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1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bcgcloudeur-my.sharepoint.com/personal/oelgaard_johan_bcg_com/Documents/Attachments/"/>
    </mc:Choice>
  </mc:AlternateContent>
  <xr:revisionPtr revIDLastSave="0" documentId="8_{749C25BF-F5B0-4B60-8BD1-F18E00F7D76A}" xr6:coauthVersionLast="47" xr6:coauthVersionMax="47" xr10:uidLastSave="{00000000-0000-0000-0000-000000000000}"/>
  <bookViews>
    <workbookView xWindow="-120" yWindow="300" windowWidth="29040" windowHeight="17100" firstSheet="4" activeTab="4" xr2:uid="{F5DE7D3C-990C-4E8F-BBBA-60DB19469409}"/>
  </bookViews>
  <sheets>
    <sheet name="OMX Copenhagen_PI | Leavers and" sheetId="1" r:id="rId1"/>
    <sheet name="Unique Stocks" sheetId="2" r:id="rId2"/>
    <sheet name="OMXCPI" sheetId="9" r:id="rId3"/>
    <sheet name="NACE" sheetId="11" r:id="rId4"/>
    <sheet name="Common" sheetId="3" r:id="rId5"/>
    <sheet name="Trade Values" sheetId="5" r:id="rId6"/>
    <sheet name="PE Ratio" sheetId="4" r:id="rId7"/>
    <sheet name="Turnover" sheetId="8" r:id="rId8"/>
    <sheet name="Ask" sheetId="6" r:id="rId9"/>
    <sheet name="Bid" sheetId="7" r:id="rId10"/>
  </sheet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2" l="1" a="1"/>
  <c r="B2" i="2" s="1"/>
  <c r="A2" i="2" s="1" a="1"/>
  <c r="A2" i="2" s="1"/>
  <c r="A1" i="5"/>
  <c r="A1" i="9"/>
  <c r="A1" i="3"/>
  <c r="A1" i="11"/>
  <c r="C2" i="2" l="1" a="1"/>
  <c r="C2" i="2" s="1"/>
  <c r="F3" i="2" s="1"/>
  <c r="A1" i="7"/>
  <c r="A1" i="4"/>
  <c r="A1" i="6"/>
  <c r="A1" i="8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512" uniqueCount="1188">
  <si>
    <t>OMX Copenhagen_PI | Leavers and Joiners                                06-Mar-2025 18:41</t>
  </si>
  <si>
    <t>Index Leavers &amp; Joiners</t>
  </si>
  <si>
    <t>Category: Leavers &amp; Joiners</t>
  </si>
  <si>
    <t>Leavers &amp; Joiners</t>
  </si>
  <si>
    <t>Displaying 682 records</t>
  </si>
  <si>
    <t>Company</t>
  </si>
  <si>
    <t>Code</t>
  </si>
  <si>
    <t>Date</t>
  </si>
  <si>
    <t>-</t>
  </si>
  <si>
    <t>Penneo</t>
  </si>
  <si>
    <t>PENNEO.CO^C25 (expired)</t>
  </si>
  <si>
    <t>Noble Corp</t>
  </si>
  <si>
    <t>NOBLE.CO^L24 (expired)</t>
  </si>
  <si>
    <t>+</t>
  </si>
  <si>
    <t>Sampo</t>
  </si>
  <si>
    <t>SAMPO.CO</t>
  </si>
  <si>
    <t>Topdanmark</t>
  </si>
  <si>
    <t>TOP.CO^J24 (expired)</t>
  </si>
  <si>
    <t>Intermail</t>
  </si>
  <si>
    <t>IMAIL.CO^E24 (expired)</t>
  </si>
  <si>
    <t>Chr Hansen Hldg</t>
  </si>
  <si>
    <t>CHRH.CO^A24 (expired)</t>
  </si>
  <si>
    <t>Ennogie Solar Gr</t>
  </si>
  <si>
    <t>ENSG.CO</t>
  </si>
  <si>
    <t>Nordic Shipholdi</t>
  </si>
  <si>
    <t>NORDIC.CO^L23 (expired)</t>
  </si>
  <si>
    <t>Hartmann Packag</t>
  </si>
  <si>
    <t>HARTb.CO^L23 (expired)</t>
  </si>
  <si>
    <t>Shape Robotics</t>
  </si>
  <si>
    <t>SHAPE.CO</t>
  </si>
  <si>
    <t>Better Collectiv</t>
  </si>
  <si>
    <t>BETCO.CO</t>
  </si>
  <si>
    <t>Simcorp</t>
  </si>
  <si>
    <t>SIM.CO^J23 (expired)</t>
  </si>
  <si>
    <t>Totalbanken</t>
  </si>
  <si>
    <t>TOTA.CO^I23 (expired)</t>
  </si>
  <si>
    <t>Gubra</t>
  </si>
  <si>
    <t>GUBRA.CO</t>
  </si>
  <si>
    <t>Ahlsell</t>
  </si>
  <si>
    <t>SANI.CO^A23 (expired)</t>
  </si>
  <si>
    <t>Broedrene A O Jo</t>
  </si>
  <si>
    <t>AOJb.CO</t>
  </si>
  <si>
    <t>Drilling Company</t>
  </si>
  <si>
    <t>DRLCO.CO^J22 (expired)</t>
  </si>
  <si>
    <t>H.Lundbeck</t>
  </si>
  <si>
    <t>LUN.CO^F22 (expired)</t>
  </si>
  <si>
    <t>HLUNb.CO</t>
  </si>
  <si>
    <t>HLUNa.CO</t>
  </si>
  <si>
    <t>Gefion Gr Hld II</t>
  </si>
  <si>
    <t>HTOWN.CO^B22 (expired)</t>
  </si>
  <si>
    <t>Jutlander Bank</t>
  </si>
  <si>
    <t>JUTBK.CO^I21 (expired)</t>
  </si>
  <si>
    <t>Boliga Gruppen</t>
  </si>
  <si>
    <t>BOLIGA.CO^K21 (expired)</t>
  </si>
  <si>
    <t>Green Hydro Syst</t>
  </si>
  <si>
    <t>GREENH.CO</t>
  </si>
  <si>
    <t>Migatronic</t>
  </si>
  <si>
    <t>MIGAb.CO^D21 (expired)</t>
  </si>
  <si>
    <t>G4S</t>
  </si>
  <si>
    <t>G4S.CO^D21 (expired)</t>
  </si>
  <si>
    <t>F E Bording</t>
  </si>
  <si>
    <t>BORDb.CO^A21 (expired)</t>
  </si>
  <si>
    <t>Jyske Sparekasse</t>
  </si>
  <si>
    <t>DJSPAR.CO^A21 (expired)</t>
  </si>
  <si>
    <t>GreenMobility</t>
  </si>
  <si>
    <t>GREENM.CO</t>
  </si>
  <si>
    <t>Athena Investmen</t>
  </si>
  <si>
    <t>ATHENAI.CO^B21 (expired)</t>
  </si>
  <si>
    <t>Valerio Therapeu</t>
  </si>
  <si>
    <t>ONXEO.CO^K22 (expired)</t>
  </si>
  <si>
    <t>Salling Bank DK</t>
  </si>
  <si>
    <t>SALB.CO^J20 (expired)</t>
  </si>
  <si>
    <t>Andersen &amp; Marti</t>
  </si>
  <si>
    <t>AMb.CO^J20 (expired)</t>
  </si>
  <si>
    <t>Bostad</t>
  </si>
  <si>
    <t>BOSTADb.CO^E20 (expired)</t>
  </si>
  <si>
    <t>Veloxis Pharmace</t>
  </si>
  <si>
    <t>VELOX.CO^B20 (expired)</t>
  </si>
  <si>
    <t>Copenhagen Cap</t>
  </si>
  <si>
    <t>CPHCAPST.CO</t>
  </si>
  <si>
    <t>IC Group</t>
  </si>
  <si>
    <t>IC.CO^H19 (expired)</t>
  </si>
  <si>
    <t>Arkil Holding</t>
  </si>
  <si>
    <t>ARKILb.CO^G19 (expired)</t>
  </si>
  <si>
    <t>Monberg &amp; Thors</t>
  </si>
  <si>
    <t>MTb.CO^D19 (expired)</t>
  </si>
  <si>
    <t>MT Hoejgaard Hld</t>
  </si>
  <si>
    <t>HOEJa.CO^D19 (expired)</t>
  </si>
  <si>
    <t>Ege Carpets</t>
  </si>
  <si>
    <t>EGEb.CO^C19 (expired)</t>
  </si>
  <si>
    <t>Ostjydsk Bk</t>
  </si>
  <si>
    <t>OJBA.CO^G18 (expired)</t>
  </si>
  <si>
    <t>Netcompany Group</t>
  </si>
  <si>
    <t>NETCG.CO</t>
  </si>
  <si>
    <t>Nordjyske</t>
  </si>
  <si>
    <t>NORDJB.CO^F18 (expired)</t>
  </si>
  <si>
    <t>TDC Holding</t>
  </si>
  <si>
    <t>TDC.CO^F18 (expired)</t>
  </si>
  <si>
    <t>Nets</t>
  </si>
  <si>
    <t>NETS.CO^B18 (expired)</t>
  </si>
  <si>
    <t>TCM Group</t>
  </si>
  <si>
    <t>TCM.CO</t>
  </si>
  <si>
    <t>Strategic Partne</t>
  </si>
  <si>
    <t>STRAP.CO</t>
  </si>
  <si>
    <t>ACEA Finance</t>
  </si>
  <si>
    <t>NETCGH.CO^J17 (expired)</t>
  </si>
  <si>
    <t>Nilfisk Holding</t>
  </si>
  <si>
    <t>NLFSK.CO</t>
  </si>
  <si>
    <t>Erria</t>
  </si>
  <si>
    <t>ERRIA.CO</t>
  </si>
  <si>
    <t>Nordic Blue</t>
  </si>
  <si>
    <t>NOBIN.CO^E17 (expired)</t>
  </si>
  <si>
    <t>Wanzl Nordic</t>
  </si>
  <si>
    <t>EXPb.CO^D17 (expired)</t>
  </si>
  <si>
    <t>Land &amp; Leisure</t>
  </si>
  <si>
    <t>LLb.CO^J16 (expired)</t>
  </si>
  <si>
    <t>LLa.CO^J16 (expired)</t>
  </si>
  <si>
    <t>Molslinjen</t>
  </si>
  <si>
    <t>MOLS.CO^J16 (expired)</t>
  </si>
  <si>
    <t>Dansk Industri I</t>
  </si>
  <si>
    <t>DAII.CO^I16 (expired)</t>
  </si>
  <si>
    <t>Boconcept Hldg</t>
  </si>
  <si>
    <t>BOCONb.CO^H16 (expired)</t>
  </si>
  <si>
    <t>Exiqon</t>
  </si>
  <si>
    <t>EXQ.CO^H16 (expired)</t>
  </si>
  <si>
    <t>Oersted</t>
  </si>
  <si>
    <t>ORSTED.CO</t>
  </si>
  <si>
    <t>Nunaminerals</t>
  </si>
  <si>
    <t>NUNA.CO^G16 (expired)</t>
  </si>
  <si>
    <t>TORM</t>
  </si>
  <si>
    <t>TRMDa.CO</t>
  </si>
  <si>
    <t>Torm A</t>
  </si>
  <si>
    <t>TORMa.CO^D16 (expired)</t>
  </si>
  <si>
    <t>Victor Internati</t>
  </si>
  <si>
    <t>VIINT.CO^E16 (expired)</t>
  </si>
  <si>
    <t>Of 22 Jan 2021</t>
  </si>
  <si>
    <t>STYLE.CO^D16 (expired)</t>
  </si>
  <si>
    <t>Covivio Berlin</t>
  </si>
  <si>
    <t>BERLIVb.CO^B16 (expired)</t>
  </si>
  <si>
    <t>Scand Tbc</t>
  </si>
  <si>
    <t>STOGR.CO</t>
  </si>
  <si>
    <t>Auriga Indust</t>
  </si>
  <si>
    <t>AURIb.CO^B16 (expired)</t>
  </si>
  <si>
    <t>Sparesjael-Fyn</t>
  </si>
  <si>
    <t>SPKSJF.CO</t>
  </si>
  <si>
    <t>Rella Holding</t>
  </si>
  <si>
    <t>RELLA.CO^H15 (expired)</t>
  </si>
  <si>
    <t>Asgaard Group</t>
  </si>
  <si>
    <t>ASGGRO.CO^A17 (expired)</t>
  </si>
  <si>
    <t>Norresundby</t>
  </si>
  <si>
    <t>NRSU.CO^D15 (expired)</t>
  </si>
  <si>
    <t>NNIT</t>
  </si>
  <si>
    <t>NNIT.CO</t>
  </si>
  <si>
    <t>Jens &amp; Moel</t>
  </si>
  <si>
    <t>JMOE.CO^B15 (expired)</t>
  </si>
  <si>
    <t>OW Bunk</t>
  </si>
  <si>
    <t>OW.CO^K14 (expired)</t>
  </si>
  <si>
    <t>Alm. Brand</t>
  </si>
  <si>
    <t>ALMBFb.CO^I14 (expired)</t>
  </si>
  <si>
    <t>Topotarget</t>
  </si>
  <si>
    <t>TOPO.CO^H14 (expired)</t>
  </si>
  <si>
    <t>Atlantic Airways</t>
  </si>
  <si>
    <t>FO-AIR.CO^F14 (expired)</t>
  </si>
  <si>
    <t>Trifork</t>
  </si>
  <si>
    <t>TRIFOR.CO^C14 (expired)</t>
  </si>
  <si>
    <t>Iss DK</t>
  </si>
  <si>
    <t>ISS.CO</t>
  </si>
  <si>
    <t>United Plantatn</t>
  </si>
  <si>
    <t>UPB.CO^L13 (expired)</t>
  </si>
  <si>
    <t>Vordingborg</t>
  </si>
  <si>
    <t>VORD.CO^A14 (expired)</t>
  </si>
  <si>
    <t>Fast Ejendom Dk</t>
  </si>
  <si>
    <t>FED.CO</t>
  </si>
  <si>
    <t>Syd Administrati</t>
  </si>
  <si>
    <t>DIBA.CO^A14 (expired)</t>
  </si>
  <si>
    <t>Vestfyns Bank</t>
  </si>
  <si>
    <t>VEFY.CO^L13 (expired)</t>
  </si>
  <si>
    <t>DKTI</t>
  </si>
  <si>
    <t>DKTI.CO^I13 (expired)</t>
  </si>
  <si>
    <t>Netop Solutions</t>
  </si>
  <si>
    <t>NETOP.CO^I13 (expired)</t>
  </si>
  <si>
    <t>Sjaelsoe Gruppen</t>
  </si>
  <si>
    <t>SJGR.CO^H13 (expired)</t>
  </si>
  <si>
    <t>Invest Sjaelland</t>
  </si>
  <si>
    <t>SPFA.CO^J13 (expired)</t>
  </si>
  <si>
    <t>Matas</t>
  </si>
  <si>
    <t>MATAS.CO</t>
  </si>
  <si>
    <t>Holdingselskabet</t>
  </si>
  <si>
    <t>LASTb.CO^E13 (expired)</t>
  </si>
  <si>
    <t>Udvikling</t>
  </si>
  <si>
    <t>UDV75.CO^B13 (expired)</t>
  </si>
  <si>
    <t>Sparekas Lolland</t>
  </si>
  <si>
    <t>SPALOL.CO^A13 (expired)</t>
  </si>
  <si>
    <t>Vinderup Bank</t>
  </si>
  <si>
    <t>VIND.CO^K12 (expired)</t>
  </si>
  <si>
    <t>Sparbank</t>
  </si>
  <si>
    <t>SPB.CO^K12 (expired)</t>
  </si>
  <si>
    <t>Hvetbo</t>
  </si>
  <si>
    <t>HVETBO.CO^K12 (expired)</t>
  </si>
  <si>
    <t>Toender Bank</t>
  </si>
  <si>
    <t>TNDR.CO^K12 (expired)</t>
  </si>
  <si>
    <t>Tower Grp</t>
  </si>
  <si>
    <t>TOWER.CO^K12 (expired)</t>
  </si>
  <si>
    <t>Affitech</t>
  </si>
  <si>
    <t>AFFI.CO^J12 (expired)</t>
  </si>
  <si>
    <t>Thrane &amp; Thrane</t>
  </si>
  <si>
    <t>THRAN.CO^G12 (expired)</t>
  </si>
  <si>
    <t>Cimber Sterling</t>
  </si>
  <si>
    <t>CIMBER.CO^E12 (expired)</t>
  </si>
  <si>
    <t>Green Wind</t>
  </si>
  <si>
    <t>GWE.CO^D12 (expired)</t>
  </si>
  <si>
    <t>Deas Invest I Hg</t>
  </si>
  <si>
    <t>DEH.CO^E12 (expired)</t>
  </si>
  <si>
    <t>DK Company</t>
  </si>
  <si>
    <t>DKC.CO^C16 (expired)</t>
  </si>
  <si>
    <t>Spar Nord Bank</t>
  </si>
  <si>
    <t>SPNO.CO</t>
  </si>
  <si>
    <t>Aarhus Lokalbank</t>
  </si>
  <si>
    <t>AARHUS.CO^D12 (expired)</t>
  </si>
  <si>
    <t>Formueevolution</t>
  </si>
  <si>
    <t>FUEII.CO^E13 (expired)</t>
  </si>
  <si>
    <t>FUEI.CO^E13 (expired)</t>
  </si>
  <si>
    <t>Formuepleje</t>
  </si>
  <si>
    <t>FPPAR.CO^C14 (expired)</t>
  </si>
  <si>
    <t>Formuepleje Epik</t>
  </si>
  <si>
    <t>FPEPI.CO^C14 (expired)</t>
  </si>
  <si>
    <t>Formuepleje Opti</t>
  </si>
  <si>
    <t>FPOPT.CO^C14 (expired)</t>
  </si>
  <si>
    <t>Formuepleje Pent</t>
  </si>
  <si>
    <t>FPPEN.CO^C14 (expired)</t>
  </si>
  <si>
    <t>Formuepleje Safe</t>
  </si>
  <si>
    <t>FPSAFE.CO^C14 (expired)</t>
  </si>
  <si>
    <t>Jysk Indstr Hldg</t>
  </si>
  <si>
    <t>DELTAQ.CO^C16 (expired)</t>
  </si>
  <si>
    <t>Limittellus</t>
  </si>
  <si>
    <t>FPLIM.CO^C14 (expired)</t>
  </si>
  <si>
    <t>Merkur</t>
  </si>
  <si>
    <t>FPMER.CO^C14 (expired)</t>
  </si>
  <si>
    <t>Scandinavian</t>
  </si>
  <si>
    <t>SPEAS.CO^B20 (expired)</t>
  </si>
  <si>
    <t>Ultrabulk</t>
  </si>
  <si>
    <t>USEA.CO^L11 (expired)</t>
  </si>
  <si>
    <t>Spar Nord</t>
  </si>
  <si>
    <t>SPNFI.CO^J11 (expired)</t>
  </si>
  <si>
    <t>Max Bank</t>
  </si>
  <si>
    <t>MAX.CO^J11 (expired)</t>
  </si>
  <si>
    <t>Satair</t>
  </si>
  <si>
    <t>SATA.CO^K11 (expired)</t>
  </si>
  <si>
    <t>Fjordbank Mors</t>
  </si>
  <si>
    <t>FJORD.CO^H11 (expired)</t>
  </si>
  <si>
    <t>SCANPb.CO^G11 (expired)</t>
  </si>
  <si>
    <t>Dnsk Andlksr Bk</t>
  </si>
  <si>
    <t>DABA.CO</t>
  </si>
  <si>
    <t>International N</t>
  </si>
  <si>
    <t>DCO.CO^F11 (expired)</t>
  </si>
  <si>
    <t>Spaencom</t>
  </si>
  <si>
    <t>SPNCa.CO^D11 (expired)</t>
  </si>
  <si>
    <t>SPNCb.CO^D11 (expired)</t>
  </si>
  <si>
    <t>Amagerbanken</t>
  </si>
  <si>
    <t>AMBA.CO^C11 (expired)</t>
  </si>
  <si>
    <t>Alm Brand</t>
  </si>
  <si>
    <t>ALMBPb.CO^L10 (expired)</t>
  </si>
  <si>
    <t>Zealand Pharma</t>
  </si>
  <si>
    <t>ZELA.CO</t>
  </si>
  <si>
    <t>Morso Bank</t>
  </si>
  <si>
    <t>MORS.CO^K10 (expired)</t>
  </si>
  <si>
    <t>Eik Banki</t>
  </si>
  <si>
    <t>FO-EIK.CO^L10 (expired)</t>
  </si>
  <si>
    <t>Pandora</t>
  </si>
  <si>
    <t>PNDORA.CO</t>
  </si>
  <si>
    <t>Truckselskabet A</t>
  </si>
  <si>
    <t>DANTR.CO^I10 (expired)</t>
  </si>
  <si>
    <t>Skaelskoer Bank</t>
  </si>
  <si>
    <t>SKLS.CO^I10 (expired)</t>
  </si>
  <si>
    <t>Selskab 1979</t>
  </si>
  <si>
    <t>WALLS.CO^I10 (expired)</t>
  </si>
  <si>
    <t>Utd Plantations</t>
  </si>
  <si>
    <t>UPAL.CO^H10 (expired)</t>
  </si>
  <si>
    <t>Kapitalpleje</t>
  </si>
  <si>
    <t>KAPEUR.PAp^G10 (expired)</t>
  </si>
  <si>
    <t>Deltek Danmark</t>
  </si>
  <si>
    <t>MACO.CO^H10 (expired)</t>
  </si>
  <si>
    <t>Olicom</t>
  </si>
  <si>
    <t>OLIC.CO^F10 (expired)</t>
  </si>
  <si>
    <t>KAP.CO^D10 (expired)</t>
  </si>
  <si>
    <t>Fionia Holding</t>
  </si>
  <si>
    <t>FIONIA.CO^L09 (expired)</t>
  </si>
  <si>
    <t>Mondo</t>
  </si>
  <si>
    <t>MONDO.CO^L09 (expired)</t>
  </si>
  <si>
    <t>Colexon Solar</t>
  </si>
  <si>
    <t>RENI.CO^K09 (expired)</t>
  </si>
  <si>
    <t>Embla Medical</t>
  </si>
  <si>
    <t>OSSR.IC^C11 (expired)</t>
  </si>
  <si>
    <t>EMBLA.CO</t>
  </si>
  <si>
    <t>Gpv Industri</t>
  </si>
  <si>
    <t>GPVb.CO^G09 (expired)</t>
  </si>
  <si>
    <t>GPVa.CO^G09 (expired)</t>
  </si>
  <si>
    <t>Selskabet af 27</t>
  </si>
  <si>
    <t>EBH.CO^E09 (expired)</t>
  </si>
  <si>
    <t>Curalogic</t>
  </si>
  <si>
    <t>CUR.CO^D09 (expired)</t>
  </si>
  <si>
    <t>Dicentia</t>
  </si>
  <si>
    <t>DICENT.CO^C09 (expired)</t>
  </si>
  <si>
    <t>Sels 1 Sept</t>
  </si>
  <si>
    <t>ROSK.CO^C09 (expired)</t>
  </si>
  <si>
    <t>Ringkjobing Bk</t>
  </si>
  <si>
    <t>RIBA.CO^L08 (expired)</t>
  </si>
  <si>
    <t>Europeinvestment</t>
  </si>
  <si>
    <t>EUROPE.CO^K08 (expired)</t>
  </si>
  <si>
    <t>EG Danmark</t>
  </si>
  <si>
    <t>EDBG.CO^K08 (expired)</t>
  </si>
  <si>
    <t>Ejendomsselskab</t>
  </si>
  <si>
    <t>LOKA.CO^J08 (expired)</t>
  </si>
  <si>
    <t>Forstadernes Bk</t>
  </si>
  <si>
    <t>FORST.CO^K08 (expired)</t>
  </si>
  <si>
    <t>Hedegaard</t>
  </si>
  <si>
    <t>HEDE.CO^K08 (expired)</t>
  </si>
  <si>
    <t>Prime Office</t>
  </si>
  <si>
    <t>PRIMOF.CO</t>
  </si>
  <si>
    <t>Biomar Holding</t>
  </si>
  <si>
    <t>BIOMAR.CO^D08 (expired)</t>
  </si>
  <si>
    <t>Nasdaq SE</t>
  </si>
  <si>
    <t>OMX.CO^E08 (expired)</t>
  </si>
  <si>
    <t>Bank Trelleborg</t>
  </si>
  <si>
    <t>BANKTR.CO^A08 (expired)</t>
  </si>
  <si>
    <t>ICn.CO^K07 (expired)</t>
  </si>
  <si>
    <t>G3En.CO^J07 (expired)</t>
  </si>
  <si>
    <t>German High</t>
  </si>
  <si>
    <t>GERHSP.CO</t>
  </si>
  <si>
    <t>Landic Prop</t>
  </si>
  <si>
    <t>KEOPS.CO^I07 (expired)</t>
  </si>
  <si>
    <t>Newcap Holding</t>
  </si>
  <si>
    <t>CAPIn.CO^H07 (expired)</t>
  </si>
  <si>
    <t>Scandi Co 3</t>
  </si>
  <si>
    <t>CODAN.CO^G07 (expired)</t>
  </si>
  <si>
    <t>CURn.CO^G07 (expired)</t>
  </si>
  <si>
    <t>TOPOn.CO^G07 (expired)</t>
  </si>
  <si>
    <t>EIn.CO^F07 (expired)</t>
  </si>
  <si>
    <t>Foeroya Banki</t>
  </si>
  <si>
    <t>FOBANK.CO</t>
  </si>
  <si>
    <t>NORDICn.CO^F07 (expired)</t>
  </si>
  <si>
    <t>OJBAn.CO^F07 (expired)</t>
  </si>
  <si>
    <t>EXQn.CO^F07 (expired)</t>
  </si>
  <si>
    <t>FORSTn.CO^F07 (expired)</t>
  </si>
  <si>
    <t>EBHn.CO^E07 (expired)</t>
  </si>
  <si>
    <t>ROSKn.CO^E07 (expired)</t>
  </si>
  <si>
    <t>Skjern Bank</t>
  </si>
  <si>
    <t>SKJEn.CO^E07 (expired)</t>
  </si>
  <si>
    <t>Bavarian Nordic</t>
  </si>
  <si>
    <t>BAVAn.CO^D07 (expired)</t>
  </si>
  <si>
    <t>Bioscan</t>
  </si>
  <si>
    <t>BIOS.CO^B07 (expired)</t>
  </si>
  <si>
    <t>KEOPSn2.CO^B07 (expired)</t>
  </si>
  <si>
    <t>COMn.CO^G07 (expired)</t>
  </si>
  <si>
    <t>Strategic Invts</t>
  </si>
  <si>
    <t>DANIOn.CO^A07 (expired)</t>
  </si>
  <si>
    <t>Chemometec</t>
  </si>
  <si>
    <t>CHEMMn.CO^L06 (expired)</t>
  </si>
  <si>
    <t>Rovsing</t>
  </si>
  <si>
    <t>ROVn.CO^L06 (expired)</t>
  </si>
  <si>
    <t>CHEMM.CO</t>
  </si>
  <si>
    <t>Firstfarms</t>
  </si>
  <si>
    <t>FFARMS.CO</t>
  </si>
  <si>
    <t>ROVS.CO</t>
  </si>
  <si>
    <t>Danske Bk</t>
  </si>
  <si>
    <t>DANSKEn.CO^K06 (expired)</t>
  </si>
  <si>
    <t>LCPn.CO^K06 (expired)</t>
  </si>
  <si>
    <t>NTG Nord Tran Gr</t>
  </si>
  <si>
    <t>NEURn.CO^J06 (expired)</t>
  </si>
  <si>
    <t>ICn.CO^K06 (expired)</t>
  </si>
  <si>
    <t>SATn.CO^K06 (expired)</t>
  </si>
  <si>
    <t>Cemat</t>
  </si>
  <si>
    <t>TPSLn.CO^J06 (expired)</t>
  </si>
  <si>
    <t>MONDOn.CO^J06 (expired)</t>
  </si>
  <si>
    <t>Atlantic Petrolm</t>
  </si>
  <si>
    <t>ATLA.CO</t>
  </si>
  <si>
    <t>BONUn.CO^J06 (expired)</t>
  </si>
  <si>
    <t>Af 9 August 2012</t>
  </si>
  <si>
    <t>COLOR.CO^I06 (expired)</t>
  </si>
  <si>
    <t>MAXn.CO^G06 (expired)</t>
  </si>
  <si>
    <t>Aalborg Boldspil</t>
  </si>
  <si>
    <t>AABn.CO^F06 (expired)</t>
  </si>
  <si>
    <t>Agf</t>
  </si>
  <si>
    <t>ELITEbn.CO^F06 (expired)</t>
  </si>
  <si>
    <t>CURn.CO^F06 (expired)</t>
  </si>
  <si>
    <t>Nexel</t>
  </si>
  <si>
    <t>NESA.CO^F06 (expired)</t>
  </si>
  <si>
    <t>OJBAn.CO^E06 (expired)</t>
  </si>
  <si>
    <t>Bioporto</t>
  </si>
  <si>
    <t>BIOPbn.CO^E06 (expired)</t>
  </si>
  <si>
    <t>FLSmidth</t>
  </si>
  <si>
    <t>FLSn.CO^E06 (expired)</t>
  </si>
  <si>
    <t>FLSa.CO^E06 (expired)</t>
  </si>
  <si>
    <t>Potagua FLS</t>
  </si>
  <si>
    <t>POFLSb.CO^H06 (expired)</t>
  </si>
  <si>
    <t>Nordisk Solar</t>
  </si>
  <si>
    <t>NSCo.CO^D06 (expired)</t>
  </si>
  <si>
    <t>NSCb.CO^D06 (expired)</t>
  </si>
  <si>
    <t>GESn.CO^D05 (expired)</t>
  </si>
  <si>
    <t>SP Group</t>
  </si>
  <si>
    <t>SPGn.CO^D06 (expired)</t>
  </si>
  <si>
    <t>Vestas Wind</t>
  </si>
  <si>
    <t>VWSn.CO^D06 (expired)</t>
  </si>
  <si>
    <t>BAVAn.CO^D06 (expired)</t>
  </si>
  <si>
    <t>Norhaven</t>
  </si>
  <si>
    <t>NOERb.CO^D06 (expired)</t>
  </si>
  <si>
    <t>Potagua Kaptl</t>
  </si>
  <si>
    <t>POKAP.CO^B06 (expired)</t>
  </si>
  <si>
    <t>cBrain</t>
  </si>
  <si>
    <t>CBRAIN.CO</t>
  </si>
  <si>
    <t>Agat Ejendomme</t>
  </si>
  <si>
    <t>TKDVn.CO^B06 (expired)</t>
  </si>
  <si>
    <t>Genmab</t>
  </si>
  <si>
    <t>GENn.CO^B06 (expired)</t>
  </si>
  <si>
    <t>SATn.CO^B06 (expired)</t>
  </si>
  <si>
    <t>KEOPSn.CO^A06 (expired)</t>
  </si>
  <si>
    <t>ALK-Abello</t>
  </si>
  <si>
    <t>ALKb.CO</t>
  </si>
  <si>
    <t>Wewers</t>
  </si>
  <si>
    <t>WEWER.CO^L05 (expired)</t>
  </si>
  <si>
    <t>Nowaco</t>
  </si>
  <si>
    <t>NOWA.CO^L05 (expired)</t>
  </si>
  <si>
    <t>PHARMn.CO^L05 (expired)</t>
  </si>
  <si>
    <t>Aak Denmark Hldg</t>
  </si>
  <si>
    <t>AARUTD.CO^K05 (expired)</t>
  </si>
  <si>
    <t>Tryg</t>
  </si>
  <si>
    <t>TRYG.CO</t>
  </si>
  <si>
    <t>Foras Holding</t>
  </si>
  <si>
    <t>FORAS.CO^J05 (expired)</t>
  </si>
  <si>
    <t>EGHHn.CO^G05 (expired)</t>
  </si>
  <si>
    <t>FORSTn.CO^G05 (expired)</t>
  </si>
  <si>
    <t>THRANn.CO^G05 (expired)</t>
  </si>
  <si>
    <t>BAVAn.CO^G05 (expired)</t>
  </si>
  <si>
    <t>Investeringssels</t>
  </si>
  <si>
    <t>INVb.CO^F05 (expired)</t>
  </si>
  <si>
    <t>ISS World Servs</t>
  </si>
  <si>
    <t>ISS.CO^F05 (expired)</t>
  </si>
  <si>
    <t>TOPOn.CO^F05 (expired)</t>
  </si>
  <si>
    <t>PHARMXn.CO^F05 (expired)</t>
  </si>
  <si>
    <t>A/S POTAGUA</t>
  </si>
  <si>
    <t>POTAb.CO^F05 (expired)</t>
  </si>
  <si>
    <t>OJBAn.CO^E05 (expired)</t>
  </si>
  <si>
    <t>Kompan</t>
  </si>
  <si>
    <t>KMPNb.CO^E05 (expired)</t>
  </si>
  <si>
    <t>Columbs</t>
  </si>
  <si>
    <t>COLUMn.CO^E05 (expired)</t>
  </si>
  <si>
    <t>SCDn.CO^D05 (expired)</t>
  </si>
  <si>
    <t>ALMBFbn.CO^D05 (expired)</t>
  </si>
  <si>
    <t>Randers Reb</t>
  </si>
  <si>
    <t>RREBp.CO^C05 (expired)</t>
  </si>
  <si>
    <t>RREBo.CO^C05 (expired)</t>
  </si>
  <si>
    <t>RREBh.CO^C05 (expired)</t>
  </si>
  <si>
    <t>Magasin Du Nord</t>
  </si>
  <si>
    <t>WEVE.CO^C05 (expired)</t>
  </si>
  <si>
    <t>FALCK A/S</t>
  </si>
  <si>
    <t>FALCK.CO^B05 (expired)</t>
  </si>
  <si>
    <t>G Falbe Hansen</t>
  </si>
  <si>
    <t>GFHc.CO^B05 (expired)</t>
  </si>
  <si>
    <t>GFHb.CO^B05 (expired)</t>
  </si>
  <si>
    <t>SPNFIn.CO^B05 (expired)</t>
  </si>
  <si>
    <t>Hellebaek Fabrik</t>
  </si>
  <si>
    <t>HEFAs.CO^B05 (expired)</t>
  </si>
  <si>
    <t>HEFAb.CO^B05 (expired)</t>
  </si>
  <si>
    <t>ELITEbn.CO^A05 (expired)</t>
  </si>
  <si>
    <t>GROUP 4 A/S</t>
  </si>
  <si>
    <t>GR4.CO^A05 (expired)</t>
  </si>
  <si>
    <t>Gro Capital</t>
  </si>
  <si>
    <t>DKAP.CO^A05 (expired)</t>
  </si>
  <si>
    <t>BHJ</t>
  </si>
  <si>
    <t>BHJ.CO^L04 (expired)</t>
  </si>
  <si>
    <t>Consenta Hldg</t>
  </si>
  <si>
    <t>CONSH.CO^L04 (expired)</t>
  </si>
  <si>
    <t>SATn.CO^K04 (expired)</t>
  </si>
  <si>
    <t>GR4n1.CO^J04 (expired)</t>
  </si>
  <si>
    <t>GR4n2.CO^J04 (expired)</t>
  </si>
  <si>
    <t>BIOPbn.CO^J04 (expired)</t>
  </si>
  <si>
    <t>T &amp; T Aalborg</t>
  </si>
  <si>
    <t>ECOM.CO^H04 (expired)</t>
  </si>
  <si>
    <t>Group 4 Falck</t>
  </si>
  <si>
    <t>FALCK.CO^G04 (expired)</t>
  </si>
  <si>
    <t>Hafslund Produks</t>
  </si>
  <si>
    <t>HAFSa.CO^G04 (expired)</t>
  </si>
  <si>
    <t>HAFSb.CO^G04 (expired)</t>
  </si>
  <si>
    <t>Portefoelje</t>
  </si>
  <si>
    <t>FIP.CO^G04 (expired)</t>
  </si>
  <si>
    <t>GENx.CO^I04 (expired)</t>
  </si>
  <si>
    <t>Jeudan</t>
  </si>
  <si>
    <t>JDANnx.CO^I04 (expired)</t>
  </si>
  <si>
    <t>Funki</t>
  </si>
  <si>
    <t>FUNKI.CO^J04 (expired)</t>
  </si>
  <si>
    <t>Pharma Equity Gr</t>
  </si>
  <si>
    <t>GRVISn.CO^G04 (expired)</t>
  </si>
  <si>
    <t>VWSn.CO^F04 (expired)</t>
  </si>
  <si>
    <t>FALCKn1.CO^G04 (expired)</t>
  </si>
  <si>
    <t>FALCKn2.CO^G04 (expired)</t>
  </si>
  <si>
    <t>TPSLn.CO^F04 (expired)</t>
  </si>
  <si>
    <t>PHARMXt.CO^J04 (expired)</t>
  </si>
  <si>
    <t>HADSx.co^I04 (expired)</t>
  </si>
  <si>
    <t>Carlsberg</t>
  </si>
  <si>
    <t>CARLn.CO^E04 (expired)</t>
  </si>
  <si>
    <t>F. Junckers</t>
  </si>
  <si>
    <t>JUNC.CO^D04 (expired)</t>
  </si>
  <si>
    <t>VORDnn.CO^D04 (expired)</t>
  </si>
  <si>
    <t>VORDn.CO^D04 (expired)</t>
  </si>
  <si>
    <t>AMAGn.CO^C04 (expired)</t>
  </si>
  <si>
    <t>Incentive</t>
  </si>
  <si>
    <t>INC.CO^C04 (expired)</t>
  </si>
  <si>
    <t>--</t>
  </si>
  <si>
    <t>RADIb.CO^C04 (expired)</t>
  </si>
  <si>
    <t>Vestas India</t>
  </si>
  <si>
    <t>NEG.CO^E04 (expired)</t>
  </si>
  <si>
    <t>JULIUS KOCH A/S</t>
  </si>
  <si>
    <t>JKGb.CO^B04 (expired)</t>
  </si>
  <si>
    <t>JKGa.CO^B04 (expired)</t>
  </si>
  <si>
    <t>Vejen Tralsthndl</t>
  </si>
  <si>
    <t>VETR.CO^L03 (expired)</t>
  </si>
  <si>
    <t>ALMBFbn.CO^J03 (expired)</t>
  </si>
  <si>
    <t>AABn.CO^J03 (expired)</t>
  </si>
  <si>
    <t>BIOSn.CO^I03 (expired)</t>
  </si>
  <si>
    <t>THRANn.CO^H03 (expired)</t>
  </si>
  <si>
    <t>Skako</t>
  </si>
  <si>
    <t>SKAKO.CO^H03 (expired)</t>
  </si>
  <si>
    <t>Stark DK</t>
  </si>
  <si>
    <t>DATR.CO^G03 (expired)</t>
  </si>
  <si>
    <t>COLUMn.CO^G03 (expired)</t>
  </si>
  <si>
    <t>Samson Group</t>
  </si>
  <si>
    <t>SAMC.CO^G03 (expired)</t>
  </si>
  <si>
    <t>PEGRP.CO</t>
  </si>
  <si>
    <t>Dampskibsselskab</t>
  </si>
  <si>
    <t>D1912b.CO^F03 (expired)</t>
  </si>
  <si>
    <t>D1912a.CO^F03 (expired)</t>
  </si>
  <si>
    <t>DANTRn.CO^G03 (expired)</t>
  </si>
  <si>
    <t>CHEMITALIC A/S</t>
  </si>
  <si>
    <t>CHEMb.CO^F03 (expired)</t>
  </si>
  <si>
    <t>FAB Skandia</t>
  </si>
  <si>
    <t>SDIA.CO^E03 (expired)</t>
  </si>
  <si>
    <t>Regional Invest</t>
  </si>
  <si>
    <t>IFAC.CO^D03 (expired)</t>
  </si>
  <si>
    <t>SKLSn.CO^D03 (expired)</t>
  </si>
  <si>
    <t>Nordfyns Bank</t>
  </si>
  <si>
    <t>NRDFn.CO^C03 (expired)</t>
  </si>
  <si>
    <t>KEOPSn.CO^B03 (expired)</t>
  </si>
  <si>
    <t>FCFC</t>
  </si>
  <si>
    <t>VTJB.CO^E03 (expired)</t>
  </si>
  <si>
    <t>Energy Solutions</t>
  </si>
  <si>
    <t>ESI.CO^I02 (expired)</t>
  </si>
  <si>
    <t>Microsoft Develo</t>
  </si>
  <si>
    <t>NAVI.CO^H02 (expired)</t>
  </si>
  <si>
    <t>A/S TARM BANK</t>
  </si>
  <si>
    <t>TRMC.CO^H02 (expired)</t>
  </si>
  <si>
    <t>Britannia Invest</t>
  </si>
  <si>
    <t>BRIT.CO^H02 (expired)</t>
  </si>
  <si>
    <t>I-Data</t>
  </si>
  <si>
    <t>IDATA.CO^H02 (expired)</t>
  </si>
  <si>
    <t>BIOSn.CO^G02 (expired)</t>
  </si>
  <si>
    <t>2M Invest</t>
  </si>
  <si>
    <t>MMINV.CO^G02 (expired)</t>
  </si>
  <si>
    <t>IPF</t>
  </si>
  <si>
    <t>IPFCb.CO^G02 (expired)</t>
  </si>
  <si>
    <t>IPFCa.CO^G02 (expired)</t>
  </si>
  <si>
    <t>Schouw &amp; Co</t>
  </si>
  <si>
    <t>SCOCa.CO^F02 (expired)</t>
  </si>
  <si>
    <t>Berendsen DK</t>
  </si>
  <si>
    <t>SOPH.CO^F02 (expired)</t>
  </si>
  <si>
    <t>Jeld-Wen</t>
  </si>
  <si>
    <t>VEWO.CO^F02 (expired)</t>
  </si>
  <si>
    <t>ALBANI BRYG</t>
  </si>
  <si>
    <t>ALBCa.CO^F02 (expired)</t>
  </si>
  <si>
    <t>ALBCb.CO^F02 (expired)</t>
  </si>
  <si>
    <t>EGHHn.CO^E02 (expired)</t>
  </si>
  <si>
    <t>SKAKO.CO</t>
  </si>
  <si>
    <t>VTHa.CO^E03 (expired)</t>
  </si>
  <si>
    <t>ALMBPbn.CO^B04 (expired)</t>
  </si>
  <si>
    <t>OBJECTIVE A/S</t>
  </si>
  <si>
    <t>OBJCb.CO^D02 (expired)</t>
  </si>
  <si>
    <t>OBJCa.CO^D02 (expired)</t>
  </si>
  <si>
    <t>Brandts Ventures</t>
  </si>
  <si>
    <t>BKLC.CO^A02 (expired)</t>
  </si>
  <si>
    <t>KEOPSn.CO^D02 (expired)</t>
  </si>
  <si>
    <t>Vendsyssel Bank</t>
  </si>
  <si>
    <t>VEND.CO^C02 (expired)</t>
  </si>
  <si>
    <t>Dai Holding</t>
  </si>
  <si>
    <t>DAI.CO^A02 (expired)</t>
  </si>
  <si>
    <t>FR INVEST AS</t>
  </si>
  <si>
    <t>FRINV.CO^A02 (expired)</t>
  </si>
  <si>
    <t>SPBCa.CO^A02 (expired)</t>
  </si>
  <si>
    <t>NBG</t>
  </si>
  <si>
    <t>NBGR.CO^L08 (expired)</t>
  </si>
  <si>
    <t>SE 2000 AS</t>
  </si>
  <si>
    <t>SCBXb.CO^I01 (expired)</t>
  </si>
  <si>
    <t>SCBXa.CO^H01 (expired)</t>
  </si>
  <si>
    <t>CIC A/S</t>
  </si>
  <si>
    <t>CICC.CO^L01 (expired)</t>
  </si>
  <si>
    <t>Memory Card Tech</t>
  </si>
  <si>
    <t>MCT.CO^A01 (expired)</t>
  </si>
  <si>
    <t>SATn.CO^J01 (expired)</t>
  </si>
  <si>
    <t>C.W. Obel</t>
  </si>
  <si>
    <t>CWOCb.CO^J01 (expired)</t>
  </si>
  <si>
    <t>Fynske</t>
  </si>
  <si>
    <t>FYNBK.CO</t>
  </si>
  <si>
    <t>JAMO A/S</t>
  </si>
  <si>
    <t>JAMO.CO^I01 (expired)</t>
  </si>
  <si>
    <t>HLJ Industri</t>
  </si>
  <si>
    <t>HLJC.CO^I01 (expired)</t>
  </si>
  <si>
    <t>Lindab</t>
  </si>
  <si>
    <t>LDBCb.CO^H01 (expired)</t>
  </si>
  <si>
    <t>SYSTEMFORUM A/S</t>
  </si>
  <si>
    <t>SYFO.CO^H01 (expired)</t>
  </si>
  <si>
    <t>AAB.CO</t>
  </si>
  <si>
    <t>AGATE.CO</t>
  </si>
  <si>
    <t>AGFEb.CO</t>
  </si>
  <si>
    <t>ALMB.CO</t>
  </si>
  <si>
    <t>Ambu</t>
  </si>
  <si>
    <t>AMBUb.CO</t>
  </si>
  <si>
    <t>Bang &amp; Olufsen</t>
  </si>
  <si>
    <t>BO.CO</t>
  </si>
  <si>
    <t>BAVA.CO</t>
  </si>
  <si>
    <t>BIOPOR.CO</t>
  </si>
  <si>
    <t>BRD Klee</t>
  </si>
  <si>
    <t>KLEEb.CO</t>
  </si>
  <si>
    <t>Broendbyernes</t>
  </si>
  <si>
    <t>BIF.CO</t>
  </si>
  <si>
    <t>CARLb.CO</t>
  </si>
  <si>
    <t>CARLa.CO</t>
  </si>
  <si>
    <t>CEMAT.CO</t>
  </si>
  <si>
    <t>Coloplast</t>
  </si>
  <si>
    <t>COLOb.CO</t>
  </si>
  <si>
    <t>COLUM.CO</t>
  </si>
  <si>
    <t>DANSKE.CO</t>
  </si>
  <si>
    <t>Dantax</t>
  </si>
  <si>
    <t>DANT.CO</t>
  </si>
  <si>
    <t>Demant</t>
  </si>
  <si>
    <t>DEMANT.CO</t>
  </si>
  <si>
    <t>DFDS</t>
  </si>
  <si>
    <t>DFDS.CO</t>
  </si>
  <si>
    <t>Djurslands Bank</t>
  </si>
  <si>
    <t>DJUR.CO</t>
  </si>
  <si>
    <t>DS Norden</t>
  </si>
  <si>
    <t>DNORD.CO</t>
  </si>
  <si>
    <t>Dsv</t>
  </si>
  <si>
    <t>DSV.CO</t>
  </si>
  <si>
    <t>FLS.CO</t>
  </si>
  <si>
    <t>Flugger group</t>
  </si>
  <si>
    <t>FLUGb.CO</t>
  </si>
  <si>
    <t>Gabriel Holding</t>
  </si>
  <si>
    <t>GABR.CO</t>
  </si>
  <si>
    <t>GMAB.CO</t>
  </si>
  <si>
    <t>Glunz&amp;Jensen Hld</t>
  </si>
  <si>
    <t>GJ.CO</t>
  </si>
  <si>
    <t>GN Store Nord</t>
  </si>
  <si>
    <t>GN.CO</t>
  </si>
  <si>
    <t>Groenlandsbanken</t>
  </si>
  <si>
    <t>GRLA.CO</t>
  </si>
  <si>
    <t>Gyldendal</t>
  </si>
  <si>
    <t>GYLDb.CO</t>
  </si>
  <si>
    <t>GYLDa.CO</t>
  </si>
  <si>
    <t>H H Intl</t>
  </si>
  <si>
    <t>HHDC.CO</t>
  </si>
  <si>
    <t>Harboes Bryggeri</t>
  </si>
  <si>
    <t>HARBb.CO</t>
  </si>
  <si>
    <t>Hvidbjerg Bank</t>
  </si>
  <si>
    <t>HVID.CO</t>
  </si>
  <si>
    <t>JDAN.CO</t>
  </si>
  <si>
    <t>Jyske Bank</t>
  </si>
  <si>
    <t>JYSK.CO</t>
  </si>
  <si>
    <t>Kreditbanken</t>
  </si>
  <si>
    <t>KRE.CO</t>
  </si>
  <si>
    <t>Laan &amp; Spar Bank</t>
  </si>
  <si>
    <t>LASP.CO</t>
  </si>
  <si>
    <t>Lollands Bank</t>
  </si>
  <si>
    <t>LOLB.CO</t>
  </si>
  <si>
    <t>Lufthavne</t>
  </si>
  <si>
    <t>KBHL.CO</t>
  </si>
  <si>
    <t>Luxor</t>
  </si>
  <si>
    <t>LUXORb.CO</t>
  </si>
  <si>
    <t>Maersk</t>
  </si>
  <si>
    <t>MAERSKb.CO</t>
  </si>
  <si>
    <t>MAERSKa.CO</t>
  </si>
  <si>
    <t>Moens Bank</t>
  </si>
  <si>
    <t>MNBA.CO</t>
  </si>
  <si>
    <t>MTHH.CO</t>
  </si>
  <si>
    <t>NEWCAP.CO</t>
  </si>
  <si>
    <t>NKT</t>
  </si>
  <si>
    <t>NKT.CO</t>
  </si>
  <si>
    <t>Nordea Bnk</t>
  </si>
  <si>
    <t>NDADK.CO</t>
  </si>
  <si>
    <t>NRDF.CO</t>
  </si>
  <si>
    <t>North Media</t>
  </si>
  <si>
    <t>NORTHM.CO</t>
  </si>
  <si>
    <t>Novo Nordisk</t>
  </si>
  <si>
    <t>NOVOb.CO</t>
  </si>
  <si>
    <t>Novozymes</t>
  </si>
  <si>
    <t>NSISb.CO</t>
  </si>
  <si>
    <t>NTGNT.CO</t>
  </si>
  <si>
    <t>NTR Holding</t>
  </si>
  <si>
    <t>NTRb.CO</t>
  </si>
  <si>
    <t>Oestasiatiske Ko</t>
  </si>
  <si>
    <t>OKEAC.CO</t>
  </si>
  <si>
    <t>Papirfabrik Invt</t>
  </si>
  <si>
    <t>PFINV.CO</t>
  </si>
  <si>
    <t>Park Street</t>
  </si>
  <si>
    <t>PARKSTa.CO</t>
  </si>
  <si>
    <t>Parken Sport</t>
  </si>
  <si>
    <t>PARKEN.CO</t>
  </si>
  <si>
    <t>Rias</t>
  </si>
  <si>
    <t>RIASb.CO</t>
  </si>
  <si>
    <t>Ringkjobing Labk</t>
  </si>
  <si>
    <t>RILBA.CO</t>
  </si>
  <si>
    <t>Roblon</t>
  </si>
  <si>
    <t>RBLNb.CO</t>
  </si>
  <si>
    <t>ROCKWOOL</t>
  </si>
  <si>
    <t>ROCKa.CO</t>
  </si>
  <si>
    <t>ROCKb.CO</t>
  </si>
  <si>
    <t>Royal Unibrew</t>
  </si>
  <si>
    <t>RBREW.CO</t>
  </si>
  <si>
    <t>Rtx</t>
  </si>
  <si>
    <t>RTX.CO</t>
  </si>
  <si>
    <t>SAS</t>
  </si>
  <si>
    <t>SAS.CO^H24 (expired)</t>
  </si>
  <si>
    <t>Scand Bra System</t>
  </si>
  <si>
    <t>SBS.CO^L24 (expired)</t>
  </si>
  <si>
    <t>Scandinavian Inv</t>
  </si>
  <si>
    <t>SIGR.CO</t>
  </si>
  <si>
    <t>SCHO.CO</t>
  </si>
  <si>
    <t>SKJE.CO</t>
  </si>
  <si>
    <t>Solar</t>
  </si>
  <si>
    <t>SOLARb.CO</t>
  </si>
  <si>
    <t>SPGP.CO</t>
  </si>
  <si>
    <t>STRINVS.CO</t>
  </si>
  <si>
    <t>Sydbank</t>
  </si>
  <si>
    <t>SYDB.CO</t>
  </si>
  <si>
    <t>Tivoli</t>
  </si>
  <si>
    <t>TIV.CO</t>
  </si>
  <si>
    <t>UIE</t>
  </si>
  <si>
    <t>UIE.CO</t>
  </si>
  <si>
    <t>VWS.CO</t>
  </si>
  <si>
    <t>Vestjysk Bank</t>
  </si>
  <si>
    <t>VJBA.CO</t>
  </si>
  <si>
    <t>Name</t>
  </si>
  <si>
    <t>Code incl. Expiration</t>
  </si>
  <si>
    <t>Start</t>
  </si>
  <si>
    <t>2001-01-01</t>
  </si>
  <si>
    <t>End</t>
  </si>
  <si>
    <t>2025-04-16</t>
  </si>
  <si>
    <t>Stocks</t>
  </si>
  <si>
    <t>Skal sættes sammen med FLSa.CO^E06</t>
  </si>
  <si>
    <t>Timestamp</t>
  </si>
  <si>
    <t>Trade Close</t>
  </si>
  <si>
    <t>Trade High</t>
  </si>
  <si>
    <t>Trade Low</t>
  </si>
  <si>
    <t>Trade Open</t>
  </si>
  <si>
    <t>NACE Classification</t>
  </si>
  <si>
    <t>Activities of sport clubs (NACE) (93.12)</t>
  </si>
  <si>
    <t>AABn.CO^F06</t>
  </si>
  <si>
    <t>AABn.CO^J03</t>
  </si>
  <si>
    <t>AARHUS.CO^D12</t>
  </si>
  <si>
    <t>Other monetary intermediation (NACE) (64.19)</t>
  </si>
  <si>
    <t>AARUTD.CO^K05</t>
  </si>
  <si>
    <t>Activities of holding companies (NACE) (64.20)</t>
  </si>
  <si>
    <t>AFFI.CO^J12</t>
  </si>
  <si>
    <t>Other research and experimental development on natural sciences and engineering (NACE) (72.19)</t>
  </si>
  <si>
    <t>Buying and selling of own real estate (NACE) (68.10)</t>
  </si>
  <si>
    <t>ALBCa.CO^F02</t>
  </si>
  <si>
    <t>Manufacture of beer (NACE) (11.05)</t>
  </si>
  <si>
    <t>ALBCb.CO^F02</t>
  </si>
  <si>
    <t>Manufacture of pharmaceutical preparations (NACE) (21.20)</t>
  </si>
  <si>
    <t>Non-life insurance (NACE) (65.12)</t>
  </si>
  <si>
    <t>ALMBFb.CO^I14</t>
  </si>
  <si>
    <t>Trusts, funds and similar financial entities (NACE) (64.30)</t>
  </si>
  <si>
    <t>ALMBFbn.CO^D05</t>
  </si>
  <si>
    <t>ALMBFbn.CO^J03</t>
  </si>
  <si>
    <t>ALMBPb.CO^L10</t>
  </si>
  <si>
    <t>Renting and operating of own or leased real estate (NACE) (68.20)</t>
  </si>
  <si>
    <t>ALMBPbn.CO^B04</t>
  </si>
  <si>
    <t>AMAGn.CO^C04</t>
  </si>
  <si>
    <t>AMb.CO^J20</t>
  </si>
  <si>
    <t>Sale of cars and light motor vehicles (NACE) (45.11)</t>
  </si>
  <si>
    <t>AMBA.CO^C11</t>
  </si>
  <si>
    <t>Manufacture of medical and dental instruments and supplies (NACE) (32.50)</t>
  </si>
  <si>
    <t>Wholesale of hardware, plumbing and heating equipment and supplies (NACE) (46.74)</t>
  </si>
  <si>
    <t>ARKILb.CO^G19</t>
  </si>
  <si>
    <t>Construction of bridges and tunnels (NACE) (42.13)</t>
  </si>
  <si>
    <t>ASGGRO.CO^A17</t>
  </si>
  <si>
    <t>Other financial service activities, except insurance and pension funding n.e.c. (NACE) (64.99)</t>
  </si>
  <si>
    <t>ATHENAI.CO^B21</t>
  </si>
  <si>
    <t>Production of electricity (NACE) (35.11)</t>
  </si>
  <si>
    <t>Extraction of crude petroleum (NACE) (06.10)</t>
  </si>
  <si>
    <t>AURIb.CO^B16</t>
  </si>
  <si>
    <t>Manufacture of pesticides and other agrochemical products (NACE) (20.20)</t>
  </si>
  <si>
    <t>BANKTR.CO^A08</t>
  </si>
  <si>
    <t>BAVAn.CO^D06</t>
  </si>
  <si>
    <t>BAVAn.CO^D07</t>
  </si>
  <si>
    <t>BAVAn.CO^G05</t>
  </si>
  <si>
    <t>BERLIVb.CO^B16</t>
  </si>
  <si>
    <t>Management of real estate on a fee or contract basis (NACE) (68.32)</t>
  </si>
  <si>
    <t>Publishing of computer games (NACE) (58.21)</t>
  </si>
  <si>
    <t>BHJ.CO^L04</t>
  </si>
  <si>
    <t>Manufacture of other food products n.e.c. (NACE) (10.89)</t>
  </si>
  <si>
    <t>BIOMAR.CO^D08</t>
  </si>
  <si>
    <t>Manufacture of prepared feeds for farm animals (NACE) (10.91)</t>
  </si>
  <si>
    <t>BIOPbn.CO^E06</t>
  </si>
  <si>
    <t>BIOPbn.CO^J04</t>
  </si>
  <si>
    <t>BIOS.CO^B07</t>
  </si>
  <si>
    <t>Remediation activities and other waste management services (NACE) (39.00)</t>
  </si>
  <si>
    <t>BIOSn.CO^G02</t>
  </si>
  <si>
    <t>BIOSn.CO^I03</t>
  </si>
  <si>
    <t>BKLC.CO^A02</t>
  </si>
  <si>
    <t>Manufacture of consumer electronics (NACE) (26.40)</t>
  </si>
  <si>
    <t>BOCONb.CO^H16</t>
  </si>
  <si>
    <t>Retail sale of furniture, lighting equipment and other household articles in specialised stores (NACE) (47.59)</t>
  </si>
  <si>
    <t>BOLIGA.CO^K21</t>
  </si>
  <si>
    <t>Web portals (NACE) (63.12)</t>
  </si>
  <si>
    <t>BONUn.CO^J06</t>
  </si>
  <si>
    <t>Manufacture of underwear (NACE) (14.14)</t>
  </si>
  <si>
    <t>BORDb.CO^A21</t>
  </si>
  <si>
    <t>Business and other management consultancy activities (NACE) (70.22)</t>
  </si>
  <si>
    <t>BOSTADb.CO^E20</t>
  </si>
  <si>
    <t>BRIT.CO^H02</t>
  </si>
  <si>
    <t>Real estate agencies (NACE) (68.31)</t>
  </si>
  <si>
    <t>CAPIn.CO^H07</t>
  </si>
  <si>
    <t>Activities of insurance agents and brokers (NACE) (66.22)</t>
  </si>
  <si>
    <t>CARLn.CO^E04</t>
  </si>
  <si>
    <t>Other software publishing (NACE) (58.29)</t>
  </si>
  <si>
    <t>NULL</t>
  </si>
  <si>
    <t>CHEMb.CO^F03</t>
  </si>
  <si>
    <t>Manufacture of electronic components (NACE) (26.11)</t>
  </si>
  <si>
    <t>Manufacture of instruments and appliances for measuring, testing and navigation (NACE) (26.51)</t>
  </si>
  <si>
    <t>CHEMMn.CO^L06</t>
  </si>
  <si>
    <t>CHRH.CO^A24</t>
  </si>
  <si>
    <t>Manufacture of other organic basic chemicals (NACE) (20.14)</t>
  </si>
  <si>
    <t>CICC.CO^L01</t>
  </si>
  <si>
    <t>CIMBER.CO^E12</t>
  </si>
  <si>
    <t>Passenger air transport (NACE) (51.10)</t>
  </si>
  <si>
    <t>CODAN.CO^G07</t>
  </si>
  <si>
    <t>COLOR.CO^I06</t>
  </si>
  <si>
    <t>Other printing (NACE) (18.12)</t>
  </si>
  <si>
    <t>Computer programming activities (NACE) (62.01)</t>
  </si>
  <si>
    <t>COLUMn.CO^E05</t>
  </si>
  <si>
    <t>COLUMn.CO^G03</t>
  </si>
  <si>
    <t>COMn.CO^G07</t>
  </si>
  <si>
    <t>CONSH.CO^L04</t>
  </si>
  <si>
    <t>Retail sale of hardware, paints and glass in specialised stores (NACE) (47.52)</t>
  </si>
  <si>
    <t>CUR.CO^D09</t>
  </si>
  <si>
    <t>CURn.CO^F06</t>
  </si>
  <si>
    <t>CURn.CO^G07</t>
  </si>
  <si>
    <t>CWOCb.CO^J01</t>
  </si>
  <si>
    <t>D1912a.CO^F03</t>
  </si>
  <si>
    <t>Sea and coastal freight water transport (NACE) (50.20)</t>
  </si>
  <si>
    <t>D1912b.CO^F03</t>
  </si>
  <si>
    <t>DAI.CO^A02</t>
  </si>
  <si>
    <t>DAII.CO^I16</t>
  </si>
  <si>
    <t>Manufacture of non-domestic cooling and ventilation equipment (NACE) (28.25)</t>
  </si>
  <si>
    <t>DANIOn.CO^A07</t>
  </si>
  <si>
    <t>DANSKEn.CO^K06</t>
  </si>
  <si>
    <t>DANTR.CO^I10</t>
  </si>
  <si>
    <t>Manufacture of lifting and handling equipment (NACE) (28.22)</t>
  </si>
  <si>
    <t>DANTRn.CO^G03</t>
  </si>
  <si>
    <t>DATR.CO^G03</t>
  </si>
  <si>
    <t>Silviculture and other forestry activities (NACE) (02.10)</t>
  </si>
  <si>
    <t>DCO.CO^F11</t>
  </si>
  <si>
    <t>Manufacture of other chemical products n.e.c. (NACE) (20.59)</t>
  </si>
  <si>
    <t>DEH.CO^E12</t>
  </si>
  <si>
    <t>DELTAQ.CO^C16</t>
  </si>
  <si>
    <t>DIBA.CO^A14</t>
  </si>
  <si>
    <t>Fund management activities (NACE) (66.30)</t>
  </si>
  <si>
    <t>DICENT.CO^C09</t>
  </si>
  <si>
    <t>Reproduction of recorded media (NACE) (18.20)</t>
  </si>
  <si>
    <t>DJSPAR.CO^A21</t>
  </si>
  <si>
    <t>DKAP.CO^A05</t>
  </si>
  <si>
    <t>DKC.CO^C16</t>
  </si>
  <si>
    <t>DKTI.CO^I13</t>
  </si>
  <si>
    <t>DRLCO.CO^J22</t>
  </si>
  <si>
    <t>Support activities for petroleum and natural gas extraction (NACE) (09.10)</t>
  </si>
  <si>
    <t>Other transportation support activities (NACE) (52.29)</t>
  </si>
  <si>
    <t>EBH.CO^E09</t>
  </si>
  <si>
    <t>EBHn.CO^E07</t>
  </si>
  <si>
    <t>ECOM.CO^H04</t>
  </si>
  <si>
    <t>EDBG.CO^K08</t>
  </si>
  <si>
    <t>EGEb.CO^C19</t>
  </si>
  <si>
    <t>Manufacture of carpets and rugs (NACE) (13.93)</t>
  </si>
  <si>
    <t>EGHHn.CO^E02</t>
  </si>
  <si>
    <t>EGHHn.CO^G05</t>
  </si>
  <si>
    <t>EIn.CO^F07</t>
  </si>
  <si>
    <t>ELITEbn.CO^A05</t>
  </si>
  <si>
    <t>ELITEbn.CO^F06</t>
  </si>
  <si>
    <t>ESI.CO^I02</t>
  </si>
  <si>
    <t>Computer consultancy activities (NACE) (62.02)</t>
  </si>
  <si>
    <t>EUROPE.CO^K08</t>
  </si>
  <si>
    <t>Motion picture, video and television programme production activities (NACE) (59.11)</t>
  </si>
  <si>
    <t>EXPb.CO^D17</t>
  </si>
  <si>
    <t>Manufacture of office and shop furniture (NACE) (31.01)</t>
  </si>
  <si>
    <t>EXQ.CO^H16</t>
  </si>
  <si>
    <t>EXQn.CO^F07</t>
  </si>
  <si>
    <t>FALCK.CO^B05</t>
  </si>
  <si>
    <t>Security systems service activities (NACE) (80.20)</t>
  </si>
  <si>
    <t>FALCK.CO^G04</t>
  </si>
  <si>
    <t>Private security activities (NACE) (80.10)</t>
  </si>
  <si>
    <t>FALCKn1.CO^G04</t>
  </si>
  <si>
    <t>FALCKn2.CO^G04</t>
  </si>
  <si>
    <t>Raising of dairy cattle (NACE) (01.41)</t>
  </si>
  <si>
    <t>FIONIA.CO^L09</t>
  </si>
  <si>
    <t>FIP.CO^G04</t>
  </si>
  <si>
    <t>Other activities auxiliary to financial services, except insurance and pension funding (NACE) (66.19)</t>
  </si>
  <si>
    <t>FJORD.CO^H11</t>
  </si>
  <si>
    <t>Manufacture of machinery for mining, quarrying and construction (NACE) (28.92)</t>
  </si>
  <si>
    <t>FLSa.CO^E06</t>
  </si>
  <si>
    <t>FLSn.CO^E06</t>
  </si>
  <si>
    <t>Manufacture of paints, varnishes and similar coatings, printing ink and mastics (NACE) (20.30)</t>
  </si>
  <si>
    <t>FO-AIR.CO^F14</t>
  </si>
  <si>
    <t>FO-EIK.CO^L10</t>
  </si>
  <si>
    <t>FORAS.CO^J05</t>
  </si>
  <si>
    <t>FORST.CO^K08</t>
  </si>
  <si>
    <t>FORSTn.CO^F07</t>
  </si>
  <si>
    <t>FORSTn.CO^G05</t>
  </si>
  <si>
    <t>FPEPI.CO^C14</t>
  </si>
  <si>
    <t>FPLIM.CO^C14</t>
  </si>
  <si>
    <t>FPMER.CO^C14</t>
  </si>
  <si>
    <t>FPOPT.CO^C14</t>
  </si>
  <si>
    <t>FPPAR.CO^C14</t>
  </si>
  <si>
    <t>FPPEN.CO^C14</t>
  </si>
  <si>
    <t>FPSAFE.CO^C14</t>
  </si>
  <si>
    <t>FRINV.CO^A02</t>
  </si>
  <si>
    <t>FUEI.CO^E13</t>
  </si>
  <si>
    <t>FUEII.CO^E13</t>
  </si>
  <si>
    <t>FUNKI.CO^J04</t>
  </si>
  <si>
    <t>Manufacture of agricultural and forestry machinery (NACE) (28.30)</t>
  </si>
  <si>
    <t>G3En.CO^J07</t>
  </si>
  <si>
    <t>G4S.CO^D21</t>
  </si>
  <si>
    <t>Weaving of textiles (NACE) (13.20)</t>
  </si>
  <si>
    <t>GENn.CO^B06</t>
  </si>
  <si>
    <t>Research and experimental development on biotechnology (NACE) (72.11)</t>
  </si>
  <si>
    <t>GENx.CO^I04</t>
  </si>
  <si>
    <t>GESn.CO^D05</t>
  </si>
  <si>
    <t>GFHb.CO^B05</t>
  </si>
  <si>
    <t>Manufacture of other outerwear (NACE) (14.13)</t>
  </si>
  <si>
    <t>GFHc.CO^B05</t>
  </si>
  <si>
    <t>Manufacture of other special-purpose machinery n.e.c. (NACE) (28.99)</t>
  </si>
  <si>
    <t>Manufacture of irradiation, electromedical and electrotherapeutic equipment (NACE) (26.60)</t>
  </si>
  <si>
    <t>GPVa.CO^G09</t>
  </si>
  <si>
    <t>GPVb.CO^G09</t>
  </si>
  <si>
    <t>GR4.CO^A05</t>
  </si>
  <si>
    <t>GR4n1.CO^J04</t>
  </si>
  <si>
    <t>GR4n2.CO^J04</t>
  </si>
  <si>
    <t>Manufacture of other electrical equipment (NACE) (27.90)</t>
  </si>
  <si>
    <t>Renting and leasing of cars and light motor vehicles (NACE) (77.11)</t>
  </si>
  <si>
    <t>GRVISn.CO^G04</t>
  </si>
  <si>
    <t>GWE.CO^D12</t>
  </si>
  <si>
    <t>Book publishing (NACE) (58.11)</t>
  </si>
  <si>
    <t>HADSx.co^I04</t>
  </si>
  <si>
    <t>HAFSa.CO^G04</t>
  </si>
  <si>
    <t>HAFSb.CO^G04</t>
  </si>
  <si>
    <t>HARTb.CO^L23</t>
  </si>
  <si>
    <t>Manufacture of corrugated paper and paperboard and of containers of paper and paperboard (NACE) (17.21)</t>
  </si>
  <si>
    <t>HEDE.CO^K08</t>
  </si>
  <si>
    <t>Growing of cereals (except rice), leguminous crops and oil seeds (NACE) (01.11)</t>
  </si>
  <si>
    <t>HEFAb.CO^B05</t>
  </si>
  <si>
    <t>HEFAs.CO^B05</t>
  </si>
  <si>
    <t>Manufacture of ready-mixed concrete (NACE) (23.63)</t>
  </si>
  <si>
    <t>HLJC.CO^I01</t>
  </si>
  <si>
    <t>HOEJa.CO^D19</t>
  </si>
  <si>
    <t>Other specialised construction activities n.e.c. (NACE) (43.99)</t>
  </si>
  <si>
    <t>HTOWN.CO^B22</t>
  </si>
  <si>
    <t>HVETBO.CO^K12</t>
  </si>
  <si>
    <t>IC.CO^H19</t>
  </si>
  <si>
    <t>ICn.CO^K06</t>
  </si>
  <si>
    <t>ICn.CO^K07</t>
  </si>
  <si>
    <t>IDATA.CO^H02</t>
  </si>
  <si>
    <t>Manufacture of communication equipment (NACE) (26.30)</t>
  </si>
  <si>
    <t>IFAC.CO^D03</t>
  </si>
  <si>
    <t>IMAIL.CO^E24</t>
  </si>
  <si>
    <t>INC.CO^C04</t>
  </si>
  <si>
    <t>Manufacture of other general-purpose machinery n.e.c. (NACE) (28.29)</t>
  </si>
  <si>
    <t>INVb.CO^F05</t>
  </si>
  <si>
    <t>IPFCa.CO^G02</t>
  </si>
  <si>
    <t>IPFCb.CO^G02</t>
  </si>
  <si>
    <t>General cleaning of buildings (NACE) (81.21)</t>
  </si>
  <si>
    <t>ISS.CO^F05</t>
  </si>
  <si>
    <t>JAMO.CO^I01</t>
  </si>
  <si>
    <t>JDANnx.CO^I04</t>
  </si>
  <si>
    <t>JKGa.CO^B04</t>
  </si>
  <si>
    <t>Manufacture of made-up textile articles, except apparel (NACE) (13.92)</t>
  </si>
  <si>
    <t>JKGb.CO^B04</t>
  </si>
  <si>
    <t>JMOE.CO^B15</t>
  </si>
  <si>
    <t>JUNC.CO^D04</t>
  </si>
  <si>
    <t>Sawmilling and planing of wood (NACE) (16.10)</t>
  </si>
  <si>
    <t>JUTBK.CO^I21</t>
  </si>
  <si>
    <t>KAP.CO^D10</t>
  </si>
  <si>
    <t>KAPEUR.PAp^G10</t>
  </si>
  <si>
    <t>Service activities incidental to air transportation (NACE) (52.23)</t>
  </si>
  <si>
    <t>KEOPS.CO^I07</t>
  </si>
  <si>
    <t>KEOPSn.CO^A06</t>
  </si>
  <si>
    <t>KEOPSn.CO^B03</t>
  </si>
  <si>
    <t>KEOPSn.CO^D02</t>
  </si>
  <si>
    <t>KEOPSn2.CO^B07</t>
  </si>
  <si>
    <t>Wholesale of other machinery and equipment (NACE) (46.69)</t>
  </si>
  <si>
    <t>KMPNb.CO^E05</t>
  </si>
  <si>
    <t>Other business support service activities n.e.c (NACE) (82.99)</t>
  </si>
  <si>
    <t>LASTb.CO^E13</t>
  </si>
  <si>
    <t>Wholesale trade of motor vehicle parts and accessories (NACE) (45.31)</t>
  </si>
  <si>
    <t>LCPn.CO^K06</t>
  </si>
  <si>
    <t>LDBCb.CO^H01</t>
  </si>
  <si>
    <t>LLa.CO^J16</t>
  </si>
  <si>
    <t>Holiday and other short-stay accommodation (NACE) (55.20)</t>
  </si>
  <si>
    <t>LLb.CO^J16</t>
  </si>
  <si>
    <t>LOKA.CO^J08</t>
  </si>
  <si>
    <t>LUN.CO^F22</t>
  </si>
  <si>
    <t>MACO.CO^H10</t>
  </si>
  <si>
    <t>Retail sale of cosmetic and toilet articles in specialised stores (NACE) (47.75)</t>
  </si>
  <si>
    <t>MAX.CO^J11</t>
  </si>
  <si>
    <t>MAXn.CO^G06</t>
  </si>
  <si>
    <t>MCT.CO^A01</t>
  </si>
  <si>
    <t>Manufacture of computers and peripheral equipment (NACE) (26.20)</t>
  </si>
  <si>
    <t>MIGAb.CO^D21</t>
  </si>
  <si>
    <t>MMINV.CO^G02</t>
  </si>
  <si>
    <t>MOLS.CO^J16</t>
  </si>
  <si>
    <t>Sea and coastal passenger water transport (NACE) (50.10)</t>
  </si>
  <si>
    <t>MONDO.CO^L09</t>
  </si>
  <si>
    <t>Other information technology and computer service activities (NACE) (62.09)</t>
  </si>
  <si>
    <t>MONDOn.CO^J06</t>
  </si>
  <si>
    <t>MORS.CO^K10</t>
  </si>
  <si>
    <t>MTb.CO^D19</t>
  </si>
  <si>
    <t>Construction of residential and non-residential buildings (NACE) (41.20)</t>
  </si>
  <si>
    <t>NAVI.CO^H02</t>
  </si>
  <si>
    <t>NBGR.CO^L08</t>
  </si>
  <si>
    <t>NEG.CO^E04</t>
  </si>
  <si>
    <t>NESA.CO^F06</t>
  </si>
  <si>
    <t>Distribution of electricity (NACE) (35.13)</t>
  </si>
  <si>
    <t>NETCGH.CO^J17</t>
  </si>
  <si>
    <t>NETOP.CO^I13</t>
  </si>
  <si>
    <t>NETS.CO^B18</t>
  </si>
  <si>
    <t>NEURn.CO^J06</t>
  </si>
  <si>
    <t>Freight transport by road (NACE) (49.41)</t>
  </si>
  <si>
    <t>Wholesale of electronic and telecommunications equipment and parts (NACE) (46.52)</t>
  </si>
  <si>
    <t>NOBIN.CO^E17</t>
  </si>
  <si>
    <t>NOBLE.CO^L24</t>
  </si>
  <si>
    <t>NOERb.CO^D06</t>
  </si>
  <si>
    <t>NORDIC.CO^L23</t>
  </si>
  <si>
    <t>NORDICn.CO^F07</t>
  </si>
  <si>
    <t>NORDJB.CO^F18</t>
  </si>
  <si>
    <t>Publishing of newspapers (NACE) (58.13)</t>
  </si>
  <si>
    <t>NOWA.CO^L05</t>
  </si>
  <si>
    <t>Wholesale of meat and meat products (NACE) (46.32)</t>
  </si>
  <si>
    <t>NRDFn.CO^C03</t>
  </si>
  <si>
    <t>NRSU.CO^D15</t>
  </si>
  <si>
    <t>NSCb.CO^D06</t>
  </si>
  <si>
    <t>NSCo.CO^D06</t>
  </si>
  <si>
    <t>NUNA.CO^G16</t>
  </si>
  <si>
    <t>Mining of other non-ferrous metal ores (NACE) (07.29)</t>
  </si>
  <si>
    <t>OBJCa.CO^D02</t>
  </si>
  <si>
    <t>OBJCb.CO^D02</t>
  </si>
  <si>
    <t>OJBA.CO^G18</t>
  </si>
  <si>
    <t>OJBAn.CO^E05</t>
  </si>
  <si>
    <t>OJBAn.CO^E06</t>
  </si>
  <si>
    <t>OJBAn.CO^F07</t>
  </si>
  <si>
    <t>OLIC.CO^F10</t>
  </si>
  <si>
    <t>OMX.CO^E08</t>
  </si>
  <si>
    <t>Administration of financial markets (NACE) (66.11)</t>
  </si>
  <si>
    <t>ONXEO.CO^K22</t>
  </si>
  <si>
    <t>OSSR.IC^C11</t>
  </si>
  <si>
    <t>OW.CO^K14</t>
  </si>
  <si>
    <t>Transport via pipeline (NACE) (49.50)</t>
  </si>
  <si>
    <t>Hotels and similar accommodation (NACE) (55.10)</t>
  </si>
  <si>
    <t>PENNEO.CO^C25</t>
  </si>
  <si>
    <t>PHARMn.CO^L05</t>
  </si>
  <si>
    <t>PHARMXn.CO^F05</t>
  </si>
  <si>
    <t>PHARMXt.CO^J04</t>
  </si>
  <si>
    <t>Manufacture of jewellery and related articles (NACE) (32.12)</t>
  </si>
  <si>
    <t>POFLSb.CO^H06</t>
  </si>
  <si>
    <t>POKAP.CO^B06</t>
  </si>
  <si>
    <t>POTAb.CO^F05</t>
  </si>
  <si>
    <t>RADIb.CO^C04</t>
  </si>
  <si>
    <t>Manufacture of cordage, rope, twine and netting (NACE) (13.94)</t>
  </si>
  <si>
    <t>RELLA.CO^H15</t>
  </si>
  <si>
    <t>Publishing of journals and periodicals (NACE) (58.14)</t>
  </si>
  <si>
    <t>RENI.CO^K09</t>
  </si>
  <si>
    <t>Manufacture of plastics in primary forms (NACE) (20.16)</t>
  </si>
  <si>
    <t>RIBA.CO^L08</t>
  </si>
  <si>
    <t>Manufacture of other non-metallic mineral products n.e.c. (NACE) (23.99)</t>
  </si>
  <si>
    <t>ROSK.CO^C09</t>
  </si>
  <si>
    <t>ROSKn.CO^E07</t>
  </si>
  <si>
    <t>ROVn.CO^L06</t>
  </si>
  <si>
    <t>RREBh.CO^C05</t>
  </si>
  <si>
    <t>RREBo.CO^C05</t>
  </si>
  <si>
    <t>RREBp.CO^C05</t>
  </si>
  <si>
    <t>SALB.CO^J20</t>
  </si>
  <si>
    <t>SAMC.CO^G03</t>
  </si>
  <si>
    <t>SANI.CO^A23</t>
  </si>
  <si>
    <t>SAS.CO^H24</t>
  </si>
  <si>
    <t>SATA.CO^K11</t>
  </si>
  <si>
    <t>Manufacture of air and spacecraft and related machinery (NACE) (30.30)</t>
  </si>
  <si>
    <t>SATn.CO^B06</t>
  </si>
  <si>
    <t>SATn.CO^J01</t>
  </si>
  <si>
    <t>SATn.CO^K04</t>
  </si>
  <si>
    <t>SATn.CO^K06</t>
  </si>
  <si>
    <t>SBS.CO^L24</t>
  </si>
  <si>
    <t>Manufacture of other parts and accessories for motor vehicles (NACE) (29.32)</t>
  </si>
  <si>
    <t>SCANPb.CO^G11</t>
  </si>
  <si>
    <t>SCBXa.CO^H01</t>
  </si>
  <si>
    <t>Motion picture, video and television programme distribution activities (NACE) (59.13)</t>
  </si>
  <si>
    <t>SCBXb.CO^I01</t>
  </si>
  <si>
    <t>SCDn.CO^D05</t>
  </si>
  <si>
    <t>Manufacture of prepared pet foods (NACE) (10.92)</t>
  </si>
  <si>
    <t>SCOCa.CO^F02</t>
  </si>
  <si>
    <t>SDIA.CO^E03</t>
  </si>
  <si>
    <t>Life insurance (NACE) (65.11)</t>
  </si>
  <si>
    <t>SIM.CO^J23</t>
  </si>
  <si>
    <t>SJGR.CO^H13</t>
  </si>
  <si>
    <t>SKAKO.CO^H03</t>
  </si>
  <si>
    <t>SKJEn.CO^E07</t>
  </si>
  <si>
    <t>SKLS.CO^I10</t>
  </si>
  <si>
    <t>SKLSn.CO^D03</t>
  </si>
  <si>
    <t>SOPH.CO^F02</t>
  </si>
  <si>
    <t>Leasing of intellectual property and similar products, except copy-righted works (NACE) (77.40)</t>
  </si>
  <si>
    <t>SPALOL.CO^A13</t>
  </si>
  <si>
    <t>SPB.CO^K12</t>
  </si>
  <si>
    <t>SPBCa.CO^A02</t>
  </si>
  <si>
    <t>SPEAS.CO^B20</t>
  </si>
  <si>
    <t>SPFA.CO^J13</t>
  </si>
  <si>
    <t>SPGn.CO^D06</t>
  </si>
  <si>
    <t>SPNCa.CO^D11</t>
  </si>
  <si>
    <t>Manufacture of other articles of concrete, plaster and cement (NACE) (23.69)</t>
  </si>
  <si>
    <t>SPNCb.CO^D11</t>
  </si>
  <si>
    <t>SPNFI.CO^J11</t>
  </si>
  <si>
    <t>SPNFIn.CO^B05</t>
  </si>
  <si>
    <t>Manufacture of tobacco products (NACE) (12.00)</t>
  </si>
  <si>
    <t>STYLE.CO^D16</t>
  </si>
  <si>
    <t>SYFO.CO^H01</t>
  </si>
  <si>
    <t>Manufacture of kitchen furniture (NACE) (31.02)</t>
  </si>
  <si>
    <t>TDC.CO^F18</t>
  </si>
  <si>
    <t>Wired telecommunications activities (NACE) (61.10)</t>
  </si>
  <si>
    <t>THRAN.CO^G12</t>
  </si>
  <si>
    <t>THRANn.CO^G05</t>
  </si>
  <si>
    <t>THRANn.CO^H03</t>
  </si>
  <si>
    <t>Activities of amusement parks and theme parks (NACE) (93.21)</t>
  </si>
  <si>
    <t>TKDVn.CO^B06</t>
  </si>
  <si>
    <t>TNDR.CO^K12</t>
  </si>
  <si>
    <t>TOP.CO^J24</t>
  </si>
  <si>
    <t>TOPO.CO^H14</t>
  </si>
  <si>
    <t>TOPOn.CO^F05</t>
  </si>
  <si>
    <t>TOPOn.CO^G07</t>
  </si>
  <si>
    <t>TORMa.CO^D16</t>
  </si>
  <si>
    <t>TOTA.CO^I23</t>
  </si>
  <si>
    <t>TOWER.CO^K12</t>
  </si>
  <si>
    <t>TPSLn.CO^F04</t>
  </si>
  <si>
    <t>TPSLn.CO^J06</t>
  </si>
  <si>
    <t>TRIFOR.CO^C14</t>
  </si>
  <si>
    <t>TRMC.CO^H02</t>
  </si>
  <si>
    <t>UDV75.CO^B13</t>
  </si>
  <si>
    <t>Growing of oleaginous fruits (NACE) (01.26)</t>
  </si>
  <si>
    <t>UPAL.CO^H10</t>
  </si>
  <si>
    <t>Growing of citrus fruits (NACE) (01.23)</t>
  </si>
  <si>
    <t>UPB.CO^L13</t>
  </si>
  <si>
    <t>Manufacture of oils and fats (NACE) (10.41)</t>
  </si>
  <si>
    <t>USEA.CO^L11</t>
  </si>
  <si>
    <t>VEFY.CO^L13</t>
  </si>
  <si>
    <t>VELOX.CO^B20</t>
  </si>
  <si>
    <t>VEND.CO^C02</t>
  </si>
  <si>
    <t>VETR.CO^L03</t>
  </si>
  <si>
    <t>VEWO.CO^F02</t>
  </si>
  <si>
    <t>Wholesale of furniture, carpets and lighting equipment (NACE) (46.47)</t>
  </si>
  <si>
    <t>VIINT.CO^E16</t>
  </si>
  <si>
    <t>VIND.CO^K12</t>
  </si>
  <si>
    <t>VORD.CO^A14</t>
  </si>
  <si>
    <t>VORDn.CO^D04</t>
  </si>
  <si>
    <t>VORDnn.CO^D04</t>
  </si>
  <si>
    <t>VTHa.CO^E03</t>
  </si>
  <si>
    <t>VTJB.CO^E03</t>
  </si>
  <si>
    <t>Manufacture of refined petroleum products (NACE) (19.20)</t>
  </si>
  <si>
    <t>Manufacture of engines and turbines, except aircraft, vehicle and cycle engines (NACE) (28.11)</t>
  </si>
  <si>
    <t>VWSn.CO^D06</t>
  </si>
  <si>
    <t>VWSn.CO^F04</t>
  </si>
  <si>
    <t>WALLS.CO^I10</t>
  </si>
  <si>
    <t>WEVE.CO^C05</t>
  </si>
  <si>
    <t>Retail sale of clothing in specialised stores (NACE) (47.71)</t>
  </si>
  <si>
    <t>WEWER.CO^L05</t>
  </si>
  <si>
    <t>Manufacture of bricks, tiles and construction products, in baked clay (NACE) (23.32)</t>
  </si>
  <si>
    <t>Invalid field(s).</t>
  </si>
  <si>
    <t>Trade Volume</t>
  </si>
  <si>
    <t>TRDPRC_1</t>
  </si>
  <si>
    <t>DATE</t>
  </si>
  <si>
    <t>PE Ratio</t>
  </si>
  <si>
    <t>PERATIO</t>
  </si>
  <si>
    <t>Turnover</t>
  </si>
  <si>
    <t>TRNOVR_UNS</t>
  </si>
  <si>
    <t>Ask Close</t>
  </si>
  <si>
    <t>ASK</t>
  </si>
  <si>
    <t>Bid Close</t>
  </si>
  <si>
    <t>B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d\-mmm\-yyyy;@"/>
  </numFmts>
  <fonts count="2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8"/>
      <color rgb="FF000000"/>
      <name val="Tahoma"/>
      <family val="2"/>
    </font>
    <font>
      <sz val="10"/>
      <color theme="1"/>
      <name val="Aptos Narrow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5">
    <xf numFmtId="0" fontId="0" fillId="0" borderId="0" xfId="0"/>
    <xf numFmtId="0" fontId="18" fillId="0" borderId="0" xfId="0" applyFont="1"/>
    <xf numFmtId="0" fontId="19" fillId="0" borderId="0" xfId="0" applyFont="1"/>
    <xf numFmtId="0" fontId="18" fillId="33" borderId="0" xfId="0" applyFont="1" applyFill="1"/>
    <xf numFmtId="0" fontId="19" fillId="0" borderId="0" xfId="0" applyFont="1" applyAlignment="1">
      <alignment wrapText="1"/>
    </xf>
    <xf numFmtId="0" fontId="19" fillId="0" borderId="0" xfId="0" applyFont="1" applyAlignment="1">
      <alignment vertical="top" wrapText="1"/>
    </xf>
    <xf numFmtId="49" fontId="19" fillId="0" borderId="0" xfId="0" applyNumberFormat="1" applyFont="1" applyAlignment="1">
      <alignment vertical="top" wrapText="1"/>
    </xf>
    <xf numFmtId="164" fontId="19" fillId="0" borderId="0" xfId="0" applyNumberFormat="1" applyFont="1" applyAlignment="1">
      <alignment vertical="top" wrapText="1"/>
    </xf>
    <xf numFmtId="0" fontId="19" fillId="34" borderId="0" xfId="0" applyFont="1" applyFill="1" applyAlignment="1">
      <alignment vertical="top" wrapText="1"/>
    </xf>
    <xf numFmtId="49" fontId="19" fillId="34" borderId="0" xfId="0" applyNumberFormat="1" applyFont="1" applyFill="1" applyAlignment="1">
      <alignment vertical="top" wrapText="1"/>
    </xf>
    <xf numFmtId="164" fontId="19" fillId="34" borderId="0" xfId="0" applyNumberFormat="1" applyFont="1" applyFill="1" applyAlignment="1">
      <alignment vertical="top" wrapText="1"/>
    </xf>
    <xf numFmtId="0" fontId="0" fillId="35" borderId="0" xfId="0" applyFill="1"/>
    <xf numFmtId="14" fontId="0" fillId="0" borderId="0" xfId="0" applyNumberFormat="1"/>
    <xf numFmtId="49" fontId="0" fillId="0" borderId="0" xfId="0" applyNumberFormat="1"/>
    <xf numFmtId="0" fontId="0" fillId="0" borderId="0" xfId="0" quotePrefix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E2452-B870-4A3F-AD48-B22CA14B7ECF}">
  <sheetPr codeName="Sheet1"/>
  <dimension ref="A1:D691"/>
  <sheetViews>
    <sheetView showGridLines="0" topLeftCell="A9" workbookViewId="0">
      <selection activeCell="A10" sqref="A10"/>
    </sheetView>
  </sheetViews>
  <sheetFormatPr defaultRowHeight="15"/>
  <cols>
    <col min="1" max="1" width="18.28515625" bestFit="1" customWidth="1"/>
    <col min="2" max="2" width="15.5703125" bestFit="1" customWidth="1"/>
    <col min="3" max="3" width="22.42578125" bestFit="1" customWidth="1"/>
    <col min="4" max="4" width="11" bestFit="1" customWidth="1"/>
  </cols>
  <sheetData>
    <row r="1" spans="1:4">
      <c r="A1" s="1" t="s">
        <v>0</v>
      </c>
    </row>
    <row r="3" spans="1:4">
      <c r="A3" s="2" t="s">
        <v>1</v>
      </c>
    </row>
    <row r="4" spans="1:4">
      <c r="A4" s="2" t="s">
        <v>2</v>
      </c>
    </row>
    <row r="6" spans="1:4">
      <c r="A6" s="3" t="s">
        <v>3</v>
      </c>
    </row>
    <row r="8" spans="1:4">
      <c r="A8" s="4" t="s">
        <v>4</v>
      </c>
    </row>
    <row r="9" spans="1:4">
      <c r="A9" s="3"/>
      <c r="B9" s="3" t="s">
        <v>5</v>
      </c>
      <c r="C9" s="3" t="s">
        <v>6</v>
      </c>
      <c r="D9" s="3" t="s">
        <v>7</v>
      </c>
    </row>
    <row r="10" spans="1:4">
      <c r="A10" s="5" t="s">
        <v>8</v>
      </c>
      <c r="B10" s="6" t="s">
        <v>9</v>
      </c>
      <c r="C10" s="6" t="s">
        <v>10</v>
      </c>
      <c r="D10" s="7">
        <v>45684</v>
      </c>
    </row>
    <row r="11" spans="1:4">
      <c r="A11" s="8" t="s">
        <v>8</v>
      </c>
      <c r="B11" s="9" t="s">
        <v>11</v>
      </c>
      <c r="C11" s="9" t="s">
        <v>12</v>
      </c>
      <c r="D11" s="10">
        <v>45643</v>
      </c>
    </row>
    <row r="12" spans="1:4">
      <c r="A12" s="5" t="s">
        <v>13</v>
      </c>
      <c r="B12" s="6" t="s">
        <v>14</v>
      </c>
      <c r="C12" s="6" t="s">
        <v>15</v>
      </c>
      <c r="D12" s="7">
        <v>45554</v>
      </c>
    </row>
    <row r="13" spans="1:4">
      <c r="A13" s="8" t="s">
        <v>8</v>
      </c>
      <c r="B13" s="9" t="s">
        <v>16</v>
      </c>
      <c r="C13" s="9" t="s">
        <v>17</v>
      </c>
      <c r="D13" s="10">
        <v>45554</v>
      </c>
    </row>
    <row r="14" spans="1:4">
      <c r="A14" s="5" t="s">
        <v>8</v>
      </c>
      <c r="B14" s="6" t="s">
        <v>18</v>
      </c>
      <c r="C14" s="6" t="s">
        <v>19</v>
      </c>
      <c r="D14" s="7">
        <v>45392</v>
      </c>
    </row>
    <row r="15" spans="1:4">
      <c r="A15" s="8" t="s">
        <v>8</v>
      </c>
      <c r="B15" s="9" t="s">
        <v>20</v>
      </c>
      <c r="C15" s="9" t="s">
        <v>21</v>
      </c>
      <c r="D15" s="10">
        <v>45322</v>
      </c>
    </row>
    <row r="16" spans="1:4">
      <c r="A16" s="5" t="s">
        <v>13</v>
      </c>
      <c r="B16" s="6" t="s">
        <v>22</v>
      </c>
      <c r="C16" s="6" t="s">
        <v>23</v>
      </c>
      <c r="D16" s="7">
        <v>45317</v>
      </c>
    </row>
    <row r="17" spans="1:4">
      <c r="A17" s="8" t="s">
        <v>8</v>
      </c>
      <c r="B17" s="9" t="s">
        <v>24</v>
      </c>
      <c r="C17" s="9" t="s">
        <v>25</v>
      </c>
      <c r="D17" s="10">
        <v>45289</v>
      </c>
    </row>
    <row r="18" spans="1:4">
      <c r="A18" s="5" t="s">
        <v>8</v>
      </c>
      <c r="B18" s="6" t="s">
        <v>26</v>
      </c>
      <c r="C18" s="6" t="s">
        <v>27</v>
      </c>
      <c r="D18" s="7">
        <v>45281</v>
      </c>
    </row>
    <row r="19" spans="1:4">
      <c r="A19" s="8" t="s">
        <v>13</v>
      </c>
      <c r="B19" s="9" t="s">
        <v>28</v>
      </c>
      <c r="C19" s="9" t="s">
        <v>29</v>
      </c>
      <c r="D19" s="10">
        <v>45251</v>
      </c>
    </row>
    <row r="20" spans="1:4">
      <c r="A20" s="5" t="s">
        <v>13</v>
      </c>
      <c r="B20" s="6" t="s">
        <v>30</v>
      </c>
      <c r="C20" s="6" t="s">
        <v>31</v>
      </c>
      <c r="D20" s="7">
        <v>45250</v>
      </c>
    </row>
    <row r="21" spans="1:4">
      <c r="A21" s="8" t="s">
        <v>8</v>
      </c>
      <c r="B21" s="9" t="s">
        <v>32</v>
      </c>
      <c r="C21" s="9" t="s">
        <v>33</v>
      </c>
      <c r="D21" s="10">
        <v>45194</v>
      </c>
    </row>
    <row r="22" spans="1:4">
      <c r="A22" s="5" t="s">
        <v>8</v>
      </c>
      <c r="B22" s="6" t="s">
        <v>34</v>
      </c>
      <c r="C22" s="6" t="s">
        <v>35</v>
      </c>
      <c r="D22" s="7">
        <v>45170</v>
      </c>
    </row>
    <row r="23" spans="1:4">
      <c r="A23" s="8" t="s">
        <v>13</v>
      </c>
      <c r="B23" s="9" t="s">
        <v>36</v>
      </c>
      <c r="C23" s="9" t="s">
        <v>37</v>
      </c>
      <c r="D23" s="10">
        <v>45021</v>
      </c>
    </row>
    <row r="24" spans="1:4">
      <c r="A24" s="5" t="s">
        <v>8</v>
      </c>
      <c r="B24" s="6" t="s">
        <v>38</v>
      </c>
      <c r="C24" s="6" t="s">
        <v>39</v>
      </c>
      <c r="D24" s="7">
        <v>44924</v>
      </c>
    </row>
    <row r="25" spans="1:4">
      <c r="A25" s="8" t="s">
        <v>13</v>
      </c>
      <c r="B25" s="9" t="s">
        <v>40</v>
      </c>
      <c r="C25" s="9" t="s">
        <v>41</v>
      </c>
      <c r="D25" s="10">
        <v>44901</v>
      </c>
    </row>
    <row r="26" spans="1:4">
      <c r="A26" s="5" t="s">
        <v>13</v>
      </c>
      <c r="B26" s="6" t="s">
        <v>11</v>
      </c>
      <c r="C26" s="6" t="s">
        <v>12</v>
      </c>
      <c r="D26" s="7">
        <v>44838</v>
      </c>
    </row>
    <row r="27" spans="1:4">
      <c r="A27" s="8" t="s">
        <v>8</v>
      </c>
      <c r="B27" s="9" t="s">
        <v>42</v>
      </c>
      <c r="C27" s="9" t="s">
        <v>43</v>
      </c>
      <c r="D27" s="10">
        <v>44819</v>
      </c>
    </row>
    <row r="28" spans="1:4">
      <c r="A28" s="5" t="s">
        <v>8</v>
      </c>
      <c r="B28" s="6" t="s">
        <v>44</v>
      </c>
      <c r="C28" s="6" t="s">
        <v>45</v>
      </c>
      <c r="D28" s="7">
        <v>44722</v>
      </c>
    </row>
    <row r="29" spans="1:4">
      <c r="A29" s="8" t="s">
        <v>13</v>
      </c>
      <c r="B29" s="9" t="s">
        <v>44</v>
      </c>
      <c r="C29" s="9" t="s">
        <v>46</v>
      </c>
      <c r="D29" s="10">
        <v>44722</v>
      </c>
    </row>
    <row r="30" spans="1:4">
      <c r="A30" s="5" t="s">
        <v>13</v>
      </c>
      <c r="B30" s="6" t="s">
        <v>44</v>
      </c>
      <c r="C30" s="6" t="s">
        <v>47</v>
      </c>
      <c r="D30" s="7">
        <v>44722</v>
      </c>
    </row>
    <row r="31" spans="1:4">
      <c r="A31" s="8" t="s">
        <v>13</v>
      </c>
      <c r="B31" s="9" t="s">
        <v>9</v>
      </c>
      <c r="C31" s="9" t="s">
        <v>10</v>
      </c>
      <c r="D31" s="10">
        <v>44656</v>
      </c>
    </row>
    <row r="32" spans="1:4">
      <c r="A32" s="5" t="s">
        <v>8</v>
      </c>
      <c r="B32" s="6" t="s">
        <v>48</v>
      </c>
      <c r="C32" s="6" t="s">
        <v>49</v>
      </c>
      <c r="D32" s="7">
        <v>44593</v>
      </c>
    </row>
    <row r="33" spans="1:4">
      <c r="A33" s="8" t="s">
        <v>8</v>
      </c>
      <c r="B33" s="9" t="s">
        <v>50</v>
      </c>
      <c r="C33" s="9" t="s">
        <v>51</v>
      </c>
      <c r="D33" s="10">
        <v>44441</v>
      </c>
    </row>
    <row r="34" spans="1:4">
      <c r="A34" s="5" t="s">
        <v>8</v>
      </c>
      <c r="B34" s="6" t="s">
        <v>52</v>
      </c>
      <c r="C34" s="6" t="s">
        <v>53</v>
      </c>
      <c r="D34" s="7">
        <v>44431</v>
      </c>
    </row>
    <row r="35" spans="1:4">
      <c r="A35" s="8" t="s">
        <v>13</v>
      </c>
      <c r="B35" s="9" t="s">
        <v>54</v>
      </c>
      <c r="C35" s="9" t="s">
        <v>55</v>
      </c>
      <c r="D35" s="10">
        <v>44370</v>
      </c>
    </row>
    <row r="36" spans="1:4">
      <c r="A36" s="5" t="s">
        <v>8</v>
      </c>
      <c r="B36" s="6" t="s">
        <v>56</v>
      </c>
      <c r="C36" s="6" t="s">
        <v>57</v>
      </c>
      <c r="D36" s="7">
        <v>44312</v>
      </c>
    </row>
    <row r="37" spans="1:4">
      <c r="A37" s="8" t="s">
        <v>8</v>
      </c>
      <c r="B37" s="9" t="s">
        <v>58</v>
      </c>
      <c r="C37" s="9" t="s">
        <v>59</v>
      </c>
      <c r="D37" s="10">
        <v>44305</v>
      </c>
    </row>
    <row r="38" spans="1:4">
      <c r="A38" s="5" t="s">
        <v>8</v>
      </c>
      <c r="B38" s="6" t="s">
        <v>60</v>
      </c>
      <c r="C38" s="6" t="s">
        <v>61</v>
      </c>
      <c r="D38" s="7">
        <v>44221</v>
      </c>
    </row>
    <row r="39" spans="1:4">
      <c r="A39" s="8" t="s">
        <v>8</v>
      </c>
      <c r="B39" s="9" t="s">
        <v>62</v>
      </c>
      <c r="C39" s="9" t="s">
        <v>63</v>
      </c>
      <c r="D39" s="10">
        <v>44211</v>
      </c>
    </row>
    <row r="40" spans="1:4">
      <c r="A40" s="5" t="s">
        <v>13</v>
      </c>
      <c r="B40" s="6" t="s">
        <v>64</v>
      </c>
      <c r="C40" s="6" t="s">
        <v>65</v>
      </c>
      <c r="D40" s="7">
        <v>44183</v>
      </c>
    </row>
    <row r="41" spans="1:4">
      <c r="A41" s="8" t="s">
        <v>8</v>
      </c>
      <c r="B41" s="9" t="s">
        <v>66</v>
      </c>
      <c r="C41" s="9" t="s">
        <v>67</v>
      </c>
      <c r="D41" s="10">
        <v>44181</v>
      </c>
    </row>
    <row r="42" spans="1:4">
      <c r="A42" s="5" t="s">
        <v>8</v>
      </c>
      <c r="B42" s="6" t="s">
        <v>68</v>
      </c>
      <c r="C42" s="6" t="s">
        <v>69</v>
      </c>
      <c r="D42" s="7">
        <v>44179</v>
      </c>
    </row>
    <row r="43" spans="1:4">
      <c r="A43" s="8" t="s">
        <v>8</v>
      </c>
      <c r="B43" s="9" t="s">
        <v>70</v>
      </c>
      <c r="C43" s="9" t="s">
        <v>71</v>
      </c>
      <c r="D43" s="10">
        <v>44133</v>
      </c>
    </row>
    <row r="44" spans="1:4">
      <c r="A44" s="5" t="s">
        <v>8</v>
      </c>
      <c r="B44" s="6" t="s">
        <v>72</v>
      </c>
      <c r="C44" s="6" t="s">
        <v>73</v>
      </c>
      <c r="D44" s="7">
        <v>44119</v>
      </c>
    </row>
    <row r="45" spans="1:4">
      <c r="A45" s="8" t="s">
        <v>13</v>
      </c>
      <c r="B45" s="9" t="s">
        <v>52</v>
      </c>
      <c r="C45" s="9" t="s">
        <v>53</v>
      </c>
      <c r="D45" s="10">
        <v>43948</v>
      </c>
    </row>
    <row r="46" spans="1:4">
      <c r="A46" s="5" t="s">
        <v>8</v>
      </c>
      <c r="B46" s="6" t="s">
        <v>74</v>
      </c>
      <c r="C46" s="6" t="s">
        <v>75</v>
      </c>
      <c r="D46" s="7">
        <v>43902</v>
      </c>
    </row>
    <row r="47" spans="1:4">
      <c r="A47" s="8" t="s">
        <v>8</v>
      </c>
      <c r="B47" s="9" t="s">
        <v>76</v>
      </c>
      <c r="C47" s="9" t="s">
        <v>77</v>
      </c>
      <c r="D47" s="10">
        <v>43847</v>
      </c>
    </row>
    <row r="48" spans="1:4">
      <c r="A48" s="5" t="s">
        <v>13</v>
      </c>
      <c r="B48" s="6" t="s">
        <v>78</v>
      </c>
      <c r="C48" s="6" t="s">
        <v>79</v>
      </c>
      <c r="D48" s="7">
        <v>43761</v>
      </c>
    </row>
    <row r="49" spans="1:4">
      <c r="A49" s="8" t="s">
        <v>8</v>
      </c>
      <c r="B49" s="9" t="s">
        <v>80</v>
      </c>
      <c r="C49" s="9" t="s">
        <v>81</v>
      </c>
      <c r="D49" s="10">
        <v>43654</v>
      </c>
    </row>
    <row r="50" spans="1:4">
      <c r="A50" s="5" t="s">
        <v>8</v>
      </c>
      <c r="B50" s="6" t="s">
        <v>82</v>
      </c>
      <c r="C50" s="6" t="s">
        <v>83</v>
      </c>
      <c r="D50" s="7">
        <v>43619</v>
      </c>
    </row>
    <row r="51" spans="1:4">
      <c r="A51" s="8" t="s">
        <v>8</v>
      </c>
      <c r="B51" s="9" t="s">
        <v>84</v>
      </c>
      <c r="C51" s="9" t="s">
        <v>85</v>
      </c>
      <c r="D51" s="10">
        <v>43563</v>
      </c>
    </row>
    <row r="52" spans="1:4">
      <c r="A52" s="5" t="s">
        <v>8</v>
      </c>
      <c r="B52" s="6" t="s">
        <v>86</v>
      </c>
      <c r="C52" s="6" t="s">
        <v>87</v>
      </c>
      <c r="D52" s="7">
        <v>43563</v>
      </c>
    </row>
    <row r="53" spans="1:4">
      <c r="A53" s="8" t="s">
        <v>13</v>
      </c>
      <c r="B53" s="9" t="s">
        <v>42</v>
      </c>
      <c r="C53" s="9" t="s">
        <v>43</v>
      </c>
      <c r="D53" s="10">
        <v>43560</v>
      </c>
    </row>
    <row r="54" spans="1:4">
      <c r="A54" s="5" t="s">
        <v>8</v>
      </c>
      <c r="B54" s="6" t="s">
        <v>88</v>
      </c>
      <c r="C54" s="6" t="s">
        <v>89</v>
      </c>
      <c r="D54" s="7">
        <v>43503</v>
      </c>
    </row>
    <row r="55" spans="1:4">
      <c r="A55" s="8" t="s">
        <v>13</v>
      </c>
      <c r="B55" s="9" t="s">
        <v>62</v>
      </c>
      <c r="C55" s="9" t="s">
        <v>63</v>
      </c>
      <c r="D55" s="10">
        <v>43427</v>
      </c>
    </row>
    <row r="56" spans="1:4">
      <c r="A56" s="5" t="s">
        <v>8</v>
      </c>
      <c r="B56" s="6" t="s">
        <v>90</v>
      </c>
      <c r="C56" s="6" t="s">
        <v>91</v>
      </c>
      <c r="D56" s="7">
        <v>43294</v>
      </c>
    </row>
    <row r="57" spans="1:4">
      <c r="A57" s="8" t="s">
        <v>13</v>
      </c>
      <c r="B57" s="9" t="s">
        <v>92</v>
      </c>
      <c r="C57" s="9" t="s">
        <v>93</v>
      </c>
      <c r="D57" s="10">
        <v>43262</v>
      </c>
    </row>
    <row r="58" spans="1:4">
      <c r="A58" s="5" t="s">
        <v>8</v>
      </c>
      <c r="B58" s="6" t="s">
        <v>94</v>
      </c>
      <c r="C58" s="6" t="s">
        <v>95</v>
      </c>
      <c r="D58" s="7">
        <v>43262</v>
      </c>
    </row>
    <row r="59" spans="1:4">
      <c r="A59" s="8" t="s">
        <v>8</v>
      </c>
      <c r="B59" s="9" t="s">
        <v>96</v>
      </c>
      <c r="C59" s="9" t="s">
        <v>97</v>
      </c>
      <c r="D59" s="10">
        <v>43202</v>
      </c>
    </row>
    <row r="60" spans="1:4">
      <c r="A60" s="5" t="s">
        <v>8</v>
      </c>
      <c r="B60" s="6" t="s">
        <v>98</v>
      </c>
      <c r="C60" s="6" t="s">
        <v>99</v>
      </c>
      <c r="D60" s="7">
        <v>43139</v>
      </c>
    </row>
    <row r="61" spans="1:4">
      <c r="A61" s="8" t="s">
        <v>13</v>
      </c>
      <c r="B61" s="9" t="s">
        <v>100</v>
      </c>
      <c r="C61" s="9" t="s">
        <v>101</v>
      </c>
      <c r="D61" s="10">
        <v>43066</v>
      </c>
    </row>
    <row r="62" spans="1:4">
      <c r="A62" s="5" t="s">
        <v>13</v>
      </c>
      <c r="B62" s="6" t="s">
        <v>102</v>
      </c>
      <c r="C62" s="6" t="s">
        <v>103</v>
      </c>
      <c r="D62" s="7">
        <v>43060</v>
      </c>
    </row>
    <row r="63" spans="1:4">
      <c r="A63" s="8" t="s">
        <v>8</v>
      </c>
      <c r="B63" s="9" t="s">
        <v>104</v>
      </c>
      <c r="C63" s="9" t="s">
        <v>105</v>
      </c>
      <c r="D63" s="10">
        <v>43028</v>
      </c>
    </row>
    <row r="64" spans="1:4">
      <c r="A64" s="5" t="s">
        <v>13</v>
      </c>
      <c r="B64" s="6" t="s">
        <v>106</v>
      </c>
      <c r="C64" s="6" t="s">
        <v>107</v>
      </c>
      <c r="D64" s="7">
        <v>43021</v>
      </c>
    </row>
    <row r="65" spans="1:4">
      <c r="A65" s="8" t="s">
        <v>8</v>
      </c>
      <c r="B65" s="9" t="s">
        <v>108</v>
      </c>
      <c r="C65" s="9" t="s">
        <v>109</v>
      </c>
      <c r="D65" s="10">
        <v>42916</v>
      </c>
    </row>
    <row r="66" spans="1:4">
      <c r="A66" s="5" t="s">
        <v>8</v>
      </c>
      <c r="B66" s="6" t="s">
        <v>110</v>
      </c>
      <c r="C66" s="6" t="s">
        <v>111</v>
      </c>
      <c r="D66" s="7">
        <v>42856</v>
      </c>
    </row>
    <row r="67" spans="1:4">
      <c r="A67" s="8" t="s">
        <v>8</v>
      </c>
      <c r="B67" s="9" t="s">
        <v>112</v>
      </c>
      <c r="C67" s="9" t="s">
        <v>113</v>
      </c>
      <c r="D67" s="10">
        <v>42797</v>
      </c>
    </row>
    <row r="68" spans="1:4">
      <c r="A68" s="5" t="s">
        <v>13</v>
      </c>
      <c r="B68" s="6" t="s">
        <v>98</v>
      </c>
      <c r="C68" s="6" t="s">
        <v>99</v>
      </c>
      <c r="D68" s="7">
        <v>42641</v>
      </c>
    </row>
    <row r="69" spans="1:4">
      <c r="A69" s="8" t="s">
        <v>8</v>
      </c>
      <c r="B69" s="9" t="s">
        <v>114</v>
      </c>
      <c r="C69" s="9" t="s">
        <v>115</v>
      </c>
      <c r="D69" s="10">
        <v>42639</v>
      </c>
    </row>
    <row r="70" spans="1:4">
      <c r="A70" s="5" t="s">
        <v>8</v>
      </c>
      <c r="B70" s="6" t="s">
        <v>114</v>
      </c>
      <c r="C70" s="6" t="s">
        <v>116</v>
      </c>
      <c r="D70" s="7">
        <v>42639</v>
      </c>
    </row>
    <row r="71" spans="1:4">
      <c r="A71" s="8" t="s">
        <v>8</v>
      </c>
      <c r="B71" s="9" t="s">
        <v>117</v>
      </c>
      <c r="C71" s="9" t="s">
        <v>118</v>
      </c>
      <c r="D71" s="10">
        <v>42634</v>
      </c>
    </row>
    <row r="72" spans="1:4">
      <c r="A72" s="5" t="s">
        <v>8</v>
      </c>
      <c r="B72" s="6" t="s">
        <v>119</v>
      </c>
      <c r="C72" s="6" t="s">
        <v>120</v>
      </c>
      <c r="D72" s="7">
        <v>42625</v>
      </c>
    </row>
    <row r="73" spans="1:4">
      <c r="A73" s="8" t="s">
        <v>8</v>
      </c>
      <c r="B73" s="9" t="s">
        <v>121</v>
      </c>
      <c r="C73" s="9" t="s">
        <v>122</v>
      </c>
      <c r="D73" s="10">
        <v>42592</v>
      </c>
    </row>
    <row r="74" spans="1:4">
      <c r="A74" s="5" t="s">
        <v>8</v>
      </c>
      <c r="B74" s="6" t="s">
        <v>123</v>
      </c>
      <c r="C74" s="6" t="s">
        <v>124</v>
      </c>
      <c r="D74" s="7">
        <v>42550</v>
      </c>
    </row>
    <row r="75" spans="1:4">
      <c r="A75" s="8" t="s">
        <v>13</v>
      </c>
      <c r="B75" s="9" t="s">
        <v>125</v>
      </c>
      <c r="C75" s="9" t="s">
        <v>126</v>
      </c>
      <c r="D75" s="10">
        <v>42531</v>
      </c>
    </row>
    <row r="76" spans="1:4">
      <c r="A76" s="5" t="s">
        <v>8</v>
      </c>
      <c r="B76" s="6" t="s">
        <v>127</v>
      </c>
      <c r="C76" s="6" t="s">
        <v>128</v>
      </c>
      <c r="D76" s="7">
        <v>42494</v>
      </c>
    </row>
    <row r="77" spans="1:4">
      <c r="A77" s="8" t="s">
        <v>13</v>
      </c>
      <c r="B77" s="9" t="s">
        <v>129</v>
      </c>
      <c r="C77" s="9" t="s">
        <v>130</v>
      </c>
      <c r="D77" s="10">
        <v>42486</v>
      </c>
    </row>
    <row r="78" spans="1:4">
      <c r="A78" s="5" t="s">
        <v>8</v>
      </c>
      <c r="B78" s="6" t="s">
        <v>131</v>
      </c>
      <c r="C78" s="6" t="s">
        <v>132</v>
      </c>
      <c r="D78" s="7">
        <v>42486</v>
      </c>
    </row>
    <row r="79" spans="1:4">
      <c r="A79" s="8" t="s">
        <v>8</v>
      </c>
      <c r="B79" s="9" t="s">
        <v>133</v>
      </c>
      <c r="C79" s="9" t="s">
        <v>134</v>
      </c>
      <c r="D79" s="10">
        <v>42475</v>
      </c>
    </row>
    <row r="80" spans="1:4">
      <c r="A80" s="5" t="s">
        <v>8</v>
      </c>
      <c r="B80" s="6" t="s">
        <v>135</v>
      </c>
      <c r="C80" s="6" t="s">
        <v>136</v>
      </c>
      <c r="D80" s="7">
        <v>42445</v>
      </c>
    </row>
    <row r="81" spans="1:4">
      <c r="A81" s="8" t="s">
        <v>8</v>
      </c>
      <c r="B81" s="9" t="s">
        <v>137</v>
      </c>
      <c r="C81" s="9" t="s">
        <v>138</v>
      </c>
      <c r="D81" s="10">
        <v>42419</v>
      </c>
    </row>
    <row r="82" spans="1:4">
      <c r="A82" s="5" t="s">
        <v>13</v>
      </c>
      <c r="B82" s="6" t="s">
        <v>139</v>
      </c>
      <c r="C82" s="6" t="s">
        <v>140</v>
      </c>
      <c r="D82" s="7">
        <v>42411</v>
      </c>
    </row>
    <row r="83" spans="1:4">
      <c r="A83" s="8" t="s">
        <v>8</v>
      </c>
      <c r="B83" s="9" t="s">
        <v>141</v>
      </c>
      <c r="C83" s="9" t="s">
        <v>142</v>
      </c>
      <c r="D83" s="10">
        <v>42401</v>
      </c>
    </row>
    <row r="84" spans="1:4">
      <c r="A84" s="5" t="s">
        <v>13</v>
      </c>
      <c r="B84" s="6" t="s">
        <v>96</v>
      </c>
      <c r="C84" s="6" t="s">
        <v>97</v>
      </c>
      <c r="D84" s="7">
        <v>42360</v>
      </c>
    </row>
    <row r="85" spans="1:4">
      <c r="A85" s="8" t="s">
        <v>8</v>
      </c>
      <c r="B85" s="9" t="s">
        <v>96</v>
      </c>
      <c r="C85" s="9" t="s">
        <v>97</v>
      </c>
      <c r="D85" s="10">
        <v>42359</v>
      </c>
    </row>
    <row r="86" spans="1:4">
      <c r="A86" s="5" t="s">
        <v>13</v>
      </c>
      <c r="B86" s="6" t="s">
        <v>143</v>
      </c>
      <c r="C86" s="6" t="s">
        <v>144</v>
      </c>
      <c r="D86" s="7">
        <v>42342</v>
      </c>
    </row>
    <row r="87" spans="1:4">
      <c r="A87" s="8" t="s">
        <v>8</v>
      </c>
      <c r="B87" s="9" t="s">
        <v>145</v>
      </c>
      <c r="C87" s="9" t="s">
        <v>146</v>
      </c>
      <c r="D87" s="10">
        <v>42227</v>
      </c>
    </row>
    <row r="88" spans="1:4">
      <c r="A88" s="5" t="s">
        <v>8</v>
      </c>
      <c r="B88" s="6" t="s">
        <v>147</v>
      </c>
      <c r="C88" s="6" t="s">
        <v>148</v>
      </c>
      <c r="D88" s="7">
        <v>42181</v>
      </c>
    </row>
    <row r="89" spans="1:4">
      <c r="A89" s="8" t="s">
        <v>8</v>
      </c>
      <c r="B89" s="9" t="s">
        <v>149</v>
      </c>
      <c r="C89" s="9" t="s">
        <v>150</v>
      </c>
      <c r="D89" s="10">
        <v>42103</v>
      </c>
    </row>
    <row r="90" spans="1:4">
      <c r="A90" s="5" t="s">
        <v>13</v>
      </c>
      <c r="B90" s="6" t="s">
        <v>151</v>
      </c>
      <c r="C90" s="6" t="s">
        <v>152</v>
      </c>
      <c r="D90" s="7">
        <v>42074</v>
      </c>
    </row>
    <row r="91" spans="1:4">
      <c r="A91" s="8" t="s">
        <v>8</v>
      </c>
      <c r="B91" s="9" t="s">
        <v>153</v>
      </c>
      <c r="C91" s="9" t="s">
        <v>154</v>
      </c>
      <c r="D91" s="10">
        <v>42055</v>
      </c>
    </row>
    <row r="92" spans="1:4">
      <c r="A92" s="5" t="s">
        <v>8</v>
      </c>
      <c r="B92" s="6" t="s">
        <v>155</v>
      </c>
      <c r="C92" s="6" t="s">
        <v>156</v>
      </c>
      <c r="D92" s="7">
        <v>41955</v>
      </c>
    </row>
    <row r="93" spans="1:4">
      <c r="A93" s="8" t="s">
        <v>8</v>
      </c>
      <c r="B93" s="9" t="s">
        <v>157</v>
      </c>
      <c r="C93" s="9" t="s">
        <v>158</v>
      </c>
      <c r="D93" s="10">
        <v>41887</v>
      </c>
    </row>
    <row r="94" spans="1:4">
      <c r="A94" s="5" t="s">
        <v>8</v>
      </c>
      <c r="B94" s="6" t="s">
        <v>159</v>
      </c>
      <c r="C94" s="6" t="s">
        <v>160</v>
      </c>
      <c r="D94" s="7">
        <v>41855</v>
      </c>
    </row>
    <row r="95" spans="1:4">
      <c r="A95" s="8" t="s">
        <v>13</v>
      </c>
      <c r="B95" s="9" t="s">
        <v>68</v>
      </c>
      <c r="C95" s="9" t="s">
        <v>69</v>
      </c>
      <c r="D95" s="10">
        <v>41855</v>
      </c>
    </row>
    <row r="96" spans="1:4">
      <c r="A96" s="5" t="s">
        <v>8</v>
      </c>
      <c r="B96" s="6" t="s">
        <v>161</v>
      </c>
      <c r="C96" s="6" t="s">
        <v>162</v>
      </c>
      <c r="D96" s="7">
        <v>41765</v>
      </c>
    </row>
    <row r="97" spans="1:4">
      <c r="A97" s="8" t="s">
        <v>13</v>
      </c>
      <c r="B97" s="9" t="s">
        <v>155</v>
      </c>
      <c r="C97" s="9" t="s">
        <v>156</v>
      </c>
      <c r="D97" s="10">
        <v>41729</v>
      </c>
    </row>
    <row r="98" spans="1:4">
      <c r="A98" s="5" t="s">
        <v>8</v>
      </c>
      <c r="B98" s="6" t="s">
        <v>163</v>
      </c>
      <c r="C98" s="6" t="s">
        <v>164</v>
      </c>
      <c r="D98" s="7">
        <v>41725</v>
      </c>
    </row>
    <row r="99" spans="1:4">
      <c r="A99" s="8" t="s">
        <v>13</v>
      </c>
      <c r="B99" s="9" t="s">
        <v>165</v>
      </c>
      <c r="C99" s="9" t="s">
        <v>166</v>
      </c>
      <c r="D99" s="10">
        <v>41712</v>
      </c>
    </row>
    <row r="100" spans="1:4">
      <c r="A100" s="5" t="s">
        <v>8</v>
      </c>
      <c r="B100" s="6" t="s">
        <v>167</v>
      </c>
      <c r="C100" s="6" t="s">
        <v>168</v>
      </c>
      <c r="D100" s="7">
        <v>41641</v>
      </c>
    </row>
    <row r="101" spans="1:4">
      <c r="A101" s="8" t="s">
        <v>8</v>
      </c>
      <c r="B101" s="9" t="s">
        <v>169</v>
      </c>
      <c r="C101" s="9" t="s">
        <v>170</v>
      </c>
      <c r="D101" s="10">
        <v>41641</v>
      </c>
    </row>
    <row r="102" spans="1:4">
      <c r="A102" s="5" t="s">
        <v>13</v>
      </c>
      <c r="B102" s="6" t="s">
        <v>171</v>
      </c>
      <c r="C102" s="6" t="s">
        <v>172</v>
      </c>
      <c r="D102" s="7">
        <v>41638</v>
      </c>
    </row>
    <row r="103" spans="1:4">
      <c r="A103" s="8" t="s">
        <v>8</v>
      </c>
      <c r="B103" s="9" t="s">
        <v>173</v>
      </c>
      <c r="C103" s="9" t="s">
        <v>174</v>
      </c>
      <c r="D103" s="10">
        <v>41631</v>
      </c>
    </row>
    <row r="104" spans="1:4">
      <c r="A104" s="5" t="s">
        <v>8</v>
      </c>
      <c r="B104" s="6" t="s">
        <v>175</v>
      </c>
      <c r="C104" s="6" t="s">
        <v>176</v>
      </c>
      <c r="D104" s="7">
        <v>41620</v>
      </c>
    </row>
    <row r="105" spans="1:4">
      <c r="A105" s="8" t="s">
        <v>8</v>
      </c>
      <c r="B105" s="9" t="s">
        <v>40</v>
      </c>
      <c r="C105" s="9" t="s">
        <v>41</v>
      </c>
      <c r="D105" s="10">
        <v>41572</v>
      </c>
    </row>
    <row r="106" spans="1:4">
      <c r="A106" s="5" t="s">
        <v>8</v>
      </c>
      <c r="B106" s="6" t="s">
        <v>177</v>
      </c>
      <c r="C106" s="6" t="s">
        <v>178</v>
      </c>
      <c r="D106" s="7">
        <v>41536</v>
      </c>
    </row>
    <row r="107" spans="1:4">
      <c r="A107" s="8" t="s">
        <v>8</v>
      </c>
      <c r="B107" s="9" t="s">
        <v>179</v>
      </c>
      <c r="C107" s="9" t="s">
        <v>180</v>
      </c>
      <c r="D107" s="10">
        <v>41507</v>
      </c>
    </row>
    <row r="108" spans="1:4">
      <c r="A108" s="5" t="s">
        <v>8</v>
      </c>
      <c r="B108" s="6" t="s">
        <v>181</v>
      </c>
      <c r="C108" s="6" t="s">
        <v>182</v>
      </c>
      <c r="D108" s="7">
        <v>41505</v>
      </c>
    </row>
    <row r="109" spans="1:4">
      <c r="A109" s="8" t="s">
        <v>8</v>
      </c>
      <c r="B109" s="9" t="s">
        <v>183</v>
      </c>
      <c r="C109" s="9" t="s">
        <v>184</v>
      </c>
      <c r="D109" s="10">
        <v>41500</v>
      </c>
    </row>
    <row r="110" spans="1:4">
      <c r="A110" s="5" t="s">
        <v>13</v>
      </c>
      <c r="B110" s="6" t="s">
        <v>185</v>
      </c>
      <c r="C110" s="6" t="s">
        <v>186</v>
      </c>
      <c r="D110" s="7">
        <v>41456</v>
      </c>
    </row>
    <row r="111" spans="1:4">
      <c r="A111" s="8" t="s">
        <v>8</v>
      </c>
      <c r="B111" s="9" t="s">
        <v>52</v>
      </c>
      <c r="C111" s="9" t="s">
        <v>53</v>
      </c>
      <c r="D111" s="10">
        <v>41439</v>
      </c>
    </row>
    <row r="112" spans="1:4">
      <c r="A112" s="5" t="s">
        <v>8</v>
      </c>
      <c r="B112" s="6" t="s">
        <v>187</v>
      </c>
      <c r="C112" s="6" t="s">
        <v>188</v>
      </c>
      <c r="D112" s="7">
        <v>41407</v>
      </c>
    </row>
    <row r="113" spans="1:4">
      <c r="A113" s="8" t="s">
        <v>8</v>
      </c>
      <c r="B113" s="9" t="s">
        <v>189</v>
      </c>
      <c r="C113" s="9" t="s">
        <v>190</v>
      </c>
      <c r="D113" s="10">
        <v>41325</v>
      </c>
    </row>
    <row r="114" spans="1:4">
      <c r="A114" s="5" t="s">
        <v>8</v>
      </c>
      <c r="B114" s="6" t="s">
        <v>191</v>
      </c>
      <c r="C114" s="6" t="s">
        <v>192</v>
      </c>
      <c r="D114" s="7">
        <v>41303</v>
      </c>
    </row>
    <row r="115" spans="1:4">
      <c r="A115" s="8" t="s">
        <v>8</v>
      </c>
      <c r="B115" s="9" t="s">
        <v>193</v>
      </c>
      <c r="C115" s="9" t="s">
        <v>194</v>
      </c>
      <c r="D115" s="10">
        <v>41240</v>
      </c>
    </row>
    <row r="116" spans="1:4">
      <c r="A116" s="5" t="s">
        <v>8</v>
      </c>
      <c r="B116" s="6" t="s">
        <v>195</v>
      </c>
      <c r="C116" s="6" t="s">
        <v>196</v>
      </c>
      <c r="D116" s="7">
        <v>41229</v>
      </c>
    </row>
    <row r="117" spans="1:4">
      <c r="A117" s="8" t="s">
        <v>8</v>
      </c>
      <c r="B117" s="9" t="s">
        <v>197</v>
      </c>
      <c r="C117" s="9" t="s">
        <v>198</v>
      </c>
      <c r="D117" s="10">
        <v>41220</v>
      </c>
    </row>
    <row r="118" spans="1:4">
      <c r="A118" s="5" t="s">
        <v>8</v>
      </c>
      <c r="B118" s="6" t="s">
        <v>199</v>
      </c>
      <c r="C118" s="6" t="s">
        <v>200</v>
      </c>
      <c r="D118" s="7">
        <v>41219</v>
      </c>
    </row>
    <row r="119" spans="1:4">
      <c r="A119" s="8" t="s">
        <v>8</v>
      </c>
      <c r="B119" s="9" t="s">
        <v>201</v>
      </c>
      <c r="C119" s="9" t="s">
        <v>202</v>
      </c>
      <c r="D119" s="10">
        <v>41215</v>
      </c>
    </row>
    <row r="120" spans="1:4">
      <c r="A120" s="5" t="s">
        <v>8</v>
      </c>
      <c r="B120" s="6" t="s">
        <v>203</v>
      </c>
      <c r="C120" s="6" t="s">
        <v>204</v>
      </c>
      <c r="D120" s="7">
        <v>41206</v>
      </c>
    </row>
    <row r="121" spans="1:4">
      <c r="A121" s="8" t="s">
        <v>8</v>
      </c>
      <c r="B121" s="9" t="s">
        <v>205</v>
      </c>
      <c r="C121" s="9" t="s">
        <v>206</v>
      </c>
      <c r="D121" s="10">
        <v>41053</v>
      </c>
    </row>
    <row r="122" spans="1:4">
      <c r="A122" s="5" t="s">
        <v>8</v>
      </c>
      <c r="B122" s="6" t="s">
        <v>207</v>
      </c>
      <c r="C122" s="6" t="s">
        <v>208</v>
      </c>
      <c r="D122" s="7">
        <v>41037</v>
      </c>
    </row>
    <row r="123" spans="1:4">
      <c r="A123" s="8" t="s">
        <v>8</v>
      </c>
      <c r="B123" s="9" t="s">
        <v>209</v>
      </c>
      <c r="C123" s="9" t="s">
        <v>210</v>
      </c>
      <c r="D123" s="10">
        <v>41010</v>
      </c>
    </row>
    <row r="124" spans="1:4">
      <c r="A124" s="5" t="s">
        <v>8</v>
      </c>
      <c r="B124" s="6" t="s">
        <v>211</v>
      </c>
      <c r="C124" s="6" t="s">
        <v>212</v>
      </c>
      <c r="D124" s="7">
        <v>41002</v>
      </c>
    </row>
    <row r="125" spans="1:4">
      <c r="A125" s="8" t="s">
        <v>8</v>
      </c>
      <c r="B125" s="9" t="s">
        <v>213</v>
      </c>
      <c r="C125" s="9" t="s">
        <v>214</v>
      </c>
      <c r="D125" s="10">
        <v>41002</v>
      </c>
    </row>
    <row r="126" spans="1:4">
      <c r="A126" s="5" t="s">
        <v>13</v>
      </c>
      <c r="B126" s="6" t="s">
        <v>215</v>
      </c>
      <c r="C126" s="6" t="s">
        <v>216</v>
      </c>
      <c r="D126" s="7">
        <v>41002</v>
      </c>
    </row>
    <row r="127" spans="1:4">
      <c r="A127" s="8" t="s">
        <v>8</v>
      </c>
      <c r="B127" s="9" t="s">
        <v>217</v>
      </c>
      <c r="C127" s="9" t="s">
        <v>218</v>
      </c>
      <c r="D127" s="10">
        <v>41001</v>
      </c>
    </row>
    <row r="128" spans="1:4">
      <c r="A128" s="5" t="s">
        <v>8</v>
      </c>
      <c r="B128" s="6" t="s">
        <v>215</v>
      </c>
      <c r="C128" s="6" t="s">
        <v>216</v>
      </c>
      <c r="D128" s="7">
        <v>40998</v>
      </c>
    </row>
    <row r="129" spans="1:4">
      <c r="A129" s="8" t="s">
        <v>8</v>
      </c>
      <c r="B129" s="9" t="s">
        <v>22</v>
      </c>
      <c r="C129" s="9" t="s">
        <v>23</v>
      </c>
      <c r="D129" s="10">
        <v>40942</v>
      </c>
    </row>
    <row r="130" spans="1:4">
      <c r="A130" s="5" t="s">
        <v>8</v>
      </c>
      <c r="B130" s="6" t="s">
        <v>78</v>
      </c>
      <c r="C130" s="6" t="s">
        <v>79</v>
      </c>
      <c r="D130" s="7">
        <v>40941</v>
      </c>
    </row>
    <row r="131" spans="1:4">
      <c r="A131" s="8" t="s">
        <v>8</v>
      </c>
      <c r="B131" s="9" t="s">
        <v>219</v>
      </c>
      <c r="C131" s="9" t="s">
        <v>220</v>
      </c>
      <c r="D131" s="10">
        <v>40941</v>
      </c>
    </row>
    <row r="132" spans="1:4">
      <c r="A132" s="5" t="s">
        <v>8</v>
      </c>
      <c r="B132" s="6" t="s">
        <v>219</v>
      </c>
      <c r="C132" s="6" t="s">
        <v>221</v>
      </c>
      <c r="D132" s="7">
        <v>40941</v>
      </c>
    </row>
    <row r="133" spans="1:4">
      <c r="A133" s="8" t="s">
        <v>8</v>
      </c>
      <c r="B133" s="9" t="s">
        <v>222</v>
      </c>
      <c r="C133" s="9" t="s">
        <v>223</v>
      </c>
      <c r="D133" s="10">
        <v>40941</v>
      </c>
    </row>
    <row r="134" spans="1:4">
      <c r="A134" s="5" t="s">
        <v>8</v>
      </c>
      <c r="B134" s="6" t="s">
        <v>224</v>
      </c>
      <c r="C134" s="6" t="s">
        <v>225</v>
      </c>
      <c r="D134" s="7">
        <v>40941</v>
      </c>
    </row>
    <row r="135" spans="1:4">
      <c r="A135" s="8" t="s">
        <v>8</v>
      </c>
      <c r="B135" s="9" t="s">
        <v>226</v>
      </c>
      <c r="C135" s="9" t="s">
        <v>227</v>
      </c>
      <c r="D135" s="10">
        <v>40941</v>
      </c>
    </row>
    <row r="136" spans="1:4">
      <c r="A136" s="5" t="s">
        <v>8</v>
      </c>
      <c r="B136" s="6" t="s">
        <v>228</v>
      </c>
      <c r="C136" s="6" t="s">
        <v>229</v>
      </c>
      <c r="D136" s="7">
        <v>40941</v>
      </c>
    </row>
    <row r="137" spans="1:4">
      <c r="A137" s="8" t="s">
        <v>8</v>
      </c>
      <c r="B137" s="9" t="s">
        <v>230</v>
      </c>
      <c r="C137" s="9" t="s">
        <v>231</v>
      </c>
      <c r="D137" s="10">
        <v>40941</v>
      </c>
    </row>
    <row r="138" spans="1:4">
      <c r="A138" s="5" t="s">
        <v>8</v>
      </c>
      <c r="B138" s="6" t="s">
        <v>232</v>
      </c>
      <c r="C138" s="6" t="s">
        <v>233</v>
      </c>
      <c r="D138" s="7">
        <v>40941</v>
      </c>
    </row>
    <row r="139" spans="1:4">
      <c r="A139" s="8" t="s">
        <v>8</v>
      </c>
      <c r="B139" s="9" t="s">
        <v>234</v>
      </c>
      <c r="C139" s="9" t="s">
        <v>235</v>
      </c>
      <c r="D139" s="10">
        <v>40941</v>
      </c>
    </row>
    <row r="140" spans="1:4">
      <c r="A140" s="5" t="s">
        <v>8</v>
      </c>
      <c r="B140" s="6" t="s">
        <v>236</v>
      </c>
      <c r="C140" s="6" t="s">
        <v>237</v>
      </c>
      <c r="D140" s="7">
        <v>40941</v>
      </c>
    </row>
    <row r="141" spans="1:4">
      <c r="A141" s="8" t="s">
        <v>8</v>
      </c>
      <c r="B141" s="9" t="s">
        <v>238</v>
      </c>
      <c r="C141" s="9" t="s">
        <v>239</v>
      </c>
      <c r="D141" s="10">
        <v>40941</v>
      </c>
    </row>
    <row r="142" spans="1:4">
      <c r="A142" s="5" t="s">
        <v>8</v>
      </c>
      <c r="B142" s="6" t="s">
        <v>240</v>
      </c>
      <c r="C142" s="6" t="s">
        <v>241</v>
      </c>
      <c r="D142" s="7">
        <v>40882</v>
      </c>
    </row>
    <row r="143" spans="1:4">
      <c r="A143" s="8" t="s">
        <v>8</v>
      </c>
      <c r="B143" s="9" t="s">
        <v>242</v>
      </c>
      <c r="C143" s="9" t="s">
        <v>243</v>
      </c>
      <c r="D143" s="10">
        <v>40842</v>
      </c>
    </row>
    <row r="144" spans="1:4">
      <c r="A144" s="5" t="s">
        <v>8</v>
      </c>
      <c r="B144" s="6" t="s">
        <v>244</v>
      </c>
      <c r="C144" s="6" t="s">
        <v>245</v>
      </c>
      <c r="D144" s="7">
        <v>40827</v>
      </c>
    </row>
    <row r="145" spans="1:4">
      <c r="A145" s="8" t="s">
        <v>8</v>
      </c>
      <c r="B145" s="9" t="s">
        <v>246</v>
      </c>
      <c r="C145" s="9" t="s">
        <v>247</v>
      </c>
      <c r="D145" s="10">
        <v>40820</v>
      </c>
    </row>
    <row r="146" spans="1:4">
      <c r="A146" s="5" t="s">
        <v>8</v>
      </c>
      <c r="B146" s="6" t="s">
        <v>248</v>
      </c>
      <c r="C146" s="6" t="s">
        <v>249</v>
      </c>
      <c r="D146" s="7">
        <v>40757</v>
      </c>
    </row>
    <row r="147" spans="1:4">
      <c r="A147" s="8" t="s">
        <v>8</v>
      </c>
      <c r="B147" s="9" t="s">
        <v>238</v>
      </c>
      <c r="C147" s="9" t="s">
        <v>250</v>
      </c>
      <c r="D147" s="10">
        <v>40746</v>
      </c>
    </row>
    <row r="148" spans="1:4">
      <c r="A148" s="5" t="s">
        <v>13</v>
      </c>
      <c r="B148" s="6" t="s">
        <v>251</v>
      </c>
      <c r="C148" s="6" t="s">
        <v>252</v>
      </c>
      <c r="D148" s="7">
        <v>40732</v>
      </c>
    </row>
    <row r="149" spans="1:4">
      <c r="A149" s="8" t="s">
        <v>8</v>
      </c>
      <c r="B149" s="9" t="s">
        <v>213</v>
      </c>
      <c r="C149" s="9" t="s">
        <v>214</v>
      </c>
      <c r="D149" s="10">
        <v>40701</v>
      </c>
    </row>
    <row r="150" spans="1:4">
      <c r="A150" s="5" t="s">
        <v>8</v>
      </c>
      <c r="B150" s="6" t="s">
        <v>253</v>
      </c>
      <c r="C150" s="6" t="s">
        <v>254</v>
      </c>
      <c r="D150" s="7">
        <v>40688</v>
      </c>
    </row>
    <row r="151" spans="1:4">
      <c r="A151" s="8" t="s">
        <v>8</v>
      </c>
      <c r="B151" s="9" t="s">
        <v>253</v>
      </c>
      <c r="C151" s="9" t="s">
        <v>254</v>
      </c>
      <c r="D151" s="10">
        <v>40681</v>
      </c>
    </row>
    <row r="152" spans="1:4">
      <c r="A152" s="5" t="s">
        <v>8</v>
      </c>
      <c r="B152" s="6" t="s">
        <v>255</v>
      </c>
      <c r="C152" s="6" t="s">
        <v>256</v>
      </c>
      <c r="D152" s="7">
        <v>40639</v>
      </c>
    </row>
    <row r="153" spans="1:4">
      <c r="A153" s="8" t="s">
        <v>8</v>
      </c>
      <c r="B153" s="9" t="s">
        <v>255</v>
      </c>
      <c r="C153" s="9" t="s">
        <v>257</v>
      </c>
      <c r="D153" s="10">
        <v>40639</v>
      </c>
    </row>
    <row r="154" spans="1:4">
      <c r="A154" s="5" t="s">
        <v>8</v>
      </c>
      <c r="B154" s="6" t="s">
        <v>258</v>
      </c>
      <c r="C154" s="6" t="s">
        <v>259</v>
      </c>
      <c r="D154" s="7">
        <v>40582</v>
      </c>
    </row>
    <row r="155" spans="1:4">
      <c r="A155" s="8" t="s">
        <v>8</v>
      </c>
      <c r="B155" s="9" t="s">
        <v>260</v>
      </c>
      <c r="C155" s="9" t="s">
        <v>261</v>
      </c>
      <c r="D155" s="10">
        <v>40529</v>
      </c>
    </row>
    <row r="156" spans="1:4">
      <c r="A156" s="5" t="s">
        <v>13</v>
      </c>
      <c r="B156" s="6" t="s">
        <v>262</v>
      </c>
      <c r="C156" s="6" t="s">
        <v>263</v>
      </c>
      <c r="D156" s="7">
        <v>40506</v>
      </c>
    </row>
    <row r="157" spans="1:4">
      <c r="A157" s="8" t="s">
        <v>13</v>
      </c>
      <c r="B157" s="9" t="s">
        <v>123</v>
      </c>
      <c r="C157" s="9" t="s">
        <v>124</v>
      </c>
      <c r="D157" s="10">
        <v>40493</v>
      </c>
    </row>
    <row r="158" spans="1:4">
      <c r="A158" s="5" t="s">
        <v>8</v>
      </c>
      <c r="B158" s="6" t="s">
        <v>123</v>
      </c>
      <c r="C158" s="6" t="s">
        <v>124</v>
      </c>
      <c r="D158" s="7">
        <v>40492</v>
      </c>
    </row>
    <row r="159" spans="1:4">
      <c r="A159" s="8" t="s">
        <v>13</v>
      </c>
      <c r="B159" s="9" t="s">
        <v>248</v>
      </c>
      <c r="C159" s="9" t="s">
        <v>249</v>
      </c>
      <c r="D159" s="10">
        <v>40490</v>
      </c>
    </row>
    <row r="160" spans="1:4">
      <c r="A160" s="5" t="s">
        <v>8</v>
      </c>
      <c r="B160" s="6" t="s">
        <v>264</v>
      </c>
      <c r="C160" s="6" t="s">
        <v>265</v>
      </c>
      <c r="D160" s="7">
        <v>40487</v>
      </c>
    </row>
    <row r="161" spans="1:4">
      <c r="A161" s="8" t="s">
        <v>8</v>
      </c>
      <c r="B161" s="9" t="s">
        <v>266</v>
      </c>
      <c r="C161" s="9" t="s">
        <v>267</v>
      </c>
      <c r="D161" s="10">
        <v>40470</v>
      </c>
    </row>
    <row r="162" spans="1:4">
      <c r="A162" s="5" t="s">
        <v>13</v>
      </c>
      <c r="B162" s="6" t="s">
        <v>268</v>
      </c>
      <c r="C162" s="6" t="s">
        <v>269</v>
      </c>
      <c r="D162" s="7">
        <v>40457</v>
      </c>
    </row>
    <row r="163" spans="1:4">
      <c r="A163" s="8" t="s">
        <v>8</v>
      </c>
      <c r="B163" s="9" t="s">
        <v>270</v>
      </c>
      <c r="C163" s="9" t="s">
        <v>271</v>
      </c>
      <c r="D163" s="10">
        <v>40448</v>
      </c>
    </row>
    <row r="164" spans="1:4">
      <c r="A164" s="5" t="s">
        <v>8</v>
      </c>
      <c r="B164" s="6" t="s">
        <v>272</v>
      </c>
      <c r="C164" s="6" t="s">
        <v>273</v>
      </c>
      <c r="D164" s="7">
        <v>40435</v>
      </c>
    </row>
    <row r="165" spans="1:4">
      <c r="A165" s="8" t="s">
        <v>8</v>
      </c>
      <c r="B165" s="9" t="s">
        <v>274</v>
      </c>
      <c r="C165" s="9" t="s">
        <v>275</v>
      </c>
      <c r="D165" s="10">
        <v>40414</v>
      </c>
    </row>
    <row r="166" spans="1:4">
      <c r="A166" s="5" t="s">
        <v>8</v>
      </c>
      <c r="B166" s="6" t="s">
        <v>276</v>
      </c>
      <c r="C166" s="6" t="s">
        <v>277</v>
      </c>
      <c r="D166" s="7">
        <v>40400</v>
      </c>
    </row>
    <row r="167" spans="1:4">
      <c r="A167" s="8" t="s">
        <v>8</v>
      </c>
      <c r="B167" s="9" t="s">
        <v>278</v>
      </c>
      <c r="C167" s="9" t="s">
        <v>279</v>
      </c>
      <c r="D167" s="10">
        <v>40386</v>
      </c>
    </row>
    <row r="168" spans="1:4">
      <c r="A168" s="5" t="s">
        <v>8</v>
      </c>
      <c r="B168" s="6" t="s">
        <v>280</v>
      </c>
      <c r="C168" s="6" t="s">
        <v>281</v>
      </c>
      <c r="D168" s="7">
        <v>40366</v>
      </c>
    </row>
    <row r="169" spans="1:4">
      <c r="A169" s="8" t="s">
        <v>8</v>
      </c>
      <c r="B169" s="9" t="s">
        <v>282</v>
      </c>
      <c r="C169" s="9" t="s">
        <v>283</v>
      </c>
      <c r="D169" s="10">
        <v>40350</v>
      </c>
    </row>
    <row r="170" spans="1:4">
      <c r="A170" s="5" t="s">
        <v>13</v>
      </c>
      <c r="B170" s="6" t="s">
        <v>20</v>
      </c>
      <c r="C170" s="6" t="s">
        <v>21</v>
      </c>
      <c r="D170" s="7">
        <v>40333</v>
      </c>
    </row>
    <row r="171" spans="1:4">
      <c r="A171" s="8" t="s">
        <v>13</v>
      </c>
      <c r="B171" s="9" t="s">
        <v>96</v>
      </c>
      <c r="C171" s="9" t="s">
        <v>97</v>
      </c>
      <c r="D171" s="10">
        <v>40332</v>
      </c>
    </row>
    <row r="172" spans="1:4">
      <c r="A172" s="5" t="s">
        <v>8</v>
      </c>
      <c r="B172" s="6" t="s">
        <v>242</v>
      </c>
      <c r="C172" s="6" t="s">
        <v>243</v>
      </c>
      <c r="D172" s="7">
        <v>40331</v>
      </c>
    </row>
    <row r="173" spans="1:4">
      <c r="A173" s="8" t="s">
        <v>8</v>
      </c>
      <c r="B173" s="9" t="s">
        <v>96</v>
      </c>
      <c r="C173" s="9" t="s">
        <v>97</v>
      </c>
      <c r="D173" s="10">
        <v>40331</v>
      </c>
    </row>
    <row r="174" spans="1:4">
      <c r="A174" s="5" t="s">
        <v>8</v>
      </c>
      <c r="B174" s="6" t="s">
        <v>278</v>
      </c>
      <c r="C174" s="6" t="s">
        <v>284</v>
      </c>
      <c r="D174" s="7">
        <v>40274</v>
      </c>
    </row>
    <row r="175" spans="1:4">
      <c r="A175" s="8" t="s">
        <v>8</v>
      </c>
      <c r="B175" s="9" t="s">
        <v>285</v>
      </c>
      <c r="C175" s="9" t="s">
        <v>286</v>
      </c>
      <c r="D175" s="10">
        <v>40177</v>
      </c>
    </row>
    <row r="176" spans="1:4">
      <c r="A176" s="5" t="s">
        <v>8</v>
      </c>
      <c r="B176" s="6" t="s">
        <v>287</v>
      </c>
      <c r="C176" s="6" t="s">
        <v>288</v>
      </c>
      <c r="D176" s="7">
        <v>40151</v>
      </c>
    </row>
    <row r="177" spans="1:4">
      <c r="A177" s="8" t="s">
        <v>8</v>
      </c>
      <c r="B177" s="9" t="s">
        <v>289</v>
      </c>
      <c r="C177" s="9" t="s">
        <v>290</v>
      </c>
      <c r="D177" s="10">
        <v>40087</v>
      </c>
    </row>
    <row r="178" spans="1:4">
      <c r="A178" s="5" t="s">
        <v>8</v>
      </c>
      <c r="B178" s="6" t="s">
        <v>291</v>
      </c>
      <c r="C178" s="6" t="s">
        <v>292</v>
      </c>
      <c r="D178" s="7">
        <v>40081</v>
      </c>
    </row>
    <row r="179" spans="1:4">
      <c r="A179" s="8" t="s">
        <v>13</v>
      </c>
      <c r="B179" s="9" t="s">
        <v>291</v>
      </c>
      <c r="C179" s="9" t="s">
        <v>293</v>
      </c>
      <c r="D179" s="10">
        <v>40081</v>
      </c>
    </row>
    <row r="180" spans="1:4">
      <c r="A180" s="5" t="s">
        <v>8</v>
      </c>
      <c r="B180" s="6" t="s">
        <v>294</v>
      </c>
      <c r="C180" s="6" t="s">
        <v>295</v>
      </c>
      <c r="D180" s="7">
        <v>39997</v>
      </c>
    </row>
    <row r="181" spans="1:4">
      <c r="A181" s="8" t="s">
        <v>8</v>
      </c>
      <c r="B181" s="9" t="s">
        <v>294</v>
      </c>
      <c r="C181" s="9" t="s">
        <v>296</v>
      </c>
      <c r="D181" s="10">
        <v>39997</v>
      </c>
    </row>
    <row r="182" spans="1:4">
      <c r="A182" s="5" t="s">
        <v>8</v>
      </c>
      <c r="B182" s="6" t="s">
        <v>297</v>
      </c>
      <c r="C182" s="6" t="s">
        <v>298</v>
      </c>
      <c r="D182" s="7">
        <v>39934</v>
      </c>
    </row>
    <row r="183" spans="1:4">
      <c r="A183" s="8" t="s">
        <v>8</v>
      </c>
      <c r="B183" s="9" t="s">
        <v>299</v>
      </c>
      <c r="C183" s="9" t="s">
        <v>300</v>
      </c>
      <c r="D183" s="10">
        <v>39930</v>
      </c>
    </row>
    <row r="184" spans="1:4">
      <c r="A184" s="5" t="s">
        <v>8</v>
      </c>
      <c r="B184" s="6" t="s">
        <v>301</v>
      </c>
      <c r="C184" s="6" t="s">
        <v>302</v>
      </c>
      <c r="D184" s="7">
        <v>39897</v>
      </c>
    </row>
    <row r="185" spans="1:4">
      <c r="A185" s="8" t="s">
        <v>8</v>
      </c>
      <c r="B185" s="9" t="s">
        <v>303</v>
      </c>
      <c r="C185" s="9" t="s">
        <v>304</v>
      </c>
      <c r="D185" s="10">
        <v>39877</v>
      </c>
    </row>
    <row r="186" spans="1:4">
      <c r="A186" s="5" t="s">
        <v>8</v>
      </c>
      <c r="B186" s="6" t="s">
        <v>305</v>
      </c>
      <c r="C186" s="6" t="s">
        <v>306</v>
      </c>
      <c r="D186" s="7">
        <v>39811</v>
      </c>
    </row>
    <row r="187" spans="1:4">
      <c r="A187" s="8" t="s">
        <v>13</v>
      </c>
      <c r="B187" s="9" t="s">
        <v>161</v>
      </c>
      <c r="C187" s="9" t="s">
        <v>162</v>
      </c>
      <c r="D187" s="10">
        <v>39757</v>
      </c>
    </row>
    <row r="188" spans="1:4">
      <c r="A188" s="5" t="s">
        <v>8</v>
      </c>
      <c r="B188" s="6" t="s">
        <v>307</v>
      </c>
      <c r="C188" s="6" t="s">
        <v>308</v>
      </c>
      <c r="D188" s="7">
        <v>39756</v>
      </c>
    </row>
    <row r="189" spans="1:4">
      <c r="A189" s="8" t="s">
        <v>8</v>
      </c>
      <c r="B189" s="9" t="s">
        <v>309</v>
      </c>
      <c r="C189" s="9" t="s">
        <v>310</v>
      </c>
      <c r="D189" s="10">
        <v>39753</v>
      </c>
    </row>
    <row r="190" spans="1:4">
      <c r="A190" s="5" t="s">
        <v>8</v>
      </c>
      <c r="B190" s="6" t="s">
        <v>311</v>
      </c>
      <c r="C190" s="6" t="s">
        <v>312</v>
      </c>
      <c r="D190" s="7">
        <v>39750</v>
      </c>
    </row>
    <row r="191" spans="1:4">
      <c r="A191" s="8" t="s">
        <v>8</v>
      </c>
      <c r="B191" s="9" t="s">
        <v>313</v>
      </c>
      <c r="C191" s="9" t="s">
        <v>314</v>
      </c>
      <c r="D191" s="10">
        <v>39736</v>
      </c>
    </row>
    <row r="192" spans="1:4">
      <c r="A192" s="5" t="s">
        <v>8</v>
      </c>
      <c r="B192" s="6" t="s">
        <v>282</v>
      </c>
      <c r="C192" s="6" t="s">
        <v>283</v>
      </c>
      <c r="D192" s="7">
        <v>39708</v>
      </c>
    </row>
    <row r="193" spans="1:4">
      <c r="A193" s="8" t="s">
        <v>8</v>
      </c>
      <c r="B193" s="9" t="s">
        <v>315</v>
      </c>
      <c r="C193" s="9" t="s">
        <v>316</v>
      </c>
      <c r="D193" s="10">
        <v>39692</v>
      </c>
    </row>
    <row r="194" spans="1:4">
      <c r="A194" s="5" t="s">
        <v>13</v>
      </c>
      <c r="B194" s="6" t="s">
        <v>317</v>
      </c>
      <c r="C194" s="6" t="s">
        <v>318</v>
      </c>
      <c r="D194" s="7">
        <v>39643</v>
      </c>
    </row>
    <row r="195" spans="1:4">
      <c r="A195" s="8" t="s">
        <v>13</v>
      </c>
      <c r="B195" s="9" t="s">
        <v>127</v>
      </c>
      <c r="C195" s="9" t="s">
        <v>128</v>
      </c>
      <c r="D195" s="10">
        <v>39605</v>
      </c>
    </row>
    <row r="196" spans="1:4">
      <c r="A196" s="5" t="s">
        <v>8</v>
      </c>
      <c r="B196" s="6" t="s">
        <v>319</v>
      </c>
      <c r="C196" s="6" t="s">
        <v>320</v>
      </c>
      <c r="D196" s="7">
        <v>39560</v>
      </c>
    </row>
    <row r="197" spans="1:4">
      <c r="A197" s="8" t="s">
        <v>8</v>
      </c>
      <c r="B197" s="9" t="s">
        <v>321</v>
      </c>
      <c r="C197" s="9" t="s">
        <v>322</v>
      </c>
      <c r="D197" s="10">
        <v>39497</v>
      </c>
    </row>
    <row r="198" spans="1:4">
      <c r="A198" s="5" t="s">
        <v>8</v>
      </c>
      <c r="B198" s="6" t="s">
        <v>323</v>
      </c>
      <c r="C198" s="6" t="s">
        <v>324</v>
      </c>
      <c r="D198" s="7">
        <v>39476</v>
      </c>
    </row>
    <row r="199" spans="1:4">
      <c r="A199" s="8" t="s">
        <v>13</v>
      </c>
      <c r="B199" s="9" t="s">
        <v>163</v>
      </c>
      <c r="C199" s="9" t="s">
        <v>164</v>
      </c>
      <c r="D199" s="10">
        <v>39437</v>
      </c>
    </row>
    <row r="200" spans="1:4">
      <c r="A200" s="5" t="s">
        <v>13</v>
      </c>
      <c r="B200" s="6" t="s">
        <v>135</v>
      </c>
      <c r="C200" s="6" t="s">
        <v>136</v>
      </c>
      <c r="D200" s="7">
        <v>39415</v>
      </c>
    </row>
    <row r="201" spans="1:4">
      <c r="A201" s="8" t="s">
        <v>13</v>
      </c>
      <c r="B201" s="9" t="s">
        <v>108</v>
      </c>
      <c r="C201" s="9" t="s">
        <v>109</v>
      </c>
      <c r="D201" s="10">
        <v>39395</v>
      </c>
    </row>
    <row r="202" spans="1:4">
      <c r="A202" s="5" t="s">
        <v>8</v>
      </c>
      <c r="B202" s="6" t="s">
        <v>80</v>
      </c>
      <c r="C202" s="6" t="s">
        <v>325</v>
      </c>
      <c r="D202" s="7">
        <v>39388</v>
      </c>
    </row>
    <row r="203" spans="1:4">
      <c r="A203" s="8" t="s">
        <v>13</v>
      </c>
      <c r="B203" s="9" t="s">
        <v>78</v>
      </c>
      <c r="C203" s="9" t="s">
        <v>79</v>
      </c>
      <c r="D203" s="10">
        <v>39386</v>
      </c>
    </row>
    <row r="204" spans="1:4">
      <c r="A204" s="5" t="s">
        <v>8</v>
      </c>
      <c r="B204" s="6" t="s">
        <v>66</v>
      </c>
      <c r="C204" s="6" t="s">
        <v>326</v>
      </c>
      <c r="D204" s="7">
        <v>39380</v>
      </c>
    </row>
    <row r="205" spans="1:4">
      <c r="A205" s="8" t="s">
        <v>13</v>
      </c>
      <c r="B205" s="9" t="s">
        <v>147</v>
      </c>
      <c r="C205" s="9" t="s">
        <v>148</v>
      </c>
      <c r="D205" s="10">
        <v>39371</v>
      </c>
    </row>
    <row r="206" spans="1:4">
      <c r="A206" s="5" t="s">
        <v>13</v>
      </c>
      <c r="B206" s="6" t="s">
        <v>191</v>
      </c>
      <c r="C206" s="6" t="s">
        <v>192</v>
      </c>
      <c r="D206" s="7">
        <v>39371</v>
      </c>
    </row>
    <row r="207" spans="1:4">
      <c r="A207" s="8" t="s">
        <v>8</v>
      </c>
      <c r="B207" s="9" t="s">
        <v>147</v>
      </c>
      <c r="C207" s="9" t="s">
        <v>148</v>
      </c>
      <c r="D207" s="10">
        <v>39370</v>
      </c>
    </row>
    <row r="208" spans="1:4">
      <c r="A208" s="5" t="s">
        <v>13</v>
      </c>
      <c r="B208" s="6" t="s">
        <v>327</v>
      </c>
      <c r="C208" s="6" t="s">
        <v>328</v>
      </c>
      <c r="D208" s="7">
        <v>39349</v>
      </c>
    </row>
    <row r="209" spans="1:4">
      <c r="A209" s="8" t="s">
        <v>8</v>
      </c>
      <c r="B209" s="9" t="s">
        <v>329</v>
      </c>
      <c r="C209" s="9" t="s">
        <v>330</v>
      </c>
      <c r="D209" s="10">
        <v>39349</v>
      </c>
    </row>
    <row r="210" spans="1:4">
      <c r="A210" s="5" t="s">
        <v>8</v>
      </c>
      <c r="B210" s="6" t="s">
        <v>331</v>
      </c>
      <c r="C210" s="6" t="s">
        <v>332</v>
      </c>
      <c r="D210" s="7">
        <v>39302</v>
      </c>
    </row>
    <row r="211" spans="1:4">
      <c r="A211" s="8" t="s">
        <v>13</v>
      </c>
      <c r="B211" s="9" t="s">
        <v>266</v>
      </c>
      <c r="C211" s="9" t="s">
        <v>267</v>
      </c>
      <c r="D211" s="10">
        <v>39275</v>
      </c>
    </row>
    <row r="212" spans="1:4">
      <c r="A212" s="5" t="s">
        <v>13</v>
      </c>
      <c r="B212" s="6" t="s">
        <v>137</v>
      </c>
      <c r="C212" s="6" t="s">
        <v>138</v>
      </c>
      <c r="D212" s="7">
        <v>39272</v>
      </c>
    </row>
    <row r="213" spans="1:4">
      <c r="A213" s="8" t="s">
        <v>8</v>
      </c>
      <c r="B213" s="9" t="s">
        <v>333</v>
      </c>
      <c r="C213" s="9" t="s">
        <v>334</v>
      </c>
      <c r="D213" s="10">
        <v>39268</v>
      </c>
    </row>
    <row r="214" spans="1:4">
      <c r="A214" s="5" t="s">
        <v>8</v>
      </c>
      <c r="B214" s="6" t="s">
        <v>299</v>
      </c>
      <c r="C214" s="6" t="s">
        <v>335</v>
      </c>
      <c r="D214" s="7">
        <v>39265</v>
      </c>
    </row>
    <row r="215" spans="1:4">
      <c r="A215" s="8" t="s">
        <v>8</v>
      </c>
      <c r="B215" s="9" t="s">
        <v>159</v>
      </c>
      <c r="C215" s="9" t="s">
        <v>336</v>
      </c>
      <c r="D215" s="10">
        <v>39265</v>
      </c>
    </row>
    <row r="216" spans="1:4">
      <c r="A216" s="5" t="s">
        <v>8</v>
      </c>
      <c r="B216" s="6" t="s">
        <v>52</v>
      </c>
      <c r="C216" s="6" t="s">
        <v>337</v>
      </c>
      <c r="D216" s="7">
        <v>39259</v>
      </c>
    </row>
    <row r="217" spans="1:4">
      <c r="A217" s="8" t="s">
        <v>13</v>
      </c>
      <c r="B217" s="9" t="s">
        <v>338</v>
      </c>
      <c r="C217" s="9" t="s">
        <v>339</v>
      </c>
      <c r="D217" s="10">
        <v>39255</v>
      </c>
    </row>
    <row r="218" spans="1:4">
      <c r="A218" s="5" t="s">
        <v>8</v>
      </c>
      <c r="B218" s="6" t="s">
        <v>24</v>
      </c>
      <c r="C218" s="6" t="s">
        <v>340</v>
      </c>
      <c r="D218" s="7">
        <v>39252</v>
      </c>
    </row>
    <row r="219" spans="1:4">
      <c r="A219" s="8" t="s">
        <v>13</v>
      </c>
      <c r="B219" s="9" t="s">
        <v>52</v>
      </c>
      <c r="C219" s="9" t="s">
        <v>53</v>
      </c>
      <c r="D219" s="10">
        <v>39248</v>
      </c>
    </row>
    <row r="220" spans="1:4">
      <c r="A220" s="5" t="s">
        <v>8</v>
      </c>
      <c r="B220" s="6" t="s">
        <v>90</v>
      </c>
      <c r="C220" s="6" t="s">
        <v>341</v>
      </c>
      <c r="D220" s="7">
        <v>39247</v>
      </c>
    </row>
    <row r="221" spans="1:4">
      <c r="A221" s="8" t="s">
        <v>13</v>
      </c>
      <c r="B221" s="9" t="s">
        <v>24</v>
      </c>
      <c r="C221" s="9" t="s">
        <v>25</v>
      </c>
      <c r="D221" s="10">
        <v>39246</v>
      </c>
    </row>
    <row r="222" spans="1:4">
      <c r="A222" s="5" t="s">
        <v>13</v>
      </c>
      <c r="B222" s="6" t="s">
        <v>177</v>
      </c>
      <c r="C222" s="6" t="s">
        <v>178</v>
      </c>
      <c r="D222" s="7">
        <v>39240</v>
      </c>
    </row>
    <row r="223" spans="1:4">
      <c r="A223" s="8" t="s">
        <v>8</v>
      </c>
      <c r="B223" s="9" t="s">
        <v>123</v>
      </c>
      <c r="C223" s="9" t="s">
        <v>342</v>
      </c>
      <c r="D223" s="10">
        <v>39239</v>
      </c>
    </row>
    <row r="224" spans="1:4">
      <c r="A224" s="5" t="s">
        <v>8</v>
      </c>
      <c r="B224" s="6" t="s">
        <v>313</v>
      </c>
      <c r="C224" s="6" t="s">
        <v>343</v>
      </c>
      <c r="D224" s="7">
        <v>39237</v>
      </c>
    </row>
    <row r="225" spans="1:4">
      <c r="A225" s="8" t="s">
        <v>13</v>
      </c>
      <c r="B225" s="9" t="s">
        <v>123</v>
      </c>
      <c r="C225" s="9" t="s">
        <v>124</v>
      </c>
      <c r="D225" s="10">
        <v>39232</v>
      </c>
    </row>
    <row r="226" spans="1:4">
      <c r="A226" s="5" t="s">
        <v>8</v>
      </c>
      <c r="B226" s="6" t="s">
        <v>297</v>
      </c>
      <c r="C226" s="6" t="s">
        <v>344</v>
      </c>
      <c r="D226" s="7">
        <v>39217</v>
      </c>
    </row>
    <row r="227" spans="1:4">
      <c r="A227" s="8" t="s">
        <v>8</v>
      </c>
      <c r="B227" s="9" t="s">
        <v>303</v>
      </c>
      <c r="C227" s="9" t="s">
        <v>345</v>
      </c>
      <c r="D227" s="10">
        <v>39204</v>
      </c>
    </row>
    <row r="228" spans="1:4">
      <c r="A228" s="5" t="s">
        <v>8</v>
      </c>
      <c r="B228" s="6" t="s">
        <v>346</v>
      </c>
      <c r="C228" s="6" t="s">
        <v>347</v>
      </c>
      <c r="D228" s="7">
        <v>39203</v>
      </c>
    </row>
    <row r="229" spans="1:4">
      <c r="A229" s="8" t="s">
        <v>13</v>
      </c>
      <c r="B229" s="9" t="s">
        <v>48</v>
      </c>
      <c r="C229" s="9" t="s">
        <v>49</v>
      </c>
      <c r="D229" s="10">
        <v>39202</v>
      </c>
    </row>
    <row r="230" spans="1:4">
      <c r="A230" s="5" t="s">
        <v>8</v>
      </c>
      <c r="B230" s="6" t="s">
        <v>48</v>
      </c>
      <c r="C230" s="6" t="s">
        <v>49</v>
      </c>
      <c r="D230" s="7">
        <v>39182</v>
      </c>
    </row>
    <row r="231" spans="1:4">
      <c r="A231" s="8" t="s">
        <v>8</v>
      </c>
      <c r="B231" s="9" t="s">
        <v>348</v>
      </c>
      <c r="C231" s="9" t="s">
        <v>349</v>
      </c>
      <c r="D231" s="10">
        <v>39176</v>
      </c>
    </row>
    <row r="232" spans="1:4">
      <c r="A232" s="5" t="s">
        <v>8</v>
      </c>
      <c r="B232" s="6" t="s">
        <v>48</v>
      </c>
      <c r="C232" s="6" t="s">
        <v>49</v>
      </c>
      <c r="D232" s="7">
        <v>39171</v>
      </c>
    </row>
    <row r="233" spans="1:4">
      <c r="A233" s="8" t="s">
        <v>8</v>
      </c>
      <c r="B233" s="9" t="s">
        <v>350</v>
      </c>
      <c r="C233" s="9" t="s">
        <v>351</v>
      </c>
      <c r="D233" s="10">
        <v>39134</v>
      </c>
    </row>
    <row r="234" spans="1:4">
      <c r="A234" s="5" t="s">
        <v>8</v>
      </c>
      <c r="B234" s="6" t="s">
        <v>329</v>
      </c>
      <c r="C234" s="6" t="s">
        <v>352</v>
      </c>
      <c r="D234" s="7">
        <v>39114</v>
      </c>
    </row>
    <row r="235" spans="1:4">
      <c r="A235" s="8" t="s">
        <v>8</v>
      </c>
      <c r="B235" s="9" t="s">
        <v>104</v>
      </c>
      <c r="C235" s="9" t="s">
        <v>353</v>
      </c>
      <c r="D235" s="10">
        <v>39094</v>
      </c>
    </row>
    <row r="236" spans="1:4">
      <c r="A236" s="5" t="s">
        <v>8</v>
      </c>
      <c r="B236" s="6" t="s">
        <v>354</v>
      </c>
      <c r="C236" s="6" t="s">
        <v>355</v>
      </c>
      <c r="D236" s="7">
        <v>39087</v>
      </c>
    </row>
    <row r="237" spans="1:4">
      <c r="A237" s="8" t="s">
        <v>8</v>
      </c>
      <c r="B237" s="9" t="s">
        <v>356</v>
      </c>
      <c r="C237" s="9" t="s">
        <v>357</v>
      </c>
      <c r="D237" s="10">
        <v>39073</v>
      </c>
    </row>
    <row r="238" spans="1:4">
      <c r="A238" s="5" t="s">
        <v>13</v>
      </c>
      <c r="B238" s="6" t="s">
        <v>104</v>
      </c>
      <c r="C238" s="6" t="s">
        <v>105</v>
      </c>
      <c r="D238" s="7">
        <v>39072</v>
      </c>
    </row>
    <row r="239" spans="1:4">
      <c r="A239" s="8" t="s">
        <v>8</v>
      </c>
      <c r="B239" s="9" t="s">
        <v>358</v>
      </c>
      <c r="C239" s="9" t="s">
        <v>359</v>
      </c>
      <c r="D239" s="10">
        <v>39071</v>
      </c>
    </row>
    <row r="240" spans="1:4">
      <c r="A240" s="5" t="s">
        <v>13</v>
      </c>
      <c r="B240" s="6" t="s">
        <v>356</v>
      </c>
      <c r="C240" s="6" t="s">
        <v>360</v>
      </c>
      <c r="D240" s="7">
        <v>39070</v>
      </c>
    </row>
    <row r="241" spans="1:4">
      <c r="A241" s="8" t="s">
        <v>13</v>
      </c>
      <c r="B241" s="9" t="s">
        <v>361</v>
      </c>
      <c r="C241" s="9" t="s">
        <v>362</v>
      </c>
      <c r="D241" s="10">
        <v>39064</v>
      </c>
    </row>
    <row r="242" spans="1:4">
      <c r="A242" s="5" t="s">
        <v>13</v>
      </c>
      <c r="B242" s="6" t="s">
        <v>358</v>
      </c>
      <c r="C242" s="6" t="s">
        <v>363</v>
      </c>
      <c r="D242" s="7">
        <v>39057</v>
      </c>
    </row>
    <row r="243" spans="1:4">
      <c r="A243" s="8" t="s">
        <v>13</v>
      </c>
      <c r="B243" s="9" t="s">
        <v>74</v>
      </c>
      <c r="C243" s="9" t="s">
        <v>75</v>
      </c>
      <c r="D243" s="10">
        <v>39055</v>
      </c>
    </row>
    <row r="244" spans="1:4">
      <c r="A244" s="5" t="s">
        <v>13</v>
      </c>
      <c r="B244" s="6" t="s">
        <v>50</v>
      </c>
      <c r="C244" s="6" t="s">
        <v>51</v>
      </c>
      <c r="D244" s="7">
        <v>39055</v>
      </c>
    </row>
    <row r="245" spans="1:4">
      <c r="A245" s="8" t="s">
        <v>8</v>
      </c>
      <c r="B245" s="9" t="s">
        <v>364</v>
      </c>
      <c r="C245" s="9" t="s">
        <v>365</v>
      </c>
      <c r="D245" s="10">
        <v>39048</v>
      </c>
    </row>
    <row r="246" spans="1:4">
      <c r="A246" s="5" t="s">
        <v>8</v>
      </c>
      <c r="B246" s="6" t="s">
        <v>76</v>
      </c>
      <c r="C246" s="6" t="s">
        <v>366</v>
      </c>
      <c r="D246" s="7">
        <v>39038</v>
      </c>
    </row>
    <row r="247" spans="1:4">
      <c r="A247" s="8" t="s">
        <v>13</v>
      </c>
      <c r="B247" s="9" t="s">
        <v>76</v>
      </c>
      <c r="C247" s="9" t="s">
        <v>77</v>
      </c>
      <c r="D247" s="10">
        <v>39035</v>
      </c>
    </row>
    <row r="248" spans="1:4">
      <c r="A248" s="5" t="s">
        <v>8</v>
      </c>
      <c r="B248" s="6" t="s">
        <v>367</v>
      </c>
      <c r="C248" s="6" t="s">
        <v>368</v>
      </c>
      <c r="D248" s="7">
        <v>39030</v>
      </c>
    </row>
    <row r="249" spans="1:4">
      <c r="A249" s="8" t="s">
        <v>8</v>
      </c>
      <c r="B249" s="9" t="s">
        <v>80</v>
      </c>
      <c r="C249" s="9" t="s">
        <v>369</v>
      </c>
      <c r="D249" s="10">
        <v>39029</v>
      </c>
    </row>
    <row r="250" spans="1:4">
      <c r="A250" s="5" t="s">
        <v>8</v>
      </c>
      <c r="B250" s="6" t="s">
        <v>246</v>
      </c>
      <c r="C250" s="6" t="s">
        <v>370</v>
      </c>
      <c r="D250" s="7">
        <v>39024</v>
      </c>
    </row>
    <row r="251" spans="1:4">
      <c r="A251" s="8" t="s">
        <v>8</v>
      </c>
      <c r="B251" s="9" t="s">
        <v>371</v>
      </c>
      <c r="C251" s="9" t="s">
        <v>372</v>
      </c>
      <c r="D251" s="10">
        <v>39020</v>
      </c>
    </row>
    <row r="252" spans="1:4">
      <c r="A252" s="5" t="s">
        <v>13</v>
      </c>
      <c r="B252" s="6" t="s">
        <v>236</v>
      </c>
      <c r="C252" s="6" t="s">
        <v>237</v>
      </c>
      <c r="D252" s="7">
        <v>39020</v>
      </c>
    </row>
    <row r="253" spans="1:4">
      <c r="A253" s="8" t="s">
        <v>13</v>
      </c>
      <c r="B253" s="9" t="s">
        <v>367</v>
      </c>
      <c r="C253" s="9" t="s">
        <v>368</v>
      </c>
      <c r="D253" s="10">
        <v>39020</v>
      </c>
    </row>
    <row r="254" spans="1:4">
      <c r="A254" s="5" t="s">
        <v>8</v>
      </c>
      <c r="B254" s="6" t="s">
        <v>367</v>
      </c>
      <c r="C254" s="6" t="s">
        <v>368</v>
      </c>
      <c r="D254" s="7">
        <v>39017</v>
      </c>
    </row>
    <row r="255" spans="1:4">
      <c r="A255" s="8" t="s">
        <v>8</v>
      </c>
      <c r="B255" s="9" t="s">
        <v>287</v>
      </c>
      <c r="C255" s="9" t="s">
        <v>373</v>
      </c>
      <c r="D255" s="10">
        <v>39003</v>
      </c>
    </row>
    <row r="256" spans="1:4">
      <c r="A256" s="5" t="s">
        <v>13</v>
      </c>
      <c r="B256" s="6" t="s">
        <v>374</v>
      </c>
      <c r="C256" s="6" t="s">
        <v>375</v>
      </c>
      <c r="D256" s="7">
        <v>39002</v>
      </c>
    </row>
    <row r="257" spans="1:4">
      <c r="A257" s="8" t="s">
        <v>13</v>
      </c>
      <c r="B257" s="9" t="s">
        <v>287</v>
      </c>
      <c r="C257" s="9" t="s">
        <v>288</v>
      </c>
      <c r="D257" s="10">
        <v>38999</v>
      </c>
    </row>
    <row r="258" spans="1:4">
      <c r="A258" s="5" t="s">
        <v>8</v>
      </c>
      <c r="B258" s="6" t="s">
        <v>213</v>
      </c>
      <c r="C258" s="6" t="s">
        <v>376</v>
      </c>
      <c r="D258" s="7">
        <v>38994</v>
      </c>
    </row>
    <row r="259" spans="1:4">
      <c r="A259" s="8" t="s">
        <v>13</v>
      </c>
      <c r="B259" s="9" t="s">
        <v>367</v>
      </c>
      <c r="C259" s="9" t="s">
        <v>368</v>
      </c>
      <c r="D259" s="10">
        <v>38989</v>
      </c>
    </row>
    <row r="260" spans="1:4">
      <c r="A260" s="5" t="s">
        <v>8</v>
      </c>
      <c r="B260" s="6" t="s">
        <v>377</v>
      </c>
      <c r="C260" s="6" t="s">
        <v>378</v>
      </c>
      <c r="D260" s="7">
        <v>38978</v>
      </c>
    </row>
    <row r="261" spans="1:4">
      <c r="A261" s="8" t="s">
        <v>13</v>
      </c>
      <c r="B261" s="9" t="s">
        <v>234</v>
      </c>
      <c r="C261" s="9" t="s">
        <v>235</v>
      </c>
      <c r="D261" s="10">
        <v>38975</v>
      </c>
    </row>
    <row r="262" spans="1:4">
      <c r="A262" s="5" t="s">
        <v>8</v>
      </c>
      <c r="B262" s="6" t="s">
        <v>244</v>
      </c>
      <c r="C262" s="6" t="s">
        <v>379</v>
      </c>
      <c r="D262" s="7">
        <v>38918</v>
      </c>
    </row>
    <row r="263" spans="1:4">
      <c r="A263" s="8" t="s">
        <v>13</v>
      </c>
      <c r="B263" s="9" t="s">
        <v>222</v>
      </c>
      <c r="C263" s="9" t="s">
        <v>223</v>
      </c>
      <c r="D263" s="10">
        <v>38891</v>
      </c>
    </row>
    <row r="264" spans="1:4">
      <c r="A264" s="5" t="s">
        <v>13</v>
      </c>
      <c r="B264" s="6" t="s">
        <v>226</v>
      </c>
      <c r="C264" s="6" t="s">
        <v>227</v>
      </c>
      <c r="D264" s="7">
        <v>38891</v>
      </c>
    </row>
    <row r="265" spans="1:4">
      <c r="A265" s="8" t="s">
        <v>8</v>
      </c>
      <c r="B265" s="9" t="s">
        <v>380</v>
      </c>
      <c r="C265" s="9" t="s">
        <v>381</v>
      </c>
      <c r="D265" s="10">
        <v>38890</v>
      </c>
    </row>
    <row r="266" spans="1:4">
      <c r="A266" s="5" t="s">
        <v>8</v>
      </c>
      <c r="B266" s="6" t="s">
        <v>382</v>
      </c>
      <c r="C266" s="6" t="s">
        <v>383</v>
      </c>
      <c r="D266" s="7">
        <v>38887</v>
      </c>
    </row>
    <row r="267" spans="1:4">
      <c r="A267" s="8" t="s">
        <v>13</v>
      </c>
      <c r="B267" s="9" t="s">
        <v>224</v>
      </c>
      <c r="C267" s="9" t="s">
        <v>225</v>
      </c>
      <c r="D267" s="10">
        <v>38880</v>
      </c>
    </row>
    <row r="268" spans="1:4">
      <c r="A268" s="5" t="s">
        <v>13</v>
      </c>
      <c r="B268" s="6" t="s">
        <v>228</v>
      </c>
      <c r="C268" s="6" t="s">
        <v>229</v>
      </c>
      <c r="D268" s="7">
        <v>38880</v>
      </c>
    </row>
    <row r="269" spans="1:4">
      <c r="A269" s="8" t="s">
        <v>8</v>
      </c>
      <c r="B269" s="9" t="s">
        <v>299</v>
      </c>
      <c r="C269" s="9" t="s">
        <v>384</v>
      </c>
      <c r="D269" s="10">
        <v>38876</v>
      </c>
    </row>
    <row r="270" spans="1:4">
      <c r="A270" s="5" t="s">
        <v>13</v>
      </c>
      <c r="B270" s="6" t="s">
        <v>299</v>
      </c>
      <c r="C270" s="6" t="s">
        <v>300</v>
      </c>
      <c r="D270" s="7">
        <v>38870</v>
      </c>
    </row>
    <row r="271" spans="1:4">
      <c r="A271" s="8" t="s">
        <v>8</v>
      </c>
      <c r="B271" s="9" t="s">
        <v>385</v>
      </c>
      <c r="C271" s="9" t="s">
        <v>386</v>
      </c>
      <c r="D271" s="10">
        <v>38867</v>
      </c>
    </row>
    <row r="272" spans="1:4">
      <c r="A272" s="5" t="s">
        <v>8</v>
      </c>
      <c r="B272" s="6" t="s">
        <v>90</v>
      </c>
      <c r="C272" s="6" t="s">
        <v>387</v>
      </c>
      <c r="D272" s="7">
        <v>38866</v>
      </c>
    </row>
    <row r="273" spans="1:4">
      <c r="A273" s="8" t="s">
        <v>8</v>
      </c>
      <c r="B273" s="9" t="s">
        <v>388</v>
      </c>
      <c r="C273" s="9" t="s">
        <v>389</v>
      </c>
      <c r="D273" s="10">
        <v>38860</v>
      </c>
    </row>
    <row r="274" spans="1:4">
      <c r="A274" s="5" t="s">
        <v>13</v>
      </c>
      <c r="B274" s="6" t="s">
        <v>380</v>
      </c>
      <c r="C274" s="6" t="s">
        <v>381</v>
      </c>
      <c r="D274" s="7">
        <v>38852</v>
      </c>
    </row>
    <row r="275" spans="1:4">
      <c r="A275" s="8" t="s">
        <v>8</v>
      </c>
      <c r="B275" s="9" t="s">
        <v>390</v>
      </c>
      <c r="C275" s="9" t="s">
        <v>391</v>
      </c>
      <c r="D275" s="10">
        <v>38852</v>
      </c>
    </row>
    <row r="276" spans="1:4">
      <c r="A276" s="5" t="s">
        <v>8</v>
      </c>
      <c r="B276" s="6" t="s">
        <v>390</v>
      </c>
      <c r="C276" s="6" t="s">
        <v>392</v>
      </c>
      <c r="D276" s="7">
        <v>38839</v>
      </c>
    </row>
    <row r="277" spans="1:4">
      <c r="A277" s="8" t="s">
        <v>8</v>
      </c>
      <c r="B277" s="9" t="s">
        <v>393</v>
      </c>
      <c r="C277" s="9" t="s">
        <v>394</v>
      </c>
      <c r="D277" s="10">
        <v>38839</v>
      </c>
    </row>
    <row r="278" spans="1:4">
      <c r="A278" s="5" t="s">
        <v>8</v>
      </c>
      <c r="B278" s="6" t="s">
        <v>395</v>
      </c>
      <c r="C278" s="6" t="s">
        <v>396</v>
      </c>
      <c r="D278" s="7">
        <v>38833</v>
      </c>
    </row>
    <row r="279" spans="1:4">
      <c r="A279" s="8" t="s">
        <v>8</v>
      </c>
      <c r="B279" s="9" t="s">
        <v>395</v>
      </c>
      <c r="C279" s="9" t="s">
        <v>397</v>
      </c>
      <c r="D279" s="10">
        <v>38833</v>
      </c>
    </row>
    <row r="280" spans="1:4">
      <c r="A280" s="5" t="s">
        <v>8</v>
      </c>
      <c r="B280" s="6" t="s">
        <v>66</v>
      </c>
      <c r="C280" s="6" t="s">
        <v>398</v>
      </c>
      <c r="D280" s="7">
        <v>38827</v>
      </c>
    </row>
    <row r="281" spans="1:4">
      <c r="A281" s="8" t="s">
        <v>13</v>
      </c>
      <c r="B281" s="9" t="s">
        <v>230</v>
      </c>
      <c r="C281" s="9" t="s">
        <v>231</v>
      </c>
      <c r="D281" s="10">
        <v>38825</v>
      </c>
    </row>
    <row r="282" spans="1:4">
      <c r="A282" s="5" t="s">
        <v>8</v>
      </c>
      <c r="B282" s="6" t="s">
        <v>399</v>
      </c>
      <c r="C282" s="6" t="s">
        <v>400</v>
      </c>
      <c r="D282" s="7">
        <v>38825</v>
      </c>
    </row>
    <row r="283" spans="1:4">
      <c r="A283" s="8" t="s">
        <v>8</v>
      </c>
      <c r="B283" s="9" t="s">
        <v>401</v>
      </c>
      <c r="C283" s="9" t="s">
        <v>402</v>
      </c>
      <c r="D283" s="10">
        <v>38814</v>
      </c>
    </row>
    <row r="284" spans="1:4">
      <c r="A284" s="5" t="s">
        <v>8</v>
      </c>
      <c r="B284" s="6" t="s">
        <v>348</v>
      </c>
      <c r="C284" s="6" t="s">
        <v>403</v>
      </c>
      <c r="D284" s="7">
        <v>38810</v>
      </c>
    </row>
    <row r="285" spans="1:4">
      <c r="A285" s="8" t="s">
        <v>8</v>
      </c>
      <c r="B285" s="9" t="s">
        <v>404</v>
      </c>
      <c r="C285" s="9" t="s">
        <v>405</v>
      </c>
      <c r="D285" s="10">
        <v>38805</v>
      </c>
    </row>
    <row r="286" spans="1:4">
      <c r="A286" s="5" t="s">
        <v>8</v>
      </c>
      <c r="B286" s="6" t="s">
        <v>406</v>
      </c>
      <c r="C286" s="6" t="s">
        <v>407</v>
      </c>
      <c r="D286" s="7">
        <v>38772</v>
      </c>
    </row>
    <row r="287" spans="1:4">
      <c r="A287" s="8" t="s">
        <v>13</v>
      </c>
      <c r="B287" s="9" t="s">
        <v>408</v>
      </c>
      <c r="C287" s="9" t="s">
        <v>409</v>
      </c>
      <c r="D287" s="10">
        <v>38771</v>
      </c>
    </row>
    <row r="288" spans="1:4">
      <c r="A288" s="5" t="s">
        <v>13</v>
      </c>
      <c r="B288" s="6" t="s">
        <v>278</v>
      </c>
      <c r="C288" s="6" t="s">
        <v>284</v>
      </c>
      <c r="D288" s="7">
        <v>38757</v>
      </c>
    </row>
    <row r="289" spans="1:4">
      <c r="A289" s="8" t="s">
        <v>8</v>
      </c>
      <c r="B289" s="9" t="s">
        <v>410</v>
      </c>
      <c r="C289" s="9" t="s">
        <v>411</v>
      </c>
      <c r="D289" s="10">
        <v>38751</v>
      </c>
    </row>
    <row r="290" spans="1:4">
      <c r="A290" s="5" t="s">
        <v>8</v>
      </c>
      <c r="B290" s="6" t="s">
        <v>412</v>
      </c>
      <c r="C290" s="6" t="s">
        <v>413</v>
      </c>
      <c r="D290" s="7">
        <v>38751</v>
      </c>
    </row>
    <row r="291" spans="1:4">
      <c r="A291" s="8" t="s">
        <v>8</v>
      </c>
      <c r="B291" s="9" t="s">
        <v>246</v>
      </c>
      <c r="C291" s="9" t="s">
        <v>414</v>
      </c>
      <c r="D291" s="10">
        <v>38748</v>
      </c>
    </row>
    <row r="292" spans="1:4">
      <c r="A292" s="5" t="s">
        <v>13</v>
      </c>
      <c r="B292" s="6" t="s">
        <v>412</v>
      </c>
      <c r="C292" s="6" t="s">
        <v>413</v>
      </c>
      <c r="D292" s="7">
        <v>38744</v>
      </c>
    </row>
    <row r="293" spans="1:4">
      <c r="A293" s="8" t="s">
        <v>8</v>
      </c>
      <c r="B293" s="9" t="s">
        <v>329</v>
      </c>
      <c r="C293" s="9" t="s">
        <v>415</v>
      </c>
      <c r="D293" s="10">
        <v>38744</v>
      </c>
    </row>
    <row r="294" spans="1:4">
      <c r="A294" s="5" t="s">
        <v>13</v>
      </c>
      <c r="B294" s="6" t="s">
        <v>416</v>
      </c>
      <c r="C294" s="6" t="s">
        <v>417</v>
      </c>
      <c r="D294" s="7">
        <v>38727</v>
      </c>
    </row>
    <row r="295" spans="1:4">
      <c r="A295" s="8" t="s">
        <v>13</v>
      </c>
      <c r="B295" s="9" t="s">
        <v>246</v>
      </c>
      <c r="C295" s="9" t="s">
        <v>414</v>
      </c>
      <c r="D295" s="10">
        <v>38721</v>
      </c>
    </row>
    <row r="296" spans="1:4">
      <c r="A296" s="5" t="s">
        <v>8</v>
      </c>
      <c r="B296" s="6" t="s">
        <v>418</v>
      </c>
      <c r="C296" s="6" t="s">
        <v>419</v>
      </c>
      <c r="D296" s="7">
        <v>38713</v>
      </c>
    </row>
    <row r="297" spans="1:4">
      <c r="A297" s="8" t="s">
        <v>8</v>
      </c>
      <c r="B297" s="9" t="s">
        <v>416</v>
      </c>
      <c r="C297" s="9" t="s">
        <v>417</v>
      </c>
      <c r="D297" s="10">
        <v>38709</v>
      </c>
    </row>
    <row r="298" spans="1:4">
      <c r="A298" s="5" t="s">
        <v>8</v>
      </c>
      <c r="B298" s="6" t="s">
        <v>420</v>
      </c>
      <c r="C298" s="6" t="s">
        <v>421</v>
      </c>
      <c r="D298" s="7">
        <v>38698</v>
      </c>
    </row>
    <row r="299" spans="1:4">
      <c r="A299" s="8" t="s">
        <v>8</v>
      </c>
      <c r="B299" s="9" t="s">
        <v>203</v>
      </c>
      <c r="C299" s="9" t="s">
        <v>422</v>
      </c>
      <c r="D299" s="10">
        <v>38693</v>
      </c>
    </row>
    <row r="300" spans="1:4">
      <c r="A300" s="5" t="s">
        <v>13</v>
      </c>
      <c r="B300" s="6" t="s">
        <v>329</v>
      </c>
      <c r="C300" s="6" t="s">
        <v>352</v>
      </c>
      <c r="D300" s="7">
        <v>38688</v>
      </c>
    </row>
    <row r="301" spans="1:4">
      <c r="A301" s="8" t="s">
        <v>8</v>
      </c>
      <c r="B301" s="9" t="s">
        <v>423</v>
      </c>
      <c r="C301" s="9" t="s">
        <v>424</v>
      </c>
      <c r="D301" s="10">
        <v>38670</v>
      </c>
    </row>
    <row r="302" spans="1:4">
      <c r="A302" s="5" t="s">
        <v>13</v>
      </c>
      <c r="B302" s="6" t="s">
        <v>425</v>
      </c>
      <c r="C302" s="6" t="s">
        <v>426</v>
      </c>
      <c r="D302" s="7">
        <v>38642</v>
      </c>
    </row>
    <row r="303" spans="1:4">
      <c r="A303" s="8" t="s">
        <v>8</v>
      </c>
      <c r="B303" s="9" t="s">
        <v>303</v>
      </c>
      <c r="C303" s="9" t="s">
        <v>345</v>
      </c>
      <c r="D303" s="10">
        <v>38636</v>
      </c>
    </row>
    <row r="304" spans="1:4">
      <c r="A304" s="5" t="s">
        <v>8</v>
      </c>
      <c r="B304" s="6" t="s">
        <v>427</v>
      </c>
      <c r="C304" s="6" t="s">
        <v>428</v>
      </c>
      <c r="D304" s="7">
        <v>38635</v>
      </c>
    </row>
    <row r="305" spans="1:4">
      <c r="A305" s="8" t="s">
        <v>13</v>
      </c>
      <c r="B305" s="9" t="s">
        <v>303</v>
      </c>
      <c r="C305" s="9" t="s">
        <v>345</v>
      </c>
      <c r="D305" s="10">
        <v>38588</v>
      </c>
    </row>
    <row r="306" spans="1:4">
      <c r="A306" s="5" t="s">
        <v>8</v>
      </c>
      <c r="B306" s="6" t="s">
        <v>297</v>
      </c>
      <c r="C306" s="6" t="s">
        <v>429</v>
      </c>
      <c r="D306" s="7">
        <v>38553</v>
      </c>
    </row>
    <row r="307" spans="1:4">
      <c r="A307" s="8" t="s">
        <v>8</v>
      </c>
      <c r="B307" s="9" t="s">
        <v>313</v>
      </c>
      <c r="C307" s="9" t="s">
        <v>430</v>
      </c>
      <c r="D307" s="10">
        <v>38552</v>
      </c>
    </row>
    <row r="308" spans="1:4">
      <c r="A308" s="5" t="s">
        <v>13</v>
      </c>
      <c r="B308" s="6" t="s">
        <v>329</v>
      </c>
      <c r="C308" s="6" t="s">
        <v>415</v>
      </c>
      <c r="D308" s="7">
        <v>38547</v>
      </c>
    </row>
    <row r="309" spans="1:4">
      <c r="A309" s="8" t="s">
        <v>8</v>
      </c>
      <c r="B309" s="9" t="s">
        <v>205</v>
      </c>
      <c r="C309" s="9" t="s">
        <v>431</v>
      </c>
      <c r="D309" s="10">
        <v>38547</v>
      </c>
    </row>
    <row r="310" spans="1:4">
      <c r="A310" s="5" t="s">
        <v>8</v>
      </c>
      <c r="B310" s="6" t="s">
        <v>348</v>
      </c>
      <c r="C310" s="6" t="s">
        <v>432</v>
      </c>
      <c r="D310" s="7">
        <v>38532</v>
      </c>
    </row>
    <row r="311" spans="1:4">
      <c r="A311" s="8" t="s">
        <v>8</v>
      </c>
      <c r="B311" s="9" t="s">
        <v>433</v>
      </c>
      <c r="C311" s="9" t="s">
        <v>434</v>
      </c>
      <c r="D311" s="10">
        <v>38530</v>
      </c>
    </row>
    <row r="312" spans="1:4">
      <c r="A312" s="5" t="s">
        <v>8</v>
      </c>
      <c r="B312" s="6" t="s">
        <v>435</v>
      </c>
      <c r="C312" s="6" t="s">
        <v>436</v>
      </c>
      <c r="D312" s="7">
        <v>38524</v>
      </c>
    </row>
    <row r="313" spans="1:4">
      <c r="A313" s="8" t="s">
        <v>8</v>
      </c>
      <c r="B313" s="9" t="s">
        <v>159</v>
      </c>
      <c r="C313" s="9" t="s">
        <v>437</v>
      </c>
      <c r="D313" s="10">
        <v>38519</v>
      </c>
    </row>
    <row r="314" spans="1:4">
      <c r="A314" s="5" t="s">
        <v>8</v>
      </c>
      <c r="B314" s="6" t="s">
        <v>203</v>
      </c>
      <c r="C314" s="6" t="s">
        <v>438</v>
      </c>
      <c r="D314" s="7">
        <v>38517</v>
      </c>
    </row>
    <row r="315" spans="1:4">
      <c r="A315" s="8" t="s">
        <v>13</v>
      </c>
      <c r="B315" s="9" t="s">
        <v>159</v>
      </c>
      <c r="C315" s="9" t="s">
        <v>160</v>
      </c>
      <c r="D315" s="10">
        <v>38516</v>
      </c>
    </row>
    <row r="316" spans="1:4">
      <c r="A316" s="5" t="s">
        <v>8</v>
      </c>
      <c r="B316" s="6" t="s">
        <v>439</v>
      </c>
      <c r="C316" s="6" t="s">
        <v>440</v>
      </c>
      <c r="D316" s="7">
        <v>38509</v>
      </c>
    </row>
    <row r="317" spans="1:4">
      <c r="A317" s="8" t="s">
        <v>13</v>
      </c>
      <c r="B317" s="9" t="s">
        <v>348</v>
      </c>
      <c r="C317" s="9" t="s">
        <v>432</v>
      </c>
      <c r="D317" s="10">
        <v>38504</v>
      </c>
    </row>
    <row r="318" spans="1:4">
      <c r="A318" s="5" t="s">
        <v>8</v>
      </c>
      <c r="B318" s="6" t="s">
        <v>90</v>
      </c>
      <c r="C318" s="6" t="s">
        <v>441</v>
      </c>
      <c r="D318" s="7">
        <v>38498</v>
      </c>
    </row>
    <row r="319" spans="1:4">
      <c r="A319" s="8" t="s">
        <v>8</v>
      </c>
      <c r="B319" s="9" t="s">
        <v>442</v>
      </c>
      <c r="C319" s="9" t="s">
        <v>443</v>
      </c>
      <c r="D319" s="10">
        <v>38490</v>
      </c>
    </row>
    <row r="320" spans="1:4">
      <c r="A320" s="5" t="s">
        <v>8</v>
      </c>
      <c r="B320" s="6" t="s">
        <v>444</v>
      </c>
      <c r="C320" s="6" t="s">
        <v>445</v>
      </c>
      <c r="D320" s="7">
        <v>38475</v>
      </c>
    </row>
    <row r="321" spans="1:4">
      <c r="A321" s="8" t="s">
        <v>8</v>
      </c>
      <c r="B321" s="9" t="s">
        <v>22</v>
      </c>
      <c r="C321" s="9" t="s">
        <v>446</v>
      </c>
      <c r="D321" s="10">
        <v>38450</v>
      </c>
    </row>
    <row r="322" spans="1:4">
      <c r="A322" s="5" t="s">
        <v>8</v>
      </c>
      <c r="B322" s="6" t="s">
        <v>157</v>
      </c>
      <c r="C322" s="6" t="s">
        <v>447</v>
      </c>
      <c r="D322" s="7">
        <v>38448</v>
      </c>
    </row>
    <row r="323" spans="1:4">
      <c r="A323" s="8" t="s">
        <v>13</v>
      </c>
      <c r="B323" s="9" t="s">
        <v>444</v>
      </c>
      <c r="C323" s="9" t="s">
        <v>445</v>
      </c>
      <c r="D323" s="10">
        <v>38442</v>
      </c>
    </row>
    <row r="324" spans="1:4">
      <c r="A324" s="5" t="s">
        <v>8</v>
      </c>
      <c r="B324" s="6" t="s">
        <v>448</v>
      </c>
      <c r="C324" s="6" t="s">
        <v>449</v>
      </c>
      <c r="D324" s="7">
        <v>38432</v>
      </c>
    </row>
    <row r="325" spans="1:4">
      <c r="A325" s="8" t="s">
        <v>8</v>
      </c>
      <c r="B325" s="9" t="s">
        <v>448</v>
      </c>
      <c r="C325" s="9" t="s">
        <v>450</v>
      </c>
      <c r="D325" s="10">
        <v>38432</v>
      </c>
    </row>
    <row r="326" spans="1:4">
      <c r="A326" s="5" t="s">
        <v>8</v>
      </c>
      <c r="B326" s="6" t="s">
        <v>448</v>
      </c>
      <c r="C326" s="6" t="s">
        <v>451</v>
      </c>
      <c r="D326" s="7">
        <v>38432</v>
      </c>
    </row>
    <row r="327" spans="1:4">
      <c r="A327" s="8" t="s">
        <v>8</v>
      </c>
      <c r="B327" s="9" t="s">
        <v>452</v>
      </c>
      <c r="C327" s="9" t="s">
        <v>453</v>
      </c>
      <c r="D327" s="10">
        <v>38429</v>
      </c>
    </row>
    <row r="328" spans="1:4">
      <c r="A328" s="5" t="s">
        <v>8</v>
      </c>
      <c r="B328" s="6" t="s">
        <v>454</v>
      </c>
      <c r="C328" s="6" t="s">
        <v>455</v>
      </c>
      <c r="D328" s="7">
        <v>38406</v>
      </c>
    </row>
    <row r="329" spans="1:4">
      <c r="A329" s="8" t="s">
        <v>13</v>
      </c>
      <c r="B329" s="9" t="s">
        <v>321</v>
      </c>
      <c r="C329" s="9" t="s">
        <v>322</v>
      </c>
      <c r="D329" s="10">
        <v>38400</v>
      </c>
    </row>
    <row r="330" spans="1:4">
      <c r="A330" s="5" t="s">
        <v>8</v>
      </c>
      <c r="B330" s="6" t="s">
        <v>456</v>
      </c>
      <c r="C330" s="6" t="s">
        <v>457</v>
      </c>
      <c r="D330" s="7">
        <v>38392</v>
      </c>
    </row>
    <row r="331" spans="1:4">
      <c r="A331" s="8" t="s">
        <v>8</v>
      </c>
      <c r="B331" s="9" t="s">
        <v>456</v>
      </c>
      <c r="C331" s="9" t="s">
        <v>458</v>
      </c>
      <c r="D331" s="10">
        <v>38392</v>
      </c>
    </row>
    <row r="332" spans="1:4">
      <c r="A332" s="5" t="s">
        <v>8</v>
      </c>
      <c r="B332" s="6" t="s">
        <v>242</v>
      </c>
      <c r="C332" s="6" t="s">
        <v>459</v>
      </c>
      <c r="D332" s="7">
        <v>38392</v>
      </c>
    </row>
    <row r="333" spans="1:4">
      <c r="A333" s="8" t="s">
        <v>13</v>
      </c>
      <c r="B333" s="9" t="s">
        <v>242</v>
      </c>
      <c r="C333" s="9" t="s">
        <v>243</v>
      </c>
      <c r="D333" s="10">
        <v>38390</v>
      </c>
    </row>
    <row r="334" spans="1:4">
      <c r="A334" s="5" t="s">
        <v>8</v>
      </c>
      <c r="B334" s="6" t="s">
        <v>460</v>
      </c>
      <c r="C334" s="6" t="s">
        <v>461</v>
      </c>
      <c r="D334" s="7">
        <v>38384</v>
      </c>
    </row>
    <row r="335" spans="1:4">
      <c r="A335" s="8" t="s">
        <v>8</v>
      </c>
      <c r="B335" s="9" t="s">
        <v>460</v>
      </c>
      <c r="C335" s="9" t="s">
        <v>462</v>
      </c>
      <c r="D335" s="10">
        <v>38384</v>
      </c>
    </row>
    <row r="336" spans="1:4">
      <c r="A336" s="5" t="s">
        <v>8</v>
      </c>
      <c r="B336" s="6" t="s">
        <v>382</v>
      </c>
      <c r="C336" s="6" t="s">
        <v>463</v>
      </c>
      <c r="D336" s="7">
        <v>38373</v>
      </c>
    </row>
    <row r="337" spans="1:4">
      <c r="A337" s="8" t="s">
        <v>8</v>
      </c>
      <c r="B337" s="9" t="s">
        <v>464</v>
      </c>
      <c r="C337" s="9" t="s">
        <v>465</v>
      </c>
      <c r="D337" s="10">
        <v>38371</v>
      </c>
    </row>
    <row r="338" spans="1:4">
      <c r="A338" s="5" t="s">
        <v>8</v>
      </c>
      <c r="B338" s="6" t="s">
        <v>466</v>
      </c>
      <c r="C338" s="6" t="s">
        <v>467</v>
      </c>
      <c r="D338" s="7">
        <v>38370</v>
      </c>
    </row>
    <row r="339" spans="1:4">
      <c r="A339" s="8" t="s">
        <v>13</v>
      </c>
      <c r="B339" s="9" t="s">
        <v>382</v>
      </c>
      <c r="C339" s="9" t="s">
        <v>463</v>
      </c>
      <c r="D339" s="10">
        <v>38343</v>
      </c>
    </row>
    <row r="340" spans="1:4">
      <c r="A340" s="5" t="s">
        <v>8</v>
      </c>
      <c r="B340" s="6" t="s">
        <v>468</v>
      </c>
      <c r="C340" s="6" t="s">
        <v>469</v>
      </c>
      <c r="D340" s="7">
        <v>38341</v>
      </c>
    </row>
    <row r="341" spans="1:4">
      <c r="A341" s="8" t="s">
        <v>8</v>
      </c>
      <c r="B341" s="9" t="s">
        <v>470</v>
      </c>
      <c r="C341" s="9" t="s">
        <v>471</v>
      </c>
      <c r="D341" s="10">
        <v>38320</v>
      </c>
    </row>
    <row r="342" spans="1:4">
      <c r="A342" s="5" t="s">
        <v>8</v>
      </c>
      <c r="B342" s="6" t="s">
        <v>246</v>
      </c>
      <c r="C342" s="6" t="s">
        <v>472</v>
      </c>
      <c r="D342" s="7">
        <v>38294</v>
      </c>
    </row>
    <row r="343" spans="1:4">
      <c r="A343" s="8" t="s">
        <v>8</v>
      </c>
      <c r="B343" s="9" t="s">
        <v>464</v>
      </c>
      <c r="C343" s="9" t="s">
        <v>473</v>
      </c>
      <c r="D343" s="10">
        <v>38292</v>
      </c>
    </row>
    <row r="344" spans="1:4">
      <c r="A344" s="5" t="s">
        <v>8</v>
      </c>
      <c r="B344" s="6" t="s">
        <v>464</v>
      </c>
      <c r="C344" s="6" t="s">
        <v>474</v>
      </c>
      <c r="D344" s="7">
        <v>38292</v>
      </c>
    </row>
    <row r="345" spans="1:4">
      <c r="A345" s="8" t="s">
        <v>8</v>
      </c>
      <c r="B345" s="9" t="s">
        <v>388</v>
      </c>
      <c r="C345" s="9" t="s">
        <v>475</v>
      </c>
      <c r="D345" s="10">
        <v>38266</v>
      </c>
    </row>
    <row r="346" spans="1:4">
      <c r="A346" s="5" t="s">
        <v>8</v>
      </c>
      <c r="B346" s="6" t="s">
        <v>476</v>
      </c>
      <c r="C346" s="6" t="s">
        <v>477</v>
      </c>
      <c r="D346" s="7">
        <v>38218</v>
      </c>
    </row>
    <row r="347" spans="1:4">
      <c r="A347" s="8" t="s">
        <v>13</v>
      </c>
      <c r="B347" s="9" t="s">
        <v>464</v>
      </c>
      <c r="C347" s="9" t="s">
        <v>474</v>
      </c>
      <c r="D347" s="10">
        <v>38204</v>
      </c>
    </row>
    <row r="348" spans="1:4">
      <c r="A348" s="5" t="s">
        <v>13</v>
      </c>
      <c r="B348" s="6" t="s">
        <v>464</v>
      </c>
      <c r="C348" s="6" t="s">
        <v>473</v>
      </c>
      <c r="D348" s="7">
        <v>38204</v>
      </c>
    </row>
    <row r="349" spans="1:4">
      <c r="A349" s="8" t="s">
        <v>13</v>
      </c>
      <c r="B349" s="9" t="s">
        <v>58</v>
      </c>
      <c r="C349" s="9" t="s">
        <v>59</v>
      </c>
      <c r="D349" s="10">
        <v>38189</v>
      </c>
    </row>
    <row r="350" spans="1:4">
      <c r="A350" s="5" t="s">
        <v>8</v>
      </c>
      <c r="B350" s="6" t="s">
        <v>478</v>
      </c>
      <c r="C350" s="6" t="s">
        <v>479</v>
      </c>
      <c r="D350" s="7">
        <v>38188</v>
      </c>
    </row>
    <row r="351" spans="1:4">
      <c r="A351" s="8" t="s">
        <v>8</v>
      </c>
      <c r="B351" s="9" t="s">
        <v>480</v>
      </c>
      <c r="C351" s="9" t="s">
        <v>481</v>
      </c>
      <c r="D351" s="10">
        <v>38187</v>
      </c>
    </row>
    <row r="352" spans="1:4">
      <c r="A352" s="5" t="s">
        <v>8</v>
      </c>
      <c r="B352" s="6" t="s">
        <v>480</v>
      </c>
      <c r="C352" s="6" t="s">
        <v>482</v>
      </c>
      <c r="D352" s="7">
        <v>38187</v>
      </c>
    </row>
    <row r="353" spans="1:4">
      <c r="A353" s="8" t="s">
        <v>8</v>
      </c>
      <c r="B353" s="9" t="s">
        <v>483</v>
      </c>
      <c r="C353" s="9" t="s">
        <v>484</v>
      </c>
      <c r="D353" s="10">
        <v>38181</v>
      </c>
    </row>
    <row r="354" spans="1:4">
      <c r="A354" s="5" t="s">
        <v>8</v>
      </c>
      <c r="B354" s="6" t="s">
        <v>412</v>
      </c>
      <c r="C354" s="6" t="s">
        <v>485</v>
      </c>
      <c r="D354" s="7">
        <v>38175</v>
      </c>
    </row>
    <row r="355" spans="1:4">
      <c r="A355" s="8" t="s">
        <v>8</v>
      </c>
      <c r="B355" s="9" t="s">
        <v>486</v>
      </c>
      <c r="C355" s="9" t="s">
        <v>487</v>
      </c>
      <c r="D355" s="10">
        <v>38173</v>
      </c>
    </row>
    <row r="356" spans="1:4">
      <c r="A356" s="5" t="s">
        <v>13</v>
      </c>
      <c r="B356" s="6" t="s">
        <v>246</v>
      </c>
      <c r="C356" s="6" t="s">
        <v>472</v>
      </c>
      <c r="D356" s="7">
        <v>38173</v>
      </c>
    </row>
    <row r="357" spans="1:4">
      <c r="A357" s="8" t="s">
        <v>8</v>
      </c>
      <c r="B357" s="9" t="s">
        <v>488</v>
      </c>
      <c r="C357" s="9" t="s">
        <v>489</v>
      </c>
      <c r="D357" s="10">
        <v>38169</v>
      </c>
    </row>
    <row r="358" spans="1:4">
      <c r="A358" s="5" t="s">
        <v>13</v>
      </c>
      <c r="B358" s="6" t="s">
        <v>412</v>
      </c>
      <c r="C358" s="6" t="s">
        <v>485</v>
      </c>
      <c r="D358" s="7">
        <v>38169</v>
      </c>
    </row>
    <row r="359" spans="1:4">
      <c r="A359" s="8" t="s">
        <v>13</v>
      </c>
      <c r="B359" s="9" t="s">
        <v>480</v>
      </c>
      <c r="C359" s="9" t="s">
        <v>481</v>
      </c>
      <c r="D359" s="10">
        <v>38169</v>
      </c>
    </row>
    <row r="360" spans="1:4">
      <c r="A360" s="5" t="s">
        <v>13</v>
      </c>
      <c r="B360" s="6" t="s">
        <v>486</v>
      </c>
      <c r="C360" s="6" t="s">
        <v>487</v>
      </c>
      <c r="D360" s="7">
        <v>38169</v>
      </c>
    </row>
    <row r="361" spans="1:4">
      <c r="A361" s="8" t="s">
        <v>8</v>
      </c>
      <c r="B361" s="9" t="s">
        <v>490</v>
      </c>
      <c r="C361" s="9" t="s">
        <v>491</v>
      </c>
      <c r="D361" s="10">
        <v>38166</v>
      </c>
    </row>
    <row r="362" spans="1:4">
      <c r="A362" s="5" t="s">
        <v>13</v>
      </c>
      <c r="B362" s="6" t="s">
        <v>490</v>
      </c>
      <c r="C362" s="6" t="s">
        <v>491</v>
      </c>
      <c r="D362" s="7">
        <v>38162</v>
      </c>
    </row>
    <row r="363" spans="1:4">
      <c r="A363" s="8" t="s">
        <v>8</v>
      </c>
      <c r="B363" s="9" t="s">
        <v>401</v>
      </c>
      <c r="C363" s="9" t="s">
        <v>492</v>
      </c>
      <c r="D363" s="10">
        <v>38154</v>
      </c>
    </row>
    <row r="364" spans="1:4">
      <c r="A364" s="5" t="s">
        <v>8</v>
      </c>
      <c r="B364" s="6" t="s">
        <v>478</v>
      </c>
      <c r="C364" s="6" t="s">
        <v>493</v>
      </c>
      <c r="D364" s="7">
        <v>38148</v>
      </c>
    </row>
    <row r="365" spans="1:4">
      <c r="A365" s="8" t="s">
        <v>8</v>
      </c>
      <c r="B365" s="9" t="s">
        <v>478</v>
      </c>
      <c r="C365" s="9" t="s">
        <v>494</v>
      </c>
      <c r="D365" s="10">
        <v>38148</v>
      </c>
    </row>
    <row r="366" spans="1:4">
      <c r="A366" s="5" t="s">
        <v>13</v>
      </c>
      <c r="B366" s="6" t="s">
        <v>478</v>
      </c>
      <c r="C366" s="6" t="s">
        <v>494</v>
      </c>
      <c r="D366" s="7">
        <v>38146</v>
      </c>
    </row>
    <row r="367" spans="1:4">
      <c r="A367" s="8" t="s">
        <v>13</v>
      </c>
      <c r="B367" s="9" t="s">
        <v>478</v>
      </c>
      <c r="C367" s="9" t="s">
        <v>493</v>
      </c>
      <c r="D367" s="10">
        <v>38146</v>
      </c>
    </row>
    <row r="368" spans="1:4">
      <c r="A368" s="5" t="s">
        <v>8</v>
      </c>
      <c r="B368" s="6" t="s">
        <v>371</v>
      </c>
      <c r="C368" s="6" t="s">
        <v>495</v>
      </c>
      <c r="D368" s="7">
        <v>38142</v>
      </c>
    </row>
    <row r="369" spans="1:4">
      <c r="A369" s="8" t="s">
        <v>8</v>
      </c>
      <c r="B369" s="9" t="s">
        <v>203</v>
      </c>
      <c r="C369" s="9" t="s">
        <v>496</v>
      </c>
      <c r="D369" s="10">
        <v>38135</v>
      </c>
    </row>
    <row r="370" spans="1:4">
      <c r="A370" s="5" t="s">
        <v>8</v>
      </c>
      <c r="B370" s="6" t="s">
        <v>217</v>
      </c>
      <c r="C370" s="6" t="s">
        <v>497</v>
      </c>
      <c r="D370" s="7">
        <v>38133</v>
      </c>
    </row>
    <row r="371" spans="1:4">
      <c r="A371" s="8" t="s">
        <v>13</v>
      </c>
      <c r="B371" s="9" t="s">
        <v>401</v>
      </c>
      <c r="C371" s="9" t="s">
        <v>492</v>
      </c>
      <c r="D371" s="10">
        <v>38126</v>
      </c>
    </row>
    <row r="372" spans="1:4">
      <c r="A372" s="5" t="s">
        <v>8</v>
      </c>
      <c r="B372" s="6" t="s">
        <v>480</v>
      </c>
      <c r="C372" s="6" t="s">
        <v>481</v>
      </c>
      <c r="D372" s="7">
        <v>38110</v>
      </c>
    </row>
    <row r="373" spans="1:4">
      <c r="A373" s="8" t="s">
        <v>13</v>
      </c>
      <c r="B373" s="9" t="s">
        <v>203</v>
      </c>
      <c r="C373" s="9" t="s">
        <v>496</v>
      </c>
      <c r="D373" s="10">
        <v>38105</v>
      </c>
    </row>
    <row r="374" spans="1:4">
      <c r="A374" s="5" t="s">
        <v>8</v>
      </c>
      <c r="B374" s="6" t="s">
        <v>498</v>
      </c>
      <c r="C374" s="6" t="s">
        <v>499</v>
      </c>
      <c r="D374" s="7">
        <v>38104</v>
      </c>
    </row>
    <row r="375" spans="1:4">
      <c r="A375" s="8" t="s">
        <v>8</v>
      </c>
      <c r="B375" s="9" t="s">
        <v>500</v>
      </c>
      <c r="C375" s="9" t="s">
        <v>501</v>
      </c>
      <c r="D375" s="10">
        <v>38077</v>
      </c>
    </row>
    <row r="376" spans="1:4">
      <c r="A376" s="5" t="s">
        <v>8</v>
      </c>
      <c r="B376" s="6" t="s">
        <v>169</v>
      </c>
      <c r="C376" s="6" t="s">
        <v>502</v>
      </c>
      <c r="D376" s="7">
        <v>38077</v>
      </c>
    </row>
    <row r="377" spans="1:4">
      <c r="A377" s="8" t="s">
        <v>8</v>
      </c>
      <c r="B377" s="9" t="s">
        <v>169</v>
      </c>
      <c r="C377" s="9" t="s">
        <v>503</v>
      </c>
      <c r="D377" s="10">
        <v>38077</v>
      </c>
    </row>
    <row r="378" spans="1:4">
      <c r="A378" s="5" t="s">
        <v>13</v>
      </c>
      <c r="B378" s="6" t="s">
        <v>498</v>
      </c>
      <c r="C378" s="6" t="s">
        <v>499</v>
      </c>
      <c r="D378" s="7">
        <v>38076</v>
      </c>
    </row>
    <row r="379" spans="1:4">
      <c r="A379" s="8" t="s">
        <v>13</v>
      </c>
      <c r="B379" s="9" t="s">
        <v>217</v>
      </c>
      <c r="C379" s="9" t="s">
        <v>497</v>
      </c>
      <c r="D379" s="10">
        <v>38069</v>
      </c>
    </row>
    <row r="380" spans="1:4">
      <c r="A380" s="5" t="s">
        <v>8</v>
      </c>
      <c r="B380" s="6" t="s">
        <v>258</v>
      </c>
      <c r="C380" s="6" t="s">
        <v>504</v>
      </c>
      <c r="D380" s="7">
        <v>38069</v>
      </c>
    </row>
    <row r="381" spans="1:4">
      <c r="A381" s="8" t="s">
        <v>8</v>
      </c>
      <c r="B381" s="9" t="s">
        <v>505</v>
      </c>
      <c r="C381" s="9" t="s">
        <v>506</v>
      </c>
      <c r="D381" s="10">
        <v>38064</v>
      </c>
    </row>
    <row r="382" spans="1:4">
      <c r="A382" s="5" t="s">
        <v>8</v>
      </c>
      <c r="B382" s="6" t="s">
        <v>507</v>
      </c>
      <c r="C382" s="6" t="s">
        <v>508</v>
      </c>
      <c r="D382" s="7">
        <v>38064</v>
      </c>
    </row>
    <row r="383" spans="1:4">
      <c r="A383" s="8" t="s">
        <v>13</v>
      </c>
      <c r="B383" s="9" t="s">
        <v>371</v>
      </c>
      <c r="C383" s="9" t="s">
        <v>495</v>
      </c>
      <c r="D383" s="10">
        <v>38057</v>
      </c>
    </row>
    <row r="384" spans="1:4">
      <c r="A384" s="5" t="s">
        <v>8</v>
      </c>
      <c r="B384" s="6" t="s">
        <v>509</v>
      </c>
      <c r="C384" s="6" t="s">
        <v>510</v>
      </c>
      <c r="D384" s="7">
        <v>38055</v>
      </c>
    </row>
    <row r="385" spans="1:4">
      <c r="A385" s="8" t="s">
        <v>13</v>
      </c>
      <c r="B385" s="9" t="s">
        <v>480</v>
      </c>
      <c r="C385" s="9" t="s">
        <v>481</v>
      </c>
      <c r="D385" s="10">
        <v>38047</v>
      </c>
    </row>
    <row r="386" spans="1:4">
      <c r="A386" s="5" t="s">
        <v>8</v>
      </c>
      <c r="B386" s="6" t="s">
        <v>511</v>
      </c>
      <c r="C386" s="6" t="s">
        <v>512</v>
      </c>
      <c r="D386" s="7">
        <v>38029</v>
      </c>
    </row>
    <row r="387" spans="1:4">
      <c r="A387" s="8" t="s">
        <v>8</v>
      </c>
      <c r="B387" s="9" t="s">
        <v>511</v>
      </c>
      <c r="C387" s="9" t="s">
        <v>513</v>
      </c>
      <c r="D387" s="10">
        <v>38029</v>
      </c>
    </row>
    <row r="388" spans="1:4">
      <c r="A388" s="5" t="s">
        <v>13</v>
      </c>
      <c r="B388" s="6" t="s">
        <v>388</v>
      </c>
      <c r="C388" s="6" t="s">
        <v>475</v>
      </c>
      <c r="D388" s="7">
        <v>38021</v>
      </c>
    </row>
    <row r="389" spans="1:4">
      <c r="A389" s="8" t="s">
        <v>8</v>
      </c>
      <c r="B389" s="9" t="s">
        <v>480</v>
      </c>
      <c r="C389" s="9" t="s">
        <v>481</v>
      </c>
      <c r="D389" s="10">
        <v>37986</v>
      </c>
    </row>
    <row r="390" spans="1:4">
      <c r="A390" s="5" t="s">
        <v>13</v>
      </c>
      <c r="B390" s="6" t="s">
        <v>258</v>
      </c>
      <c r="C390" s="6" t="s">
        <v>504</v>
      </c>
      <c r="D390" s="7">
        <v>37978</v>
      </c>
    </row>
    <row r="391" spans="1:4">
      <c r="A391" s="8" t="s">
        <v>13</v>
      </c>
      <c r="B391" s="9" t="s">
        <v>157</v>
      </c>
      <c r="C391" s="9" t="s">
        <v>158</v>
      </c>
      <c r="D391" s="10">
        <v>37977</v>
      </c>
    </row>
    <row r="392" spans="1:4">
      <c r="A392" s="5" t="s">
        <v>8</v>
      </c>
      <c r="B392" s="6" t="s">
        <v>514</v>
      </c>
      <c r="C392" s="6" t="s">
        <v>515</v>
      </c>
      <c r="D392" s="7">
        <v>37973</v>
      </c>
    </row>
    <row r="393" spans="1:4">
      <c r="A393" s="8" t="s">
        <v>13</v>
      </c>
      <c r="B393" s="9" t="s">
        <v>480</v>
      </c>
      <c r="C393" s="9" t="s">
        <v>481</v>
      </c>
      <c r="D393" s="10">
        <v>37928</v>
      </c>
    </row>
    <row r="394" spans="1:4">
      <c r="A394" s="5" t="s">
        <v>8</v>
      </c>
      <c r="B394" s="6" t="s">
        <v>157</v>
      </c>
      <c r="C394" s="6" t="s">
        <v>516</v>
      </c>
      <c r="D394" s="7">
        <v>37918</v>
      </c>
    </row>
    <row r="395" spans="1:4">
      <c r="A395" s="8" t="s">
        <v>8</v>
      </c>
      <c r="B395" s="9" t="s">
        <v>380</v>
      </c>
      <c r="C395" s="9" t="s">
        <v>517</v>
      </c>
      <c r="D395" s="10">
        <v>37909</v>
      </c>
    </row>
    <row r="396" spans="1:4">
      <c r="A396" s="5" t="s">
        <v>13</v>
      </c>
      <c r="B396" s="6" t="s">
        <v>157</v>
      </c>
      <c r="C396" s="6" t="s">
        <v>516</v>
      </c>
      <c r="D396" s="7">
        <v>37889</v>
      </c>
    </row>
    <row r="397" spans="1:4">
      <c r="A397" s="8" t="s">
        <v>8</v>
      </c>
      <c r="B397" s="9" t="s">
        <v>350</v>
      </c>
      <c r="C397" s="9" t="s">
        <v>518</v>
      </c>
      <c r="D397" s="10">
        <v>37877</v>
      </c>
    </row>
    <row r="398" spans="1:4">
      <c r="A398" s="5" t="s">
        <v>8</v>
      </c>
      <c r="B398" s="6" t="s">
        <v>205</v>
      </c>
      <c r="C398" s="6" t="s">
        <v>519</v>
      </c>
      <c r="D398" s="7">
        <v>37861</v>
      </c>
    </row>
    <row r="399" spans="1:4">
      <c r="A399" s="8" t="s">
        <v>13</v>
      </c>
      <c r="B399" s="9" t="s">
        <v>350</v>
      </c>
      <c r="C399" s="9" t="s">
        <v>518</v>
      </c>
      <c r="D399" s="10">
        <v>37853</v>
      </c>
    </row>
    <row r="400" spans="1:4">
      <c r="A400" s="5" t="s">
        <v>8</v>
      </c>
      <c r="B400" s="6" t="s">
        <v>520</v>
      </c>
      <c r="C400" s="6" t="s">
        <v>521</v>
      </c>
      <c r="D400" s="7">
        <v>37834</v>
      </c>
    </row>
    <row r="401" spans="1:4">
      <c r="A401" s="8" t="s">
        <v>8</v>
      </c>
      <c r="B401" s="9" t="s">
        <v>522</v>
      </c>
      <c r="C401" s="9" t="s">
        <v>523</v>
      </c>
      <c r="D401" s="10">
        <v>37819</v>
      </c>
    </row>
    <row r="402" spans="1:4">
      <c r="A402" s="5" t="s">
        <v>8</v>
      </c>
      <c r="B402" s="6" t="s">
        <v>444</v>
      </c>
      <c r="C402" s="6" t="s">
        <v>524</v>
      </c>
      <c r="D402" s="7">
        <v>37816</v>
      </c>
    </row>
    <row r="403" spans="1:4">
      <c r="A403" s="8" t="s">
        <v>13</v>
      </c>
      <c r="B403" s="9" t="s">
        <v>264</v>
      </c>
      <c r="C403" s="9" t="s">
        <v>265</v>
      </c>
      <c r="D403" s="10">
        <v>37806</v>
      </c>
    </row>
    <row r="404" spans="1:4">
      <c r="A404" s="5" t="s">
        <v>8</v>
      </c>
      <c r="B404" s="6" t="s">
        <v>264</v>
      </c>
      <c r="C404" s="6" t="s">
        <v>265</v>
      </c>
      <c r="D404" s="7">
        <v>37804</v>
      </c>
    </row>
    <row r="405" spans="1:4">
      <c r="A405" s="8" t="s">
        <v>8</v>
      </c>
      <c r="B405" s="9" t="s">
        <v>480</v>
      </c>
      <c r="C405" s="9" t="s">
        <v>481</v>
      </c>
      <c r="D405" s="10">
        <v>37803</v>
      </c>
    </row>
    <row r="406" spans="1:4">
      <c r="A406" s="5" t="s">
        <v>8</v>
      </c>
      <c r="B406" s="6" t="s">
        <v>525</v>
      </c>
      <c r="C406" s="6" t="s">
        <v>526</v>
      </c>
      <c r="D406" s="7">
        <v>37802</v>
      </c>
    </row>
    <row r="407" spans="1:4">
      <c r="A407" s="8" t="s">
        <v>13</v>
      </c>
      <c r="B407" s="9" t="s">
        <v>490</v>
      </c>
      <c r="C407" s="9" t="s">
        <v>527</v>
      </c>
      <c r="D407" s="10">
        <v>37798</v>
      </c>
    </row>
    <row r="408" spans="1:4">
      <c r="A408" s="5" t="s">
        <v>13</v>
      </c>
      <c r="B408" s="6" t="s">
        <v>444</v>
      </c>
      <c r="C408" s="6" t="s">
        <v>524</v>
      </c>
      <c r="D408" s="7">
        <v>37788</v>
      </c>
    </row>
    <row r="409" spans="1:4">
      <c r="A409" s="8" t="s">
        <v>8</v>
      </c>
      <c r="B409" s="9" t="s">
        <v>528</v>
      </c>
      <c r="C409" s="9" t="s">
        <v>529</v>
      </c>
      <c r="D409" s="10">
        <v>37788</v>
      </c>
    </row>
    <row r="410" spans="1:4">
      <c r="A410" s="5" t="s">
        <v>8</v>
      </c>
      <c r="B410" s="6" t="s">
        <v>528</v>
      </c>
      <c r="C410" s="6" t="s">
        <v>530</v>
      </c>
      <c r="D410" s="7">
        <v>37788</v>
      </c>
    </row>
    <row r="411" spans="1:4">
      <c r="A411" s="8" t="s">
        <v>8</v>
      </c>
      <c r="B411" s="9" t="s">
        <v>270</v>
      </c>
      <c r="C411" s="9" t="s">
        <v>531</v>
      </c>
      <c r="D411" s="10">
        <v>37788</v>
      </c>
    </row>
    <row r="412" spans="1:4">
      <c r="A412" s="5" t="s">
        <v>8</v>
      </c>
      <c r="B412" s="6" t="s">
        <v>532</v>
      </c>
      <c r="C412" s="6" t="s">
        <v>533</v>
      </c>
      <c r="D412" s="7">
        <v>37776</v>
      </c>
    </row>
    <row r="413" spans="1:4">
      <c r="A413" s="8" t="s">
        <v>8</v>
      </c>
      <c r="B413" s="9" t="s">
        <v>534</v>
      </c>
      <c r="C413" s="9" t="s">
        <v>535</v>
      </c>
      <c r="D413" s="10">
        <v>37770</v>
      </c>
    </row>
    <row r="414" spans="1:4">
      <c r="A414" s="5" t="s">
        <v>13</v>
      </c>
      <c r="B414" s="6" t="s">
        <v>169</v>
      </c>
      <c r="C414" s="6" t="s">
        <v>502</v>
      </c>
      <c r="D414" s="7">
        <v>37770</v>
      </c>
    </row>
    <row r="415" spans="1:4">
      <c r="A415" s="8" t="s">
        <v>13</v>
      </c>
      <c r="B415" s="9" t="s">
        <v>169</v>
      </c>
      <c r="C415" s="9" t="s">
        <v>503</v>
      </c>
      <c r="D415" s="10">
        <v>37748</v>
      </c>
    </row>
    <row r="416" spans="1:4">
      <c r="A416" s="5" t="s">
        <v>8</v>
      </c>
      <c r="B416" s="6" t="s">
        <v>536</v>
      </c>
      <c r="C416" s="6" t="s">
        <v>537</v>
      </c>
      <c r="D416" s="7">
        <v>37739</v>
      </c>
    </row>
    <row r="417" spans="1:4">
      <c r="A417" s="8" t="s">
        <v>8</v>
      </c>
      <c r="B417" s="9" t="s">
        <v>272</v>
      </c>
      <c r="C417" s="9" t="s">
        <v>538</v>
      </c>
      <c r="D417" s="10">
        <v>37739</v>
      </c>
    </row>
    <row r="418" spans="1:4">
      <c r="A418" s="5" t="s">
        <v>8</v>
      </c>
      <c r="B418" s="6" t="s">
        <v>539</v>
      </c>
      <c r="C418" s="6" t="s">
        <v>540</v>
      </c>
      <c r="D418" s="7">
        <v>37686</v>
      </c>
    </row>
    <row r="419" spans="1:4">
      <c r="A419" s="8" t="s">
        <v>8</v>
      </c>
      <c r="B419" s="9" t="s">
        <v>329</v>
      </c>
      <c r="C419" s="9" t="s">
        <v>541</v>
      </c>
      <c r="D419" s="10">
        <v>37676</v>
      </c>
    </row>
    <row r="420" spans="1:4">
      <c r="A420" s="5" t="s">
        <v>8</v>
      </c>
      <c r="B420" s="6" t="s">
        <v>542</v>
      </c>
      <c r="C420" s="6" t="s">
        <v>543</v>
      </c>
      <c r="D420" s="7">
        <v>37671</v>
      </c>
    </row>
    <row r="421" spans="1:4">
      <c r="A421" s="8" t="s">
        <v>13</v>
      </c>
      <c r="B421" s="9" t="s">
        <v>480</v>
      </c>
      <c r="C421" s="9" t="s">
        <v>482</v>
      </c>
      <c r="D421" s="10">
        <v>37655</v>
      </c>
    </row>
    <row r="422" spans="1:4">
      <c r="A422" s="5" t="s">
        <v>8</v>
      </c>
      <c r="B422" s="6" t="s">
        <v>480</v>
      </c>
      <c r="C422" s="6" t="s">
        <v>482</v>
      </c>
      <c r="D422" s="7">
        <v>37627</v>
      </c>
    </row>
    <row r="423" spans="1:4">
      <c r="A423" s="8" t="s">
        <v>13</v>
      </c>
      <c r="B423" s="9" t="s">
        <v>480</v>
      </c>
      <c r="C423" s="9" t="s">
        <v>482</v>
      </c>
      <c r="D423" s="10">
        <v>37592</v>
      </c>
    </row>
    <row r="424" spans="1:4">
      <c r="A424" s="5" t="s">
        <v>8</v>
      </c>
      <c r="B424" s="6" t="s">
        <v>544</v>
      </c>
      <c r="C424" s="6" t="s">
        <v>545</v>
      </c>
      <c r="D424" s="7">
        <v>37501</v>
      </c>
    </row>
    <row r="425" spans="1:4">
      <c r="A425" s="8" t="s">
        <v>8</v>
      </c>
      <c r="B425" s="9" t="s">
        <v>480</v>
      </c>
      <c r="C425" s="9" t="s">
        <v>482</v>
      </c>
      <c r="D425" s="10">
        <v>37501</v>
      </c>
    </row>
    <row r="426" spans="1:4">
      <c r="A426" s="5" t="s">
        <v>8</v>
      </c>
      <c r="B426" s="6" t="s">
        <v>546</v>
      </c>
      <c r="C426" s="6" t="s">
        <v>547</v>
      </c>
      <c r="D426" s="7">
        <v>37491</v>
      </c>
    </row>
    <row r="427" spans="1:4">
      <c r="A427" s="8" t="s">
        <v>8</v>
      </c>
      <c r="B427" s="9" t="s">
        <v>548</v>
      </c>
      <c r="C427" s="9" t="s">
        <v>549</v>
      </c>
      <c r="D427" s="10">
        <v>37482</v>
      </c>
    </row>
    <row r="428" spans="1:4">
      <c r="A428" s="5" t="s">
        <v>8</v>
      </c>
      <c r="B428" s="6" t="s">
        <v>550</v>
      </c>
      <c r="C428" s="6" t="s">
        <v>551</v>
      </c>
      <c r="D428" s="7">
        <v>37481</v>
      </c>
    </row>
    <row r="429" spans="1:4">
      <c r="A429" s="8" t="s">
        <v>8</v>
      </c>
      <c r="B429" s="9" t="s">
        <v>552</v>
      </c>
      <c r="C429" s="9" t="s">
        <v>553</v>
      </c>
      <c r="D429" s="10">
        <v>37469</v>
      </c>
    </row>
    <row r="430" spans="1:4">
      <c r="A430" s="5" t="s">
        <v>8</v>
      </c>
      <c r="B430" s="6" t="s">
        <v>350</v>
      </c>
      <c r="C430" s="6" t="s">
        <v>554</v>
      </c>
      <c r="D430" s="7">
        <v>37468</v>
      </c>
    </row>
    <row r="431" spans="1:4">
      <c r="A431" s="8" t="s">
        <v>8</v>
      </c>
      <c r="B431" s="9" t="s">
        <v>555</v>
      </c>
      <c r="C431" s="9" t="s">
        <v>556</v>
      </c>
      <c r="D431" s="10">
        <v>37456</v>
      </c>
    </row>
    <row r="432" spans="1:4">
      <c r="A432" s="5" t="s">
        <v>13</v>
      </c>
      <c r="B432" s="6" t="s">
        <v>167</v>
      </c>
      <c r="C432" s="6" t="s">
        <v>168</v>
      </c>
      <c r="D432" s="7">
        <v>37446</v>
      </c>
    </row>
    <row r="433" spans="1:4">
      <c r="A433" s="8" t="s">
        <v>8</v>
      </c>
      <c r="B433" s="9" t="s">
        <v>167</v>
      </c>
      <c r="C433" s="9" t="s">
        <v>168</v>
      </c>
      <c r="D433" s="10">
        <v>37442</v>
      </c>
    </row>
    <row r="434" spans="1:4">
      <c r="A434" s="5" t="s">
        <v>8</v>
      </c>
      <c r="B434" s="6" t="s">
        <v>557</v>
      </c>
      <c r="C434" s="6" t="s">
        <v>558</v>
      </c>
      <c r="D434" s="7">
        <v>37441</v>
      </c>
    </row>
    <row r="435" spans="1:4">
      <c r="A435" s="8" t="s">
        <v>8</v>
      </c>
      <c r="B435" s="9" t="s">
        <v>557</v>
      </c>
      <c r="C435" s="9" t="s">
        <v>559</v>
      </c>
      <c r="D435" s="10">
        <v>37441</v>
      </c>
    </row>
    <row r="436" spans="1:4">
      <c r="A436" s="5" t="s">
        <v>8</v>
      </c>
      <c r="B436" s="6" t="s">
        <v>560</v>
      </c>
      <c r="C436" s="6" t="s">
        <v>561</v>
      </c>
      <c r="D436" s="7">
        <v>37431</v>
      </c>
    </row>
    <row r="437" spans="1:4">
      <c r="A437" s="8" t="s">
        <v>8</v>
      </c>
      <c r="B437" s="9" t="s">
        <v>562</v>
      </c>
      <c r="C437" s="9" t="s">
        <v>563</v>
      </c>
      <c r="D437" s="10">
        <v>37428</v>
      </c>
    </row>
    <row r="438" spans="1:4">
      <c r="A438" s="5" t="s">
        <v>8</v>
      </c>
      <c r="B438" s="6" t="s">
        <v>564</v>
      </c>
      <c r="C438" s="6" t="s">
        <v>565</v>
      </c>
      <c r="D438" s="7">
        <v>37428</v>
      </c>
    </row>
    <row r="439" spans="1:4">
      <c r="A439" s="8" t="s">
        <v>8</v>
      </c>
      <c r="B439" s="9" t="s">
        <v>566</v>
      </c>
      <c r="C439" s="9" t="s">
        <v>567</v>
      </c>
      <c r="D439" s="10">
        <v>37407</v>
      </c>
    </row>
    <row r="440" spans="1:4">
      <c r="A440" s="5" t="s">
        <v>8</v>
      </c>
      <c r="B440" s="6" t="s">
        <v>566</v>
      </c>
      <c r="C440" s="6" t="s">
        <v>568</v>
      </c>
      <c r="D440" s="7">
        <v>37407</v>
      </c>
    </row>
    <row r="441" spans="1:4">
      <c r="A441" s="8" t="s">
        <v>8</v>
      </c>
      <c r="B441" s="9" t="s">
        <v>297</v>
      </c>
      <c r="C441" s="9" t="s">
        <v>569</v>
      </c>
      <c r="D441" s="10">
        <v>37403</v>
      </c>
    </row>
    <row r="442" spans="1:4">
      <c r="A442" s="5" t="s">
        <v>13</v>
      </c>
      <c r="B442" s="6" t="s">
        <v>350</v>
      </c>
      <c r="C442" s="6" t="s">
        <v>554</v>
      </c>
      <c r="D442" s="7">
        <v>37392</v>
      </c>
    </row>
    <row r="443" spans="1:4">
      <c r="A443" s="8" t="s">
        <v>13</v>
      </c>
      <c r="B443" s="9" t="s">
        <v>520</v>
      </c>
      <c r="C443" s="9" t="s">
        <v>570</v>
      </c>
      <c r="D443" s="10">
        <v>37391</v>
      </c>
    </row>
    <row r="444" spans="1:4">
      <c r="A444" s="5" t="s">
        <v>13</v>
      </c>
      <c r="B444" s="6" t="s">
        <v>329</v>
      </c>
      <c r="C444" s="6" t="s">
        <v>541</v>
      </c>
      <c r="D444" s="7">
        <v>37390</v>
      </c>
    </row>
    <row r="445" spans="1:4">
      <c r="A445" s="8" t="s">
        <v>8</v>
      </c>
      <c r="B445" s="9" t="s">
        <v>520</v>
      </c>
      <c r="C445" s="9" t="s">
        <v>571</v>
      </c>
      <c r="D445" s="10">
        <v>37389</v>
      </c>
    </row>
    <row r="446" spans="1:4">
      <c r="A446" s="5" t="s">
        <v>8</v>
      </c>
      <c r="B446" s="6" t="s">
        <v>520</v>
      </c>
      <c r="C446" s="6" t="s">
        <v>570</v>
      </c>
      <c r="D446" s="7">
        <v>37389</v>
      </c>
    </row>
    <row r="447" spans="1:4">
      <c r="A447" s="8" t="s">
        <v>8</v>
      </c>
      <c r="B447" s="9" t="s">
        <v>260</v>
      </c>
      <c r="C447" s="9" t="s">
        <v>572</v>
      </c>
      <c r="D447" s="10">
        <v>37375</v>
      </c>
    </row>
    <row r="448" spans="1:4">
      <c r="A448" s="5" t="s">
        <v>8</v>
      </c>
      <c r="B448" s="6" t="s">
        <v>573</v>
      </c>
      <c r="C448" s="6" t="s">
        <v>574</v>
      </c>
      <c r="D448" s="7">
        <v>37368</v>
      </c>
    </row>
    <row r="449" spans="1:4">
      <c r="A449" s="8" t="s">
        <v>8</v>
      </c>
      <c r="B449" s="9" t="s">
        <v>573</v>
      </c>
      <c r="C449" s="9" t="s">
        <v>575</v>
      </c>
      <c r="D449" s="10">
        <v>37368</v>
      </c>
    </row>
    <row r="450" spans="1:4">
      <c r="A450" s="5" t="s">
        <v>8</v>
      </c>
      <c r="B450" s="6" t="s">
        <v>576</v>
      </c>
      <c r="C450" s="6" t="s">
        <v>577</v>
      </c>
      <c r="D450" s="7">
        <v>37364</v>
      </c>
    </row>
    <row r="451" spans="1:4">
      <c r="A451" s="8" t="s">
        <v>8</v>
      </c>
      <c r="B451" s="9" t="s">
        <v>329</v>
      </c>
      <c r="C451" s="9" t="s">
        <v>578</v>
      </c>
      <c r="D451" s="10">
        <v>37350</v>
      </c>
    </row>
    <row r="452" spans="1:4">
      <c r="A452" s="5" t="s">
        <v>8</v>
      </c>
      <c r="B452" s="6" t="s">
        <v>480</v>
      </c>
      <c r="C452" s="6" t="s">
        <v>481</v>
      </c>
      <c r="D452" s="7">
        <v>37348</v>
      </c>
    </row>
    <row r="453" spans="1:4">
      <c r="A453" s="8" t="s">
        <v>8</v>
      </c>
      <c r="B453" s="9" t="s">
        <v>579</v>
      </c>
      <c r="C453" s="9" t="s">
        <v>580</v>
      </c>
      <c r="D453" s="10">
        <v>37340</v>
      </c>
    </row>
    <row r="454" spans="1:4">
      <c r="A454" s="5" t="s">
        <v>13</v>
      </c>
      <c r="B454" s="6" t="s">
        <v>480</v>
      </c>
      <c r="C454" s="6" t="s">
        <v>481</v>
      </c>
      <c r="D454" s="7">
        <v>37316</v>
      </c>
    </row>
    <row r="455" spans="1:4">
      <c r="A455" s="8" t="s">
        <v>13</v>
      </c>
      <c r="B455" s="9" t="s">
        <v>260</v>
      </c>
      <c r="C455" s="9" t="s">
        <v>572</v>
      </c>
      <c r="D455" s="10">
        <v>37294</v>
      </c>
    </row>
    <row r="456" spans="1:4">
      <c r="A456" s="5" t="s">
        <v>8</v>
      </c>
      <c r="B456" s="6" t="s">
        <v>480</v>
      </c>
      <c r="C456" s="6" t="s">
        <v>481</v>
      </c>
      <c r="D456" s="7">
        <v>37288</v>
      </c>
    </row>
    <row r="457" spans="1:4">
      <c r="A457" s="8" t="s">
        <v>13</v>
      </c>
      <c r="B457" s="9" t="s">
        <v>329</v>
      </c>
      <c r="C457" s="9" t="s">
        <v>578</v>
      </c>
      <c r="D457" s="10">
        <v>37288</v>
      </c>
    </row>
    <row r="458" spans="1:4">
      <c r="A458" s="5" t="s">
        <v>8</v>
      </c>
      <c r="B458" s="6" t="s">
        <v>581</v>
      </c>
      <c r="C458" s="6" t="s">
        <v>582</v>
      </c>
      <c r="D458" s="7">
        <v>37285</v>
      </c>
    </row>
    <row r="459" spans="1:4">
      <c r="A459" s="8" t="s">
        <v>8</v>
      </c>
      <c r="B459" s="9" t="s">
        <v>583</v>
      </c>
      <c r="C459" s="9" t="s">
        <v>584</v>
      </c>
      <c r="D459" s="10">
        <v>37277</v>
      </c>
    </row>
    <row r="460" spans="1:4">
      <c r="A460" s="5" t="s">
        <v>8</v>
      </c>
      <c r="B460" s="6" t="s">
        <v>562</v>
      </c>
      <c r="C460" s="6" t="s">
        <v>585</v>
      </c>
      <c r="D460" s="7">
        <v>37272</v>
      </c>
    </row>
    <row r="461" spans="1:4">
      <c r="A461" s="8" t="s">
        <v>8</v>
      </c>
      <c r="B461" s="9" t="s">
        <v>586</v>
      </c>
      <c r="C461" s="9" t="s">
        <v>587</v>
      </c>
      <c r="D461" s="10">
        <v>37271</v>
      </c>
    </row>
    <row r="462" spans="1:4">
      <c r="A462" s="5" t="s">
        <v>8</v>
      </c>
      <c r="B462" s="6" t="s">
        <v>588</v>
      </c>
      <c r="C462" s="6" t="s">
        <v>589</v>
      </c>
      <c r="D462" s="7">
        <v>37236</v>
      </c>
    </row>
    <row r="463" spans="1:4">
      <c r="A463" s="8" t="s">
        <v>8</v>
      </c>
      <c r="B463" s="9" t="s">
        <v>588</v>
      </c>
      <c r="C463" s="9" t="s">
        <v>590</v>
      </c>
      <c r="D463" s="10">
        <v>37236</v>
      </c>
    </row>
    <row r="464" spans="1:4">
      <c r="A464" s="5" t="s">
        <v>8</v>
      </c>
      <c r="B464" s="6" t="s">
        <v>591</v>
      </c>
      <c r="C464" s="6" t="s">
        <v>592</v>
      </c>
      <c r="D464" s="7">
        <v>37232</v>
      </c>
    </row>
    <row r="465" spans="1:4">
      <c r="A465" s="8" t="s">
        <v>13</v>
      </c>
      <c r="B465" s="9" t="s">
        <v>480</v>
      </c>
      <c r="C465" s="9" t="s">
        <v>481</v>
      </c>
      <c r="D465" s="10">
        <v>37228</v>
      </c>
    </row>
    <row r="466" spans="1:4">
      <c r="A466" s="5" t="s">
        <v>8</v>
      </c>
      <c r="B466" s="6" t="s">
        <v>593</v>
      </c>
      <c r="C466" s="6" t="s">
        <v>594</v>
      </c>
      <c r="D466" s="7">
        <v>37221</v>
      </c>
    </row>
    <row r="467" spans="1:4">
      <c r="A467" s="8" t="s">
        <v>13</v>
      </c>
      <c r="B467" s="9" t="s">
        <v>297</v>
      </c>
      <c r="C467" s="9" t="s">
        <v>569</v>
      </c>
      <c r="D467" s="10">
        <v>37216</v>
      </c>
    </row>
    <row r="468" spans="1:4">
      <c r="A468" s="5" t="s">
        <v>13</v>
      </c>
      <c r="B468" s="6" t="s">
        <v>72</v>
      </c>
      <c r="C468" s="6" t="s">
        <v>73</v>
      </c>
      <c r="D468" s="7">
        <v>37194</v>
      </c>
    </row>
    <row r="469" spans="1:4">
      <c r="A469" s="8" t="s">
        <v>8</v>
      </c>
      <c r="B469" s="9" t="s">
        <v>246</v>
      </c>
      <c r="C469" s="9" t="s">
        <v>595</v>
      </c>
      <c r="D469" s="10">
        <v>37189</v>
      </c>
    </row>
    <row r="470" spans="1:4">
      <c r="A470" s="5" t="s">
        <v>8</v>
      </c>
      <c r="B470" s="6" t="s">
        <v>72</v>
      </c>
      <c r="C470" s="6" t="s">
        <v>73</v>
      </c>
      <c r="D470" s="7">
        <v>37188</v>
      </c>
    </row>
    <row r="471" spans="1:4">
      <c r="A471" s="8" t="s">
        <v>8</v>
      </c>
      <c r="B471" s="9" t="s">
        <v>596</v>
      </c>
      <c r="C471" s="9" t="s">
        <v>597</v>
      </c>
      <c r="D471" s="10">
        <v>37182</v>
      </c>
    </row>
    <row r="472" spans="1:4">
      <c r="A472" s="5" t="s">
        <v>13</v>
      </c>
      <c r="B472" s="6" t="s">
        <v>598</v>
      </c>
      <c r="C472" s="6" t="s">
        <v>599</v>
      </c>
      <c r="D472" s="7">
        <v>37179</v>
      </c>
    </row>
    <row r="473" spans="1:4">
      <c r="A473" s="8" t="s">
        <v>8</v>
      </c>
      <c r="B473" s="9" t="s">
        <v>600</v>
      </c>
      <c r="C473" s="9" t="s">
        <v>601</v>
      </c>
      <c r="D473" s="10">
        <v>37146</v>
      </c>
    </row>
    <row r="474" spans="1:4">
      <c r="A474" s="5" t="s">
        <v>8</v>
      </c>
      <c r="B474" s="6" t="s">
        <v>602</v>
      </c>
      <c r="C474" s="6" t="s">
        <v>603</v>
      </c>
      <c r="D474" s="7">
        <v>37144</v>
      </c>
    </row>
    <row r="475" spans="1:4">
      <c r="A475" s="8" t="s">
        <v>13</v>
      </c>
      <c r="B475" s="9" t="s">
        <v>274</v>
      </c>
      <c r="C475" s="9" t="s">
        <v>275</v>
      </c>
      <c r="D475" s="10">
        <v>37119</v>
      </c>
    </row>
    <row r="476" spans="1:4">
      <c r="A476" s="5" t="s">
        <v>8</v>
      </c>
      <c r="B476" s="6" t="s">
        <v>604</v>
      </c>
      <c r="C476" s="6" t="s">
        <v>605</v>
      </c>
      <c r="D476" s="7">
        <v>37106</v>
      </c>
    </row>
    <row r="477" spans="1:4">
      <c r="A477" s="8" t="s">
        <v>8</v>
      </c>
      <c r="B477" s="9" t="s">
        <v>606</v>
      </c>
      <c r="C477" s="9" t="s">
        <v>607</v>
      </c>
      <c r="D477" s="10">
        <v>37105</v>
      </c>
    </row>
    <row r="478" spans="1:4">
      <c r="A478" s="5" t="s">
        <v>13</v>
      </c>
      <c r="B478" s="6" t="s">
        <v>179</v>
      </c>
      <c r="C478" s="6" t="s">
        <v>180</v>
      </c>
      <c r="D478" s="7">
        <v>37063</v>
      </c>
    </row>
    <row r="479" spans="1:4">
      <c r="A479" s="8" t="s">
        <v>13</v>
      </c>
      <c r="B479" s="9" t="s">
        <v>555</v>
      </c>
      <c r="C479" s="9" t="s">
        <v>556</v>
      </c>
      <c r="D479" s="10">
        <v>37057</v>
      </c>
    </row>
    <row r="480" spans="1:4">
      <c r="A480" s="5" t="s">
        <v>13</v>
      </c>
      <c r="B480" s="6" t="s">
        <v>439</v>
      </c>
      <c r="C480" s="6" t="s">
        <v>440</v>
      </c>
      <c r="D480" s="7">
        <v>37057</v>
      </c>
    </row>
    <row r="481" spans="1:4">
      <c r="A481" s="8" t="s">
        <v>13</v>
      </c>
      <c r="B481" s="9" t="s">
        <v>548</v>
      </c>
      <c r="C481" s="9" t="s">
        <v>549</v>
      </c>
      <c r="D481" s="10">
        <v>37057</v>
      </c>
    </row>
    <row r="482" spans="1:4">
      <c r="A482" s="5" t="s">
        <v>13</v>
      </c>
      <c r="B482" s="6" t="s">
        <v>380</v>
      </c>
      <c r="C482" s="6" t="s">
        <v>608</v>
      </c>
      <c r="D482" s="7">
        <v>37057</v>
      </c>
    </row>
    <row r="483" spans="1:4">
      <c r="A483" s="8" t="s">
        <v>13</v>
      </c>
      <c r="B483" s="9" t="s">
        <v>217</v>
      </c>
      <c r="C483" s="9" t="s">
        <v>218</v>
      </c>
      <c r="D483" s="10">
        <v>37057</v>
      </c>
    </row>
    <row r="484" spans="1:4">
      <c r="A484" s="5" t="s">
        <v>13</v>
      </c>
      <c r="B484" s="6" t="s">
        <v>377</v>
      </c>
      <c r="C484" s="6" t="s">
        <v>378</v>
      </c>
      <c r="D484" s="7">
        <v>37057</v>
      </c>
    </row>
    <row r="485" spans="1:4">
      <c r="A485" s="8" t="s">
        <v>13</v>
      </c>
      <c r="B485" s="9" t="s">
        <v>203</v>
      </c>
      <c r="C485" s="9" t="s">
        <v>204</v>
      </c>
      <c r="D485" s="10">
        <v>37057</v>
      </c>
    </row>
    <row r="486" spans="1:4">
      <c r="A486" s="5" t="s">
        <v>13</v>
      </c>
      <c r="B486" s="6" t="s">
        <v>410</v>
      </c>
      <c r="C486" s="6" t="s">
        <v>609</v>
      </c>
      <c r="D486" s="7">
        <v>37057</v>
      </c>
    </row>
    <row r="487" spans="1:4">
      <c r="A487" s="8" t="s">
        <v>13</v>
      </c>
      <c r="B487" s="9" t="s">
        <v>382</v>
      </c>
      <c r="C487" s="9" t="s">
        <v>610</v>
      </c>
      <c r="D487" s="10">
        <v>37057</v>
      </c>
    </row>
    <row r="488" spans="1:4">
      <c r="A488" s="5" t="s">
        <v>13</v>
      </c>
      <c r="B488" s="6" t="s">
        <v>38</v>
      </c>
      <c r="C488" s="6" t="s">
        <v>39</v>
      </c>
      <c r="D488" s="7">
        <v>37057</v>
      </c>
    </row>
    <row r="489" spans="1:4">
      <c r="A489" s="8" t="s">
        <v>13</v>
      </c>
      <c r="B489" s="9" t="s">
        <v>566</v>
      </c>
      <c r="C489" s="9" t="s">
        <v>568</v>
      </c>
      <c r="D489" s="10">
        <v>37057</v>
      </c>
    </row>
    <row r="490" spans="1:4">
      <c r="A490" s="5" t="s">
        <v>13</v>
      </c>
      <c r="B490" s="6" t="s">
        <v>566</v>
      </c>
      <c r="C490" s="6" t="s">
        <v>567</v>
      </c>
      <c r="D490" s="7">
        <v>37057</v>
      </c>
    </row>
    <row r="491" spans="1:4">
      <c r="A491" s="8" t="s">
        <v>13</v>
      </c>
      <c r="B491" s="9" t="s">
        <v>260</v>
      </c>
      <c r="C491" s="9" t="s">
        <v>261</v>
      </c>
      <c r="D491" s="10">
        <v>37057</v>
      </c>
    </row>
    <row r="492" spans="1:4">
      <c r="A492" s="5" t="s">
        <v>13</v>
      </c>
      <c r="B492" s="6" t="s">
        <v>157</v>
      </c>
      <c r="C492" s="6" t="s">
        <v>611</v>
      </c>
      <c r="D492" s="7">
        <v>37057</v>
      </c>
    </row>
    <row r="493" spans="1:4">
      <c r="A493" s="8" t="s">
        <v>13</v>
      </c>
      <c r="B493" s="9" t="s">
        <v>258</v>
      </c>
      <c r="C493" s="9" t="s">
        <v>259</v>
      </c>
      <c r="D493" s="10">
        <v>37057</v>
      </c>
    </row>
    <row r="494" spans="1:4">
      <c r="A494" s="5" t="s">
        <v>13</v>
      </c>
      <c r="B494" s="6" t="s">
        <v>612</v>
      </c>
      <c r="C494" s="6" t="s">
        <v>613</v>
      </c>
      <c r="D494" s="7">
        <v>37057</v>
      </c>
    </row>
    <row r="495" spans="1:4">
      <c r="A495" s="8" t="s">
        <v>13</v>
      </c>
      <c r="B495" s="9" t="s">
        <v>72</v>
      </c>
      <c r="C495" s="9" t="s">
        <v>73</v>
      </c>
      <c r="D495" s="10">
        <v>37057</v>
      </c>
    </row>
    <row r="496" spans="1:4">
      <c r="A496" s="5" t="s">
        <v>13</v>
      </c>
      <c r="B496" s="6" t="s">
        <v>82</v>
      </c>
      <c r="C496" s="6" t="s">
        <v>83</v>
      </c>
      <c r="D496" s="7">
        <v>37057</v>
      </c>
    </row>
    <row r="497" spans="1:4">
      <c r="A497" s="8" t="s">
        <v>13</v>
      </c>
      <c r="B497" s="9" t="s">
        <v>66</v>
      </c>
      <c r="C497" s="9" t="s">
        <v>67</v>
      </c>
      <c r="D497" s="10">
        <v>37057</v>
      </c>
    </row>
    <row r="498" spans="1:4">
      <c r="A498" s="5" t="s">
        <v>13</v>
      </c>
      <c r="B498" s="6" t="s">
        <v>141</v>
      </c>
      <c r="C498" s="6" t="s">
        <v>142</v>
      </c>
      <c r="D498" s="7">
        <v>37057</v>
      </c>
    </row>
    <row r="499" spans="1:4">
      <c r="A499" s="8" t="s">
        <v>13</v>
      </c>
      <c r="B499" s="9" t="s">
        <v>614</v>
      </c>
      <c r="C499" s="9" t="s">
        <v>615</v>
      </c>
      <c r="D499" s="10">
        <v>37057</v>
      </c>
    </row>
    <row r="500" spans="1:4">
      <c r="A500" s="5" t="s">
        <v>13</v>
      </c>
      <c r="B500" s="6" t="s">
        <v>348</v>
      </c>
      <c r="C500" s="6" t="s">
        <v>616</v>
      </c>
      <c r="D500" s="7">
        <v>37057</v>
      </c>
    </row>
    <row r="501" spans="1:4">
      <c r="A501" s="8" t="s">
        <v>13</v>
      </c>
      <c r="B501" s="9" t="s">
        <v>562</v>
      </c>
      <c r="C501" s="9" t="s">
        <v>563</v>
      </c>
      <c r="D501" s="10">
        <v>37057</v>
      </c>
    </row>
    <row r="502" spans="1:4">
      <c r="A502" s="5" t="s">
        <v>13</v>
      </c>
      <c r="B502" s="6" t="s">
        <v>562</v>
      </c>
      <c r="C502" s="6" t="s">
        <v>585</v>
      </c>
      <c r="D502" s="7">
        <v>37057</v>
      </c>
    </row>
    <row r="503" spans="1:4">
      <c r="A503" s="8" t="s">
        <v>13</v>
      </c>
      <c r="B503" s="9" t="s">
        <v>468</v>
      </c>
      <c r="C503" s="9" t="s">
        <v>469</v>
      </c>
      <c r="D503" s="10">
        <v>37057</v>
      </c>
    </row>
    <row r="504" spans="1:4">
      <c r="A504" s="5" t="s">
        <v>13</v>
      </c>
      <c r="B504" s="6" t="s">
        <v>319</v>
      </c>
      <c r="C504" s="6" t="s">
        <v>320</v>
      </c>
      <c r="D504" s="7">
        <v>37057</v>
      </c>
    </row>
    <row r="505" spans="1:4">
      <c r="A505" s="8" t="s">
        <v>13</v>
      </c>
      <c r="B505" s="9" t="s">
        <v>388</v>
      </c>
      <c r="C505" s="9" t="s">
        <v>617</v>
      </c>
      <c r="D505" s="10">
        <v>37057</v>
      </c>
    </row>
    <row r="506" spans="1:4">
      <c r="A506" s="5" t="s">
        <v>13</v>
      </c>
      <c r="B506" s="6" t="s">
        <v>350</v>
      </c>
      <c r="C506" s="6" t="s">
        <v>351</v>
      </c>
      <c r="D506" s="7">
        <v>37057</v>
      </c>
    </row>
    <row r="507" spans="1:4">
      <c r="A507" s="8" t="s">
        <v>13</v>
      </c>
      <c r="B507" s="9" t="s">
        <v>121</v>
      </c>
      <c r="C507" s="9" t="s">
        <v>122</v>
      </c>
      <c r="D507" s="10">
        <v>37057</v>
      </c>
    </row>
    <row r="508" spans="1:4">
      <c r="A508" s="5" t="s">
        <v>13</v>
      </c>
      <c r="B508" s="6" t="s">
        <v>576</v>
      </c>
      <c r="C508" s="6" t="s">
        <v>577</v>
      </c>
      <c r="D508" s="7">
        <v>37057</v>
      </c>
    </row>
    <row r="509" spans="1:4">
      <c r="A509" s="8" t="s">
        <v>13</v>
      </c>
      <c r="B509" s="9" t="s">
        <v>618</v>
      </c>
      <c r="C509" s="9" t="s">
        <v>619</v>
      </c>
      <c r="D509" s="10">
        <v>37057</v>
      </c>
    </row>
    <row r="510" spans="1:4">
      <c r="A510" s="5" t="s">
        <v>13</v>
      </c>
      <c r="B510" s="6" t="s">
        <v>550</v>
      </c>
      <c r="C510" s="6" t="s">
        <v>551</v>
      </c>
      <c r="D510" s="7">
        <v>37057</v>
      </c>
    </row>
    <row r="511" spans="1:4">
      <c r="A511" s="8" t="s">
        <v>13</v>
      </c>
      <c r="B511" s="9" t="s">
        <v>40</v>
      </c>
      <c r="C511" s="9" t="s">
        <v>41</v>
      </c>
      <c r="D511" s="10">
        <v>37057</v>
      </c>
    </row>
    <row r="512" spans="1:4">
      <c r="A512" s="5" t="s">
        <v>13</v>
      </c>
      <c r="B512" s="6" t="s">
        <v>620</v>
      </c>
      <c r="C512" s="6" t="s">
        <v>621</v>
      </c>
      <c r="D512" s="7">
        <v>37057</v>
      </c>
    </row>
    <row r="513" spans="1:4">
      <c r="A513" s="8" t="s">
        <v>13</v>
      </c>
      <c r="B513" s="9" t="s">
        <v>596</v>
      </c>
      <c r="C513" s="9" t="s">
        <v>597</v>
      </c>
      <c r="D513" s="10">
        <v>37057</v>
      </c>
    </row>
    <row r="514" spans="1:4">
      <c r="A514" s="5" t="s">
        <v>13</v>
      </c>
      <c r="B514" s="6" t="s">
        <v>498</v>
      </c>
      <c r="C514" s="6" t="s">
        <v>622</v>
      </c>
      <c r="D514" s="7">
        <v>37057</v>
      </c>
    </row>
    <row r="515" spans="1:4">
      <c r="A515" s="8" t="s">
        <v>13</v>
      </c>
      <c r="B515" s="9" t="s">
        <v>498</v>
      </c>
      <c r="C515" s="9" t="s">
        <v>623</v>
      </c>
      <c r="D515" s="10">
        <v>37057</v>
      </c>
    </row>
    <row r="516" spans="1:4">
      <c r="A516" s="5" t="s">
        <v>13</v>
      </c>
      <c r="B516" s="6" t="s">
        <v>371</v>
      </c>
      <c r="C516" s="6" t="s">
        <v>624</v>
      </c>
      <c r="D516" s="7">
        <v>37057</v>
      </c>
    </row>
    <row r="517" spans="1:4">
      <c r="A517" s="8" t="s">
        <v>13</v>
      </c>
      <c r="B517" s="9" t="s">
        <v>591</v>
      </c>
      <c r="C517" s="9" t="s">
        <v>592</v>
      </c>
      <c r="D517" s="10">
        <v>37057</v>
      </c>
    </row>
    <row r="518" spans="1:4">
      <c r="A518" s="5" t="s">
        <v>13</v>
      </c>
      <c r="B518" s="6" t="s">
        <v>289</v>
      </c>
      <c r="C518" s="6" t="s">
        <v>290</v>
      </c>
      <c r="D518" s="7">
        <v>37057</v>
      </c>
    </row>
    <row r="519" spans="1:4">
      <c r="A519" s="8" t="s">
        <v>13</v>
      </c>
      <c r="B519" s="9" t="s">
        <v>625</v>
      </c>
      <c r="C519" s="9" t="s">
        <v>626</v>
      </c>
      <c r="D519" s="10">
        <v>37057</v>
      </c>
    </row>
    <row r="520" spans="1:4">
      <c r="A520" s="5" t="s">
        <v>13</v>
      </c>
      <c r="B520" s="6" t="s">
        <v>444</v>
      </c>
      <c r="C520" s="6" t="s">
        <v>627</v>
      </c>
      <c r="D520" s="7">
        <v>37057</v>
      </c>
    </row>
    <row r="521" spans="1:4">
      <c r="A521" s="8" t="s">
        <v>13</v>
      </c>
      <c r="B521" s="9" t="s">
        <v>470</v>
      </c>
      <c r="C521" s="9" t="s">
        <v>471</v>
      </c>
      <c r="D521" s="10">
        <v>37057</v>
      </c>
    </row>
    <row r="522" spans="1:4">
      <c r="A522" s="5" t="s">
        <v>13</v>
      </c>
      <c r="B522" s="6" t="s">
        <v>581</v>
      </c>
      <c r="C522" s="6" t="s">
        <v>582</v>
      </c>
      <c r="D522" s="7">
        <v>37057</v>
      </c>
    </row>
    <row r="523" spans="1:4">
      <c r="A523" s="8" t="s">
        <v>13</v>
      </c>
      <c r="B523" s="9" t="s">
        <v>119</v>
      </c>
      <c r="C523" s="9" t="s">
        <v>120</v>
      </c>
      <c r="D523" s="10">
        <v>37057</v>
      </c>
    </row>
    <row r="524" spans="1:4">
      <c r="A524" s="5" t="s">
        <v>13</v>
      </c>
      <c r="B524" s="6" t="s">
        <v>364</v>
      </c>
      <c r="C524" s="6" t="s">
        <v>628</v>
      </c>
      <c r="D524" s="7">
        <v>37057</v>
      </c>
    </row>
    <row r="525" spans="1:4">
      <c r="A525" s="8" t="s">
        <v>13</v>
      </c>
      <c r="B525" s="9" t="s">
        <v>629</v>
      </c>
      <c r="C525" s="9" t="s">
        <v>630</v>
      </c>
      <c r="D525" s="10">
        <v>37057</v>
      </c>
    </row>
    <row r="526" spans="1:4">
      <c r="A526" s="5" t="s">
        <v>13</v>
      </c>
      <c r="B526" s="6" t="s">
        <v>211</v>
      </c>
      <c r="C526" s="6" t="s">
        <v>212</v>
      </c>
      <c r="D526" s="7">
        <v>37057</v>
      </c>
    </row>
    <row r="527" spans="1:4">
      <c r="A527" s="8" t="s">
        <v>13</v>
      </c>
      <c r="B527" s="9" t="s">
        <v>280</v>
      </c>
      <c r="C527" s="9" t="s">
        <v>281</v>
      </c>
      <c r="D527" s="10">
        <v>37057</v>
      </c>
    </row>
    <row r="528" spans="1:4">
      <c r="A528" s="5" t="s">
        <v>13</v>
      </c>
      <c r="B528" s="6" t="s">
        <v>631</v>
      </c>
      <c r="C528" s="6" t="s">
        <v>632</v>
      </c>
      <c r="D528" s="7">
        <v>37057</v>
      </c>
    </row>
    <row r="529" spans="1:4">
      <c r="A529" s="8" t="s">
        <v>13</v>
      </c>
      <c r="B529" s="9" t="s">
        <v>633</v>
      </c>
      <c r="C529" s="9" t="s">
        <v>634</v>
      </c>
      <c r="D529" s="10">
        <v>37057</v>
      </c>
    </row>
    <row r="530" spans="1:4">
      <c r="A530" s="5" t="s">
        <v>13</v>
      </c>
      <c r="B530" s="6" t="s">
        <v>301</v>
      </c>
      <c r="C530" s="6" t="s">
        <v>302</v>
      </c>
      <c r="D530" s="7">
        <v>37057</v>
      </c>
    </row>
    <row r="531" spans="1:4">
      <c r="A531" s="8" t="s">
        <v>13</v>
      </c>
      <c r="B531" s="9" t="s">
        <v>635</v>
      </c>
      <c r="C531" s="9" t="s">
        <v>636</v>
      </c>
      <c r="D531" s="10">
        <v>37057</v>
      </c>
    </row>
    <row r="532" spans="1:4">
      <c r="A532" s="5" t="s">
        <v>13</v>
      </c>
      <c r="B532" s="6" t="s">
        <v>213</v>
      </c>
      <c r="C532" s="6" t="s">
        <v>214</v>
      </c>
      <c r="D532" s="7">
        <v>37057</v>
      </c>
    </row>
    <row r="533" spans="1:4">
      <c r="A533" s="8" t="s">
        <v>13</v>
      </c>
      <c r="B533" s="9" t="s">
        <v>637</v>
      </c>
      <c r="C533" s="9" t="s">
        <v>638</v>
      </c>
      <c r="D533" s="10">
        <v>37057</v>
      </c>
    </row>
    <row r="534" spans="1:4">
      <c r="A534" s="5" t="s">
        <v>13</v>
      </c>
      <c r="B534" s="6" t="s">
        <v>639</v>
      </c>
      <c r="C534" s="6" t="s">
        <v>640</v>
      </c>
      <c r="D534" s="7">
        <v>37057</v>
      </c>
    </row>
    <row r="535" spans="1:4">
      <c r="A535" s="8" t="s">
        <v>13</v>
      </c>
      <c r="B535" s="9" t="s">
        <v>88</v>
      </c>
      <c r="C535" s="9" t="s">
        <v>89</v>
      </c>
      <c r="D535" s="10">
        <v>37057</v>
      </c>
    </row>
    <row r="536" spans="1:4">
      <c r="A536" s="5" t="s">
        <v>13</v>
      </c>
      <c r="B536" s="6" t="s">
        <v>311</v>
      </c>
      <c r="C536" s="6" t="s">
        <v>312</v>
      </c>
      <c r="D536" s="7">
        <v>37057</v>
      </c>
    </row>
    <row r="537" spans="1:4">
      <c r="A537" s="8" t="s">
        <v>13</v>
      </c>
      <c r="B537" s="9" t="s">
        <v>544</v>
      </c>
      <c r="C537" s="9" t="s">
        <v>545</v>
      </c>
      <c r="D537" s="10">
        <v>37057</v>
      </c>
    </row>
    <row r="538" spans="1:4">
      <c r="A538" s="5" t="s">
        <v>13</v>
      </c>
      <c r="B538" s="6" t="s">
        <v>22</v>
      </c>
      <c r="C538" s="6" t="s">
        <v>23</v>
      </c>
      <c r="D538" s="7">
        <v>37057</v>
      </c>
    </row>
    <row r="539" spans="1:4">
      <c r="A539" s="8" t="s">
        <v>13</v>
      </c>
      <c r="B539" s="9" t="s">
        <v>307</v>
      </c>
      <c r="C539" s="9" t="s">
        <v>308</v>
      </c>
      <c r="D539" s="10">
        <v>37057</v>
      </c>
    </row>
    <row r="540" spans="1:4">
      <c r="A540" s="5" t="s">
        <v>13</v>
      </c>
      <c r="B540" s="6" t="s">
        <v>60</v>
      </c>
      <c r="C540" s="6" t="s">
        <v>61</v>
      </c>
      <c r="D540" s="7">
        <v>37057</v>
      </c>
    </row>
    <row r="541" spans="1:4">
      <c r="A541" s="8" t="s">
        <v>13</v>
      </c>
      <c r="B541" s="9" t="s">
        <v>500</v>
      </c>
      <c r="C541" s="9" t="s">
        <v>501</v>
      </c>
      <c r="D541" s="10">
        <v>37057</v>
      </c>
    </row>
    <row r="542" spans="1:4">
      <c r="A542" s="5" t="s">
        <v>13</v>
      </c>
      <c r="B542" s="6" t="s">
        <v>534</v>
      </c>
      <c r="C542" s="6" t="s">
        <v>535</v>
      </c>
      <c r="D542" s="7">
        <v>37057</v>
      </c>
    </row>
    <row r="543" spans="1:4">
      <c r="A543" s="8" t="s">
        <v>13</v>
      </c>
      <c r="B543" s="9" t="s">
        <v>542</v>
      </c>
      <c r="C543" s="9" t="s">
        <v>543</v>
      </c>
      <c r="D543" s="10">
        <v>37057</v>
      </c>
    </row>
    <row r="544" spans="1:4">
      <c r="A544" s="5" t="s">
        <v>13</v>
      </c>
      <c r="B544" s="6" t="s">
        <v>285</v>
      </c>
      <c r="C544" s="6" t="s">
        <v>286</v>
      </c>
      <c r="D544" s="7">
        <v>37057</v>
      </c>
    </row>
    <row r="545" spans="1:4">
      <c r="A545" s="8" t="s">
        <v>13</v>
      </c>
      <c r="B545" s="9" t="s">
        <v>390</v>
      </c>
      <c r="C545" s="9" t="s">
        <v>641</v>
      </c>
      <c r="D545" s="10">
        <v>37057</v>
      </c>
    </row>
    <row r="546" spans="1:4">
      <c r="A546" s="5" t="s">
        <v>13</v>
      </c>
      <c r="B546" s="6" t="s">
        <v>642</v>
      </c>
      <c r="C546" s="6" t="s">
        <v>643</v>
      </c>
      <c r="D546" s="7">
        <v>37057</v>
      </c>
    </row>
    <row r="547" spans="1:4">
      <c r="A547" s="8" t="s">
        <v>13</v>
      </c>
      <c r="B547" s="9" t="s">
        <v>427</v>
      </c>
      <c r="C547" s="9" t="s">
        <v>428</v>
      </c>
      <c r="D547" s="10">
        <v>37057</v>
      </c>
    </row>
    <row r="548" spans="1:4">
      <c r="A548" s="5" t="s">
        <v>13</v>
      </c>
      <c r="B548" s="6" t="s">
        <v>313</v>
      </c>
      <c r="C548" s="6" t="s">
        <v>314</v>
      </c>
      <c r="D548" s="7">
        <v>37057</v>
      </c>
    </row>
    <row r="549" spans="1:4">
      <c r="A549" s="8" t="s">
        <v>13</v>
      </c>
      <c r="B549" s="9" t="s">
        <v>583</v>
      </c>
      <c r="C549" s="9" t="s">
        <v>584</v>
      </c>
      <c r="D549" s="10">
        <v>37057</v>
      </c>
    </row>
    <row r="550" spans="1:4">
      <c r="A550" s="5" t="s">
        <v>13</v>
      </c>
      <c r="B550" s="6" t="s">
        <v>488</v>
      </c>
      <c r="C550" s="6" t="s">
        <v>489</v>
      </c>
      <c r="D550" s="7">
        <v>37057</v>
      </c>
    </row>
    <row r="551" spans="1:4">
      <c r="A551" s="8" t="s">
        <v>13</v>
      </c>
      <c r="B551" s="9" t="s">
        <v>644</v>
      </c>
      <c r="C551" s="9" t="s">
        <v>645</v>
      </c>
      <c r="D551" s="10">
        <v>37057</v>
      </c>
    </row>
    <row r="552" spans="1:4">
      <c r="A552" s="5" t="s">
        <v>13</v>
      </c>
      <c r="B552" s="6" t="s">
        <v>48</v>
      </c>
      <c r="C552" s="6" t="s">
        <v>49</v>
      </c>
      <c r="D552" s="7">
        <v>37057</v>
      </c>
    </row>
    <row r="553" spans="1:4">
      <c r="A553" s="8" t="s">
        <v>13</v>
      </c>
      <c r="B553" s="9" t="s">
        <v>412</v>
      </c>
      <c r="C553" s="9" t="s">
        <v>646</v>
      </c>
      <c r="D553" s="10">
        <v>37057</v>
      </c>
    </row>
    <row r="554" spans="1:4">
      <c r="A554" s="5" t="s">
        <v>13</v>
      </c>
      <c r="B554" s="6" t="s">
        <v>647</v>
      </c>
      <c r="C554" s="6" t="s">
        <v>648</v>
      </c>
      <c r="D554" s="7">
        <v>37057</v>
      </c>
    </row>
    <row r="555" spans="1:4">
      <c r="A555" s="8" t="s">
        <v>13</v>
      </c>
      <c r="B555" s="9" t="s">
        <v>649</v>
      </c>
      <c r="C555" s="9" t="s">
        <v>650</v>
      </c>
      <c r="D555" s="10">
        <v>37057</v>
      </c>
    </row>
    <row r="556" spans="1:4">
      <c r="A556" s="5" t="s">
        <v>13</v>
      </c>
      <c r="B556" s="6" t="s">
        <v>209</v>
      </c>
      <c r="C556" s="6" t="s">
        <v>210</v>
      </c>
      <c r="D556" s="7">
        <v>37057</v>
      </c>
    </row>
    <row r="557" spans="1:4">
      <c r="A557" s="8" t="s">
        <v>13</v>
      </c>
      <c r="B557" s="9" t="s">
        <v>651</v>
      </c>
      <c r="C557" s="9" t="s">
        <v>652</v>
      </c>
      <c r="D557" s="10">
        <v>37057</v>
      </c>
    </row>
    <row r="558" spans="1:4">
      <c r="A558" s="5" t="s">
        <v>13</v>
      </c>
      <c r="B558" s="6" t="s">
        <v>478</v>
      </c>
      <c r="C558" s="6" t="s">
        <v>479</v>
      </c>
      <c r="D558" s="7">
        <v>37057</v>
      </c>
    </row>
    <row r="559" spans="1:4">
      <c r="A559" s="8" t="s">
        <v>13</v>
      </c>
      <c r="B559" s="9" t="s">
        <v>653</v>
      </c>
      <c r="C559" s="9" t="s">
        <v>654</v>
      </c>
      <c r="D559" s="10">
        <v>37057</v>
      </c>
    </row>
    <row r="560" spans="1:4">
      <c r="A560" s="5" t="s">
        <v>13</v>
      </c>
      <c r="B560" s="6" t="s">
        <v>653</v>
      </c>
      <c r="C560" s="6" t="s">
        <v>655</v>
      </c>
      <c r="D560" s="7">
        <v>37057</v>
      </c>
    </row>
    <row r="561" spans="1:4">
      <c r="A561" s="8" t="s">
        <v>13</v>
      </c>
      <c r="B561" s="9" t="s">
        <v>656</v>
      </c>
      <c r="C561" s="9" t="s">
        <v>657</v>
      </c>
      <c r="D561" s="10">
        <v>37057</v>
      </c>
    </row>
    <row r="562" spans="1:4">
      <c r="A562" s="5" t="s">
        <v>13</v>
      </c>
      <c r="B562" s="6" t="s">
        <v>44</v>
      </c>
      <c r="C562" s="6" t="s">
        <v>45</v>
      </c>
      <c r="D562" s="7">
        <v>37057</v>
      </c>
    </row>
    <row r="563" spans="1:4">
      <c r="A563" s="8" t="s">
        <v>13</v>
      </c>
      <c r="B563" s="9" t="s">
        <v>480</v>
      </c>
      <c r="C563" s="9" t="s">
        <v>482</v>
      </c>
      <c r="D563" s="10">
        <v>37057</v>
      </c>
    </row>
    <row r="564" spans="1:4">
      <c r="A564" s="5" t="s">
        <v>13</v>
      </c>
      <c r="B564" s="6" t="s">
        <v>658</v>
      </c>
      <c r="C564" s="6" t="s">
        <v>659</v>
      </c>
      <c r="D564" s="7">
        <v>37057</v>
      </c>
    </row>
    <row r="565" spans="1:4">
      <c r="A565" s="8" t="s">
        <v>13</v>
      </c>
      <c r="B565" s="9" t="s">
        <v>26</v>
      </c>
      <c r="C565" s="9" t="s">
        <v>27</v>
      </c>
      <c r="D565" s="10">
        <v>37057</v>
      </c>
    </row>
    <row r="566" spans="1:4">
      <c r="A566" s="5" t="s">
        <v>13</v>
      </c>
      <c r="B566" s="6" t="s">
        <v>315</v>
      </c>
      <c r="C566" s="6" t="s">
        <v>316</v>
      </c>
      <c r="D566" s="7">
        <v>37057</v>
      </c>
    </row>
    <row r="567" spans="1:4">
      <c r="A567" s="8" t="s">
        <v>13</v>
      </c>
      <c r="B567" s="9" t="s">
        <v>602</v>
      </c>
      <c r="C567" s="9" t="s">
        <v>603</v>
      </c>
      <c r="D567" s="10">
        <v>37057</v>
      </c>
    </row>
    <row r="568" spans="1:4">
      <c r="A568" s="5" t="s">
        <v>13</v>
      </c>
      <c r="B568" s="6" t="s">
        <v>660</v>
      </c>
      <c r="C568" s="6" t="s">
        <v>661</v>
      </c>
      <c r="D568" s="7">
        <v>37057</v>
      </c>
    </row>
    <row r="569" spans="1:4">
      <c r="A569" s="8" t="s">
        <v>13</v>
      </c>
      <c r="B569" s="9" t="s">
        <v>552</v>
      </c>
      <c r="C569" s="9" t="s">
        <v>553</v>
      </c>
      <c r="D569" s="10">
        <v>37057</v>
      </c>
    </row>
    <row r="570" spans="1:4">
      <c r="A570" s="5" t="s">
        <v>13</v>
      </c>
      <c r="B570" s="6" t="s">
        <v>80</v>
      </c>
      <c r="C570" s="6" t="s">
        <v>81</v>
      </c>
      <c r="D570" s="7">
        <v>37057</v>
      </c>
    </row>
    <row r="571" spans="1:4">
      <c r="A571" s="8" t="s">
        <v>13</v>
      </c>
      <c r="B571" s="9" t="s">
        <v>505</v>
      </c>
      <c r="C571" s="9" t="s">
        <v>506</v>
      </c>
      <c r="D571" s="10">
        <v>37057</v>
      </c>
    </row>
    <row r="572" spans="1:4">
      <c r="A572" s="5" t="s">
        <v>13</v>
      </c>
      <c r="B572" s="6" t="s">
        <v>18</v>
      </c>
      <c r="C572" s="6" t="s">
        <v>19</v>
      </c>
      <c r="D572" s="7">
        <v>37057</v>
      </c>
    </row>
    <row r="573" spans="1:4">
      <c r="A573" s="8" t="s">
        <v>13</v>
      </c>
      <c r="B573" s="9" t="s">
        <v>253</v>
      </c>
      <c r="C573" s="9" t="s">
        <v>254</v>
      </c>
      <c r="D573" s="10">
        <v>37057</v>
      </c>
    </row>
    <row r="574" spans="1:4">
      <c r="A574" s="5" t="s">
        <v>13</v>
      </c>
      <c r="B574" s="6" t="s">
        <v>183</v>
      </c>
      <c r="C574" s="6" t="s">
        <v>184</v>
      </c>
      <c r="D574" s="7">
        <v>37057</v>
      </c>
    </row>
    <row r="575" spans="1:4">
      <c r="A575" s="8" t="s">
        <v>13</v>
      </c>
      <c r="B575" s="9" t="s">
        <v>557</v>
      </c>
      <c r="C575" s="9" t="s">
        <v>559</v>
      </c>
      <c r="D575" s="10">
        <v>37057</v>
      </c>
    </row>
    <row r="576" spans="1:4">
      <c r="A576" s="5" t="s">
        <v>13</v>
      </c>
      <c r="B576" s="6" t="s">
        <v>557</v>
      </c>
      <c r="C576" s="6" t="s">
        <v>558</v>
      </c>
      <c r="D576" s="7">
        <v>37057</v>
      </c>
    </row>
    <row r="577" spans="1:4">
      <c r="A577" s="8" t="s">
        <v>13</v>
      </c>
      <c r="B577" s="9" t="s">
        <v>435</v>
      </c>
      <c r="C577" s="9" t="s">
        <v>436</v>
      </c>
      <c r="D577" s="10">
        <v>37057</v>
      </c>
    </row>
    <row r="578" spans="1:4">
      <c r="A578" s="5" t="s">
        <v>13</v>
      </c>
      <c r="B578" s="6" t="s">
        <v>600</v>
      </c>
      <c r="C578" s="6" t="s">
        <v>601</v>
      </c>
      <c r="D578" s="7">
        <v>37057</v>
      </c>
    </row>
    <row r="579" spans="1:4">
      <c r="A579" s="8" t="s">
        <v>13</v>
      </c>
      <c r="B579" s="9" t="s">
        <v>564</v>
      </c>
      <c r="C579" s="9" t="s">
        <v>565</v>
      </c>
      <c r="D579" s="10">
        <v>37057</v>
      </c>
    </row>
    <row r="580" spans="1:4">
      <c r="A580" s="5" t="s">
        <v>13</v>
      </c>
      <c r="B580" s="6" t="s">
        <v>153</v>
      </c>
      <c r="C580" s="6" t="s">
        <v>154</v>
      </c>
      <c r="D580" s="7">
        <v>37057</v>
      </c>
    </row>
    <row r="581" spans="1:4">
      <c r="A581" s="8" t="s">
        <v>13</v>
      </c>
      <c r="B581" s="9" t="s">
        <v>486</v>
      </c>
      <c r="C581" s="9" t="s">
        <v>662</v>
      </c>
      <c r="D581" s="10">
        <v>37057</v>
      </c>
    </row>
    <row r="582" spans="1:4">
      <c r="A582" s="5" t="s">
        <v>13</v>
      </c>
      <c r="B582" s="6" t="s">
        <v>511</v>
      </c>
      <c r="C582" s="6" t="s">
        <v>512</v>
      </c>
      <c r="D582" s="7">
        <v>37057</v>
      </c>
    </row>
    <row r="583" spans="1:4">
      <c r="A583" s="8" t="s">
        <v>13</v>
      </c>
      <c r="B583" s="9" t="s">
        <v>511</v>
      </c>
      <c r="C583" s="9" t="s">
        <v>513</v>
      </c>
      <c r="D583" s="10">
        <v>37057</v>
      </c>
    </row>
    <row r="584" spans="1:4">
      <c r="A584" s="5" t="s">
        <v>13</v>
      </c>
      <c r="B584" s="6" t="s">
        <v>663</v>
      </c>
      <c r="C584" s="6" t="s">
        <v>664</v>
      </c>
      <c r="D584" s="7">
        <v>37057</v>
      </c>
    </row>
    <row r="585" spans="1:4">
      <c r="A585" s="8" t="s">
        <v>13</v>
      </c>
      <c r="B585" s="9" t="s">
        <v>665</v>
      </c>
      <c r="C585" s="9" t="s">
        <v>666</v>
      </c>
      <c r="D585" s="10">
        <v>37057</v>
      </c>
    </row>
    <row r="586" spans="1:4">
      <c r="A586" s="5" t="s">
        <v>13</v>
      </c>
      <c r="B586" s="6" t="s">
        <v>667</v>
      </c>
      <c r="C586" s="6" t="s">
        <v>668</v>
      </c>
      <c r="D586" s="7">
        <v>37057</v>
      </c>
    </row>
    <row r="587" spans="1:4">
      <c r="A587" s="8" t="s">
        <v>13</v>
      </c>
      <c r="B587" s="9" t="s">
        <v>114</v>
      </c>
      <c r="C587" s="9" t="s">
        <v>115</v>
      </c>
      <c r="D587" s="10">
        <v>37057</v>
      </c>
    </row>
    <row r="588" spans="1:4">
      <c r="A588" s="5" t="s">
        <v>13</v>
      </c>
      <c r="B588" s="6" t="s">
        <v>114</v>
      </c>
      <c r="C588" s="6" t="s">
        <v>116</v>
      </c>
      <c r="D588" s="7">
        <v>37057</v>
      </c>
    </row>
    <row r="589" spans="1:4">
      <c r="A589" s="8" t="s">
        <v>13</v>
      </c>
      <c r="B589" s="9" t="s">
        <v>329</v>
      </c>
      <c r="C589" s="9" t="s">
        <v>330</v>
      </c>
      <c r="D589" s="10">
        <v>37057</v>
      </c>
    </row>
    <row r="590" spans="1:4">
      <c r="A590" s="5" t="s">
        <v>13</v>
      </c>
      <c r="B590" s="6" t="s">
        <v>604</v>
      </c>
      <c r="C590" s="6" t="s">
        <v>605</v>
      </c>
      <c r="D590" s="7">
        <v>37057</v>
      </c>
    </row>
    <row r="591" spans="1:4">
      <c r="A591" s="8" t="s">
        <v>13</v>
      </c>
      <c r="B591" s="9" t="s">
        <v>669</v>
      </c>
      <c r="C591" s="9" t="s">
        <v>670</v>
      </c>
      <c r="D591" s="10">
        <v>37057</v>
      </c>
    </row>
    <row r="592" spans="1:4">
      <c r="A592" s="5" t="s">
        <v>13</v>
      </c>
      <c r="B592" s="6" t="s">
        <v>671</v>
      </c>
      <c r="C592" s="6" t="s">
        <v>672</v>
      </c>
      <c r="D592" s="7">
        <v>37057</v>
      </c>
    </row>
    <row r="593" spans="1:4">
      <c r="A593" s="8" t="s">
        <v>13</v>
      </c>
      <c r="B593" s="9" t="s">
        <v>673</v>
      </c>
      <c r="C593" s="9" t="s">
        <v>674</v>
      </c>
      <c r="D593" s="10">
        <v>37057</v>
      </c>
    </row>
    <row r="594" spans="1:4">
      <c r="A594" s="5" t="s">
        <v>13</v>
      </c>
      <c r="B594" s="6" t="s">
        <v>675</v>
      </c>
      <c r="C594" s="6" t="s">
        <v>676</v>
      </c>
      <c r="D594" s="7">
        <v>37057</v>
      </c>
    </row>
    <row r="595" spans="1:4">
      <c r="A595" s="8" t="s">
        <v>13</v>
      </c>
      <c r="B595" s="9" t="s">
        <v>675</v>
      </c>
      <c r="C595" s="9" t="s">
        <v>677</v>
      </c>
      <c r="D595" s="10">
        <v>37057</v>
      </c>
    </row>
    <row r="596" spans="1:4">
      <c r="A596" s="5" t="s">
        <v>13</v>
      </c>
      <c r="B596" s="6" t="s">
        <v>244</v>
      </c>
      <c r="C596" s="6" t="s">
        <v>245</v>
      </c>
      <c r="D596" s="7">
        <v>37057</v>
      </c>
    </row>
    <row r="597" spans="1:4">
      <c r="A597" s="8" t="s">
        <v>13</v>
      </c>
      <c r="B597" s="9" t="s">
        <v>593</v>
      </c>
      <c r="C597" s="9" t="s">
        <v>594</v>
      </c>
      <c r="D597" s="10">
        <v>37057</v>
      </c>
    </row>
    <row r="598" spans="1:4">
      <c r="A598" s="5" t="s">
        <v>13</v>
      </c>
      <c r="B598" s="6" t="s">
        <v>546</v>
      </c>
      <c r="C598" s="6" t="s">
        <v>547</v>
      </c>
      <c r="D598" s="7">
        <v>37057</v>
      </c>
    </row>
    <row r="599" spans="1:4">
      <c r="A599" s="8" t="s">
        <v>13</v>
      </c>
      <c r="B599" s="9" t="s">
        <v>56</v>
      </c>
      <c r="C599" s="9" t="s">
        <v>57</v>
      </c>
      <c r="D599" s="10">
        <v>37057</v>
      </c>
    </row>
    <row r="600" spans="1:4">
      <c r="A600" s="5" t="s">
        <v>13</v>
      </c>
      <c r="B600" s="6" t="s">
        <v>678</v>
      </c>
      <c r="C600" s="6" t="s">
        <v>679</v>
      </c>
      <c r="D600" s="7">
        <v>37057</v>
      </c>
    </row>
    <row r="601" spans="1:4">
      <c r="A601" s="8" t="s">
        <v>13</v>
      </c>
      <c r="B601" s="9" t="s">
        <v>117</v>
      </c>
      <c r="C601" s="9" t="s">
        <v>118</v>
      </c>
      <c r="D601" s="10">
        <v>37057</v>
      </c>
    </row>
    <row r="602" spans="1:4">
      <c r="A602" s="5" t="s">
        <v>13</v>
      </c>
      <c r="B602" s="6" t="s">
        <v>84</v>
      </c>
      <c r="C602" s="6" t="s">
        <v>85</v>
      </c>
      <c r="D602" s="7">
        <v>37057</v>
      </c>
    </row>
    <row r="603" spans="1:4">
      <c r="A603" s="8" t="s">
        <v>13</v>
      </c>
      <c r="B603" s="9" t="s">
        <v>86</v>
      </c>
      <c r="C603" s="9" t="s">
        <v>680</v>
      </c>
      <c r="D603" s="10">
        <v>37057</v>
      </c>
    </row>
    <row r="604" spans="1:4">
      <c r="A604" s="5" t="s">
        <v>13</v>
      </c>
      <c r="B604" s="6" t="s">
        <v>86</v>
      </c>
      <c r="C604" s="6" t="s">
        <v>87</v>
      </c>
      <c r="D604" s="7">
        <v>37057</v>
      </c>
    </row>
    <row r="605" spans="1:4">
      <c r="A605" s="8" t="s">
        <v>13</v>
      </c>
      <c r="B605" s="9" t="s">
        <v>586</v>
      </c>
      <c r="C605" s="9" t="s">
        <v>587</v>
      </c>
      <c r="D605" s="10">
        <v>37057</v>
      </c>
    </row>
    <row r="606" spans="1:4">
      <c r="A606" s="5" t="s">
        <v>13</v>
      </c>
      <c r="B606" s="6" t="s">
        <v>331</v>
      </c>
      <c r="C606" s="6" t="s">
        <v>681</v>
      </c>
      <c r="D606" s="7">
        <v>37057</v>
      </c>
    </row>
    <row r="607" spans="1:4">
      <c r="A607" s="8" t="s">
        <v>13</v>
      </c>
      <c r="B607" s="9" t="s">
        <v>682</v>
      </c>
      <c r="C607" s="9" t="s">
        <v>683</v>
      </c>
      <c r="D607" s="10">
        <v>37057</v>
      </c>
    </row>
    <row r="608" spans="1:4">
      <c r="A608" s="5" t="s">
        <v>13</v>
      </c>
      <c r="B608" s="6" t="s">
        <v>684</v>
      </c>
      <c r="C608" s="6" t="s">
        <v>685</v>
      </c>
      <c r="D608" s="7">
        <v>37057</v>
      </c>
    </row>
    <row r="609" spans="1:4">
      <c r="A609" s="8" t="s">
        <v>13</v>
      </c>
      <c r="B609" s="9" t="s">
        <v>539</v>
      </c>
      <c r="C609" s="9" t="s">
        <v>686</v>
      </c>
      <c r="D609" s="10">
        <v>37057</v>
      </c>
    </row>
    <row r="610" spans="1:4">
      <c r="A610" s="5" t="s">
        <v>13</v>
      </c>
      <c r="B610" s="6" t="s">
        <v>110</v>
      </c>
      <c r="C610" s="6" t="s">
        <v>111</v>
      </c>
      <c r="D610" s="7">
        <v>37057</v>
      </c>
    </row>
    <row r="611" spans="1:4">
      <c r="A611" s="8" t="s">
        <v>13</v>
      </c>
      <c r="B611" s="9" t="s">
        <v>395</v>
      </c>
      <c r="C611" s="9" t="s">
        <v>396</v>
      </c>
      <c r="D611" s="10">
        <v>37057</v>
      </c>
    </row>
    <row r="612" spans="1:4">
      <c r="A612" s="5" t="s">
        <v>13</v>
      </c>
      <c r="B612" s="6" t="s">
        <v>395</v>
      </c>
      <c r="C612" s="6" t="s">
        <v>397</v>
      </c>
      <c r="D612" s="7">
        <v>37057</v>
      </c>
    </row>
    <row r="613" spans="1:4">
      <c r="A613" s="8" t="s">
        <v>13</v>
      </c>
      <c r="B613" s="9" t="s">
        <v>94</v>
      </c>
      <c r="C613" s="9" t="s">
        <v>95</v>
      </c>
      <c r="D613" s="10">
        <v>37057</v>
      </c>
    </row>
    <row r="614" spans="1:4">
      <c r="A614" s="5" t="s">
        <v>13</v>
      </c>
      <c r="B614" s="6" t="s">
        <v>404</v>
      </c>
      <c r="C614" s="6" t="s">
        <v>405</v>
      </c>
      <c r="D614" s="7">
        <v>37057</v>
      </c>
    </row>
    <row r="615" spans="1:4">
      <c r="A615" s="8" t="s">
        <v>13</v>
      </c>
      <c r="B615" s="9" t="s">
        <v>149</v>
      </c>
      <c r="C615" s="9" t="s">
        <v>150</v>
      </c>
      <c r="D615" s="10">
        <v>37057</v>
      </c>
    </row>
    <row r="616" spans="1:4">
      <c r="A616" s="5" t="s">
        <v>13</v>
      </c>
      <c r="B616" s="6" t="s">
        <v>687</v>
      </c>
      <c r="C616" s="6" t="s">
        <v>688</v>
      </c>
      <c r="D616" s="7">
        <v>37057</v>
      </c>
    </row>
    <row r="617" spans="1:4">
      <c r="A617" s="8" t="s">
        <v>13</v>
      </c>
      <c r="B617" s="9" t="s">
        <v>689</v>
      </c>
      <c r="C617" s="9" t="s">
        <v>690</v>
      </c>
      <c r="D617" s="10">
        <v>37057</v>
      </c>
    </row>
    <row r="618" spans="1:4">
      <c r="A618" s="5" t="s">
        <v>13</v>
      </c>
      <c r="B618" s="6" t="s">
        <v>691</v>
      </c>
      <c r="C618" s="6" t="s">
        <v>692</v>
      </c>
      <c r="D618" s="7">
        <v>37057</v>
      </c>
    </row>
    <row r="619" spans="1:4">
      <c r="A619" s="8" t="s">
        <v>13</v>
      </c>
      <c r="B619" s="9" t="s">
        <v>420</v>
      </c>
      <c r="C619" s="9" t="s">
        <v>421</v>
      </c>
      <c r="D619" s="10">
        <v>37057</v>
      </c>
    </row>
    <row r="620" spans="1:4">
      <c r="A620" s="5" t="s">
        <v>13</v>
      </c>
      <c r="B620" s="6" t="s">
        <v>367</v>
      </c>
      <c r="C620" s="6" t="s">
        <v>693</v>
      </c>
      <c r="D620" s="7">
        <v>37057</v>
      </c>
    </row>
    <row r="621" spans="1:4">
      <c r="A621" s="8" t="s">
        <v>13</v>
      </c>
      <c r="B621" s="9" t="s">
        <v>694</v>
      </c>
      <c r="C621" s="9" t="s">
        <v>695</v>
      </c>
      <c r="D621" s="10">
        <v>37057</v>
      </c>
    </row>
    <row r="622" spans="1:4">
      <c r="A622" s="5" t="s">
        <v>13</v>
      </c>
      <c r="B622" s="6" t="s">
        <v>573</v>
      </c>
      <c r="C622" s="6" t="s">
        <v>574</v>
      </c>
      <c r="D622" s="7">
        <v>37057</v>
      </c>
    </row>
    <row r="623" spans="1:4">
      <c r="A623" s="8" t="s">
        <v>13</v>
      </c>
      <c r="B623" s="9" t="s">
        <v>573</v>
      </c>
      <c r="C623" s="9" t="s">
        <v>575</v>
      </c>
      <c r="D623" s="10">
        <v>37057</v>
      </c>
    </row>
    <row r="624" spans="1:4">
      <c r="A624" s="5" t="s">
        <v>13</v>
      </c>
      <c r="B624" s="6" t="s">
        <v>696</v>
      </c>
      <c r="C624" s="6" t="s">
        <v>697</v>
      </c>
      <c r="D624" s="7">
        <v>37057</v>
      </c>
    </row>
    <row r="625" spans="1:4">
      <c r="A625" s="8" t="s">
        <v>13</v>
      </c>
      <c r="B625" s="9" t="s">
        <v>282</v>
      </c>
      <c r="C625" s="9" t="s">
        <v>283</v>
      </c>
      <c r="D625" s="10">
        <v>37057</v>
      </c>
    </row>
    <row r="626" spans="1:4">
      <c r="A626" s="5" t="s">
        <v>13</v>
      </c>
      <c r="B626" s="6" t="s">
        <v>90</v>
      </c>
      <c r="C626" s="6" t="s">
        <v>91</v>
      </c>
      <c r="D626" s="7">
        <v>37057</v>
      </c>
    </row>
    <row r="627" spans="1:4">
      <c r="A627" s="8" t="s">
        <v>13</v>
      </c>
      <c r="B627" s="9" t="s">
        <v>698</v>
      </c>
      <c r="C627" s="9" t="s">
        <v>699</v>
      </c>
      <c r="D627" s="10">
        <v>37057</v>
      </c>
    </row>
    <row r="628" spans="1:4">
      <c r="A628" s="5" t="s">
        <v>13</v>
      </c>
      <c r="B628" s="6" t="s">
        <v>700</v>
      </c>
      <c r="C628" s="6" t="s">
        <v>701</v>
      </c>
      <c r="D628" s="7">
        <v>37057</v>
      </c>
    </row>
    <row r="629" spans="1:4">
      <c r="A629" s="8" t="s">
        <v>13</v>
      </c>
      <c r="B629" s="9" t="s">
        <v>702</v>
      </c>
      <c r="C629" s="9" t="s">
        <v>703</v>
      </c>
      <c r="D629" s="10">
        <v>37057</v>
      </c>
    </row>
    <row r="630" spans="1:4">
      <c r="A630" s="5" t="s">
        <v>13</v>
      </c>
      <c r="B630" s="6" t="s">
        <v>483</v>
      </c>
      <c r="C630" s="6" t="s">
        <v>484</v>
      </c>
      <c r="D630" s="7">
        <v>37057</v>
      </c>
    </row>
    <row r="631" spans="1:4">
      <c r="A631" s="8" t="s">
        <v>13</v>
      </c>
      <c r="B631" s="9" t="s">
        <v>704</v>
      </c>
      <c r="C631" s="9" t="s">
        <v>705</v>
      </c>
      <c r="D631" s="10">
        <v>37057</v>
      </c>
    </row>
    <row r="632" spans="1:4">
      <c r="A632" s="5" t="s">
        <v>13</v>
      </c>
      <c r="B632" s="6" t="s">
        <v>305</v>
      </c>
      <c r="C632" s="6" t="s">
        <v>306</v>
      </c>
      <c r="D632" s="7">
        <v>37057</v>
      </c>
    </row>
    <row r="633" spans="1:4">
      <c r="A633" s="8" t="s">
        <v>13</v>
      </c>
      <c r="B633" s="9" t="s">
        <v>706</v>
      </c>
      <c r="C633" s="9" t="s">
        <v>707</v>
      </c>
      <c r="D633" s="10">
        <v>37057</v>
      </c>
    </row>
    <row r="634" spans="1:4">
      <c r="A634" s="5" t="s">
        <v>13</v>
      </c>
      <c r="B634" s="6" t="s">
        <v>708</v>
      </c>
      <c r="C634" s="6" t="s">
        <v>709</v>
      </c>
      <c r="D634" s="7">
        <v>37057</v>
      </c>
    </row>
    <row r="635" spans="1:4">
      <c r="A635" s="8" t="s">
        <v>13</v>
      </c>
      <c r="B635" s="9" t="s">
        <v>710</v>
      </c>
      <c r="C635" s="9" t="s">
        <v>711</v>
      </c>
      <c r="D635" s="10">
        <v>37057</v>
      </c>
    </row>
    <row r="636" spans="1:4">
      <c r="A636" s="5" t="s">
        <v>13</v>
      </c>
      <c r="B636" s="6" t="s">
        <v>710</v>
      </c>
      <c r="C636" s="6" t="s">
        <v>712</v>
      </c>
      <c r="D636" s="7">
        <v>37057</v>
      </c>
    </row>
    <row r="637" spans="1:4">
      <c r="A637" s="8" t="s">
        <v>13</v>
      </c>
      <c r="B637" s="9" t="s">
        <v>713</v>
      </c>
      <c r="C637" s="9" t="s">
        <v>714</v>
      </c>
      <c r="D637" s="10">
        <v>37057</v>
      </c>
    </row>
    <row r="638" spans="1:4">
      <c r="A638" s="5" t="s">
        <v>13</v>
      </c>
      <c r="B638" s="6" t="s">
        <v>715</v>
      </c>
      <c r="C638" s="6" t="s">
        <v>716</v>
      </c>
      <c r="D638" s="7">
        <v>37057</v>
      </c>
    </row>
    <row r="639" spans="1:4">
      <c r="A639" s="8" t="s">
        <v>13</v>
      </c>
      <c r="B639" s="9" t="s">
        <v>70</v>
      </c>
      <c r="C639" s="9" t="s">
        <v>71</v>
      </c>
      <c r="D639" s="10">
        <v>37057</v>
      </c>
    </row>
    <row r="640" spans="1:4">
      <c r="A640" s="5" t="s">
        <v>13</v>
      </c>
      <c r="B640" s="6" t="s">
        <v>717</v>
      </c>
      <c r="C640" s="6" t="s">
        <v>718</v>
      </c>
      <c r="D640" s="7">
        <v>37057</v>
      </c>
    </row>
    <row r="641" spans="1:4">
      <c r="A641" s="8" t="s">
        <v>13</v>
      </c>
      <c r="B641" s="9" t="s">
        <v>246</v>
      </c>
      <c r="C641" s="9" t="s">
        <v>247</v>
      </c>
      <c r="D641" s="10">
        <v>37057</v>
      </c>
    </row>
    <row r="642" spans="1:4">
      <c r="A642" s="5" t="s">
        <v>13</v>
      </c>
      <c r="B642" s="6" t="s">
        <v>246</v>
      </c>
      <c r="C642" s="6" t="s">
        <v>595</v>
      </c>
      <c r="D642" s="7">
        <v>37057</v>
      </c>
    </row>
    <row r="643" spans="1:4">
      <c r="A643" s="8" t="s">
        <v>13</v>
      </c>
      <c r="B643" s="9" t="s">
        <v>719</v>
      </c>
      <c r="C643" s="9" t="s">
        <v>720</v>
      </c>
      <c r="D643" s="10">
        <v>37057</v>
      </c>
    </row>
    <row r="644" spans="1:4">
      <c r="A644" s="5" t="s">
        <v>13</v>
      </c>
      <c r="B644" s="6" t="s">
        <v>721</v>
      </c>
      <c r="C644" s="6" t="s">
        <v>722</v>
      </c>
      <c r="D644" s="7">
        <v>37057</v>
      </c>
    </row>
    <row r="645" spans="1:4">
      <c r="A645" s="8" t="s">
        <v>13</v>
      </c>
      <c r="B645" s="9" t="s">
        <v>560</v>
      </c>
      <c r="C645" s="9" t="s">
        <v>723</v>
      </c>
      <c r="D645" s="10">
        <v>37057</v>
      </c>
    </row>
    <row r="646" spans="1:4">
      <c r="A646" s="5" t="s">
        <v>13</v>
      </c>
      <c r="B646" s="6" t="s">
        <v>560</v>
      </c>
      <c r="C646" s="6" t="s">
        <v>561</v>
      </c>
      <c r="D646" s="7">
        <v>37057</v>
      </c>
    </row>
    <row r="647" spans="1:4">
      <c r="A647" s="8" t="s">
        <v>13</v>
      </c>
      <c r="B647" s="9" t="s">
        <v>588</v>
      </c>
      <c r="C647" s="9" t="s">
        <v>589</v>
      </c>
      <c r="D647" s="10">
        <v>37057</v>
      </c>
    </row>
    <row r="648" spans="1:4">
      <c r="A648" s="5" t="s">
        <v>13</v>
      </c>
      <c r="B648" s="6" t="s">
        <v>588</v>
      </c>
      <c r="C648" s="6" t="s">
        <v>590</v>
      </c>
      <c r="D648" s="7">
        <v>37057</v>
      </c>
    </row>
    <row r="649" spans="1:4">
      <c r="A649" s="8" t="s">
        <v>13</v>
      </c>
      <c r="B649" s="9" t="s">
        <v>303</v>
      </c>
      <c r="C649" s="9" t="s">
        <v>304</v>
      </c>
      <c r="D649" s="10">
        <v>37057</v>
      </c>
    </row>
    <row r="650" spans="1:4">
      <c r="A650" s="5" t="s">
        <v>13</v>
      </c>
      <c r="B650" s="6" t="s">
        <v>297</v>
      </c>
      <c r="C650" s="6" t="s">
        <v>298</v>
      </c>
      <c r="D650" s="7">
        <v>37057</v>
      </c>
    </row>
    <row r="651" spans="1:4">
      <c r="A651" s="8" t="s">
        <v>13</v>
      </c>
      <c r="B651" s="9" t="s">
        <v>32</v>
      </c>
      <c r="C651" s="9" t="s">
        <v>33</v>
      </c>
      <c r="D651" s="10">
        <v>37057</v>
      </c>
    </row>
    <row r="652" spans="1:4">
      <c r="A652" s="5" t="s">
        <v>13</v>
      </c>
      <c r="B652" s="6" t="s">
        <v>181</v>
      </c>
      <c r="C652" s="6" t="s">
        <v>182</v>
      </c>
      <c r="D652" s="7">
        <v>37057</v>
      </c>
    </row>
    <row r="653" spans="1:4">
      <c r="A653" s="8" t="s">
        <v>13</v>
      </c>
      <c r="B653" s="9" t="s">
        <v>272</v>
      </c>
      <c r="C653" s="9" t="s">
        <v>273</v>
      </c>
      <c r="D653" s="10">
        <v>37057</v>
      </c>
    </row>
    <row r="654" spans="1:4">
      <c r="A654" s="5" t="s">
        <v>13</v>
      </c>
      <c r="B654" s="6" t="s">
        <v>520</v>
      </c>
      <c r="C654" s="6" t="s">
        <v>571</v>
      </c>
      <c r="D654" s="7">
        <v>37057</v>
      </c>
    </row>
    <row r="655" spans="1:4">
      <c r="A655" s="8" t="s">
        <v>13</v>
      </c>
      <c r="B655" s="9" t="s">
        <v>520</v>
      </c>
      <c r="C655" s="9" t="s">
        <v>570</v>
      </c>
      <c r="D655" s="10">
        <v>37057</v>
      </c>
    </row>
    <row r="656" spans="1:4">
      <c r="A656" s="5" t="s">
        <v>13</v>
      </c>
      <c r="B656" s="6" t="s">
        <v>346</v>
      </c>
      <c r="C656" s="6" t="s">
        <v>724</v>
      </c>
      <c r="D656" s="7">
        <v>37057</v>
      </c>
    </row>
    <row r="657" spans="1:4">
      <c r="A657" s="8" t="s">
        <v>13</v>
      </c>
      <c r="B657" s="9" t="s">
        <v>725</v>
      </c>
      <c r="C657" s="9" t="s">
        <v>726</v>
      </c>
      <c r="D657" s="10">
        <v>37057</v>
      </c>
    </row>
    <row r="658" spans="1:4">
      <c r="A658" s="5" t="s">
        <v>13</v>
      </c>
      <c r="B658" s="6" t="s">
        <v>399</v>
      </c>
      <c r="C658" s="6" t="s">
        <v>727</v>
      </c>
      <c r="D658" s="7">
        <v>37057</v>
      </c>
    </row>
    <row r="659" spans="1:4">
      <c r="A659" s="8" t="s">
        <v>13</v>
      </c>
      <c r="B659" s="9" t="s">
        <v>215</v>
      </c>
      <c r="C659" s="9" t="s">
        <v>216</v>
      </c>
      <c r="D659" s="10">
        <v>37057</v>
      </c>
    </row>
    <row r="660" spans="1:4">
      <c r="A660" s="5" t="s">
        <v>13</v>
      </c>
      <c r="B660" s="6" t="s">
        <v>195</v>
      </c>
      <c r="C660" s="6" t="s">
        <v>196</v>
      </c>
      <c r="D660" s="7">
        <v>37057</v>
      </c>
    </row>
    <row r="661" spans="1:4">
      <c r="A661" s="8" t="s">
        <v>13</v>
      </c>
      <c r="B661" s="9" t="s">
        <v>522</v>
      </c>
      <c r="C661" s="9" t="s">
        <v>523</v>
      </c>
      <c r="D661" s="10">
        <v>37057</v>
      </c>
    </row>
    <row r="662" spans="1:4">
      <c r="A662" s="5" t="s">
        <v>13</v>
      </c>
      <c r="B662" s="6" t="s">
        <v>354</v>
      </c>
      <c r="C662" s="6" t="s">
        <v>728</v>
      </c>
      <c r="D662" s="7">
        <v>37057</v>
      </c>
    </row>
    <row r="663" spans="1:4">
      <c r="A663" s="8" t="s">
        <v>13</v>
      </c>
      <c r="B663" s="9" t="s">
        <v>173</v>
      </c>
      <c r="C663" s="9" t="s">
        <v>174</v>
      </c>
      <c r="D663" s="10">
        <v>37057</v>
      </c>
    </row>
    <row r="664" spans="1:4">
      <c r="A664" s="5" t="s">
        <v>13</v>
      </c>
      <c r="B664" s="6" t="s">
        <v>729</v>
      </c>
      <c r="C664" s="6" t="s">
        <v>730</v>
      </c>
      <c r="D664" s="7">
        <v>37057</v>
      </c>
    </row>
    <row r="665" spans="1:4">
      <c r="A665" s="8" t="s">
        <v>13</v>
      </c>
      <c r="B665" s="9" t="s">
        <v>606</v>
      </c>
      <c r="C665" s="9" t="s">
        <v>607</v>
      </c>
      <c r="D665" s="10">
        <v>37057</v>
      </c>
    </row>
    <row r="666" spans="1:4">
      <c r="A666" s="5" t="s">
        <v>13</v>
      </c>
      <c r="B666" s="6" t="s">
        <v>476</v>
      </c>
      <c r="C666" s="6" t="s">
        <v>477</v>
      </c>
      <c r="D666" s="7">
        <v>37057</v>
      </c>
    </row>
    <row r="667" spans="1:4">
      <c r="A667" s="8" t="s">
        <v>13</v>
      </c>
      <c r="B667" s="9" t="s">
        <v>96</v>
      </c>
      <c r="C667" s="9" t="s">
        <v>97</v>
      </c>
      <c r="D667" s="10">
        <v>37057</v>
      </c>
    </row>
    <row r="668" spans="1:4">
      <c r="A668" s="5" t="s">
        <v>13</v>
      </c>
      <c r="B668" s="6" t="s">
        <v>205</v>
      </c>
      <c r="C668" s="6" t="s">
        <v>206</v>
      </c>
      <c r="D668" s="7">
        <v>37057</v>
      </c>
    </row>
    <row r="669" spans="1:4">
      <c r="A669" s="8" t="s">
        <v>13</v>
      </c>
      <c r="B669" s="9" t="s">
        <v>731</v>
      </c>
      <c r="C669" s="9" t="s">
        <v>732</v>
      </c>
      <c r="D669" s="10">
        <v>37057</v>
      </c>
    </row>
    <row r="670" spans="1:4">
      <c r="A670" s="5" t="s">
        <v>13</v>
      </c>
      <c r="B670" s="6" t="s">
        <v>199</v>
      </c>
      <c r="C670" s="6" t="s">
        <v>200</v>
      </c>
      <c r="D670" s="7">
        <v>37057</v>
      </c>
    </row>
    <row r="671" spans="1:4">
      <c r="A671" s="8" t="s">
        <v>13</v>
      </c>
      <c r="B671" s="9" t="s">
        <v>16</v>
      </c>
      <c r="C671" s="9" t="s">
        <v>17</v>
      </c>
      <c r="D671" s="10">
        <v>37057</v>
      </c>
    </row>
    <row r="672" spans="1:4">
      <c r="A672" s="5" t="s">
        <v>13</v>
      </c>
      <c r="B672" s="6" t="s">
        <v>131</v>
      </c>
      <c r="C672" s="6" t="s">
        <v>132</v>
      </c>
      <c r="D672" s="7">
        <v>37057</v>
      </c>
    </row>
    <row r="673" spans="1:4">
      <c r="A673" s="8" t="s">
        <v>13</v>
      </c>
      <c r="B673" s="9" t="s">
        <v>34</v>
      </c>
      <c r="C673" s="9" t="s">
        <v>35</v>
      </c>
      <c r="D673" s="10">
        <v>37057</v>
      </c>
    </row>
    <row r="674" spans="1:4">
      <c r="A674" s="5" t="s">
        <v>13</v>
      </c>
      <c r="B674" s="6" t="s">
        <v>201</v>
      </c>
      <c r="C674" s="6" t="s">
        <v>202</v>
      </c>
      <c r="D674" s="7">
        <v>37057</v>
      </c>
    </row>
    <row r="675" spans="1:4">
      <c r="A675" s="8" t="s">
        <v>13</v>
      </c>
      <c r="B675" s="9" t="s">
        <v>270</v>
      </c>
      <c r="C675" s="9" t="s">
        <v>271</v>
      </c>
      <c r="D675" s="10">
        <v>37057</v>
      </c>
    </row>
    <row r="676" spans="1:4">
      <c r="A676" s="5" t="s">
        <v>13</v>
      </c>
      <c r="B676" s="6" t="s">
        <v>189</v>
      </c>
      <c r="C676" s="6" t="s">
        <v>190</v>
      </c>
      <c r="D676" s="7">
        <v>37057</v>
      </c>
    </row>
    <row r="677" spans="1:4">
      <c r="A677" s="8" t="s">
        <v>13</v>
      </c>
      <c r="B677" s="9" t="s">
        <v>733</v>
      </c>
      <c r="C677" s="9" t="s">
        <v>734</v>
      </c>
      <c r="D677" s="10">
        <v>37057</v>
      </c>
    </row>
    <row r="678" spans="1:4">
      <c r="A678" s="5" t="s">
        <v>13</v>
      </c>
      <c r="B678" s="6" t="s">
        <v>240</v>
      </c>
      <c r="C678" s="6" t="s">
        <v>241</v>
      </c>
      <c r="D678" s="7">
        <v>37057</v>
      </c>
    </row>
    <row r="679" spans="1:4">
      <c r="A679" s="8" t="s">
        <v>13</v>
      </c>
      <c r="B679" s="9" t="s">
        <v>167</v>
      </c>
      <c r="C679" s="9" t="s">
        <v>168</v>
      </c>
      <c r="D679" s="10">
        <v>37057</v>
      </c>
    </row>
    <row r="680" spans="1:4">
      <c r="A680" s="5" t="s">
        <v>13</v>
      </c>
      <c r="B680" s="6" t="s">
        <v>276</v>
      </c>
      <c r="C680" s="6" t="s">
        <v>277</v>
      </c>
      <c r="D680" s="7">
        <v>37057</v>
      </c>
    </row>
    <row r="681" spans="1:4">
      <c r="A681" s="8" t="s">
        <v>13</v>
      </c>
      <c r="B681" s="9" t="s">
        <v>579</v>
      </c>
      <c r="C681" s="9" t="s">
        <v>580</v>
      </c>
      <c r="D681" s="10">
        <v>37057</v>
      </c>
    </row>
    <row r="682" spans="1:4">
      <c r="A682" s="5" t="s">
        <v>13</v>
      </c>
      <c r="B682" s="6" t="s">
        <v>509</v>
      </c>
      <c r="C682" s="6" t="s">
        <v>510</v>
      </c>
      <c r="D682" s="7">
        <v>37057</v>
      </c>
    </row>
    <row r="683" spans="1:4">
      <c r="A683" s="8" t="s">
        <v>13</v>
      </c>
      <c r="B683" s="9" t="s">
        <v>401</v>
      </c>
      <c r="C683" s="9" t="s">
        <v>735</v>
      </c>
      <c r="D683" s="10">
        <v>37057</v>
      </c>
    </row>
    <row r="684" spans="1:4">
      <c r="A684" s="5" t="s">
        <v>13</v>
      </c>
      <c r="B684" s="6" t="s">
        <v>175</v>
      </c>
      <c r="C684" s="6" t="s">
        <v>176</v>
      </c>
      <c r="D684" s="7">
        <v>37057</v>
      </c>
    </row>
    <row r="685" spans="1:4">
      <c r="A685" s="8" t="s">
        <v>13</v>
      </c>
      <c r="B685" s="9" t="s">
        <v>736</v>
      </c>
      <c r="C685" s="9" t="s">
        <v>737</v>
      </c>
      <c r="D685" s="10">
        <v>37057</v>
      </c>
    </row>
    <row r="686" spans="1:4">
      <c r="A686" s="5" t="s">
        <v>13</v>
      </c>
      <c r="B686" s="6" t="s">
        <v>133</v>
      </c>
      <c r="C686" s="6" t="s">
        <v>134</v>
      </c>
      <c r="D686" s="7">
        <v>37057</v>
      </c>
    </row>
    <row r="687" spans="1:4">
      <c r="A687" s="8" t="s">
        <v>13</v>
      </c>
      <c r="B687" s="9" t="s">
        <v>193</v>
      </c>
      <c r="C687" s="9" t="s">
        <v>194</v>
      </c>
      <c r="D687" s="10">
        <v>37057</v>
      </c>
    </row>
    <row r="688" spans="1:4">
      <c r="A688" s="5" t="s">
        <v>13</v>
      </c>
      <c r="B688" s="6" t="s">
        <v>169</v>
      </c>
      <c r="C688" s="6" t="s">
        <v>170</v>
      </c>
      <c r="D688" s="7">
        <v>37057</v>
      </c>
    </row>
    <row r="689" spans="1:4">
      <c r="A689" s="8" t="s">
        <v>13</v>
      </c>
      <c r="B689" s="9" t="s">
        <v>112</v>
      </c>
      <c r="C689" s="9" t="s">
        <v>113</v>
      </c>
      <c r="D689" s="10">
        <v>37057</v>
      </c>
    </row>
    <row r="690" spans="1:4">
      <c r="A690" s="5" t="s">
        <v>13</v>
      </c>
      <c r="B690" s="6" t="s">
        <v>418</v>
      </c>
      <c r="C690" s="6" t="s">
        <v>419</v>
      </c>
      <c r="D690" s="7">
        <v>37057</v>
      </c>
    </row>
    <row r="691" spans="1:4">
      <c r="A691" s="8" t="s">
        <v>13</v>
      </c>
      <c r="B691" s="9" t="s">
        <v>507</v>
      </c>
      <c r="C691" s="9" t="s">
        <v>508</v>
      </c>
      <c r="D691" s="10">
        <v>37057</v>
      </c>
    </row>
  </sheetData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B62B-C696-4F10-9409-631E155EBEBD}">
  <sheetPr codeName="Sheet7"/>
  <dimension ref="A1:PI6079"/>
  <sheetViews>
    <sheetView workbookViewId="0"/>
  </sheetViews>
  <sheetFormatPr defaultRowHeight="15"/>
  <sheetData>
    <row r="1" spans="1:425">
      <c r="A1" t="str">
        <f>_xll.RHistory('Unique Stocks'!$F$3,"BID.Timestamp;BID.Close","START:"&amp;'Unique Stocks'!$F$1&amp;" END:"&amp;'Unique Stocks'!$F$2&amp;" INTERVAL:1D",,"TSREPEAT:NO CH:IN;Fd",B2)</f>
        <v>Updated at 21:10:58</v>
      </c>
    </row>
    <row r="2" spans="1:425">
      <c r="C2" t="s">
        <v>608</v>
      </c>
      <c r="D2" t="s">
        <v>753</v>
      </c>
      <c r="E2" t="s">
        <v>754</v>
      </c>
      <c r="F2" t="s">
        <v>755</v>
      </c>
      <c r="G2" t="s">
        <v>757</v>
      </c>
      <c r="H2" t="s">
        <v>759</v>
      </c>
      <c r="I2" t="s">
        <v>609</v>
      </c>
      <c r="J2" t="s">
        <v>610</v>
      </c>
      <c r="K2" t="s">
        <v>762</v>
      </c>
      <c r="L2" t="s">
        <v>764</v>
      </c>
      <c r="M2" t="s">
        <v>417</v>
      </c>
      <c r="N2" t="s">
        <v>611</v>
      </c>
      <c r="O2" t="s">
        <v>767</v>
      </c>
      <c r="P2" t="s">
        <v>769</v>
      </c>
      <c r="Q2" t="s">
        <v>770</v>
      </c>
      <c r="R2" t="s">
        <v>771</v>
      </c>
      <c r="S2" t="s">
        <v>773</v>
      </c>
      <c r="T2" t="s">
        <v>774</v>
      </c>
      <c r="U2" t="s">
        <v>775</v>
      </c>
      <c r="V2" t="s">
        <v>777</v>
      </c>
      <c r="W2" t="s">
        <v>613</v>
      </c>
      <c r="X2" t="s">
        <v>41</v>
      </c>
      <c r="Y2" t="s">
        <v>780</v>
      </c>
      <c r="Z2" t="s">
        <v>782</v>
      </c>
      <c r="AA2" t="s">
        <v>784</v>
      </c>
      <c r="AB2" t="s">
        <v>375</v>
      </c>
      <c r="AC2" t="s">
        <v>787</v>
      </c>
      <c r="AD2" t="s">
        <v>789</v>
      </c>
      <c r="AE2" t="s">
        <v>616</v>
      </c>
      <c r="AF2" t="s">
        <v>790</v>
      </c>
      <c r="AG2" t="s">
        <v>791</v>
      </c>
      <c r="AH2" t="s">
        <v>792</v>
      </c>
      <c r="AI2" t="s">
        <v>793</v>
      </c>
      <c r="AJ2" t="s">
        <v>31</v>
      </c>
      <c r="AK2" t="s">
        <v>796</v>
      </c>
      <c r="AL2" t="s">
        <v>621</v>
      </c>
      <c r="AM2" t="s">
        <v>798</v>
      </c>
      <c r="AN2" t="s">
        <v>800</v>
      </c>
      <c r="AO2" t="s">
        <v>801</v>
      </c>
      <c r="AP2" t="s">
        <v>617</v>
      </c>
      <c r="AQ2" t="s">
        <v>802</v>
      </c>
      <c r="AR2" t="s">
        <v>804</v>
      </c>
      <c r="AS2" t="s">
        <v>805</v>
      </c>
      <c r="AT2" t="s">
        <v>806</v>
      </c>
      <c r="AU2" t="s">
        <v>615</v>
      </c>
      <c r="AV2" t="s">
        <v>808</v>
      </c>
      <c r="AW2" t="s">
        <v>810</v>
      </c>
      <c r="AX2" t="s">
        <v>812</v>
      </c>
      <c r="AY2" t="s">
        <v>814</v>
      </c>
      <c r="AZ2" t="s">
        <v>816</v>
      </c>
      <c r="BA2" t="s">
        <v>817</v>
      </c>
      <c r="BB2" t="s">
        <v>819</v>
      </c>
      <c r="BC2" t="s">
        <v>623</v>
      </c>
      <c r="BD2" t="s">
        <v>622</v>
      </c>
      <c r="BE2" t="s">
        <v>821</v>
      </c>
      <c r="BF2" t="s">
        <v>409</v>
      </c>
      <c r="BG2" t="s">
        <v>624</v>
      </c>
      <c r="BH2" t="s">
        <v>824</v>
      </c>
      <c r="BI2" t="s">
        <v>360</v>
      </c>
      <c r="BJ2" t="s">
        <v>827</v>
      </c>
      <c r="BK2" t="s">
        <v>828</v>
      </c>
      <c r="BL2" t="s">
        <v>830</v>
      </c>
      <c r="BM2" t="s">
        <v>831</v>
      </c>
      <c r="BN2" t="s">
        <v>833</v>
      </c>
      <c r="BO2" t="s">
        <v>626</v>
      </c>
      <c r="BP2" t="s">
        <v>834</v>
      </c>
      <c r="BQ2" t="s">
        <v>627</v>
      </c>
      <c r="BR2" t="s">
        <v>837</v>
      </c>
      <c r="BS2" t="s">
        <v>838</v>
      </c>
      <c r="BT2" t="s">
        <v>839</v>
      </c>
      <c r="BU2" t="s">
        <v>840</v>
      </c>
      <c r="BV2" t="s">
        <v>79</v>
      </c>
      <c r="BW2" t="s">
        <v>842</v>
      </c>
      <c r="BX2" t="s">
        <v>843</v>
      </c>
      <c r="BY2" t="s">
        <v>844</v>
      </c>
      <c r="BZ2" t="s">
        <v>845</v>
      </c>
      <c r="CA2" t="s">
        <v>846</v>
      </c>
      <c r="CB2" t="s">
        <v>848</v>
      </c>
      <c r="CC2" t="s">
        <v>252</v>
      </c>
      <c r="CD2" t="s">
        <v>849</v>
      </c>
      <c r="CE2" t="s">
        <v>850</v>
      </c>
      <c r="CF2" t="s">
        <v>852</v>
      </c>
      <c r="CG2" t="s">
        <v>628</v>
      </c>
      <c r="CH2" t="s">
        <v>853</v>
      </c>
      <c r="CI2" t="s">
        <v>630</v>
      </c>
      <c r="CJ2" t="s">
        <v>854</v>
      </c>
      <c r="CK2" t="s">
        <v>856</v>
      </c>
      <c r="CL2" t="s">
        <v>857</v>
      </c>
      <c r="CM2" t="s">
        <v>859</v>
      </c>
      <c r="CN2" t="s">
        <v>861</v>
      </c>
      <c r="CO2" t="s">
        <v>862</v>
      </c>
      <c r="CP2" t="s">
        <v>632</v>
      </c>
      <c r="CQ2" t="s">
        <v>634</v>
      </c>
      <c r="CR2" t="s">
        <v>863</v>
      </c>
      <c r="CS2" t="s">
        <v>865</v>
      </c>
      <c r="CT2" t="s">
        <v>867</v>
      </c>
      <c r="CU2" t="s">
        <v>636</v>
      </c>
      <c r="CV2" t="s">
        <v>868</v>
      </c>
      <c r="CW2" t="s">
        <v>869</v>
      </c>
      <c r="CX2" t="s">
        <v>870</v>
      </c>
      <c r="CY2" t="s">
        <v>638</v>
      </c>
      <c r="CZ2" t="s">
        <v>871</v>
      </c>
      <c r="DA2" t="s">
        <v>640</v>
      </c>
      <c r="DB2" t="s">
        <v>874</v>
      </c>
      <c r="DC2" t="s">
        <v>875</v>
      </c>
      <c r="DD2" t="s">
        <v>876</v>
      </c>
      <c r="DE2" t="s">
        <v>877</v>
      </c>
      <c r="DF2" t="s">
        <v>878</v>
      </c>
      <c r="DG2" t="s">
        <v>880</v>
      </c>
      <c r="DH2" t="s">
        <v>881</v>
      </c>
      <c r="DI2" t="s">
        <v>882</v>
      </c>
      <c r="DJ2" t="s">
        <v>883</v>
      </c>
      <c r="DK2" t="s">
        <v>884</v>
      </c>
      <c r="DL2" t="s">
        <v>293</v>
      </c>
      <c r="DM2" t="s">
        <v>23</v>
      </c>
      <c r="DN2" t="s">
        <v>109</v>
      </c>
      <c r="DO2" t="s">
        <v>885</v>
      </c>
      <c r="DP2" t="s">
        <v>887</v>
      </c>
      <c r="DQ2" t="s">
        <v>889</v>
      </c>
      <c r="DR2" t="s">
        <v>891</v>
      </c>
      <c r="DS2" t="s">
        <v>892</v>
      </c>
      <c r="DT2" t="s">
        <v>893</v>
      </c>
      <c r="DU2" t="s">
        <v>895</v>
      </c>
      <c r="DV2" t="s">
        <v>897</v>
      </c>
      <c r="DW2" t="s">
        <v>898</v>
      </c>
      <c r="DX2" t="s">
        <v>172</v>
      </c>
      <c r="DY2" t="s">
        <v>362</v>
      </c>
      <c r="DZ2" t="s">
        <v>900</v>
      </c>
      <c r="EA2" t="s">
        <v>901</v>
      </c>
      <c r="EB2" t="s">
        <v>903</v>
      </c>
      <c r="EC2" t="s">
        <v>641</v>
      </c>
      <c r="ED2" t="s">
        <v>905</v>
      </c>
      <c r="EE2" t="s">
        <v>906</v>
      </c>
      <c r="EF2" t="s">
        <v>643</v>
      </c>
      <c r="EG2" t="s">
        <v>908</v>
      </c>
      <c r="EH2" t="s">
        <v>339</v>
      </c>
      <c r="EI2" t="s">
        <v>909</v>
      </c>
      <c r="EJ2" t="s">
        <v>910</v>
      </c>
      <c r="EK2" t="s">
        <v>911</v>
      </c>
      <c r="EL2" t="s">
        <v>912</v>
      </c>
      <c r="EM2" t="s">
        <v>913</v>
      </c>
      <c r="EN2" t="s">
        <v>914</v>
      </c>
      <c r="EO2" t="s">
        <v>915</v>
      </c>
      <c r="EP2" t="s">
        <v>916</v>
      </c>
      <c r="EQ2" t="s">
        <v>917</v>
      </c>
      <c r="ER2" t="s">
        <v>918</v>
      </c>
      <c r="ES2" t="s">
        <v>919</v>
      </c>
      <c r="ET2" t="s">
        <v>920</v>
      </c>
      <c r="EU2" t="s">
        <v>921</v>
      </c>
      <c r="EV2" t="s">
        <v>922</v>
      </c>
      <c r="EW2" t="s">
        <v>923</v>
      </c>
      <c r="EX2" t="s">
        <v>924</v>
      </c>
      <c r="EY2" t="s">
        <v>599</v>
      </c>
      <c r="EZ2" t="s">
        <v>926</v>
      </c>
      <c r="FA2" t="s">
        <v>927</v>
      </c>
      <c r="FB2" t="s">
        <v>645</v>
      </c>
      <c r="FC2" t="s">
        <v>929</v>
      </c>
      <c r="FD2" t="s">
        <v>931</v>
      </c>
      <c r="FE2" t="s">
        <v>328</v>
      </c>
      <c r="FF2" t="s">
        <v>932</v>
      </c>
      <c r="FG2" t="s">
        <v>933</v>
      </c>
      <c r="FH2" t="s">
        <v>935</v>
      </c>
      <c r="FI2" t="s">
        <v>648</v>
      </c>
      <c r="FJ2" t="s">
        <v>646</v>
      </c>
      <c r="FK2" t="s">
        <v>650</v>
      </c>
      <c r="FL2" t="s">
        <v>938</v>
      </c>
      <c r="FM2" t="s">
        <v>939</v>
      </c>
      <c r="FN2" t="s">
        <v>940</v>
      </c>
      <c r="FO2" t="s">
        <v>941</v>
      </c>
      <c r="FP2" t="s">
        <v>942</v>
      </c>
      <c r="FQ2" t="s">
        <v>55</v>
      </c>
      <c r="FR2" t="s">
        <v>65</v>
      </c>
      <c r="FS2" t="s">
        <v>652</v>
      </c>
      <c r="FT2" t="s">
        <v>945</v>
      </c>
      <c r="FU2" t="s">
        <v>37</v>
      </c>
      <c r="FV2" t="s">
        <v>946</v>
      </c>
      <c r="FW2" t="s">
        <v>655</v>
      </c>
      <c r="FX2" t="s">
        <v>654</v>
      </c>
      <c r="FY2" t="s">
        <v>948</v>
      </c>
      <c r="FZ2" t="s">
        <v>949</v>
      </c>
      <c r="GA2" t="s">
        <v>950</v>
      </c>
      <c r="GB2" t="s">
        <v>659</v>
      </c>
      <c r="GC2" t="s">
        <v>951</v>
      </c>
      <c r="GD2" t="s">
        <v>953</v>
      </c>
      <c r="GE2" t="s">
        <v>955</v>
      </c>
      <c r="GF2" t="s">
        <v>956</v>
      </c>
      <c r="GG2" t="s">
        <v>657</v>
      </c>
      <c r="GH2" t="s">
        <v>958</v>
      </c>
      <c r="GI2" t="s">
        <v>47</v>
      </c>
      <c r="GJ2" t="s">
        <v>46</v>
      </c>
      <c r="GK2" t="s">
        <v>959</v>
      </c>
      <c r="GL2" t="s">
        <v>961</v>
      </c>
      <c r="GM2" t="s">
        <v>962</v>
      </c>
      <c r="GN2" t="s">
        <v>661</v>
      </c>
      <c r="GO2" t="s">
        <v>963</v>
      </c>
      <c r="GP2" t="s">
        <v>964</v>
      </c>
      <c r="GQ2" t="s">
        <v>965</v>
      </c>
      <c r="GR2" t="s">
        <v>966</v>
      </c>
      <c r="GS2" t="s">
        <v>968</v>
      </c>
      <c r="GT2" t="s">
        <v>969</v>
      </c>
      <c r="GU2" t="s">
        <v>970</v>
      </c>
      <c r="GV2" t="s">
        <v>972</v>
      </c>
      <c r="GW2" t="s">
        <v>973</v>
      </c>
      <c r="GX2" t="s">
        <v>974</v>
      </c>
      <c r="GY2" t="s">
        <v>166</v>
      </c>
      <c r="GZ2" t="s">
        <v>976</v>
      </c>
      <c r="HA2" t="s">
        <v>977</v>
      </c>
      <c r="HB2" t="s">
        <v>662</v>
      </c>
      <c r="HC2" t="s">
        <v>978</v>
      </c>
      <c r="HD2" t="s">
        <v>979</v>
      </c>
      <c r="HE2" t="s">
        <v>981</v>
      </c>
      <c r="HF2" t="s">
        <v>982</v>
      </c>
      <c r="HG2" t="s">
        <v>983</v>
      </c>
      <c r="HH2" t="s">
        <v>985</v>
      </c>
      <c r="HI2" t="s">
        <v>664</v>
      </c>
      <c r="HJ2" t="s">
        <v>986</v>
      </c>
      <c r="HK2" t="s">
        <v>987</v>
      </c>
      <c r="HL2" t="s">
        <v>672</v>
      </c>
      <c r="HM2" t="s">
        <v>989</v>
      </c>
      <c r="HN2" t="s">
        <v>990</v>
      </c>
      <c r="HO2" t="s">
        <v>991</v>
      </c>
      <c r="HP2" t="s">
        <v>992</v>
      </c>
      <c r="HQ2" t="s">
        <v>993</v>
      </c>
      <c r="HR2" t="s">
        <v>619</v>
      </c>
      <c r="HS2" t="s">
        <v>995</v>
      </c>
      <c r="HT2" t="s">
        <v>666</v>
      </c>
      <c r="HU2" t="s">
        <v>668</v>
      </c>
      <c r="HV2" t="s">
        <v>997</v>
      </c>
      <c r="HW2" t="s">
        <v>999</v>
      </c>
      <c r="HX2" t="s">
        <v>1000</v>
      </c>
      <c r="HY2" t="s">
        <v>1001</v>
      </c>
      <c r="HZ2" t="s">
        <v>1003</v>
      </c>
      <c r="IA2" t="s">
        <v>1004</v>
      </c>
      <c r="IB2" t="s">
        <v>670</v>
      </c>
      <c r="IC2" t="s">
        <v>1005</v>
      </c>
      <c r="ID2" t="s">
        <v>674</v>
      </c>
      <c r="IE2" t="s">
        <v>1006</v>
      </c>
      <c r="IF2" t="s">
        <v>677</v>
      </c>
      <c r="IG2" t="s">
        <v>676</v>
      </c>
      <c r="IH2" t="s">
        <v>186</v>
      </c>
      <c r="II2" t="s">
        <v>1008</v>
      </c>
      <c r="IJ2" t="s">
        <v>1009</v>
      </c>
      <c r="IK2" t="s">
        <v>1010</v>
      </c>
      <c r="IL2" t="s">
        <v>1012</v>
      </c>
      <c r="IM2" t="s">
        <v>1013</v>
      </c>
      <c r="IN2" t="s">
        <v>679</v>
      </c>
      <c r="IO2" t="s">
        <v>1014</v>
      </c>
      <c r="IP2" t="s">
        <v>1016</v>
      </c>
      <c r="IQ2" t="s">
        <v>1018</v>
      </c>
      <c r="IR2" t="s">
        <v>1019</v>
      </c>
      <c r="IS2" t="s">
        <v>1020</v>
      </c>
      <c r="IT2" t="s">
        <v>680</v>
      </c>
      <c r="IU2" t="s">
        <v>1022</v>
      </c>
      <c r="IV2" t="s">
        <v>1023</v>
      </c>
      <c r="IW2" t="s">
        <v>685</v>
      </c>
      <c r="IX2" t="s">
        <v>1024</v>
      </c>
      <c r="IY2" t="s">
        <v>1025</v>
      </c>
      <c r="IZ2" t="s">
        <v>93</v>
      </c>
      <c r="JA2" t="s">
        <v>1027</v>
      </c>
      <c r="JB2" t="s">
        <v>1028</v>
      </c>
      <c r="JC2" t="s">
        <v>1029</v>
      </c>
      <c r="JD2" t="s">
        <v>1030</v>
      </c>
      <c r="JE2" t="s">
        <v>681</v>
      </c>
      <c r="JF2" t="s">
        <v>683</v>
      </c>
      <c r="JG2" t="s">
        <v>107</v>
      </c>
      <c r="JH2" t="s">
        <v>152</v>
      </c>
      <c r="JI2" t="s">
        <v>1033</v>
      </c>
      <c r="JJ2" t="s">
        <v>1034</v>
      </c>
      <c r="JK2" t="s">
        <v>1035</v>
      </c>
      <c r="JL2" t="s">
        <v>1036</v>
      </c>
      <c r="JM2" t="s">
        <v>1037</v>
      </c>
      <c r="JN2" t="s">
        <v>1038</v>
      </c>
      <c r="JO2" t="s">
        <v>688</v>
      </c>
      <c r="JP2" t="s">
        <v>690</v>
      </c>
      <c r="JQ2" t="s">
        <v>1040</v>
      </c>
      <c r="JR2" t="s">
        <v>686</v>
      </c>
      <c r="JS2" t="s">
        <v>1042</v>
      </c>
      <c r="JT2" t="s">
        <v>1043</v>
      </c>
      <c r="JU2" t="s">
        <v>1044</v>
      </c>
      <c r="JV2" t="s">
        <v>1045</v>
      </c>
      <c r="JW2" t="s">
        <v>692</v>
      </c>
      <c r="JX2" t="s">
        <v>693</v>
      </c>
      <c r="JY2" t="s">
        <v>695</v>
      </c>
      <c r="JZ2" t="s">
        <v>1046</v>
      </c>
      <c r="KA2" t="s">
        <v>1048</v>
      </c>
      <c r="KB2" t="s">
        <v>1049</v>
      </c>
      <c r="KC2" t="s">
        <v>1050</v>
      </c>
      <c r="KD2" t="s">
        <v>1051</v>
      </c>
      <c r="KE2" t="s">
        <v>1052</v>
      </c>
      <c r="KF2" t="s">
        <v>1053</v>
      </c>
      <c r="KG2" t="s">
        <v>697</v>
      </c>
      <c r="KH2" t="s">
        <v>1054</v>
      </c>
      <c r="KI2" t="s">
        <v>1055</v>
      </c>
      <c r="KJ2" t="s">
        <v>1057</v>
      </c>
      <c r="KK2" t="s">
        <v>126</v>
      </c>
      <c r="KL2" t="s">
        <v>1058</v>
      </c>
      <c r="KM2" t="s">
        <v>1059</v>
      </c>
      <c r="KN2" t="s">
        <v>703</v>
      </c>
      <c r="KO2" t="s">
        <v>701</v>
      </c>
      <c r="KP2" t="s">
        <v>527</v>
      </c>
      <c r="KQ2" t="s">
        <v>1062</v>
      </c>
      <c r="KR2" t="s">
        <v>699</v>
      </c>
      <c r="KS2" t="s">
        <v>1063</v>
      </c>
      <c r="KT2" t="s">
        <v>1064</v>
      </c>
      <c r="KU2" t="s">
        <v>1065</v>
      </c>
      <c r="KV2" t="s">
        <v>269</v>
      </c>
      <c r="KW2" t="s">
        <v>1067</v>
      </c>
      <c r="KX2" t="s">
        <v>1068</v>
      </c>
      <c r="KY2" t="s">
        <v>1069</v>
      </c>
      <c r="KZ2" t="s">
        <v>318</v>
      </c>
      <c r="LA2" t="s">
        <v>1070</v>
      </c>
      <c r="LB2" t="s">
        <v>709</v>
      </c>
      <c r="LC2" t="s">
        <v>714</v>
      </c>
      <c r="LD2" t="s">
        <v>1072</v>
      </c>
      <c r="LE2" t="s">
        <v>1074</v>
      </c>
      <c r="LF2" t="s">
        <v>705</v>
      </c>
      <c r="LG2" t="s">
        <v>1076</v>
      </c>
      <c r="LH2" t="s">
        <v>707</v>
      </c>
      <c r="LI2" t="s">
        <v>711</v>
      </c>
      <c r="LJ2" t="s">
        <v>712</v>
      </c>
      <c r="LK2" t="s">
        <v>1078</v>
      </c>
      <c r="LL2" t="s">
        <v>1079</v>
      </c>
      <c r="LM2" t="s">
        <v>1080</v>
      </c>
      <c r="LN2" t="s">
        <v>363</v>
      </c>
      <c r="LO2" t="s">
        <v>1081</v>
      </c>
      <c r="LP2" t="s">
        <v>1082</v>
      </c>
      <c r="LQ2" t="s">
        <v>1083</v>
      </c>
      <c r="LR2" t="s">
        <v>716</v>
      </c>
      <c r="LS2" t="s">
        <v>1084</v>
      </c>
      <c r="LT2" t="s">
        <v>1085</v>
      </c>
      <c r="LU2" t="s">
        <v>15</v>
      </c>
      <c r="LV2" t="s">
        <v>1086</v>
      </c>
      <c r="LW2" t="s">
        <v>1087</v>
      </c>
      <c r="LX2" t="s">
        <v>1088</v>
      </c>
      <c r="LY2" t="s">
        <v>1090</v>
      </c>
      <c r="LZ2" t="s">
        <v>1091</v>
      </c>
      <c r="MA2" t="s">
        <v>1092</v>
      </c>
      <c r="MB2" t="s">
        <v>1093</v>
      </c>
      <c r="MC2" t="s">
        <v>1094</v>
      </c>
      <c r="MD2" t="s">
        <v>1096</v>
      </c>
      <c r="ME2" t="s">
        <v>1097</v>
      </c>
      <c r="MF2" t="s">
        <v>1099</v>
      </c>
      <c r="MG2" t="s">
        <v>1100</v>
      </c>
      <c r="MH2" t="s">
        <v>723</v>
      </c>
      <c r="MI2" t="s">
        <v>1102</v>
      </c>
      <c r="MJ2" t="s">
        <v>1103</v>
      </c>
      <c r="MK2" t="s">
        <v>29</v>
      </c>
      <c r="ML2" t="s">
        <v>722</v>
      </c>
      <c r="MM2" t="s">
        <v>1105</v>
      </c>
      <c r="MN2" t="s">
        <v>1106</v>
      </c>
      <c r="MO2" t="s">
        <v>570</v>
      </c>
      <c r="MP2" t="s">
        <v>1107</v>
      </c>
      <c r="MQ2" t="s">
        <v>724</v>
      </c>
      <c r="MR2" t="s">
        <v>1108</v>
      </c>
      <c r="MS2" t="s">
        <v>1109</v>
      </c>
      <c r="MT2" t="s">
        <v>1110</v>
      </c>
      <c r="MU2" t="s">
        <v>726</v>
      </c>
      <c r="MV2" t="s">
        <v>1111</v>
      </c>
      <c r="MW2" t="s">
        <v>1113</v>
      </c>
      <c r="MX2" t="s">
        <v>1114</v>
      </c>
      <c r="MY2" t="s">
        <v>1115</v>
      </c>
      <c r="MZ2" t="s">
        <v>1116</v>
      </c>
      <c r="NA2" t="s">
        <v>1117</v>
      </c>
      <c r="NB2" t="s">
        <v>1118</v>
      </c>
      <c r="NC2" t="s">
        <v>727</v>
      </c>
      <c r="ND2" t="s">
        <v>144</v>
      </c>
      <c r="NE2" t="s">
        <v>1119</v>
      </c>
      <c r="NF2" t="s">
        <v>1121</v>
      </c>
      <c r="NG2" t="s">
        <v>1122</v>
      </c>
      <c r="NH2" t="s">
        <v>1123</v>
      </c>
      <c r="NI2" t="s">
        <v>216</v>
      </c>
      <c r="NJ2" t="s">
        <v>140</v>
      </c>
      <c r="NK2" t="s">
        <v>103</v>
      </c>
      <c r="NL2" t="s">
        <v>728</v>
      </c>
      <c r="NM2" t="s">
        <v>1125</v>
      </c>
      <c r="NN2" t="s">
        <v>730</v>
      </c>
      <c r="NO2" t="s">
        <v>1126</v>
      </c>
      <c r="NP2" t="s">
        <v>101</v>
      </c>
      <c r="NQ2" t="s">
        <v>1128</v>
      </c>
      <c r="NR2" t="s">
        <v>1130</v>
      </c>
      <c r="NS2" t="s">
        <v>1131</v>
      </c>
      <c r="NT2" t="s">
        <v>1132</v>
      </c>
      <c r="NU2" t="s">
        <v>732</v>
      </c>
      <c r="NV2" t="s">
        <v>1134</v>
      </c>
      <c r="NW2" t="s">
        <v>1135</v>
      </c>
      <c r="NX2" t="s">
        <v>1136</v>
      </c>
      <c r="NY2" t="s">
        <v>1137</v>
      </c>
      <c r="NZ2" t="s">
        <v>1138</v>
      </c>
      <c r="OA2" t="s">
        <v>1139</v>
      </c>
      <c r="OB2" t="s">
        <v>1140</v>
      </c>
      <c r="OC2" t="s">
        <v>1141</v>
      </c>
      <c r="OD2" t="s">
        <v>1142</v>
      </c>
      <c r="OE2" t="s">
        <v>1143</v>
      </c>
      <c r="OF2" t="s">
        <v>1144</v>
      </c>
      <c r="OG2" t="s">
        <v>1145</v>
      </c>
      <c r="OH2" t="s">
        <v>1146</v>
      </c>
      <c r="OI2" t="s">
        <v>130</v>
      </c>
      <c r="OJ2" t="s">
        <v>426</v>
      </c>
      <c r="OK2" t="s">
        <v>1147</v>
      </c>
      <c r="OL2" t="s">
        <v>734</v>
      </c>
      <c r="OM2" t="s">
        <v>1149</v>
      </c>
      <c r="ON2" t="s">
        <v>1151</v>
      </c>
      <c r="OO2" t="s">
        <v>1153</v>
      </c>
      <c r="OP2" t="s">
        <v>1154</v>
      </c>
      <c r="OQ2" t="s">
        <v>1155</v>
      </c>
      <c r="OR2" t="s">
        <v>1156</v>
      </c>
      <c r="OS2" t="s">
        <v>1157</v>
      </c>
      <c r="OT2" t="s">
        <v>1158</v>
      </c>
      <c r="OU2" t="s">
        <v>1160</v>
      </c>
      <c r="OV2" t="s">
        <v>1161</v>
      </c>
      <c r="OW2" t="s">
        <v>737</v>
      </c>
      <c r="OX2" t="s">
        <v>1162</v>
      </c>
      <c r="OY2" t="s">
        <v>1163</v>
      </c>
      <c r="OZ2" t="s">
        <v>1164</v>
      </c>
      <c r="PA2" t="s">
        <v>1165</v>
      </c>
      <c r="PB2" t="s">
        <v>1166</v>
      </c>
      <c r="PC2" t="s">
        <v>735</v>
      </c>
      <c r="PD2" t="s">
        <v>1169</v>
      </c>
      <c r="PE2" t="s">
        <v>1170</v>
      </c>
      <c r="PF2" t="s">
        <v>1171</v>
      </c>
      <c r="PG2" t="s">
        <v>1172</v>
      </c>
      <c r="PH2" t="s">
        <v>1174</v>
      </c>
      <c r="PI2" t="s">
        <v>263</v>
      </c>
    </row>
    <row r="3" spans="1:425">
      <c r="B3" t="s">
        <v>746</v>
      </c>
      <c r="C3" t="s">
        <v>1186</v>
      </c>
      <c r="D3" t="s">
        <v>1186</v>
      </c>
      <c r="E3" t="s">
        <v>1187</v>
      </c>
      <c r="F3" t="s">
        <v>1186</v>
      </c>
      <c r="G3" t="s">
        <v>1186</v>
      </c>
      <c r="H3" t="s">
        <v>1186</v>
      </c>
      <c r="I3" t="s">
        <v>1186</v>
      </c>
      <c r="J3" t="s">
        <v>1186</v>
      </c>
      <c r="K3" t="s">
        <v>1186</v>
      </c>
      <c r="L3" t="s">
        <v>1186</v>
      </c>
      <c r="M3" t="s">
        <v>1186</v>
      </c>
      <c r="N3" t="s">
        <v>1186</v>
      </c>
      <c r="O3" t="s">
        <v>1186</v>
      </c>
      <c r="P3" t="s">
        <v>1186</v>
      </c>
      <c r="Q3" t="s">
        <v>1186</v>
      </c>
      <c r="R3" t="s">
        <v>1186</v>
      </c>
      <c r="S3" t="s">
        <v>1186</v>
      </c>
      <c r="T3" t="s">
        <v>1187</v>
      </c>
      <c r="U3" t="s">
        <v>1186</v>
      </c>
      <c r="V3" t="s">
        <v>1186</v>
      </c>
      <c r="W3" t="s">
        <v>1186</v>
      </c>
      <c r="X3" t="s">
        <v>1186</v>
      </c>
      <c r="Y3" t="s">
        <v>1186</v>
      </c>
      <c r="Z3" t="s">
        <v>1186</v>
      </c>
      <c r="AA3" t="s">
        <v>1186</v>
      </c>
      <c r="AB3" t="s">
        <v>1186</v>
      </c>
      <c r="AC3" t="s">
        <v>1186</v>
      </c>
      <c r="AD3" t="s">
        <v>1186</v>
      </c>
      <c r="AE3" t="s">
        <v>1186</v>
      </c>
      <c r="AF3" t="s">
        <v>1186</v>
      </c>
      <c r="AG3" t="s">
        <v>1186</v>
      </c>
      <c r="AH3" t="s">
        <v>1186</v>
      </c>
      <c r="AI3" t="s">
        <v>1186</v>
      </c>
      <c r="AJ3" t="s">
        <v>1186</v>
      </c>
      <c r="AK3" t="s">
        <v>1186</v>
      </c>
      <c r="AL3" t="s">
        <v>1186</v>
      </c>
      <c r="AM3" t="s">
        <v>1186</v>
      </c>
      <c r="AN3" t="s">
        <v>1186</v>
      </c>
      <c r="AO3" t="s">
        <v>1186</v>
      </c>
      <c r="AP3" t="s">
        <v>1186</v>
      </c>
      <c r="AQ3" t="s">
        <v>1186</v>
      </c>
      <c r="AR3" t="s">
        <v>1186</v>
      </c>
      <c r="AS3" t="s">
        <v>1187</v>
      </c>
      <c r="AT3" t="s">
        <v>1186</v>
      </c>
      <c r="AU3" t="s">
        <v>1186</v>
      </c>
      <c r="AV3" t="s">
        <v>1186</v>
      </c>
      <c r="AW3" t="s">
        <v>1186</v>
      </c>
      <c r="AX3" t="s">
        <v>1186</v>
      </c>
      <c r="AY3" t="s">
        <v>1186</v>
      </c>
      <c r="AZ3" t="s">
        <v>1186</v>
      </c>
      <c r="BA3" t="s">
        <v>1186</v>
      </c>
      <c r="BB3" t="s">
        <v>1187</v>
      </c>
      <c r="BC3" t="s">
        <v>1186</v>
      </c>
      <c r="BD3" t="s">
        <v>1186</v>
      </c>
      <c r="BE3" t="s">
        <v>1186</v>
      </c>
      <c r="BF3" t="s">
        <v>1186</v>
      </c>
      <c r="BG3" t="s">
        <v>1186</v>
      </c>
      <c r="BH3" t="s">
        <v>1186</v>
      </c>
      <c r="BI3" t="s">
        <v>1186</v>
      </c>
      <c r="BJ3" t="s">
        <v>1186</v>
      </c>
      <c r="BK3" t="s">
        <v>1186</v>
      </c>
      <c r="BL3" t="s">
        <v>1186</v>
      </c>
      <c r="BM3" t="s">
        <v>1186</v>
      </c>
      <c r="BN3" t="s">
        <v>1186</v>
      </c>
      <c r="BO3" t="s">
        <v>1186</v>
      </c>
      <c r="BP3" t="s">
        <v>1186</v>
      </c>
      <c r="BQ3" t="s">
        <v>1186</v>
      </c>
      <c r="BR3" t="s">
        <v>1186</v>
      </c>
      <c r="BS3" t="s">
        <v>1186</v>
      </c>
      <c r="BT3" t="s">
        <v>1186</v>
      </c>
      <c r="BU3" t="s">
        <v>1186</v>
      </c>
      <c r="BV3" t="s">
        <v>1186</v>
      </c>
      <c r="BW3" t="s">
        <v>1186</v>
      </c>
      <c r="BX3" t="s">
        <v>1186</v>
      </c>
      <c r="BY3" t="s">
        <v>1186</v>
      </c>
      <c r="BZ3" t="s">
        <v>1186</v>
      </c>
      <c r="CA3" t="s">
        <v>1186</v>
      </c>
      <c r="CB3" t="s">
        <v>1186</v>
      </c>
      <c r="CC3" t="s">
        <v>1186</v>
      </c>
      <c r="CD3" t="s">
        <v>1186</v>
      </c>
      <c r="CE3" t="s">
        <v>1186</v>
      </c>
      <c r="CF3" t="s">
        <v>1186</v>
      </c>
      <c r="CG3" t="s">
        <v>1186</v>
      </c>
      <c r="CH3" t="s">
        <v>1186</v>
      </c>
      <c r="CI3" t="s">
        <v>1186</v>
      </c>
      <c r="CJ3" t="s">
        <v>1186</v>
      </c>
      <c r="CK3" t="s">
        <v>1187</v>
      </c>
      <c r="CL3" t="s">
        <v>1186</v>
      </c>
      <c r="CM3" t="s">
        <v>1186</v>
      </c>
      <c r="CN3" t="s">
        <v>1186</v>
      </c>
      <c r="CO3" t="s">
        <v>1186</v>
      </c>
      <c r="CP3" t="s">
        <v>1186</v>
      </c>
      <c r="CQ3" t="s">
        <v>1186</v>
      </c>
      <c r="CR3" t="s">
        <v>1186</v>
      </c>
      <c r="CS3" t="s">
        <v>1186</v>
      </c>
      <c r="CT3" t="s">
        <v>1186</v>
      </c>
      <c r="CU3" t="s">
        <v>1186</v>
      </c>
      <c r="CV3" t="s">
        <v>1186</v>
      </c>
      <c r="CW3" t="s">
        <v>1186</v>
      </c>
      <c r="CX3" t="s">
        <v>1186</v>
      </c>
      <c r="CY3" t="s">
        <v>1186</v>
      </c>
      <c r="CZ3" t="s">
        <v>1186</v>
      </c>
      <c r="DA3" t="s">
        <v>1186</v>
      </c>
      <c r="DB3" t="s">
        <v>1186</v>
      </c>
      <c r="DC3" t="s">
        <v>1186</v>
      </c>
      <c r="DD3" t="s">
        <v>1186</v>
      </c>
      <c r="DE3" t="s">
        <v>1186</v>
      </c>
      <c r="DF3" t="s">
        <v>1186</v>
      </c>
      <c r="DG3" t="s">
        <v>1186</v>
      </c>
      <c r="DH3" t="s">
        <v>1187</v>
      </c>
      <c r="DI3" t="s">
        <v>1186</v>
      </c>
      <c r="DJ3" t="s">
        <v>1186</v>
      </c>
      <c r="DK3" t="s">
        <v>1186</v>
      </c>
      <c r="DL3" t="s">
        <v>1186</v>
      </c>
      <c r="DM3" t="s">
        <v>1186</v>
      </c>
      <c r="DN3" t="s">
        <v>1186</v>
      </c>
      <c r="DO3" t="s">
        <v>1186</v>
      </c>
      <c r="DP3" t="s">
        <v>1186</v>
      </c>
      <c r="DQ3" t="s">
        <v>1186</v>
      </c>
      <c r="DR3" t="s">
        <v>1186</v>
      </c>
      <c r="DS3" t="s">
        <v>1186</v>
      </c>
      <c r="DT3" t="s">
        <v>1186</v>
      </c>
      <c r="DU3" t="s">
        <v>1186</v>
      </c>
      <c r="DV3" t="s">
        <v>1186</v>
      </c>
      <c r="DW3" t="s">
        <v>1187</v>
      </c>
      <c r="DX3" t="s">
        <v>1186</v>
      </c>
      <c r="DY3" t="s">
        <v>1186</v>
      </c>
      <c r="DZ3" t="s">
        <v>1186</v>
      </c>
      <c r="EA3" t="s">
        <v>1186</v>
      </c>
      <c r="EB3" t="s">
        <v>1186</v>
      </c>
      <c r="EC3" t="s">
        <v>1186</v>
      </c>
      <c r="ED3" t="s">
        <v>1186</v>
      </c>
      <c r="EE3" t="s">
        <v>1186</v>
      </c>
      <c r="EF3" t="s">
        <v>1186</v>
      </c>
      <c r="EG3" t="s">
        <v>1186</v>
      </c>
      <c r="EH3" t="s">
        <v>1186</v>
      </c>
      <c r="EI3" t="s">
        <v>1186</v>
      </c>
      <c r="EJ3" t="s">
        <v>1186</v>
      </c>
      <c r="EK3" t="s">
        <v>1186</v>
      </c>
      <c r="EL3" t="s">
        <v>1186</v>
      </c>
      <c r="EM3" t="s">
        <v>1186</v>
      </c>
      <c r="EN3" t="s">
        <v>1186</v>
      </c>
      <c r="EO3" t="s">
        <v>1186</v>
      </c>
      <c r="EP3" t="s">
        <v>1186</v>
      </c>
      <c r="EQ3" t="s">
        <v>1186</v>
      </c>
      <c r="ER3" t="s">
        <v>1186</v>
      </c>
      <c r="ES3" t="s">
        <v>1186</v>
      </c>
      <c r="ET3" t="s">
        <v>1186</v>
      </c>
      <c r="EU3" t="s">
        <v>1186</v>
      </c>
      <c r="EV3" t="s">
        <v>1186</v>
      </c>
      <c r="EW3" t="s">
        <v>1186</v>
      </c>
      <c r="EX3" t="s">
        <v>1186</v>
      </c>
      <c r="EY3" t="s">
        <v>1186</v>
      </c>
      <c r="EZ3" t="s">
        <v>1186</v>
      </c>
      <c r="FA3" t="s">
        <v>1186</v>
      </c>
      <c r="FB3" t="s">
        <v>1186</v>
      </c>
      <c r="FC3" t="s">
        <v>1187</v>
      </c>
      <c r="FD3" t="s">
        <v>1187</v>
      </c>
      <c r="FE3" t="s">
        <v>1186</v>
      </c>
      <c r="FF3" t="s">
        <v>1187</v>
      </c>
      <c r="FG3" t="s">
        <v>1186</v>
      </c>
      <c r="FH3" t="s">
        <v>1186</v>
      </c>
      <c r="FI3" t="s">
        <v>1186</v>
      </c>
      <c r="FJ3" t="s">
        <v>1186</v>
      </c>
      <c r="FK3" t="s">
        <v>1186</v>
      </c>
      <c r="FL3" t="s">
        <v>1186</v>
      </c>
      <c r="FM3" t="s">
        <v>1186</v>
      </c>
      <c r="FN3" t="s">
        <v>1186</v>
      </c>
      <c r="FO3" t="s">
        <v>1186</v>
      </c>
      <c r="FP3" t="s">
        <v>1187</v>
      </c>
      <c r="FQ3" t="s">
        <v>1186</v>
      </c>
      <c r="FR3" t="s">
        <v>1186</v>
      </c>
      <c r="FS3" t="s">
        <v>1186</v>
      </c>
      <c r="FT3" t="s">
        <v>1187</v>
      </c>
      <c r="FU3" t="s">
        <v>1186</v>
      </c>
      <c r="FV3" t="s">
        <v>1186</v>
      </c>
      <c r="FW3" t="s">
        <v>1186</v>
      </c>
      <c r="FX3" t="s">
        <v>1186</v>
      </c>
      <c r="FY3" t="s">
        <v>1187</v>
      </c>
      <c r="FZ3" t="s">
        <v>1186</v>
      </c>
      <c r="GA3" t="s">
        <v>1186</v>
      </c>
      <c r="GB3" t="s">
        <v>1186</v>
      </c>
      <c r="GC3" t="s">
        <v>1186</v>
      </c>
      <c r="GD3" t="s">
        <v>1186</v>
      </c>
      <c r="GE3" t="s">
        <v>1186</v>
      </c>
      <c r="GF3" t="s">
        <v>1186</v>
      </c>
      <c r="GG3" t="s">
        <v>1186</v>
      </c>
      <c r="GH3" t="s">
        <v>1186</v>
      </c>
      <c r="GI3" t="s">
        <v>1186</v>
      </c>
      <c r="GJ3" t="s">
        <v>1186</v>
      </c>
      <c r="GK3" t="s">
        <v>1186</v>
      </c>
      <c r="GL3" t="s">
        <v>1186</v>
      </c>
      <c r="GM3" t="s">
        <v>1186</v>
      </c>
      <c r="GN3" t="s">
        <v>1186</v>
      </c>
      <c r="GO3" t="s">
        <v>1186</v>
      </c>
      <c r="GP3" t="s">
        <v>1186</v>
      </c>
      <c r="GQ3" t="s">
        <v>1186</v>
      </c>
      <c r="GR3" t="s">
        <v>1186</v>
      </c>
      <c r="GS3" t="s">
        <v>1186</v>
      </c>
      <c r="GT3" t="s">
        <v>1186</v>
      </c>
      <c r="GU3" t="s">
        <v>1186</v>
      </c>
      <c r="GV3" t="s">
        <v>1186</v>
      </c>
      <c r="GW3" t="s">
        <v>1186</v>
      </c>
      <c r="GX3" t="s">
        <v>1186</v>
      </c>
      <c r="GY3" t="s">
        <v>1186</v>
      </c>
      <c r="GZ3" t="s">
        <v>1186</v>
      </c>
      <c r="HA3" t="s">
        <v>1186</v>
      </c>
      <c r="HB3" t="s">
        <v>1186</v>
      </c>
      <c r="HC3" t="s">
        <v>1187</v>
      </c>
      <c r="HD3" t="s">
        <v>1187</v>
      </c>
      <c r="HE3" t="s">
        <v>1186</v>
      </c>
      <c r="HF3" t="s">
        <v>1186</v>
      </c>
      <c r="HG3" t="s">
        <v>1186</v>
      </c>
      <c r="HH3" t="s">
        <v>1186</v>
      </c>
      <c r="HI3" t="s">
        <v>1186</v>
      </c>
      <c r="HJ3" t="s">
        <v>1186</v>
      </c>
      <c r="HK3" t="s">
        <v>1187</v>
      </c>
      <c r="HL3" t="s">
        <v>1186</v>
      </c>
      <c r="HM3" t="s">
        <v>1186</v>
      </c>
      <c r="HN3" t="s">
        <v>1186</v>
      </c>
      <c r="HO3" t="s">
        <v>1187</v>
      </c>
      <c r="HP3" t="s">
        <v>1187</v>
      </c>
      <c r="HQ3" t="s">
        <v>1186</v>
      </c>
      <c r="HR3" t="s">
        <v>1186</v>
      </c>
      <c r="HS3" t="s">
        <v>1186</v>
      </c>
      <c r="HT3" t="s">
        <v>1186</v>
      </c>
      <c r="HU3" t="s">
        <v>1186</v>
      </c>
      <c r="HV3" t="s">
        <v>1186</v>
      </c>
      <c r="HW3" t="s">
        <v>1186</v>
      </c>
      <c r="HX3" t="s">
        <v>1186</v>
      </c>
      <c r="HY3" t="s">
        <v>1186</v>
      </c>
      <c r="HZ3" t="s">
        <v>1186</v>
      </c>
      <c r="IA3" t="s">
        <v>1186</v>
      </c>
      <c r="IB3" t="s">
        <v>1186</v>
      </c>
      <c r="IC3" t="s">
        <v>1186</v>
      </c>
      <c r="ID3" t="s">
        <v>1186</v>
      </c>
      <c r="IE3" t="s">
        <v>1186</v>
      </c>
      <c r="IF3" t="s">
        <v>1186</v>
      </c>
      <c r="IG3" t="s">
        <v>1186</v>
      </c>
      <c r="IH3" t="s">
        <v>1186</v>
      </c>
      <c r="II3" t="s">
        <v>1186</v>
      </c>
      <c r="IJ3" t="s">
        <v>1186</v>
      </c>
      <c r="IK3" t="s">
        <v>1186</v>
      </c>
      <c r="IL3" t="s">
        <v>1186</v>
      </c>
      <c r="IM3" t="s">
        <v>1186</v>
      </c>
      <c r="IN3" t="s">
        <v>1186</v>
      </c>
      <c r="IO3" t="s">
        <v>1186</v>
      </c>
      <c r="IP3" t="s">
        <v>1186</v>
      </c>
      <c r="IQ3" t="s">
        <v>1186</v>
      </c>
      <c r="IR3" t="s">
        <v>1186</v>
      </c>
      <c r="IS3" t="s">
        <v>1186</v>
      </c>
      <c r="IT3" t="s">
        <v>1186</v>
      </c>
      <c r="IU3" t="s">
        <v>1186</v>
      </c>
      <c r="IV3" t="s">
        <v>1186</v>
      </c>
      <c r="IW3" t="s">
        <v>1186</v>
      </c>
      <c r="IX3" t="s">
        <v>1186</v>
      </c>
      <c r="IY3" t="s">
        <v>1186</v>
      </c>
      <c r="IZ3" t="s">
        <v>1186</v>
      </c>
      <c r="JA3" t="s">
        <v>1186</v>
      </c>
      <c r="JB3" t="s">
        <v>1186</v>
      </c>
      <c r="JC3" t="s">
        <v>1186</v>
      </c>
      <c r="JD3" t="s">
        <v>1186</v>
      </c>
      <c r="JE3" t="s">
        <v>1186</v>
      </c>
      <c r="JF3" t="s">
        <v>1186</v>
      </c>
      <c r="JG3" t="s">
        <v>1186</v>
      </c>
      <c r="JH3" t="s">
        <v>1186</v>
      </c>
      <c r="JI3" t="s">
        <v>1186</v>
      </c>
      <c r="JJ3" t="s">
        <v>1186</v>
      </c>
      <c r="JK3" t="s">
        <v>1186</v>
      </c>
      <c r="JL3" t="s">
        <v>1186</v>
      </c>
      <c r="JM3" t="s">
        <v>1186</v>
      </c>
      <c r="JN3" t="s">
        <v>1186</v>
      </c>
      <c r="JO3" t="s">
        <v>1186</v>
      </c>
      <c r="JP3" t="s">
        <v>1186</v>
      </c>
      <c r="JQ3" t="s">
        <v>1186</v>
      </c>
      <c r="JR3" t="s">
        <v>1186</v>
      </c>
      <c r="JS3" t="s">
        <v>1186</v>
      </c>
      <c r="JT3" t="s">
        <v>1186</v>
      </c>
      <c r="JU3" t="s">
        <v>1186</v>
      </c>
      <c r="JV3" t="s">
        <v>1186</v>
      </c>
      <c r="JW3" t="s">
        <v>1186</v>
      </c>
      <c r="JX3" t="s">
        <v>1186</v>
      </c>
      <c r="JY3" t="s">
        <v>1186</v>
      </c>
      <c r="JZ3" t="s">
        <v>1186</v>
      </c>
      <c r="KA3" t="s">
        <v>1186</v>
      </c>
      <c r="KB3" t="s">
        <v>1186</v>
      </c>
      <c r="KC3" t="s">
        <v>1186</v>
      </c>
      <c r="KD3" t="s">
        <v>1186</v>
      </c>
      <c r="KE3" t="s">
        <v>1186</v>
      </c>
      <c r="KF3" t="s">
        <v>1186</v>
      </c>
      <c r="KG3" t="s">
        <v>1186</v>
      </c>
      <c r="KH3" t="s">
        <v>1186</v>
      </c>
      <c r="KI3" t="s">
        <v>1186</v>
      </c>
      <c r="KJ3" t="s">
        <v>1186</v>
      </c>
      <c r="KK3" t="s">
        <v>1186</v>
      </c>
      <c r="KL3" t="s">
        <v>1187</v>
      </c>
      <c r="KM3" t="s">
        <v>1186</v>
      </c>
      <c r="KN3" t="s">
        <v>1186</v>
      </c>
      <c r="KO3" t="s">
        <v>1186</v>
      </c>
      <c r="KP3" t="s">
        <v>1186</v>
      </c>
      <c r="KQ3" t="s">
        <v>1186</v>
      </c>
      <c r="KR3" t="s">
        <v>1186</v>
      </c>
      <c r="KS3" t="s">
        <v>1187</v>
      </c>
      <c r="KT3" t="s">
        <v>1186</v>
      </c>
      <c r="KU3" t="s">
        <v>1186</v>
      </c>
      <c r="KV3" t="s">
        <v>1186</v>
      </c>
      <c r="KW3" t="s">
        <v>1186</v>
      </c>
      <c r="KX3" t="s">
        <v>1186</v>
      </c>
      <c r="KY3" t="s">
        <v>1186</v>
      </c>
      <c r="KZ3" t="s">
        <v>1186</v>
      </c>
      <c r="LA3" t="s">
        <v>1186</v>
      </c>
      <c r="LB3" t="s">
        <v>1186</v>
      </c>
      <c r="LC3" t="s">
        <v>1186</v>
      </c>
      <c r="LD3" t="s">
        <v>1186</v>
      </c>
      <c r="LE3" t="s">
        <v>1186</v>
      </c>
      <c r="LF3" t="s">
        <v>1186</v>
      </c>
      <c r="LG3" t="s">
        <v>1186</v>
      </c>
      <c r="LH3" t="s">
        <v>1186</v>
      </c>
      <c r="LI3" t="s">
        <v>1186</v>
      </c>
      <c r="LJ3" t="s">
        <v>1186</v>
      </c>
      <c r="LK3" t="s">
        <v>1186</v>
      </c>
      <c r="LL3" t="s">
        <v>1186</v>
      </c>
      <c r="LM3" t="s">
        <v>1186</v>
      </c>
      <c r="LN3" t="s">
        <v>1186</v>
      </c>
      <c r="LO3" t="s">
        <v>1186</v>
      </c>
      <c r="LP3" t="s">
        <v>1186</v>
      </c>
      <c r="LQ3" t="s">
        <v>1186</v>
      </c>
      <c r="LR3" t="s">
        <v>1186</v>
      </c>
      <c r="LS3" t="s">
        <v>1186</v>
      </c>
      <c r="LT3" t="s">
        <v>1186</v>
      </c>
      <c r="LU3" t="s">
        <v>1186</v>
      </c>
      <c r="LV3" t="s">
        <v>1186</v>
      </c>
      <c r="LW3" t="s">
        <v>1186</v>
      </c>
      <c r="LX3" t="s">
        <v>1186</v>
      </c>
      <c r="LY3" t="s">
        <v>1186</v>
      </c>
      <c r="LZ3" t="s">
        <v>1187</v>
      </c>
      <c r="MA3" t="s">
        <v>1187</v>
      </c>
      <c r="MB3" t="s">
        <v>1187</v>
      </c>
      <c r="MC3" t="s">
        <v>1186</v>
      </c>
      <c r="MD3" t="s">
        <v>1186</v>
      </c>
      <c r="ME3" t="s">
        <v>1186</v>
      </c>
      <c r="MF3" t="s">
        <v>1186</v>
      </c>
      <c r="MG3" t="s">
        <v>1187</v>
      </c>
      <c r="MH3" t="s">
        <v>1186</v>
      </c>
      <c r="MI3" t="s">
        <v>1186</v>
      </c>
      <c r="MJ3" t="s">
        <v>1186</v>
      </c>
      <c r="MK3" t="s">
        <v>1186</v>
      </c>
      <c r="ML3" t="s">
        <v>1186</v>
      </c>
      <c r="MM3" t="s">
        <v>1186</v>
      </c>
      <c r="MN3" t="s">
        <v>1186</v>
      </c>
      <c r="MO3" t="s">
        <v>1186</v>
      </c>
      <c r="MP3" t="s">
        <v>1186</v>
      </c>
      <c r="MQ3" t="s">
        <v>1186</v>
      </c>
      <c r="MR3" t="s">
        <v>1186</v>
      </c>
      <c r="MS3" t="s">
        <v>1186</v>
      </c>
      <c r="MT3" t="s">
        <v>1187</v>
      </c>
      <c r="MU3" t="s">
        <v>1186</v>
      </c>
      <c r="MV3" t="s">
        <v>1186</v>
      </c>
      <c r="MW3" t="s">
        <v>1186</v>
      </c>
      <c r="MX3" t="s">
        <v>1186</v>
      </c>
      <c r="MY3" t="s">
        <v>1186</v>
      </c>
      <c r="MZ3" t="s">
        <v>1186</v>
      </c>
      <c r="NA3" t="s">
        <v>1186</v>
      </c>
      <c r="NB3" t="s">
        <v>1186</v>
      </c>
      <c r="NC3" t="s">
        <v>1186</v>
      </c>
      <c r="ND3" t="s">
        <v>1186</v>
      </c>
      <c r="NE3" t="s">
        <v>1186</v>
      </c>
      <c r="NF3" t="s">
        <v>1186</v>
      </c>
      <c r="NG3" t="s">
        <v>1186</v>
      </c>
      <c r="NH3" t="s">
        <v>1187</v>
      </c>
      <c r="NI3" t="s">
        <v>1186</v>
      </c>
      <c r="NJ3" t="s">
        <v>1186</v>
      </c>
      <c r="NK3" t="s">
        <v>1186</v>
      </c>
      <c r="NL3" t="s">
        <v>1186</v>
      </c>
      <c r="NM3" t="s">
        <v>1186</v>
      </c>
      <c r="NN3" t="s">
        <v>1186</v>
      </c>
      <c r="NO3" t="s">
        <v>1186</v>
      </c>
      <c r="NP3" t="s">
        <v>1186</v>
      </c>
      <c r="NQ3" t="s">
        <v>1186</v>
      </c>
      <c r="NR3" t="s">
        <v>1186</v>
      </c>
      <c r="NS3" t="s">
        <v>1187</v>
      </c>
      <c r="NT3" t="s">
        <v>1187</v>
      </c>
      <c r="NU3" t="s">
        <v>1186</v>
      </c>
      <c r="NV3" t="s">
        <v>1186</v>
      </c>
      <c r="NW3" t="s">
        <v>1186</v>
      </c>
      <c r="NX3" t="s">
        <v>1186</v>
      </c>
      <c r="NY3" t="s">
        <v>1186</v>
      </c>
      <c r="NZ3" t="s">
        <v>1186</v>
      </c>
      <c r="OA3" t="s">
        <v>1186</v>
      </c>
      <c r="OB3" t="s">
        <v>1186</v>
      </c>
      <c r="OC3" t="s">
        <v>1186</v>
      </c>
      <c r="OD3" t="s">
        <v>1186</v>
      </c>
      <c r="OE3" t="s">
        <v>1186</v>
      </c>
      <c r="OF3" t="s">
        <v>1186</v>
      </c>
      <c r="OG3" t="s">
        <v>1186</v>
      </c>
      <c r="OH3" t="s">
        <v>1186</v>
      </c>
      <c r="OI3" t="s">
        <v>1186</v>
      </c>
      <c r="OJ3" t="s">
        <v>1186</v>
      </c>
      <c r="OK3" t="s">
        <v>1186</v>
      </c>
      <c r="OL3" t="s">
        <v>1186</v>
      </c>
      <c r="OM3" t="s">
        <v>1186</v>
      </c>
      <c r="ON3" t="s">
        <v>1186</v>
      </c>
      <c r="OO3" t="s">
        <v>1186</v>
      </c>
      <c r="OP3" t="s">
        <v>1186</v>
      </c>
      <c r="OQ3" t="s">
        <v>1186</v>
      </c>
      <c r="OR3" t="s">
        <v>1186</v>
      </c>
      <c r="OS3" t="s">
        <v>1186</v>
      </c>
      <c r="OT3" t="s">
        <v>1186</v>
      </c>
      <c r="OU3" t="s">
        <v>1186</v>
      </c>
      <c r="OV3" t="s">
        <v>1186</v>
      </c>
      <c r="OW3" t="s">
        <v>1186</v>
      </c>
      <c r="OX3" t="s">
        <v>1186</v>
      </c>
      <c r="OY3" t="s">
        <v>1186</v>
      </c>
      <c r="OZ3" t="s">
        <v>1187</v>
      </c>
      <c r="PA3" t="s">
        <v>1186</v>
      </c>
      <c r="PB3" t="s">
        <v>1186</v>
      </c>
      <c r="PC3" t="s">
        <v>1186</v>
      </c>
      <c r="PD3" t="s">
        <v>1186</v>
      </c>
      <c r="PE3" t="s">
        <v>1186</v>
      </c>
      <c r="PF3" t="s">
        <v>1186</v>
      </c>
      <c r="PG3" t="s">
        <v>1186</v>
      </c>
      <c r="PH3" t="s">
        <v>1186</v>
      </c>
      <c r="PI3" t="s">
        <v>1186</v>
      </c>
    </row>
    <row r="4" spans="1:425">
      <c r="B4" s="12">
        <v>45763</v>
      </c>
      <c r="C4">
        <v>28.425000000000001</v>
      </c>
      <c r="E4" t="e">
        <v>#N/A</v>
      </c>
      <c r="I4">
        <v>1.3702000000000001</v>
      </c>
      <c r="J4">
        <v>0.80400000000000005</v>
      </c>
      <c r="M4">
        <v>146.9</v>
      </c>
      <c r="N4">
        <v>14.99</v>
      </c>
      <c r="T4" t="e">
        <v>#N/A</v>
      </c>
      <c r="W4">
        <v>114.2</v>
      </c>
      <c r="X4">
        <v>80.3</v>
      </c>
      <c r="AB4">
        <v>1.93</v>
      </c>
      <c r="AE4">
        <v>151.6</v>
      </c>
      <c r="AJ4">
        <v>78.55</v>
      </c>
      <c r="AL4">
        <v>0.373</v>
      </c>
      <c r="AP4">
        <v>1.468</v>
      </c>
      <c r="AS4" t="e">
        <v>#N/A</v>
      </c>
      <c r="AU4">
        <v>12.98</v>
      </c>
      <c r="BB4" t="e">
        <v>#N/A</v>
      </c>
      <c r="BC4">
        <v>982</v>
      </c>
      <c r="BD4">
        <v>893.4</v>
      </c>
      <c r="BF4">
        <v>158.6</v>
      </c>
      <c r="BG4">
        <v>0.95679999999999998</v>
      </c>
      <c r="BI4">
        <v>479.4</v>
      </c>
      <c r="BO4">
        <v>701.8</v>
      </c>
      <c r="BQ4">
        <v>11.55</v>
      </c>
      <c r="BV4">
        <v>5.3470000000000004</v>
      </c>
      <c r="CC4">
        <v>14.1</v>
      </c>
      <c r="CG4">
        <v>214.9</v>
      </c>
      <c r="CI4">
        <v>450</v>
      </c>
      <c r="CK4" t="e">
        <v>#N/A</v>
      </c>
      <c r="CP4">
        <v>224</v>
      </c>
      <c r="CQ4">
        <v>86.4</v>
      </c>
      <c r="CU4">
        <v>621.20000000000005</v>
      </c>
      <c r="CY4">
        <v>167.1</v>
      </c>
      <c r="DA4">
        <v>1226.5</v>
      </c>
      <c r="DH4" t="e">
        <v>#N/A</v>
      </c>
      <c r="DL4">
        <v>26.254999999999999</v>
      </c>
      <c r="DM4">
        <v>4.4615</v>
      </c>
      <c r="DN4">
        <v>4.28</v>
      </c>
      <c r="DW4" t="e">
        <v>#N/A</v>
      </c>
      <c r="DX4">
        <v>127.06</v>
      </c>
      <c r="DY4">
        <v>65.489999999999995</v>
      </c>
      <c r="EC4">
        <v>292.60000000000002</v>
      </c>
      <c r="EF4">
        <v>313.10000000000002</v>
      </c>
      <c r="EH4">
        <v>160</v>
      </c>
      <c r="EY4">
        <v>139.02000000000001</v>
      </c>
      <c r="FB4">
        <v>134</v>
      </c>
      <c r="FC4" t="e">
        <v>#N/A</v>
      </c>
      <c r="FD4" t="s">
        <v>1176</v>
      </c>
      <c r="FE4">
        <v>67</v>
      </c>
      <c r="FF4" t="e">
        <v>#N/A</v>
      </c>
      <c r="FI4">
        <v>62.5</v>
      </c>
      <c r="FJ4">
        <v>1291</v>
      </c>
      <c r="FK4">
        <v>94.02</v>
      </c>
      <c r="FP4" t="e">
        <v>#N/A</v>
      </c>
      <c r="FQ4">
        <v>0.29799999999999999</v>
      </c>
      <c r="FR4">
        <v>28.01</v>
      </c>
      <c r="FS4">
        <v>750.5</v>
      </c>
      <c r="FT4" t="e">
        <v>#N/A</v>
      </c>
      <c r="FU4">
        <v>356</v>
      </c>
      <c r="FW4">
        <v>1450</v>
      </c>
      <c r="FX4">
        <v>323</v>
      </c>
      <c r="FY4" t="s">
        <v>1176</v>
      </c>
      <c r="GB4">
        <v>158</v>
      </c>
      <c r="GG4">
        <v>106.2</v>
      </c>
      <c r="GI4">
        <v>24.1</v>
      </c>
      <c r="GJ4">
        <v>28.56</v>
      </c>
      <c r="GN4">
        <v>134</v>
      </c>
      <c r="GY4">
        <v>156.30000000000001</v>
      </c>
      <c r="HB4">
        <v>198.06</v>
      </c>
      <c r="HC4" t="s">
        <v>1176</v>
      </c>
      <c r="HD4" t="e">
        <v>#N/A</v>
      </c>
      <c r="HI4">
        <v>515</v>
      </c>
      <c r="HK4" t="e">
        <v>#N/A</v>
      </c>
      <c r="HL4">
        <v>6560</v>
      </c>
      <c r="HO4" t="e">
        <v>#N/A</v>
      </c>
      <c r="HP4" t="e">
        <v>#N/A</v>
      </c>
      <c r="HR4">
        <v>3131.5</v>
      </c>
      <c r="HT4">
        <v>6398</v>
      </c>
      <c r="HU4">
        <v>718.5</v>
      </c>
      <c r="IB4">
        <v>579.20000000000005</v>
      </c>
      <c r="ID4">
        <v>525</v>
      </c>
      <c r="IF4">
        <v>10650</v>
      </c>
      <c r="IG4">
        <v>10745</v>
      </c>
      <c r="IH4">
        <v>132.19999999999999</v>
      </c>
      <c r="IN4">
        <v>219.5</v>
      </c>
      <c r="IT4">
        <v>250.1</v>
      </c>
      <c r="IW4">
        <v>84.34</v>
      </c>
      <c r="IZ4">
        <v>280.2</v>
      </c>
      <c r="JE4">
        <v>9.01E-2</v>
      </c>
      <c r="JF4">
        <v>504</v>
      </c>
      <c r="JG4">
        <v>81.099999999999994</v>
      </c>
      <c r="JH4">
        <v>67.400000000000006</v>
      </c>
      <c r="JO4">
        <v>34.9</v>
      </c>
      <c r="JP4">
        <v>417.65</v>
      </c>
      <c r="JR4">
        <v>307.85000000000002</v>
      </c>
      <c r="JW4">
        <v>408.6</v>
      </c>
      <c r="JX4">
        <v>255</v>
      </c>
      <c r="JY4">
        <v>4.8</v>
      </c>
      <c r="KG4">
        <v>8650</v>
      </c>
      <c r="KK4">
        <v>284.8</v>
      </c>
      <c r="KL4" t="e">
        <v>#N/A</v>
      </c>
      <c r="KN4">
        <v>133</v>
      </c>
      <c r="KO4">
        <v>11.5</v>
      </c>
      <c r="KP4">
        <v>8.4699999999999998E-2</v>
      </c>
      <c r="KR4">
        <v>49.61</v>
      </c>
      <c r="KS4" t="e">
        <v>#N/A</v>
      </c>
      <c r="KV4">
        <v>924.8</v>
      </c>
      <c r="KZ4">
        <v>162.04</v>
      </c>
      <c r="LB4">
        <v>100.04</v>
      </c>
      <c r="LC4">
        <v>579</v>
      </c>
      <c r="LF4">
        <v>630</v>
      </c>
      <c r="LH4">
        <v>1162</v>
      </c>
      <c r="LI4">
        <v>280.2</v>
      </c>
      <c r="LJ4">
        <v>281.2</v>
      </c>
      <c r="LN4">
        <v>44.4</v>
      </c>
      <c r="LR4">
        <v>60.6</v>
      </c>
      <c r="LU4">
        <v>65.98</v>
      </c>
      <c r="LZ4" t="e">
        <v>#N/A</v>
      </c>
      <c r="MA4" t="e">
        <v>#N/A</v>
      </c>
      <c r="MB4" t="e">
        <v>#N/A</v>
      </c>
      <c r="MG4" t="e">
        <v>#N/A</v>
      </c>
      <c r="MH4">
        <v>581</v>
      </c>
      <c r="MK4">
        <v>9.7200000000000006</v>
      </c>
      <c r="ML4">
        <v>3.1505000000000001</v>
      </c>
      <c r="MO4">
        <v>71.849999999999994</v>
      </c>
      <c r="MQ4">
        <v>193.4</v>
      </c>
      <c r="MT4" t="e">
        <v>#N/A</v>
      </c>
      <c r="MU4">
        <v>240</v>
      </c>
      <c r="NC4">
        <v>264</v>
      </c>
      <c r="ND4">
        <v>272.5</v>
      </c>
      <c r="NH4" t="e">
        <v>#N/A</v>
      </c>
      <c r="NI4">
        <v>209</v>
      </c>
      <c r="NJ4">
        <v>89.9</v>
      </c>
      <c r="NK4">
        <v>1085</v>
      </c>
      <c r="NL4">
        <v>0.87909999999999999</v>
      </c>
      <c r="NN4">
        <v>407.6</v>
      </c>
      <c r="NP4">
        <v>71.400000000000006</v>
      </c>
      <c r="NS4" t="e">
        <v>#N/A</v>
      </c>
      <c r="NT4" t="e">
        <v>#N/A</v>
      </c>
      <c r="NU4">
        <v>634.6</v>
      </c>
      <c r="OI4">
        <v>99.62</v>
      </c>
      <c r="OJ4">
        <v>151.19999999999999</v>
      </c>
      <c r="OL4">
        <v>310</v>
      </c>
      <c r="OW4">
        <v>4.24</v>
      </c>
      <c r="OZ4" t="e">
        <v>#N/A</v>
      </c>
      <c r="PC4">
        <v>87.76</v>
      </c>
      <c r="PI4">
        <v>421.8</v>
      </c>
    </row>
    <row r="5" spans="1:425">
      <c r="B5" s="12">
        <v>45762</v>
      </c>
      <c r="C5">
        <v>28.995000000000001</v>
      </c>
      <c r="I5">
        <v>1.385</v>
      </c>
      <c r="J5">
        <v>0.80400000000000005</v>
      </c>
      <c r="M5">
        <v>146.9</v>
      </c>
      <c r="N5">
        <v>14.95</v>
      </c>
      <c r="W5">
        <v>117.8</v>
      </c>
      <c r="X5">
        <v>80.599999999999994</v>
      </c>
      <c r="AB5">
        <v>1.8371999999999999</v>
      </c>
      <c r="AE5">
        <v>151.19999999999999</v>
      </c>
      <c r="AJ5">
        <v>81.650000000000006</v>
      </c>
      <c r="AL5">
        <v>0.36199999999999999</v>
      </c>
      <c r="AP5">
        <v>1.4850000000000001</v>
      </c>
      <c r="AU5">
        <v>12.7</v>
      </c>
      <c r="BC5">
        <v>954</v>
      </c>
      <c r="BD5">
        <v>862.8</v>
      </c>
      <c r="BF5">
        <v>160.80000000000001</v>
      </c>
      <c r="BG5">
        <v>0.95699999999999996</v>
      </c>
      <c r="BI5">
        <v>488.8</v>
      </c>
      <c r="BO5">
        <v>701.6</v>
      </c>
      <c r="BQ5">
        <v>11.65</v>
      </c>
      <c r="BV5">
        <v>5.1440000000000001</v>
      </c>
      <c r="CC5">
        <v>14.114000000000001</v>
      </c>
      <c r="CG5">
        <v>214.9</v>
      </c>
      <c r="CI5">
        <v>437.75</v>
      </c>
      <c r="CP5">
        <v>226.6</v>
      </c>
      <c r="CQ5">
        <v>87.45</v>
      </c>
      <c r="CU5">
        <v>620.1</v>
      </c>
      <c r="CY5">
        <v>168.3</v>
      </c>
      <c r="DA5">
        <v>1260</v>
      </c>
      <c r="DL5">
        <v>24.004999999999999</v>
      </c>
      <c r="DM5">
        <v>4.4749999999999996</v>
      </c>
      <c r="DN5">
        <v>4.28</v>
      </c>
      <c r="DX5">
        <v>126.52</v>
      </c>
      <c r="DY5">
        <v>65.02</v>
      </c>
      <c r="EC5">
        <v>287.39999999999998</v>
      </c>
      <c r="EF5">
        <v>314</v>
      </c>
      <c r="EH5">
        <v>160</v>
      </c>
      <c r="EY5">
        <v>139</v>
      </c>
      <c r="FB5">
        <v>134</v>
      </c>
      <c r="FE5">
        <v>68</v>
      </c>
      <c r="FI5">
        <v>62.53</v>
      </c>
      <c r="FJ5">
        <v>1291.5</v>
      </c>
      <c r="FK5">
        <v>95.24</v>
      </c>
      <c r="FQ5">
        <v>0.30249999999999999</v>
      </c>
      <c r="FR5">
        <v>27.135000000000002</v>
      </c>
      <c r="FS5">
        <v>745.5</v>
      </c>
      <c r="FU5">
        <v>372.6</v>
      </c>
      <c r="FW5">
        <v>1410</v>
      </c>
      <c r="FX5">
        <v>335</v>
      </c>
      <c r="GB5">
        <v>156.08000000000001</v>
      </c>
      <c r="GG5">
        <v>105.6</v>
      </c>
      <c r="GI5">
        <v>24.7</v>
      </c>
      <c r="GJ5">
        <v>28.78</v>
      </c>
      <c r="GN5">
        <v>134</v>
      </c>
      <c r="GY5">
        <v>155.9</v>
      </c>
      <c r="HB5">
        <v>202.1</v>
      </c>
      <c r="HI5">
        <v>519</v>
      </c>
      <c r="HL5">
        <v>6560</v>
      </c>
      <c r="HR5">
        <v>3240</v>
      </c>
      <c r="HT5">
        <v>6250</v>
      </c>
      <c r="HU5">
        <v>716</v>
      </c>
      <c r="IB5">
        <v>579.20000000000005</v>
      </c>
      <c r="ID5">
        <v>525</v>
      </c>
      <c r="IF5">
        <v>10630</v>
      </c>
      <c r="IG5">
        <v>10775</v>
      </c>
      <c r="IH5">
        <v>133</v>
      </c>
      <c r="IN5">
        <v>219</v>
      </c>
      <c r="IT5">
        <v>249.65</v>
      </c>
      <c r="IW5">
        <v>83</v>
      </c>
      <c r="IZ5">
        <v>280.8</v>
      </c>
      <c r="JE5">
        <v>9.01E-2</v>
      </c>
      <c r="JF5">
        <v>504</v>
      </c>
      <c r="JG5">
        <v>81.5</v>
      </c>
      <c r="JH5">
        <v>66.5</v>
      </c>
      <c r="JO5">
        <v>35.700000000000003</v>
      </c>
      <c r="JP5">
        <v>427.1</v>
      </c>
      <c r="JR5">
        <v>308.7</v>
      </c>
      <c r="JW5">
        <v>408.6</v>
      </c>
      <c r="JX5">
        <v>249</v>
      </c>
      <c r="JY5">
        <v>4.8499999999999996</v>
      </c>
      <c r="KG5">
        <v>8650</v>
      </c>
      <c r="KK5">
        <v>284.5</v>
      </c>
      <c r="KN5">
        <v>133.5</v>
      </c>
      <c r="KO5">
        <v>11.5</v>
      </c>
      <c r="KP5">
        <v>8.4500000000000006E-2</v>
      </c>
      <c r="KR5">
        <v>49.98</v>
      </c>
      <c r="KV5">
        <v>951.8</v>
      </c>
      <c r="KZ5">
        <v>160</v>
      </c>
      <c r="LB5">
        <v>101.58</v>
      </c>
      <c r="LC5">
        <v>560.5</v>
      </c>
      <c r="LF5">
        <v>611.6</v>
      </c>
      <c r="LH5">
        <v>1160</v>
      </c>
      <c r="LI5">
        <v>281.2</v>
      </c>
      <c r="LJ5">
        <v>282.2</v>
      </c>
      <c r="LN5">
        <v>43.4</v>
      </c>
      <c r="LR5">
        <v>62</v>
      </c>
      <c r="LU5">
        <v>65.38</v>
      </c>
      <c r="MH5">
        <v>577</v>
      </c>
      <c r="MK5">
        <v>10.24</v>
      </c>
      <c r="ML5">
        <v>3.1524999999999999</v>
      </c>
      <c r="MO5">
        <v>70.010000000000005</v>
      </c>
      <c r="MQ5">
        <v>193</v>
      </c>
      <c r="MU5">
        <v>241.5</v>
      </c>
      <c r="NC5">
        <v>265</v>
      </c>
      <c r="ND5">
        <v>269.5</v>
      </c>
      <c r="NI5">
        <v>209.2</v>
      </c>
      <c r="NJ5">
        <v>90.4</v>
      </c>
      <c r="NK5">
        <v>1085</v>
      </c>
      <c r="NL5">
        <v>0.90169999999999995</v>
      </c>
      <c r="NN5">
        <v>408.4</v>
      </c>
      <c r="NP5">
        <v>71.2</v>
      </c>
      <c r="NU5">
        <v>636</v>
      </c>
      <c r="OI5">
        <v>100.5</v>
      </c>
      <c r="OJ5">
        <v>152.6</v>
      </c>
      <c r="OL5">
        <v>309.8</v>
      </c>
      <c r="OW5">
        <v>4.2549999999999999</v>
      </c>
      <c r="PC5">
        <v>90.34</v>
      </c>
      <c r="PI5">
        <v>444.6</v>
      </c>
    </row>
    <row r="6" spans="1:425">
      <c r="B6" s="12">
        <v>45761</v>
      </c>
      <c r="C6">
        <v>28.405000000000001</v>
      </c>
      <c r="I6">
        <v>1.37</v>
      </c>
      <c r="J6">
        <v>0.8</v>
      </c>
      <c r="M6">
        <v>144.5</v>
      </c>
      <c r="N6">
        <v>14.71</v>
      </c>
      <c r="W6">
        <v>118.8</v>
      </c>
      <c r="X6">
        <v>80</v>
      </c>
      <c r="AB6">
        <v>1.8</v>
      </c>
      <c r="AE6">
        <v>150.1</v>
      </c>
      <c r="AJ6">
        <v>79.900000000000006</v>
      </c>
      <c r="AL6">
        <v>0.35199999999999998</v>
      </c>
      <c r="AP6">
        <v>1.36</v>
      </c>
      <c r="AU6">
        <v>12.54</v>
      </c>
      <c r="BC6">
        <v>950</v>
      </c>
      <c r="BD6">
        <v>847.6</v>
      </c>
      <c r="BF6">
        <v>163</v>
      </c>
      <c r="BG6">
        <v>0.92</v>
      </c>
      <c r="BI6">
        <v>481.6</v>
      </c>
      <c r="BO6">
        <v>695.6</v>
      </c>
      <c r="BQ6">
        <v>11.2</v>
      </c>
      <c r="BV6">
        <v>5.0970000000000004</v>
      </c>
      <c r="CC6">
        <v>14.4</v>
      </c>
      <c r="CG6">
        <v>208.5</v>
      </c>
      <c r="CI6">
        <v>446.7</v>
      </c>
      <c r="CP6">
        <v>225</v>
      </c>
      <c r="CQ6">
        <v>85.75</v>
      </c>
      <c r="CU6">
        <v>616.1</v>
      </c>
      <c r="CY6">
        <v>169.5</v>
      </c>
      <c r="DA6">
        <v>1144.5</v>
      </c>
      <c r="DL6">
        <v>26.67</v>
      </c>
      <c r="DM6">
        <v>4.4744999999999999</v>
      </c>
      <c r="DN6">
        <v>4.2</v>
      </c>
      <c r="DX6">
        <v>126.1</v>
      </c>
      <c r="DY6">
        <v>65.12</v>
      </c>
      <c r="EC6">
        <v>283.8</v>
      </c>
      <c r="EF6">
        <v>313.2</v>
      </c>
      <c r="EH6">
        <v>160.5</v>
      </c>
      <c r="EY6">
        <v>140</v>
      </c>
      <c r="FB6">
        <v>135</v>
      </c>
      <c r="FE6">
        <v>60.5</v>
      </c>
      <c r="FI6">
        <v>63</v>
      </c>
      <c r="FJ6">
        <v>1274</v>
      </c>
      <c r="FK6">
        <v>94.2</v>
      </c>
      <c r="FQ6">
        <v>0.28000000000000003</v>
      </c>
      <c r="FR6">
        <v>27.225000000000001</v>
      </c>
      <c r="FS6">
        <v>717.1</v>
      </c>
      <c r="FU6">
        <v>383</v>
      </c>
      <c r="FW6">
        <v>1480</v>
      </c>
      <c r="FX6">
        <v>318</v>
      </c>
      <c r="GB6">
        <v>155.08000000000001</v>
      </c>
      <c r="GG6">
        <v>104</v>
      </c>
      <c r="GI6">
        <v>24.35</v>
      </c>
      <c r="GJ6">
        <v>28.66</v>
      </c>
      <c r="GN6">
        <v>134.02000000000001</v>
      </c>
      <c r="GY6">
        <v>151.19999999999999</v>
      </c>
      <c r="HB6">
        <v>198.62</v>
      </c>
      <c r="HI6">
        <v>506.5</v>
      </c>
      <c r="HL6">
        <v>6540</v>
      </c>
      <c r="HR6">
        <v>3061</v>
      </c>
      <c r="HT6">
        <v>6302</v>
      </c>
      <c r="HU6">
        <v>716</v>
      </c>
      <c r="IB6">
        <v>582.6</v>
      </c>
      <c r="ID6">
        <v>531</v>
      </c>
      <c r="IF6">
        <v>10490</v>
      </c>
      <c r="IG6">
        <v>10625</v>
      </c>
      <c r="IH6">
        <v>131</v>
      </c>
      <c r="IN6">
        <v>219.5</v>
      </c>
      <c r="IT6">
        <v>252.15</v>
      </c>
      <c r="IW6">
        <v>81.84</v>
      </c>
      <c r="IZ6">
        <v>280</v>
      </c>
      <c r="JE6">
        <v>0.09</v>
      </c>
      <c r="JF6">
        <v>487.2</v>
      </c>
      <c r="JG6">
        <v>81.8</v>
      </c>
      <c r="JH6">
        <v>66.7</v>
      </c>
      <c r="JO6">
        <v>35.9</v>
      </c>
      <c r="JP6">
        <v>438.35</v>
      </c>
      <c r="JR6">
        <v>305</v>
      </c>
      <c r="JW6">
        <v>404.3</v>
      </c>
      <c r="JX6">
        <v>243.5</v>
      </c>
      <c r="JY6">
        <v>4.5810000000000004</v>
      </c>
      <c r="KG6">
        <v>8650</v>
      </c>
      <c r="KK6">
        <v>281</v>
      </c>
      <c r="KN6">
        <v>134.5</v>
      </c>
      <c r="KO6">
        <v>11.2</v>
      </c>
      <c r="KP6">
        <v>9.4799999999999995E-2</v>
      </c>
      <c r="KR6">
        <v>48.005000000000003</v>
      </c>
      <c r="KV6">
        <v>949.4</v>
      </c>
      <c r="KZ6">
        <v>157.6</v>
      </c>
      <c r="LB6">
        <v>101.32</v>
      </c>
      <c r="LC6">
        <v>554.5</v>
      </c>
      <c r="LF6">
        <v>610.79999999999995</v>
      </c>
      <c r="LH6">
        <v>1141</v>
      </c>
      <c r="LI6">
        <v>274.05</v>
      </c>
      <c r="LJ6">
        <v>275.05</v>
      </c>
      <c r="LN6">
        <v>45</v>
      </c>
      <c r="LR6">
        <v>59</v>
      </c>
      <c r="LU6">
        <v>64.2</v>
      </c>
      <c r="MH6">
        <v>569</v>
      </c>
      <c r="MK6">
        <v>9.8000000000000007</v>
      </c>
      <c r="ML6">
        <v>3.1204999999999998</v>
      </c>
      <c r="MO6">
        <v>69.989999999999995</v>
      </c>
      <c r="MQ6">
        <v>188</v>
      </c>
      <c r="MU6">
        <v>239</v>
      </c>
      <c r="NC6">
        <v>259</v>
      </c>
      <c r="ND6">
        <v>268</v>
      </c>
      <c r="NI6">
        <v>209</v>
      </c>
      <c r="NJ6">
        <v>88.9</v>
      </c>
      <c r="NK6">
        <v>1055</v>
      </c>
      <c r="NL6">
        <v>0.90169999999999995</v>
      </c>
      <c r="NN6">
        <v>399.6</v>
      </c>
      <c r="NP6">
        <v>71</v>
      </c>
      <c r="NU6">
        <v>630</v>
      </c>
      <c r="OI6">
        <v>102.75</v>
      </c>
      <c r="OJ6">
        <v>149.9</v>
      </c>
      <c r="OL6">
        <v>306</v>
      </c>
      <c r="OW6">
        <v>4.25</v>
      </c>
      <c r="PC6">
        <v>89.8</v>
      </c>
      <c r="PI6">
        <v>452.3</v>
      </c>
    </row>
    <row r="7" spans="1:425">
      <c r="B7" s="12">
        <v>45758</v>
      </c>
      <c r="C7">
        <v>28.4</v>
      </c>
      <c r="I7">
        <v>1.3404</v>
      </c>
      <c r="J7">
        <v>0.80600000000000005</v>
      </c>
      <c r="M7">
        <v>140.19999999999999</v>
      </c>
      <c r="N7">
        <v>14.48</v>
      </c>
      <c r="W7">
        <v>117.7</v>
      </c>
      <c r="X7">
        <v>77.8</v>
      </c>
      <c r="AB7">
        <v>2.0099999999999998</v>
      </c>
      <c r="AE7">
        <v>145.25</v>
      </c>
      <c r="AJ7">
        <v>76.55</v>
      </c>
      <c r="AL7">
        <v>0.34100000000000003</v>
      </c>
      <c r="AP7">
        <v>1.3486</v>
      </c>
      <c r="AU7">
        <v>11.62</v>
      </c>
      <c r="BC7">
        <v>924</v>
      </c>
      <c r="BD7">
        <v>839.8</v>
      </c>
      <c r="BF7">
        <v>159.4</v>
      </c>
      <c r="BG7">
        <v>0.91800000000000004</v>
      </c>
      <c r="BI7">
        <v>460</v>
      </c>
      <c r="BO7">
        <v>698</v>
      </c>
      <c r="BQ7">
        <v>10.95</v>
      </c>
      <c r="BV7">
        <v>5.2</v>
      </c>
      <c r="CC7">
        <v>14.002000000000001</v>
      </c>
      <c r="CG7">
        <v>203.5</v>
      </c>
      <c r="CI7">
        <v>455.7</v>
      </c>
      <c r="CP7">
        <v>222.2</v>
      </c>
      <c r="CQ7">
        <v>84.8</v>
      </c>
      <c r="CU7">
        <v>613</v>
      </c>
      <c r="CY7">
        <v>163.4</v>
      </c>
      <c r="DA7">
        <v>1128</v>
      </c>
      <c r="DL7">
        <v>26.63</v>
      </c>
      <c r="DM7">
        <v>4.484</v>
      </c>
      <c r="DN7">
        <v>4.0999999999999996</v>
      </c>
      <c r="DX7">
        <v>125.12</v>
      </c>
      <c r="DY7">
        <v>65</v>
      </c>
      <c r="EC7">
        <v>275.39999999999998</v>
      </c>
      <c r="EF7">
        <v>313</v>
      </c>
      <c r="EH7">
        <v>160</v>
      </c>
      <c r="EY7">
        <v>140</v>
      </c>
      <c r="FB7">
        <v>137</v>
      </c>
      <c r="FE7">
        <v>70</v>
      </c>
      <c r="FI7">
        <v>62</v>
      </c>
      <c r="FJ7">
        <v>1227</v>
      </c>
      <c r="FK7">
        <v>89.18</v>
      </c>
      <c r="FQ7">
        <v>0.3105</v>
      </c>
      <c r="FR7">
        <v>27.254999999999999</v>
      </c>
      <c r="FS7">
        <v>700.6</v>
      </c>
      <c r="FU7">
        <v>376</v>
      </c>
      <c r="FW7">
        <v>1525</v>
      </c>
      <c r="FX7">
        <v>316.14999999999998</v>
      </c>
      <c r="GB7">
        <v>153.5</v>
      </c>
      <c r="GG7">
        <v>100.2</v>
      </c>
      <c r="GI7">
        <v>24</v>
      </c>
      <c r="GJ7">
        <v>28.02</v>
      </c>
      <c r="GN7">
        <v>137.80000000000001</v>
      </c>
      <c r="GY7">
        <v>152.19999999999999</v>
      </c>
      <c r="HB7">
        <v>196.32</v>
      </c>
      <c r="HI7">
        <v>491</v>
      </c>
      <c r="HL7">
        <v>6540</v>
      </c>
      <c r="HR7">
        <v>3220</v>
      </c>
      <c r="HT7">
        <v>6302</v>
      </c>
      <c r="HU7">
        <v>710</v>
      </c>
      <c r="IB7">
        <v>570</v>
      </c>
      <c r="ID7">
        <v>525.20000000000005</v>
      </c>
      <c r="IF7">
        <v>10040</v>
      </c>
      <c r="IG7">
        <v>10165</v>
      </c>
      <c r="IH7">
        <v>127.4</v>
      </c>
      <c r="IN7">
        <v>219.1</v>
      </c>
      <c r="IT7">
        <v>243.25</v>
      </c>
      <c r="IW7">
        <v>79.040000000000006</v>
      </c>
      <c r="IZ7">
        <v>273.60000000000002</v>
      </c>
      <c r="JE7">
        <v>8.7099999999999997E-2</v>
      </c>
      <c r="JF7">
        <v>472.2</v>
      </c>
      <c r="JG7">
        <v>79.400000000000006</v>
      </c>
      <c r="JH7">
        <v>65.5</v>
      </c>
      <c r="JO7">
        <v>34.700000000000003</v>
      </c>
      <c r="JP7">
        <v>422.35</v>
      </c>
      <c r="JR7">
        <v>300.2</v>
      </c>
      <c r="JW7">
        <v>397.6</v>
      </c>
      <c r="JX7">
        <v>234.5</v>
      </c>
      <c r="JY7">
        <v>4.6604999999999999</v>
      </c>
      <c r="KG7">
        <v>8550</v>
      </c>
      <c r="KK7">
        <v>275.60000000000002</v>
      </c>
      <c r="KN7">
        <v>133.5</v>
      </c>
      <c r="KO7">
        <v>11.2</v>
      </c>
      <c r="KP7">
        <v>9.8500000000000004E-2</v>
      </c>
      <c r="KR7">
        <v>47.8</v>
      </c>
      <c r="KV7">
        <v>930</v>
      </c>
      <c r="KZ7">
        <v>157</v>
      </c>
      <c r="LB7">
        <v>100.02</v>
      </c>
      <c r="LC7">
        <v>547</v>
      </c>
      <c r="LF7">
        <v>626</v>
      </c>
      <c r="LH7">
        <v>1106</v>
      </c>
      <c r="LI7">
        <v>261.55</v>
      </c>
      <c r="LJ7">
        <v>263</v>
      </c>
      <c r="LN7">
        <v>45</v>
      </c>
      <c r="LR7">
        <v>60.2</v>
      </c>
      <c r="LU7">
        <v>63.02</v>
      </c>
      <c r="MH7">
        <v>564</v>
      </c>
      <c r="MK7">
        <v>10.08</v>
      </c>
      <c r="ML7">
        <v>3.26</v>
      </c>
      <c r="MO7">
        <v>69.989999999999995</v>
      </c>
      <c r="MQ7">
        <v>187.12</v>
      </c>
      <c r="MU7">
        <v>234</v>
      </c>
      <c r="NC7">
        <v>250.5</v>
      </c>
      <c r="ND7">
        <v>265.5</v>
      </c>
      <c r="NI7">
        <v>209</v>
      </c>
      <c r="NJ7">
        <v>87.6</v>
      </c>
      <c r="NK7">
        <v>910</v>
      </c>
      <c r="NL7">
        <v>0.86519999999999997</v>
      </c>
      <c r="NN7">
        <v>383.6</v>
      </c>
      <c r="NP7">
        <v>69</v>
      </c>
      <c r="NU7">
        <v>630.1</v>
      </c>
      <c r="OI7">
        <v>102.45</v>
      </c>
      <c r="OJ7">
        <v>151.19999999999999</v>
      </c>
      <c r="OL7">
        <v>304.64999999999998</v>
      </c>
      <c r="OW7">
        <v>4.16</v>
      </c>
      <c r="PC7">
        <v>86.36</v>
      </c>
      <c r="PI7">
        <v>428.4</v>
      </c>
    </row>
    <row r="8" spans="1:425">
      <c r="B8" s="12">
        <v>45757</v>
      </c>
      <c r="C8">
        <v>28.425000000000001</v>
      </c>
      <c r="I8">
        <v>1.33</v>
      </c>
      <c r="J8">
        <v>0.8</v>
      </c>
      <c r="M8">
        <v>137.69999999999999</v>
      </c>
      <c r="N8">
        <v>14.85</v>
      </c>
      <c r="W8">
        <v>118.4</v>
      </c>
      <c r="X8">
        <v>78.2</v>
      </c>
      <c r="AB8">
        <v>1.9152</v>
      </c>
      <c r="AE8">
        <v>145.1</v>
      </c>
      <c r="AJ8">
        <v>77.849999999999994</v>
      </c>
      <c r="AL8">
        <v>0.33600000000000002</v>
      </c>
      <c r="AP8">
        <v>1.3462000000000001</v>
      </c>
      <c r="AU8">
        <v>11.8</v>
      </c>
      <c r="BC8">
        <v>908</v>
      </c>
      <c r="BD8">
        <v>826.4</v>
      </c>
      <c r="BF8">
        <v>156.80000000000001</v>
      </c>
      <c r="BG8">
        <v>0.90010000000000001</v>
      </c>
      <c r="BI8">
        <v>453</v>
      </c>
      <c r="BO8">
        <v>697.2</v>
      </c>
      <c r="BQ8">
        <v>11.05</v>
      </c>
      <c r="BV8">
        <v>5.1980000000000004</v>
      </c>
      <c r="CC8">
        <v>13.98</v>
      </c>
      <c r="CG8">
        <v>200.9</v>
      </c>
      <c r="CI8">
        <v>463.2</v>
      </c>
      <c r="CP8">
        <v>221.2</v>
      </c>
      <c r="CQ8">
        <v>82.5</v>
      </c>
      <c r="CU8">
        <v>610</v>
      </c>
      <c r="CY8">
        <v>159.69999999999999</v>
      </c>
      <c r="DA8">
        <v>1144.5</v>
      </c>
      <c r="DL8">
        <v>25.905000000000001</v>
      </c>
      <c r="DM8">
        <v>4.66</v>
      </c>
      <c r="DN8">
        <v>4.2</v>
      </c>
      <c r="DX8">
        <v>125</v>
      </c>
      <c r="DY8">
        <v>61.5</v>
      </c>
      <c r="EC8">
        <v>275.60000000000002</v>
      </c>
      <c r="EF8">
        <v>314</v>
      </c>
      <c r="EH8">
        <v>159</v>
      </c>
      <c r="EY8">
        <v>137</v>
      </c>
      <c r="FB8">
        <v>134</v>
      </c>
      <c r="FE8">
        <v>60.5</v>
      </c>
      <c r="FI8">
        <v>61.5</v>
      </c>
      <c r="FJ8">
        <v>1227</v>
      </c>
      <c r="FK8">
        <v>88.44</v>
      </c>
      <c r="FQ8">
        <v>0.38</v>
      </c>
      <c r="FR8">
        <v>27.5</v>
      </c>
      <c r="FS8">
        <v>701.1</v>
      </c>
      <c r="FU8">
        <v>373</v>
      </c>
      <c r="FW8">
        <v>1550</v>
      </c>
      <c r="FX8">
        <v>320</v>
      </c>
      <c r="GB8">
        <v>148.9</v>
      </c>
      <c r="GG8">
        <v>99.1</v>
      </c>
      <c r="GI8">
        <v>24.3</v>
      </c>
      <c r="GJ8">
        <v>28.42</v>
      </c>
      <c r="GN8">
        <v>131</v>
      </c>
      <c r="GY8">
        <v>149.6</v>
      </c>
      <c r="HB8">
        <v>193.68</v>
      </c>
      <c r="HI8">
        <v>492</v>
      </c>
      <c r="HL8">
        <v>6480</v>
      </c>
      <c r="HR8">
        <v>2780</v>
      </c>
      <c r="HT8">
        <v>6201</v>
      </c>
      <c r="HU8">
        <v>686.1</v>
      </c>
      <c r="IB8">
        <v>577.1</v>
      </c>
      <c r="ID8">
        <v>534.5</v>
      </c>
      <c r="IF8">
        <v>9785</v>
      </c>
      <c r="IG8">
        <v>9896</v>
      </c>
      <c r="IH8">
        <v>127.2</v>
      </c>
      <c r="IN8">
        <v>220.05</v>
      </c>
      <c r="IT8">
        <v>233.15</v>
      </c>
      <c r="IW8">
        <v>78.599999999999994</v>
      </c>
      <c r="IZ8">
        <v>271</v>
      </c>
      <c r="JE8">
        <v>8.6699999999999999E-2</v>
      </c>
      <c r="JF8">
        <v>467.2</v>
      </c>
      <c r="JG8">
        <v>79.099999999999994</v>
      </c>
      <c r="JH8">
        <v>65</v>
      </c>
      <c r="JO8">
        <v>33</v>
      </c>
      <c r="JP8">
        <v>410.9</v>
      </c>
      <c r="JR8">
        <v>305</v>
      </c>
      <c r="JW8">
        <v>393.9</v>
      </c>
      <c r="JX8">
        <v>228.5</v>
      </c>
      <c r="JY8">
        <v>4.9000000000000004</v>
      </c>
      <c r="KG8">
        <v>8700</v>
      </c>
      <c r="KK8">
        <v>270.3</v>
      </c>
      <c r="KN8">
        <v>132.94</v>
      </c>
      <c r="KO8">
        <v>11.2</v>
      </c>
      <c r="KP8">
        <v>0.1081</v>
      </c>
      <c r="KR8">
        <v>47.65</v>
      </c>
      <c r="KV8">
        <v>954.6</v>
      </c>
      <c r="KZ8">
        <v>157</v>
      </c>
      <c r="LB8">
        <v>102.24</v>
      </c>
      <c r="LC8">
        <v>536.5</v>
      </c>
      <c r="LF8">
        <v>605.20000000000005</v>
      </c>
      <c r="LH8">
        <v>1096</v>
      </c>
      <c r="LI8">
        <v>264.64999999999998</v>
      </c>
      <c r="LJ8">
        <v>266.14999999999998</v>
      </c>
      <c r="LN8">
        <v>43</v>
      </c>
      <c r="LR8">
        <v>61.8</v>
      </c>
      <c r="LU8">
        <v>62.9</v>
      </c>
      <c r="MH8">
        <v>588</v>
      </c>
      <c r="ML8">
        <v>3.1015000000000001</v>
      </c>
      <c r="MO8">
        <v>68.5</v>
      </c>
      <c r="MQ8">
        <v>185.1</v>
      </c>
      <c r="MU8">
        <v>230.5</v>
      </c>
      <c r="NC8">
        <v>252</v>
      </c>
      <c r="ND8">
        <v>261.5</v>
      </c>
      <c r="NI8">
        <v>208.8</v>
      </c>
      <c r="NJ8">
        <v>86.7</v>
      </c>
      <c r="NK8">
        <v>960</v>
      </c>
      <c r="NL8">
        <v>0.86499999999999999</v>
      </c>
      <c r="NN8">
        <v>381.2</v>
      </c>
      <c r="NP8">
        <v>70.400000000000006</v>
      </c>
      <c r="NU8">
        <v>630.29999999999995</v>
      </c>
      <c r="OI8">
        <v>101.55</v>
      </c>
      <c r="OJ8">
        <v>149.19999999999999</v>
      </c>
      <c r="OL8">
        <v>303.85000000000002</v>
      </c>
      <c r="OW8">
        <v>4.0549999999999997</v>
      </c>
      <c r="PC8">
        <v>85.62</v>
      </c>
      <c r="PI8">
        <v>432.7</v>
      </c>
    </row>
    <row r="9" spans="1:425">
      <c r="B9" s="12">
        <v>45756</v>
      </c>
      <c r="C9">
        <v>28.405000000000001</v>
      </c>
      <c r="I9">
        <v>1.335</v>
      </c>
      <c r="J9">
        <v>0.8</v>
      </c>
      <c r="M9">
        <v>132.4</v>
      </c>
      <c r="N9">
        <v>14.27</v>
      </c>
      <c r="W9">
        <v>111.8</v>
      </c>
      <c r="X9">
        <v>75.400000000000006</v>
      </c>
      <c r="AB9">
        <v>1.9947999999999999</v>
      </c>
      <c r="AE9">
        <v>141.9</v>
      </c>
      <c r="AJ9">
        <v>72.7</v>
      </c>
      <c r="AL9">
        <v>0.32100000000000001</v>
      </c>
      <c r="AP9">
        <v>1.3258000000000001</v>
      </c>
      <c r="AU9">
        <v>11.52</v>
      </c>
      <c r="BC9">
        <v>876</v>
      </c>
      <c r="BD9">
        <v>811.2</v>
      </c>
      <c r="BF9">
        <v>149</v>
      </c>
      <c r="BG9">
        <v>0.88529999999999998</v>
      </c>
      <c r="BI9">
        <v>413.8</v>
      </c>
      <c r="BO9">
        <v>673.4</v>
      </c>
      <c r="BQ9">
        <v>10.8</v>
      </c>
      <c r="BV9">
        <v>5.1509999999999998</v>
      </c>
      <c r="CC9">
        <v>13.622</v>
      </c>
      <c r="CG9">
        <v>192.75</v>
      </c>
      <c r="CI9">
        <v>437.1</v>
      </c>
      <c r="CP9">
        <v>213.4</v>
      </c>
      <c r="CQ9">
        <v>79.849999999999994</v>
      </c>
      <c r="CU9">
        <v>594.1</v>
      </c>
      <c r="CY9">
        <v>151.5</v>
      </c>
      <c r="DA9">
        <v>1058</v>
      </c>
      <c r="DL9">
        <v>25.155000000000001</v>
      </c>
      <c r="DM9">
        <v>4.4785000000000004</v>
      </c>
      <c r="DN9">
        <v>4.24</v>
      </c>
      <c r="DX9">
        <v>121</v>
      </c>
      <c r="DY9">
        <v>60.12</v>
      </c>
      <c r="EC9">
        <v>262.60000000000002</v>
      </c>
      <c r="EH9">
        <v>153.5</v>
      </c>
      <c r="EY9">
        <v>138</v>
      </c>
      <c r="FB9">
        <v>132</v>
      </c>
      <c r="FE9">
        <v>60.5</v>
      </c>
      <c r="FI9">
        <v>60</v>
      </c>
      <c r="FJ9">
        <v>1177</v>
      </c>
      <c r="FK9">
        <v>82.94</v>
      </c>
      <c r="FQ9">
        <v>0.4</v>
      </c>
      <c r="FR9">
        <v>27</v>
      </c>
      <c r="FS9">
        <v>670.9</v>
      </c>
      <c r="FU9">
        <v>362</v>
      </c>
      <c r="FW9">
        <v>1535</v>
      </c>
      <c r="FX9">
        <v>346</v>
      </c>
      <c r="GB9">
        <v>148.04</v>
      </c>
      <c r="GG9">
        <v>95.8</v>
      </c>
      <c r="GI9">
        <v>23.55</v>
      </c>
      <c r="GJ9">
        <v>27.48</v>
      </c>
      <c r="GN9">
        <v>131</v>
      </c>
      <c r="GY9">
        <v>143.80000000000001</v>
      </c>
      <c r="HB9">
        <v>196.26</v>
      </c>
      <c r="HI9">
        <v>466.2</v>
      </c>
      <c r="HL9">
        <v>6380</v>
      </c>
      <c r="HR9">
        <v>3500</v>
      </c>
      <c r="HT9">
        <v>6100</v>
      </c>
      <c r="HU9">
        <v>676</v>
      </c>
      <c r="IB9">
        <v>556.1</v>
      </c>
      <c r="ID9">
        <v>521</v>
      </c>
      <c r="IF9">
        <v>9080</v>
      </c>
      <c r="IG9">
        <v>9154</v>
      </c>
      <c r="IH9">
        <v>121.4</v>
      </c>
      <c r="IN9">
        <v>208.25</v>
      </c>
      <c r="IT9">
        <v>218.05</v>
      </c>
      <c r="IW9">
        <v>75.239999999999995</v>
      </c>
      <c r="IZ9">
        <v>257.60000000000002</v>
      </c>
      <c r="JE9">
        <v>9.01E-2</v>
      </c>
      <c r="JF9">
        <v>443</v>
      </c>
      <c r="JG9">
        <v>74.8</v>
      </c>
      <c r="JH9">
        <v>63.2</v>
      </c>
      <c r="JO9">
        <v>32.1</v>
      </c>
      <c r="JP9">
        <v>404.95</v>
      </c>
      <c r="JR9">
        <v>300</v>
      </c>
      <c r="JW9">
        <v>375.5</v>
      </c>
      <c r="JX9">
        <v>205</v>
      </c>
      <c r="JY9">
        <v>4.9000000000000004</v>
      </c>
      <c r="KG9">
        <v>8400</v>
      </c>
      <c r="KK9">
        <v>253.5</v>
      </c>
      <c r="KN9">
        <v>130.52000000000001</v>
      </c>
      <c r="KO9">
        <v>10.8</v>
      </c>
      <c r="KP9">
        <v>0.105</v>
      </c>
      <c r="KR9">
        <v>44.664999999999999</v>
      </c>
      <c r="KV9">
        <v>882.6</v>
      </c>
      <c r="KZ9">
        <v>157</v>
      </c>
      <c r="LB9">
        <v>92.76</v>
      </c>
      <c r="LC9">
        <v>530.5</v>
      </c>
      <c r="LF9">
        <v>611</v>
      </c>
      <c r="LH9">
        <v>1049</v>
      </c>
      <c r="LI9">
        <v>248.6</v>
      </c>
      <c r="LJ9">
        <v>250.1</v>
      </c>
      <c r="LN9">
        <v>41.6</v>
      </c>
      <c r="LR9">
        <v>57.2</v>
      </c>
      <c r="LU9">
        <v>60.36</v>
      </c>
      <c r="MH9">
        <v>569</v>
      </c>
      <c r="MK9">
        <v>10.4</v>
      </c>
      <c r="ML9">
        <v>3.1505000000000001</v>
      </c>
      <c r="MO9">
        <v>63.77</v>
      </c>
      <c r="MQ9">
        <v>176</v>
      </c>
      <c r="MU9">
        <v>226.5</v>
      </c>
      <c r="NC9">
        <v>237.5</v>
      </c>
      <c r="ND9">
        <v>257.5</v>
      </c>
      <c r="NI9">
        <v>208.8</v>
      </c>
      <c r="NJ9">
        <v>94.2</v>
      </c>
      <c r="NK9">
        <v>924</v>
      </c>
      <c r="NL9">
        <v>0.87909999999999999</v>
      </c>
      <c r="NN9">
        <v>360.4</v>
      </c>
      <c r="NP9">
        <v>68</v>
      </c>
      <c r="NU9">
        <v>610.29999999999995</v>
      </c>
      <c r="OI9">
        <v>95.5</v>
      </c>
      <c r="OJ9">
        <v>147.4</v>
      </c>
      <c r="OL9">
        <v>288</v>
      </c>
      <c r="OW9">
        <v>3.96</v>
      </c>
      <c r="PC9">
        <v>83.22</v>
      </c>
      <c r="PI9">
        <v>408.6</v>
      </c>
    </row>
    <row r="10" spans="1:425">
      <c r="B10" s="12">
        <v>45755</v>
      </c>
      <c r="C10">
        <v>28.41</v>
      </c>
      <c r="I10">
        <v>1.335</v>
      </c>
      <c r="J10">
        <v>0.8</v>
      </c>
      <c r="M10">
        <v>142</v>
      </c>
      <c r="N10">
        <v>14.87</v>
      </c>
      <c r="W10">
        <v>117.1</v>
      </c>
      <c r="X10">
        <v>77.599999999999994</v>
      </c>
      <c r="AB10">
        <v>2.0005000000000002</v>
      </c>
      <c r="AE10">
        <v>147.30000000000001</v>
      </c>
      <c r="AJ10">
        <v>75</v>
      </c>
      <c r="AL10">
        <v>0.33200000000000002</v>
      </c>
      <c r="AP10">
        <v>1.3633999999999999</v>
      </c>
      <c r="AU10">
        <v>12.44</v>
      </c>
      <c r="BC10">
        <v>900</v>
      </c>
      <c r="BD10">
        <v>843.2</v>
      </c>
      <c r="BF10">
        <v>155.4</v>
      </c>
      <c r="BG10">
        <v>0.90010000000000001</v>
      </c>
      <c r="BI10">
        <v>437.6</v>
      </c>
      <c r="BO10">
        <v>694.8</v>
      </c>
      <c r="BQ10">
        <v>11.15</v>
      </c>
      <c r="BV10">
        <v>5.15</v>
      </c>
      <c r="CC10">
        <v>13.802</v>
      </c>
      <c r="CG10">
        <v>203.5</v>
      </c>
      <c r="CI10">
        <v>439.05</v>
      </c>
      <c r="CP10">
        <v>222.4</v>
      </c>
      <c r="CQ10">
        <v>84.3</v>
      </c>
      <c r="CU10">
        <v>597</v>
      </c>
      <c r="CY10">
        <v>162.69999999999999</v>
      </c>
      <c r="DA10">
        <v>1160.5</v>
      </c>
      <c r="DL10">
        <v>27.19</v>
      </c>
      <c r="DM10">
        <v>4.5999999999999996</v>
      </c>
      <c r="DN10">
        <v>4.3</v>
      </c>
      <c r="DX10">
        <v>121</v>
      </c>
      <c r="DY10">
        <v>62.6</v>
      </c>
      <c r="EC10">
        <v>272.60000000000002</v>
      </c>
      <c r="EF10">
        <v>318.95</v>
      </c>
      <c r="EH10">
        <v>155.5</v>
      </c>
      <c r="EY10">
        <v>140.19999999999999</v>
      </c>
      <c r="FB10">
        <v>134</v>
      </c>
      <c r="FE10">
        <v>60.5</v>
      </c>
      <c r="FI10">
        <v>64</v>
      </c>
      <c r="FJ10">
        <v>1270.5</v>
      </c>
      <c r="FK10">
        <v>91.42</v>
      </c>
      <c r="FQ10">
        <v>0.41149999999999998</v>
      </c>
      <c r="FR10">
        <v>26.8</v>
      </c>
      <c r="FS10">
        <v>695</v>
      </c>
      <c r="FU10">
        <v>392.8</v>
      </c>
      <c r="FW10">
        <v>1400</v>
      </c>
      <c r="FX10">
        <v>346</v>
      </c>
      <c r="GB10">
        <v>152.08000000000001</v>
      </c>
      <c r="GG10">
        <v>98.4</v>
      </c>
      <c r="GI10">
        <v>24.9</v>
      </c>
      <c r="GJ10">
        <v>29.5</v>
      </c>
      <c r="GN10">
        <v>130.04</v>
      </c>
      <c r="GY10">
        <v>145.9</v>
      </c>
      <c r="HB10">
        <v>192.96</v>
      </c>
      <c r="HI10">
        <v>483.4</v>
      </c>
      <c r="HL10">
        <v>6440</v>
      </c>
      <c r="HR10">
        <v>2701</v>
      </c>
      <c r="HT10">
        <v>6051</v>
      </c>
      <c r="HU10">
        <v>675</v>
      </c>
      <c r="IB10">
        <v>549.1</v>
      </c>
      <c r="ID10">
        <v>525</v>
      </c>
      <c r="IF10">
        <v>9835</v>
      </c>
      <c r="IG10">
        <v>9972</v>
      </c>
      <c r="IH10">
        <v>124.6</v>
      </c>
      <c r="IN10">
        <v>209.3</v>
      </c>
      <c r="IT10">
        <v>225.7</v>
      </c>
      <c r="IW10">
        <v>78.22</v>
      </c>
      <c r="IZ10">
        <v>271.8</v>
      </c>
      <c r="JE10">
        <v>9.01E-2</v>
      </c>
      <c r="JF10">
        <v>457.4</v>
      </c>
      <c r="JG10">
        <v>78.7</v>
      </c>
      <c r="JH10">
        <v>67.8</v>
      </c>
      <c r="JO10">
        <v>32.9</v>
      </c>
      <c r="JP10">
        <v>434.3</v>
      </c>
      <c r="JR10">
        <v>309.5</v>
      </c>
      <c r="JW10">
        <v>388.8</v>
      </c>
      <c r="JX10">
        <v>224.5</v>
      </c>
      <c r="JY10">
        <v>4.88</v>
      </c>
      <c r="KG10">
        <v>8500</v>
      </c>
      <c r="KK10">
        <v>269.5</v>
      </c>
      <c r="KN10">
        <v>131.52000000000001</v>
      </c>
      <c r="KO10">
        <v>10.8</v>
      </c>
      <c r="KP10">
        <v>0.1085</v>
      </c>
      <c r="KR10">
        <v>45.1</v>
      </c>
      <c r="KV10">
        <v>929.6</v>
      </c>
      <c r="KZ10">
        <v>161</v>
      </c>
      <c r="LB10">
        <v>97.01</v>
      </c>
      <c r="LC10">
        <v>548</v>
      </c>
      <c r="LF10">
        <v>605.1</v>
      </c>
      <c r="LH10">
        <v>1090</v>
      </c>
      <c r="LI10">
        <v>257.95</v>
      </c>
      <c r="LJ10">
        <v>259.40000000000003</v>
      </c>
      <c r="LN10">
        <v>46.8</v>
      </c>
      <c r="LR10">
        <v>59.4</v>
      </c>
      <c r="LU10">
        <v>62.12</v>
      </c>
      <c r="MH10">
        <v>589</v>
      </c>
      <c r="MK10">
        <v>11.64</v>
      </c>
      <c r="ML10">
        <v>3.1505000000000001</v>
      </c>
      <c r="MO10">
        <v>65.760000000000005</v>
      </c>
      <c r="MQ10">
        <v>184.02</v>
      </c>
      <c r="MU10">
        <v>232.5</v>
      </c>
      <c r="NC10">
        <v>250</v>
      </c>
      <c r="ND10">
        <v>263.5</v>
      </c>
      <c r="NI10">
        <v>209</v>
      </c>
      <c r="NJ10">
        <v>97</v>
      </c>
      <c r="NK10">
        <v>896</v>
      </c>
      <c r="NL10">
        <v>0.89</v>
      </c>
      <c r="NN10">
        <v>377.2</v>
      </c>
      <c r="NP10">
        <v>69.2</v>
      </c>
      <c r="NU10">
        <v>645.1</v>
      </c>
      <c r="OI10">
        <v>101.95</v>
      </c>
      <c r="OJ10">
        <v>150.80000000000001</v>
      </c>
      <c r="OL10">
        <v>304</v>
      </c>
      <c r="OW10">
        <v>4.09</v>
      </c>
      <c r="PC10">
        <v>88.36</v>
      </c>
      <c r="PI10">
        <v>442.5</v>
      </c>
    </row>
    <row r="11" spans="1:425">
      <c r="B11" s="12">
        <v>45754</v>
      </c>
      <c r="C11">
        <v>28.405000000000001</v>
      </c>
      <c r="I11">
        <v>1.35</v>
      </c>
      <c r="J11">
        <v>0.80200000000000005</v>
      </c>
      <c r="M11">
        <v>137.30000000000001</v>
      </c>
      <c r="N11">
        <v>14.34</v>
      </c>
      <c r="W11">
        <v>115.6</v>
      </c>
      <c r="X11">
        <v>76.099999999999994</v>
      </c>
      <c r="AB11">
        <v>2</v>
      </c>
      <c r="AE11">
        <v>140.65</v>
      </c>
      <c r="AJ11">
        <v>69.099999999999994</v>
      </c>
      <c r="AL11">
        <v>0.32300000000000001</v>
      </c>
      <c r="AP11">
        <v>1.3398000000000001</v>
      </c>
      <c r="AU11">
        <v>12.28</v>
      </c>
      <c r="BC11">
        <v>876</v>
      </c>
      <c r="BD11">
        <v>821.6</v>
      </c>
      <c r="BF11">
        <v>155.19999999999999</v>
      </c>
      <c r="BG11">
        <v>0.85</v>
      </c>
      <c r="BI11">
        <v>420.2</v>
      </c>
      <c r="BO11">
        <v>682</v>
      </c>
      <c r="BQ11">
        <v>10.5</v>
      </c>
      <c r="BV11">
        <v>5</v>
      </c>
      <c r="CC11">
        <v>13.1</v>
      </c>
      <c r="CG11">
        <v>194.55</v>
      </c>
      <c r="CI11">
        <v>450</v>
      </c>
      <c r="CP11">
        <v>218.4</v>
      </c>
      <c r="CQ11">
        <v>82.75</v>
      </c>
      <c r="CU11">
        <v>560</v>
      </c>
      <c r="CY11">
        <v>162.6</v>
      </c>
      <c r="DA11">
        <v>1128.5</v>
      </c>
      <c r="DL11">
        <v>27</v>
      </c>
      <c r="DM11">
        <v>4.5999999999999996</v>
      </c>
      <c r="DN11">
        <v>3.52</v>
      </c>
      <c r="DX11">
        <v>113</v>
      </c>
      <c r="DY11">
        <v>64</v>
      </c>
      <c r="EC11">
        <v>271.60000000000002</v>
      </c>
      <c r="EF11">
        <v>318.95</v>
      </c>
      <c r="EH11">
        <v>154.5</v>
      </c>
      <c r="EY11">
        <v>134</v>
      </c>
      <c r="FB11">
        <v>129</v>
      </c>
      <c r="FE11">
        <v>60.5</v>
      </c>
      <c r="FI11">
        <v>60</v>
      </c>
      <c r="FJ11">
        <v>1234.5</v>
      </c>
      <c r="FK11">
        <v>91.44</v>
      </c>
      <c r="FQ11">
        <v>0.36</v>
      </c>
      <c r="FR11">
        <v>27.1</v>
      </c>
      <c r="FS11">
        <v>682</v>
      </c>
      <c r="FU11">
        <v>359</v>
      </c>
      <c r="FX11">
        <v>316</v>
      </c>
      <c r="GB11">
        <v>139</v>
      </c>
      <c r="GG11">
        <v>92.8</v>
      </c>
      <c r="GI11">
        <v>24.65</v>
      </c>
      <c r="GJ11">
        <v>29.5</v>
      </c>
      <c r="GN11">
        <v>124</v>
      </c>
      <c r="GY11">
        <v>145.80000000000001</v>
      </c>
      <c r="HB11">
        <v>194.14</v>
      </c>
      <c r="HI11">
        <v>482.8</v>
      </c>
      <c r="HL11">
        <v>6260</v>
      </c>
      <c r="HR11">
        <v>3000</v>
      </c>
      <c r="HT11">
        <v>5875</v>
      </c>
      <c r="HU11">
        <v>670</v>
      </c>
      <c r="IB11">
        <v>520</v>
      </c>
      <c r="ID11">
        <v>515</v>
      </c>
      <c r="IF11">
        <v>9830</v>
      </c>
      <c r="IG11">
        <v>9926</v>
      </c>
      <c r="IH11">
        <v>121.8</v>
      </c>
      <c r="IN11">
        <v>214</v>
      </c>
      <c r="IT11">
        <v>218.4</v>
      </c>
      <c r="IW11">
        <v>77.2</v>
      </c>
      <c r="IZ11">
        <v>263.2</v>
      </c>
      <c r="JE11">
        <v>9.4799999999999995E-2</v>
      </c>
      <c r="JF11">
        <v>440.8</v>
      </c>
      <c r="JG11">
        <v>81.2</v>
      </c>
      <c r="JH11">
        <v>65</v>
      </c>
      <c r="JO11">
        <v>31.9</v>
      </c>
      <c r="JP11">
        <v>437.1</v>
      </c>
      <c r="JR11">
        <v>308</v>
      </c>
      <c r="JW11">
        <v>382.9</v>
      </c>
      <c r="JX11">
        <v>216</v>
      </c>
      <c r="JY11">
        <v>4.8775000000000004</v>
      </c>
      <c r="KG11">
        <v>8500</v>
      </c>
      <c r="KK11">
        <v>268.10000000000002</v>
      </c>
      <c r="KN11">
        <v>124</v>
      </c>
      <c r="KO11">
        <v>10.8</v>
      </c>
      <c r="KP11">
        <v>0.108</v>
      </c>
      <c r="KR11">
        <v>45.015000000000001</v>
      </c>
      <c r="KV11">
        <v>913.4</v>
      </c>
      <c r="KZ11">
        <v>159</v>
      </c>
      <c r="LB11">
        <v>92</v>
      </c>
      <c r="LC11">
        <v>530.5</v>
      </c>
      <c r="LF11">
        <v>610</v>
      </c>
      <c r="LH11">
        <v>1062</v>
      </c>
      <c r="LI11">
        <v>248.5</v>
      </c>
      <c r="LJ11">
        <v>250.20000000000002</v>
      </c>
      <c r="LN11">
        <v>42.4</v>
      </c>
      <c r="LR11">
        <v>59</v>
      </c>
      <c r="LU11">
        <v>60.72</v>
      </c>
      <c r="MH11">
        <v>579</v>
      </c>
      <c r="MK11">
        <v>11.1</v>
      </c>
      <c r="ML11">
        <v>3.0005000000000002</v>
      </c>
      <c r="MO11">
        <v>64.5</v>
      </c>
      <c r="MQ11">
        <v>180.02</v>
      </c>
      <c r="MU11">
        <v>228.5</v>
      </c>
      <c r="NC11">
        <v>244</v>
      </c>
      <c r="ND11">
        <v>260.5</v>
      </c>
      <c r="NI11">
        <v>209</v>
      </c>
      <c r="NJ11">
        <v>95.1</v>
      </c>
      <c r="NK11">
        <v>892</v>
      </c>
      <c r="NL11">
        <v>0.89529999999999998</v>
      </c>
      <c r="NN11">
        <v>366.6</v>
      </c>
      <c r="NP11">
        <v>68.2</v>
      </c>
      <c r="NU11">
        <v>618.20000000000005</v>
      </c>
      <c r="OI11">
        <v>102.7</v>
      </c>
      <c r="OJ11">
        <v>145.6</v>
      </c>
      <c r="OL11">
        <v>294</v>
      </c>
      <c r="OW11">
        <v>3.99</v>
      </c>
      <c r="PC11">
        <v>86.58</v>
      </c>
      <c r="PI11">
        <v>409.7</v>
      </c>
    </row>
    <row r="12" spans="1:425">
      <c r="B12" s="12">
        <v>45751</v>
      </c>
      <c r="C12">
        <v>29.4</v>
      </c>
      <c r="I12">
        <v>1.37</v>
      </c>
      <c r="J12">
        <v>0.8</v>
      </c>
      <c r="M12">
        <v>140</v>
      </c>
      <c r="N12">
        <v>14.61</v>
      </c>
      <c r="W12">
        <v>108.15</v>
      </c>
      <c r="X12">
        <v>77.599999999999994</v>
      </c>
      <c r="AB12">
        <v>1.8049999999999999</v>
      </c>
      <c r="AE12">
        <v>142.35</v>
      </c>
      <c r="AJ12">
        <v>68.8</v>
      </c>
      <c r="AL12">
        <v>0.33200000000000002</v>
      </c>
      <c r="AP12">
        <v>1.3680000000000001</v>
      </c>
      <c r="AU12">
        <v>13.14</v>
      </c>
      <c r="BC12">
        <v>924</v>
      </c>
      <c r="BD12">
        <v>857</v>
      </c>
      <c r="BF12">
        <v>168.8</v>
      </c>
      <c r="BG12">
        <v>0.90200000000000002</v>
      </c>
      <c r="BI12">
        <v>420.4</v>
      </c>
      <c r="BO12">
        <v>691.6</v>
      </c>
      <c r="BQ12">
        <v>10.8</v>
      </c>
      <c r="BV12">
        <v>5.0999999999999996</v>
      </c>
      <c r="CC12">
        <v>13.5</v>
      </c>
      <c r="CG12">
        <v>193.65</v>
      </c>
      <c r="CI12">
        <v>478</v>
      </c>
      <c r="CP12">
        <v>215.4</v>
      </c>
      <c r="CQ12">
        <v>81.7</v>
      </c>
      <c r="CU12">
        <v>605</v>
      </c>
      <c r="CY12">
        <v>156.19999999999999</v>
      </c>
      <c r="DA12">
        <v>1173</v>
      </c>
      <c r="DL12">
        <v>28.7</v>
      </c>
      <c r="DM12">
        <v>4.6100000000000003</v>
      </c>
      <c r="DN12">
        <v>4</v>
      </c>
      <c r="DX12">
        <v>122</v>
      </c>
      <c r="DY12">
        <v>62</v>
      </c>
      <c r="EC12">
        <v>272.8</v>
      </c>
      <c r="EF12">
        <v>320</v>
      </c>
      <c r="EH12">
        <v>161.5</v>
      </c>
      <c r="EY12">
        <v>136</v>
      </c>
      <c r="FB12">
        <v>142</v>
      </c>
      <c r="FE12">
        <v>61</v>
      </c>
      <c r="FI12">
        <v>63</v>
      </c>
      <c r="FJ12">
        <v>1252</v>
      </c>
      <c r="FK12">
        <v>91.7</v>
      </c>
      <c r="FQ12">
        <v>0.36359999999999998</v>
      </c>
      <c r="FR12">
        <v>28</v>
      </c>
      <c r="FS12">
        <v>730</v>
      </c>
      <c r="FU12">
        <v>370</v>
      </c>
      <c r="FX12">
        <v>316</v>
      </c>
      <c r="GB12">
        <v>144.5</v>
      </c>
      <c r="GG12">
        <v>96.6</v>
      </c>
      <c r="GI12">
        <v>25.45</v>
      </c>
      <c r="GJ12">
        <v>30.28</v>
      </c>
      <c r="GY12">
        <v>150.9</v>
      </c>
      <c r="HB12">
        <v>193</v>
      </c>
      <c r="HI12">
        <v>484</v>
      </c>
      <c r="HL12">
        <v>6380</v>
      </c>
      <c r="HR12">
        <v>3360</v>
      </c>
      <c r="HT12">
        <v>6050</v>
      </c>
      <c r="HU12">
        <v>715</v>
      </c>
      <c r="IB12">
        <v>550</v>
      </c>
      <c r="ID12">
        <v>530</v>
      </c>
      <c r="IF12">
        <v>9480</v>
      </c>
      <c r="IG12">
        <v>9572</v>
      </c>
      <c r="IH12">
        <v>122.2</v>
      </c>
      <c r="IN12">
        <v>214</v>
      </c>
      <c r="IT12">
        <v>221</v>
      </c>
      <c r="IW12">
        <v>78.06</v>
      </c>
      <c r="IZ12">
        <v>266.8</v>
      </c>
      <c r="JE12">
        <v>8.6499999999999994E-2</v>
      </c>
      <c r="JF12">
        <v>437.2</v>
      </c>
      <c r="JG12">
        <v>78.2</v>
      </c>
      <c r="JH12">
        <v>63.5</v>
      </c>
      <c r="JO12">
        <v>33.299999999999997</v>
      </c>
      <c r="JP12">
        <v>432</v>
      </c>
      <c r="JR12">
        <v>312</v>
      </c>
      <c r="JW12">
        <v>408.3</v>
      </c>
      <c r="JX12">
        <v>227.5</v>
      </c>
      <c r="JY12">
        <v>4.9000000000000004</v>
      </c>
      <c r="KG12">
        <v>8300</v>
      </c>
      <c r="KK12">
        <v>280.3</v>
      </c>
      <c r="KN12">
        <v>127</v>
      </c>
      <c r="KO12">
        <v>11.4</v>
      </c>
      <c r="KP12">
        <v>0.13350000000000001</v>
      </c>
      <c r="KR12">
        <v>49.4</v>
      </c>
      <c r="KV12">
        <v>873.8</v>
      </c>
      <c r="KZ12">
        <v>158</v>
      </c>
      <c r="LB12">
        <v>96</v>
      </c>
      <c r="LC12">
        <v>562</v>
      </c>
      <c r="LF12">
        <v>605</v>
      </c>
      <c r="LH12">
        <v>1082</v>
      </c>
      <c r="LI12">
        <v>251.5</v>
      </c>
      <c r="LJ12">
        <v>253.20000000000002</v>
      </c>
      <c r="LN12">
        <v>44.2</v>
      </c>
      <c r="LR12">
        <v>61.2</v>
      </c>
      <c r="LU12">
        <v>64.2</v>
      </c>
      <c r="MH12">
        <v>591</v>
      </c>
      <c r="MK12">
        <v>13.1</v>
      </c>
      <c r="ML12">
        <v>3.16</v>
      </c>
      <c r="MO12">
        <v>67.8</v>
      </c>
      <c r="MQ12">
        <v>179.5</v>
      </c>
      <c r="MU12">
        <v>226.5</v>
      </c>
      <c r="NC12">
        <v>254</v>
      </c>
      <c r="ND12">
        <v>260.5</v>
      </c>
      <c r="NI12">
        <v>209</v>
      </c>
      <c r="NJ12">
        <v>98.3</v>
      </c>
      <c r="NK12">
        <v>880</v>
      </c>
      <c r="NL12">
        <v>0.8</v>
      </c>
      <c r="NN12">
        <v>374.4</v>
      </c>
      <c r="NP12">
        <v>68.8</v>
      </c>
      <c r="NU12">
        <v>626</v>
      </c>
      <c r="OI12">
        <v>94.1</v>
      </c>
      <c r="OJ12">
        <v>153.9</v>
      </c>
      <c r="OL12">
        <v>312</v>
      </c>
      <c r="OW12">
        <v>4.04</v>
      </c>
      <c r="PC12">
        <v>86.6</v>
      </c>
      <c r="PI12">
        <v>425</v>
      </c>
    </row>
    <row r="13" spans="1:425">
      <c r="B13" s="12">
        <v>45750</v>
      </c>
      <c r="C13">
        <v>29.4</v>
      </c>
      <c r="I13">
        <v>1.37</v>
      </c>
      <c r="J13">
        <v>0.77400000000000002</v>
      </c>
      <c r="M13">
        <v>142.5</v>
      </c>
      <c r="N13">
        <v>15.19</v>
      </c>
      <c r="W13">
        <v>109.7</v>
      </c>
      <c r="X13">
        <v>82.1</v>
      </c>
      <c r="AB13">
        <v>2.0299999999999998</v>
      </c>
      <c r="AE13">
        <v>150.94999999999999</v>
      </c>
      <c r="AJ13">
        <v>73.099999999999994</v>
      </c>
      <c r="AL13">
        <v>0.33400000000000002</v>
      </c>
      <c r="AP13">
        <v>1.3919999999999999</v>
      </c>
      <c r="AU13">
        <v>13.8</v>
      </c>
      <c r="BC13">
        <v>938</v>
      </c>
      <c r="BD13">
        <v>878.6</v>
      </c>
      <c r="BF13">
        <v>172.2</v>
      </c>
      <c r="BG13">
        <v>0.93200000000000005</v>
      </c>
      <c r="BI13">
        <v>463</v>
      </c>
      <c r="BO13">
        <v>697.6</v>
      </c>
      <c r="BQ13">
        <v>11.85</v>
      </c>
      <c r="BV13">
        <v>5.2</v>
      </c>
      <c r="CC13">
        <v>14.3</v>
      </c>
      <c r="CG13">
        <v>219.9</v>
      </c>
      <c r="CI13">
        <v>486</v>
      </c>
      <c r="CP13">
        <v>222.2</v>
      </c>
      <c r="CQ13">
        <v>86.8</v>
      </c>
      <c r="CU13">
        <v>630</v>
      </c>
      <c r="CY13">
        <v>167.3</v>
      </c>
      <c r="DA13">
        <v>1280.5</v>
      </c>
      <c r="DL13">
        <v>29.2</v>
      </c>
      <c r="DM13">
        <v>4.82</v>
      </c>
      <c r="DN13">
        <v>4.26</v>
      </c>
      <c r="DX13">
        <v>126</v>
      </c>
      <c r="DY13">
        <v>63.6</v>
      </c>
      <c r="EC13">
        <v>306</v>
      </c>
      <c r="EF13">
        <v>326</v>
      </c>
      <c r="EH13">
        <v>171.5</v>
      </c>
      <c r="EY13">
        <v>144</v>
      </c>
      <c r="FB13">
        <v>146</v>
      </c>
      <c r="FE13">
        <v>61</v>
      </c>
      <c r="FI13">
        <v>63.5</v>
      </c>
      <c r="FJ13">
        <v>1284</v>
      </c>
      <c r="FK13">
        <v>99.6</v>
      </c>
      <c r="FQ13">
        <v>0.38600000000000001</v>
      </c>
      <c r="FR13">
        <v>28.6</v>
      </c>
      <c r="FS13">
        <v>765</v>
      </c>
      <c r="FU13">
        <v>415</v>
      </c>
      <c r="FW13">
        <v>1530</v>
      </c>
      <c r="FX13">
        <v>316</v>
      </c>
      <c r="GB13">
        <v>149.5</v>
      </c>
      <c r="GG13">
        <v>100.2</v>
      </c>
      <c r="GI13">
        <v>27.25</v>
      </c>
      <c r="GJ13">
        <v>32.06</v>
      </c>
      <c r="GN13">
        <v>131</v>
      </c>
      <c r="GY13">
        <v>158</v>
      </c>
      <c r="HB13">
        <v>191</v>
      </c>
      <c r="HI13">
        <v>538.5</v>
      </c>
      <c r="HL13">
        <v>6360</v>
      </c>
      <c r="HR13">
        <v>3440</v>
      </c>
      <c r="HT13">
        <v>6350</v>
      </c>
      <c r="HU13">
        <v>735</v>
      </c>
      <c r="IB13">
        <v>620</v>
      </c>
      <c r="ID13">
        <v>530</v>
      </c>
      <c r="IF13">
        <v>10640</v>
      </c>
      <c r="IG13">
        <v>10800</v>
      </c>
      <c r="IH13">
        <v>131</v>
      </c>
      <c r="IN13">
        <v>222</v>
      </c>
      <c r="IT13">
        <v>239</v>
      </c>
      <c r="IW13">
        <v>85.22</v>
      </c>
      <c r="IZ13">
        <v>269.39999999999998</v>
      </c>
      <c r="JE13">
        <v>9.4E-2</v>
      </c>
      <c r="JF13">
        <v>466.4</v>
      </c>
      <c r="JG13">
        <v>83.4</v>
      </c>
      <c r="JH13">
        <v>67.900000000000006</v>
      </c>
      <c r="JO13">
        <v>34.1</v>
      </c>
      <c r="JP13">
        <v>456.45</v>
      </c>
      <c r="JR13">
        <v>326</v>
      </c>
      <c r="JW13">
        <v>412.6</v>
      </c>
      <c r="JX13">
        <v>250.5</v>
      </c>
      <c r="JY13">
        <v>4.92</v>
      </c>
      <c r="KG13">
        <v>8500</v>
      </c>
      <c r="KK13">
        <v>308.8</v>
      </c>
      <c r="KN13">
        <v>137</v>
      </c>
      <c r="KO13">
        <v>11.4</v>
      </c>
      <c r="KP13">
        <v>0.13600000000000001</v>
      </c>
      <c r="KR13">
        <v>51</v>
      </c>
      <c r="KV13">
        <v>947.6</v>
      </c>
      <c r="KZ13">
        <v>162</v>
      </c>
      <c r="LB13">
        <v>95.5</v>
      </c>
      <c r="LC13">
        <v>573.5</v>
      </c>
      <c r="LF13">
        <v>635</v>
      </c>
      <c r="LH13">
        <v>1222</v>
      </c>
      <c r="LI13">
        <v>270.5</v>
      </c>
      <c r="LJ13">
        <v>272.60000000000002</v>
      </c>
      <c r="LN13">
        <v>45.6</v>
      </c>
      <c r="LR13">
        <v>66.400000000000006</v>
      </c>
      <c r="LU13">
        <v>64.760000000000005</v>
      </c>
      <c r="MH13">
        <v>610</v>
      </c>
      <c r="MK13">
        <v>15</v>
      </c>
      <c r="ML13">
        <v>3.16</v>
      </c>
      <c r="MO13">
        <v>69</v>
      </c>
      <c r="MQ13">
        <v>200</v>
      </c>
      <c r="MU13">
        <v>235.5</v>
      </c>
      <c r="NC13">
        <v>270</v>
      </c>
      <c r="ND13">
        <v>281</v>
      </c>
      <c r="NI13">
        <v>208.5</v>
      </c>
      <c r="NJ13">
        <v>99.2</v>
      </c>
      <c r="NK13">
        <v>900.1</v>
      </c>
      <c r="NL13">
        <v>0.86499999999999999</v>
      </c>
      <c r="NN13">
        <v>424</v>
      </c>
      <c r="NP13">
        <v>74.2</v>
      </c>
      <c r="NU13">
        <v>658</v>
      </c>
      <c r="OI13">
        <v>104.1</v>
      </c>
      <c r="OJ13">
        <v>153.6</v>
      </c>
      <c r="OL13">
        <v>322</v>
      </c>
      <c r="OW13">
        <v>4.32</v>
      </c>
      <c r="PC13">
        <v>97.02</v>
      </c>
      <c r="PI13">
        <v>463.2</v>
      </c>
    </row>
    <row r="14" spans="1:425">
      <c r="B14" s="12">
        <v>45749</v>
      </c>
      <c r="C14">
        <v>30.4</v>
      </c>
      <c r="I14">
        <v>1.37</v>
      </c>
      <c r="J14">
        <v>0.81599999999999995</v>
      </c>
      <c r="M14">
        <v>141</v>
      </c>
      <c r="N14">
        <v>15.41</v>
      </c>
      <c r="W14">
        <v>117.4</v>
      </c>
      <c r="X14">
        <v>83.4</v>
      </c>
      <c r="AB14">
        <v>1.925</v>
      </c>
      <c r="AE14">
        <v>150.75</v>
      </c>
      <c r="AJ14">
        <v>76.8</v>
      </c>
      <c r="AL14">
        <v>0.33400000000000002</v>
      </c>
      <c r="AP14">
        <v>1.44</v>
      </c>
      <c r="AU14">
        <v>13.78</v>
      </c>
      <c r="BC14">
        <v>926</v>
      </c>
      <c r="BD14">
        <v>871.8</v>
      </c>
      <c r="BF14">
        <v>171.2</v>
      </c>
      <c r="BG14">
        <v>0.98199999999999998</v>
      </c>
      <c r="BI14">
        <v>495.4</v>
      </c>
      <c r="BO14">
        <v>705.8</v>
      </c>
      <c r="BQ14">
        <v>11.95</v>
      </c>
      <c r="BV14">
        <v>5.2</v>
      </c>
      <c r="CC14">
        <v>14.65</v>
      </c>
      <c r="CG14">
        <v>227.2</v>
      </c>
      <c r="CI14">
        <v>484</v>
      </c>
      <c r="CP14">
        <v>226</v>
      </c>
      <c r="CQ14">
        <v>87.95</v>
      </c>
      <c r="CU14">
        <v>635</v>
      </c>
      <c r="CY14">
        <v>176.8</v>
      </c>
      <c r="DA14">
        <v>1349</v>
      </c>
      <c r="DL14">
        <v>28.6</v>
      </c>
      <c r="DM14">
        <v>5</v>
      </c>
      <c r="DN14">
        <v>4.26</v>
      </c>
      <c r="DX14">
        <v>128</v>
      </c>
      <c r="DY14">
        <v>65.599999999999994</v>
      </c>
      <c r="EC14">
        <v>328.6</v>
      </c>
      <c r="EF14">
        <v>326</v>
      </c>
      <c r="EH14">
        <v>167.5</v>
      </c>
      <c r="EY14">
        <v>148</v>
      </c>
      <c r="FB14">
        <v>146</v>
      </c>
      <c r="FE14">
        <v>61</v>
      </c>
      <c r="FI14">
        <v>65</v>
      </c>
      <c r="FJ14">
        <v>1278</v>
      </c>
      <c r="FK14">
        <v>107.8</v>
      </c>
      <c r="FQ14">
        <v>0.41959999999999997</v>
      </c>
      <c r="FR14">
        <v>28.2</v>
      </c>
      <c r="FS14">
        <v>765</v>
      </c>
      <c r="FU14">
        <v>427</v>
      </c>
      <c r="FW14">
        <v>1530</v>
      </c>
      <c r="FX14">
        <v>316</v>
      </c>
      <c r="GB14">
        <v>153.5</v>
      </c>
      <c r="GG14">
        <v>102.2</v>
      </c>
      <c r="GI14">
        <v>27.35</v>
      </c>
      <c r="GJ14">
        <v>32.18</v>
      </c>
      <c r="GN14">
        <v>131</v>
      </c>
      <c r="GY14">
        <v>158.6</v>
      </c>
      <c r="HB14">
        <v>192.5</v>
      </c>
      <c r="HI14">
        <v>554.5</v>
      </c>
      <c r="HL14">
        <v>6320</v>
      </c>
      <c r="HR14">
        <v>3440</v>
      </c>
      <c r="HT14">
        <v>6350</v>
      </c>
      <c r="HU14">
        <v>770</v>
      </c>
      <c r="IB14">
        <v>640</v>
      </c>
      <c r="ID14">
        <v>530</v>
      </c>
      <c r="IF14">
        <v>11620</v>
      </c>
      <c r="IG14">
        <v>11810</v>
      </c>
      <c r="IH14">
        <v>133</v>
      </c>
      <c r="IN14">
        <v>228</v>
      </c>
      <c r="IT14">
        <v>237</v>
      </c>
      <c r="IW14">
        <v>87.7</v>
      </c>
      <c r="IZ14">
        <v>262.39999999999998</v>
      </c>
      <c r="JE14">
        <v>9.5000000000000001E-2</v>
      </c>
      <c r="JF14">
        <v>472.2</v>
      </c>
      <c r="JG14">
        <v>85</v>
      </c>
      <c r="JH14">
        <v>68.2</v>
      </c>
      <c r="JO14">
        <v>35.299999999999997</v>
      </c>
      <c r="JP14">
        <v>467.6</v>
      </c>
      <c r="JR14">
        <v>330</v>
      </c>
      <c r="JW14">
        <v>401.7</v>
      </c>
      <c r="JX14">
        <v>256</v>
      </c>
      <c r="JY14">
        <v>4.92</v>
      </c>
      <c r="KG14">
        <v>8500</v>
      </c>
      <c r="KK14">
        <v>308.39999999999998</v>
      </c>
      <c r="KN14">
        <v>136.5</v>
      </c>
      <c r="KO14">
        <v>11.4</v>
      </c>
      <c r="KP14">
        <v>0.13800000000000001</v>
      </c>
      <c r="KR14">
        <v>49.8</v>
      </c>
      <c r="KV14">
        <v>1054.5</v>
      </c>
      <c r="KZ14">
        <v>162</v>
      </c>
      <c r="LB14">
        <v>100</v>
      </c>
      <c r="LC14">
        <v>558</v>
      </c>
      <c r="LF14">
        <v>630</v>
      </c>
      <c r="LH14">
        <v>1240</v>
      </c>
      <c r="LI14">
        <v>285</v>
      </c>
      <c r="LJ14">
        <v>287.60000000000002</v>
      </c>
      <c r="LN14">
        <v>47</v>
      </c>
      <c r="LR14">
        <v>66.2</v>
      </c>
      <c r="LU14">
        <v>64.78</v>
      </c>
      <c r="MH14">
        <v>614</v>
      </c>
      <c r="MK14">
        <v>15.9</v>
      </c>
      <c r="ML14">
        <v>3.18</v>
      </c>
      <c r="MO14">
        <v>69.599999999999994</v>
      </c>
      <c r="MQ14">
        <v>195</v>
      </c>
      <c r="MU14">
        <v>240.5</v>
      </c>
      <c r="NC14">
        <v>270.5</v>
      </c>
      <c r="ND14">
        <v>280</v>
      </c>
      <c r="NI14">
        <v>209</v>
      </c>
      <c r="NJ14">
        <v>100.2</v>
      </c>
      <c r="NK14">
        <v>913.3</v>
      </c>
      <c r="NL14">
        <v>0.91</v>
      </c>
      <c r="NN14">
        <v>433.6</v>
      </c>
      <c r="NP14">
        <v>75</v>
      </c>
      <c r="NU14">
        <v>634</v>
      </c>
      <c r="OI14">
        <v>111.2</v>
      </c>
      <c r="OJ14">
        <v>153.19999999999999</v>
      </c>
      <c r="OL14">
        <v>322</v>
      </c>
      <c r="OW14">
        <v>4.4000000000000004</v>
      </c>
      <c r="PC14">
        <v>95.46</v>
      </c>
      <c r="PI14">
        <v>462.2</v>
      </c>
    </row>
    <row r="15" spans="1:425">
      <c r="B15" s="12">
        <v>45748</v>
      </c>
      <c r="C15">
        <v>27.8</v>
      </c>
      <c r="I15">
        <v>1.36</v>
      </c>
      <c r="J15">
        <v>0.78200000000000003</v>
      </c>
      <c r="M15">
        <v>140.80000000000001</v>
      </c>
      <c r="N15">
        <v>15.42</v>
      </c>
      <c r="W15">
        <v>118.35</v>
      </c>
      <c r="X15">
        <v>83.6</v>
      </c>
      <c r="AB15">
        <v>1.85</v>
      </c>
      <c r="AE15">
        <v>152.6</v>
      </c>
      <c r="AJ15">
        <v>78.099999999999994</v>
      </c>
      <c r="AL15">
        <v>0.33400000000000002</v>
      </c>
      <c r="AP15">
        <v>1.4239999999999999</v>
      </c>
      <c r="AU15">
        <v>13.78</v>
      </c>
      <c r="BC15">
        <v>922</v>
      </c>
      <c r="BD15">
        <v>877</v>
      </c>
      <c r="BF15">
        <v>165.6</v>
      </c>
      <c r="BG15">
        <v>0.97</v>
      </c>
      <c r="BI15">
        <v>507</v>
      </c>
      <c r="BO15">
        <v>728.2</v>
      </c>
      <c r="BQ15">
        <v>12.05</v>
      </c>
      <c r="BV15">
        <v>5.3</v>
      </c>
      <c r="CC15">
        <v>14.85</v>
      </c>
      <c r="CG15">
        <v>228.3</v>
      </c>
      <c r="CI15">
        <v>488</v>
      </c>
      <c r="CP15">
        <v>230.6</v>
      </c>
      <c r="CQ15">
        <v>88.9</v>
      </c>
      <c r="CU15">
        <v>635</v>
      </c>
      <c r="CY15">
        <v>175</v>
      </c>
      <c r="DA15">
        <v>1361</v>
      </c>
      <c r="DL15">
        <v>29.1</v>
      </c>
      <c r="DM15">
        <v>4.93</v>
      </c>
      <c r="DN15">
        <v>4.26</v>
      </c>
      <c r="DX15">
        <v>130</v>
      </c>
      <c r="DY15">
        <v>66.8</v>
      </c>
      <c r="EC15">
        <v>330.2</v>
      </c>
      <c r="EF15">
        <v>322</v>
      </c>
      <c r="EH15">
        <v>172</v>
      </c>
      <c r="EY15">
        <v>151</v>
      </c>
      <c r="FB15">
        <v>146</v>
      </c>
      <c r="FE15">
        <v>61</v>
      </c>
      <c r="FI15">
        <v>65</v>
      </c>
      <c r="FJ15">
        <v>1311</v>
      </c>
      <c r="FK15">
        <v>110</v>
      </c>
      <c r="FQ15">
        <v>0.38700000000000001</v>
      </c>
      <c r="FR15">
        <v>28.2</v>
      </c>
      <c r="FS15">
        <v>765</v>
      </c>
      <c r="FU15">
        <v>451</v>
      </c>
      <c r="FW15">
        <v>1290</v>
      </c>
      <c r="FX15">
        <v>320</v>
      </c>
      <c r="GB15">
        <v>149.5</v>
      </c>
      <c r="GG15">
        <v>104.2</v>
      </c>
      <c r="GI15">
        <v>28.1</v>
      </c>
      <c r="GJ15">
        <v>33.76</v>
      </c>
      <c r="GN15">
        <v>133</v>
      </c>
      <c r="GY15">
        <v>159.69999999999999</v>
      </c>
      <c r="HB15">
        <v>193</v>
      </c>
      <c r="HI15">
        <v>552</v>
      </c>
      <c r="HL15">
        <v>6380</v>
      </c>
      <c r="HR15">
        <v>3400</v>
      </c>
      <c r="HT15">
        <v>6550</v>
      </c>
      <c r="HU15">
        <v>770</v>
      </c>
      <c r="IB15">
        <v>650</v>
      </c>
      <c r="ID15">
        <v>530</v>
      </c>
      <c r="IF15">
        <v>11830</v>
      </c>
      <c r="IG15">
        <v>12015</v>
      </c>
      <c r="IH15">
        <v>134.4</v>
      </c>
      <c r="IN15">
        <v>230</v>
      </c>
      <c r="IT15">
        <v>239</v>
      </c>
      <c r="IW15">
        <v>87.86</v>
      </c>
      <c r="IZ15">
        <v>262.2</v>
      </c>
      <c r="JE15">
        <v>9.2999999999999999E-2</v>
      </c>
      <c r="JF15">
        <v>474.8</v>
      </c>
      <c r="JG15">
        <v>86.8</v>
      </c>
      <c r="JH15">
        <v>67.3</v>
      </c>
      <c r="JO15">
        <v>36</v>
      </c>
      <c r="JP15">
        <v>480.05</v>
      </c>
      <c r="JR15">
        <v>332</v>
      </c>
      <c r="JW15">
        <v>402.6</v>
      </c>
      <c r="JX15">
        <v>258</v>
      </c>
      <c r="JY15">
        <v>4.92</v>
      </c>
      <c r="KG15">
        <v>8650</v>
      </c>
      <c r="KK15">
        <v>299.7</v>
      </c>
      <c r="KN15">
        <v>137</v>
      </c>
      <c r="KO15">
        <v>11.4</v>
      </c>
      <c r="KP15">
        <v>0.14000000000000001</v>
      </c>
      <c r="KR15">
        <v>48</v>
      </c>
      <c r="KV15">
        <v>1060</v>
      </c>
      <c r="KZ15">
        <v>165</v>
      </c>
      <c r="LB15">
        <v>102</v>
      </c>
      <c r="LC15">
        <v>555.5</v>
      </c>
      <c r="LF15">
        <v>635</v>
      </c>
      <c r="LH15">
        <v>1243</v>
      </c>
      <c r="LI15">
        <v>284</v>
      </c>
      <c r="LJ15">
        <v>287.2</v>
      </c>
      <c r="LN15">
        <v>49.2</v>
      </c>
      <c r="LR15">
        <v>67</v>
      </c>
      <c r="LU15">
        <v>66.02</v>
      </c>
      <c r="MH15">
        <v>616</v>
      </c>
      <c r="MK15">
        <v>15.1</v>
      </c>
      <c r="ML15">
        <v>3.2</v>
      </c>
      <c r="MO15">
        <v>70</v>
      </c>
      <c r="MQ15">
        <v>193.5</v>
      </c>
      <c r="MU15">
        <v>242.5</v>
      </c>
      <c r="NC15">
        <v>288</v>
      </c>
      <c r="ND15">
        <v>279</v>
      </c>
      <c r="NI15">
        <v>208.5</v>
      </c>
      <c r="NJ15">
        <v>101.4</v>
      </c>
      <c r="NK15">
        <v>913.6</v>
      </c>
      <c r="NL15">
        <v>0.91</v>
      </c>
      <c r="NN15">
        <v>433.2</v>
      </c>
      <c r="NP15">
        <v>75</v>
      </c>
      <c r="NU15">
        <v>628</v>
      </c>
      <c r="OI15">
        <v>112.9</v>
      </c>
      <c r="OJ15">
        <v>159.30000000000001</v>
      </c>
      <c r="OL15">
        <v>327</v>
      </c>
      <c r="OW15">
        <v>4.38</v>
      </c>
      <c r="PC15">
        <v>95.46</v>
      </c>
      <c r="PI15">
        <v>466.2</v>
      </c>
    </row>
    <row r="16" spans="1:425">
      <c r="B16" s="12">
        <v>45747</v>
      </c>
      <c r="C16">
        <v>27.8</v>
      </c>
      <c r="I16">
        <v>1.37</v>
      </c>
      <c r="J16">
        <v>0.80800000000000005</v>
      </c>
      <c r="M16">
        <v>139.19999999999999</v>
      </c>
      <c r="N16">
        <v>16.559999999999999</v>
      </c>
      <c r="W16">
        <v>118.6</v>
      </c>
      <c r="X16">
        <v>83.3</v>
      </c>
      <c r="AB16">
        <v>1.95</v>
      </c>
      <c r="AE16">
        <v>150.69999999999999</v>
      </c>
      <c r="AJ16">
        <v>76.599999999999994</v>
      </c>
      <c r="AL16">
        <v>0.33700000000000002</v>
      </c>
      <c r="AP16">
        <v>1.34</v>
      </c>
      <c r="AU16">
        <v>13.8</v>
      </c>
      <c r="BC16">
        <v>924</v>
      </c>
      <c r="BD16">
        <v>878</v>
      </c>
      <c r="BF16">
        <v>157.80000000000001</v>
      </c>
      <c r="BG16">
        <v>1.0049999999999999</v>
      </c>
      <c r="BI16">
        <v>494.4</v>
      </c>
      <c r="BO16">
        <v>722</v>
      </c>
      <c r="BQ16">
        <v>12.1</v>
      </c>
      <c r="BV16">
        <v>5.3</v>
      </c>
      <c r="CC16">
        <v>14.55</v>
      </c>
      <c r="CG16">
        <v>224.9</v>
      </c>
      <c r="CI16">
        <v>482</v>
      </c>
      <c r="CP16">
        <v>231</v>
      </c>
      <c r="CQ16">
        <v>90.3</v>
      </c>
      <c r="CU16">
        <v>640</v>
      </c>
      <c r="CY16">
        <v>174.2</v>
      </c>
      <c r="DA16">
        <v>1328.5</v>
      </c>
      <c r="DL16">
        <v>28.1</v>
      </c>
      <c r="DM16">
        <v>4.97</v>
      </c>
      <c r="DN16">
        <v>3.78</v>
      </c>
      <c r="DX16">
        <v>130</v>
      </c>
      <c r="DY16">
        <v>82.4</v>
      </c>
      <c r="EC16">
        <v>329.6</v>
      </c>
      <c r="EF16">
        <v>326</v>
      </c>
      <c r="EH16">
        <v>169.5</v>
      </c>
      <c r="EY16">
        <v>149</v>
      </c>
      <c r="FB16">
        <v>146</v>
      </c>
      <c r="FE16">
        <v>61</v>
      </c>
      <c r="FI16">
        <v>65</v>
      </c>
      <c r="FJ16">
        <v>1341.5</v>
      </c>
      <c r="FK16">
        <v>107.25</v>
      </c>
      <c r="FQ16">
        <v>0.36959999999999998</v>
      </c>
      <c r="FR16">
        <v>28.1</v>
      </c>
      <c r="FS16">
        <v>760</v>
      </c>
      <c r="FU16">
        <v>413</v>
      </c>
      <c r="FW16">
        <v>1290</v>
      </c>
      <c r="FX16">
        <v>320</v>
      </c>
      <c r="GB16">
        <v>144</v>
      </c>
      <c r="GG16">
        <v>101.6</v>
      </c>
      <c r="GI16">
        <v>28.85</v>
      </c>
      <c r="GJ16">
        <v>34.76</v>
      </c>
      <c r="GN16">
        <v>131</v>
      </c>
      <c r="GY16">
        <v>158.19999999999999</v>
      </c>
      <c r="HB16">
        <v>198</v>
      </c>
      <c r="HI16">
        <v>552.5</v>
      </c>
      <c r="HL16">
        <v>6340</v>
      </c>
      <c r="HR16">
        <v>3780</v>
      </c>
      <c r="HT16">
        <v>6600</v>
      </c>
      <c r="HU16">
        <v>765</v>
      </c>
      <c r="IB16">
        <v>640</v>
      </c>
      <c r="ID16">
        <v>520</v>
      </c>
      <c r="IF16">
        <v>11810</v>
      </c>
      <c r="IG16">
        <v>11975</v>
      </c>
      <c r="IH16">
        <v>131.80000000000001</v>
      </c>
      <c r="IN16">
        <v>236</v>
      </c>
      <c r="IT16">
        <v>243</v>
      </c>
      <c r="IW16">
        <v>87.7</v>
      </c>
      <c r="IZ16">
        <v>258.2</v>
      </c>
      <c r="JE16">
        <v>8.8499999999999995E-2</v>
      </c>
      <c r="JF16">
        <v>469.4</v>
      </c>
      <c r="JG16">
        <v>86.5</v>
      </c>
      <c r="JH16">
        <v>67.599999999999994</v>
      </c>
      <c r="JO16">
        <v>35.4</v>
      </c>
      <c r="JP16">
        <v>469.15</v>
      </c>
      <c r="JR16">
        <v>336</v>
      </c>
      <c r="JW16">
        <v>400.9</v>
      </c>
      <c r="JX16">
        <v>262.5</v>
      </c>
      <c r="JY16">
        <v>4.92</v>
      </c>
      <c r="KG16">
        <v>8900</v>
      </c>
      <c r="KK16">
        <v>302.2</v>
      </c>
      <c r="KN16">
        <v>137</v>
      </c>
      <c r="KO16">
        <v>11.3</v>
      </c>
      <c r="KP16">
        <v>0.14000000000000001</v>
      </c>
      <c r="KR16">
        <v>48.2</v>
      </c>
      <c r="KV16">
        <v>1048</v>
      </c>
      <c r="KZ16">
        <v>165</v>
      </c>
      <c r="LB16">
        <v>98</v>
      </c>
      <c r="LC16">
        <v>550.5</v>
      </c>
      <c r="LF16">
        <v>625</v>
      </c>
      <c r="LH16">
        <v>1229</v>
      </c>
      <c r="LI16">
        <v>282</v>
      </c>
      <c r="LJ16">
        <v>284.8</v>
      </c>
      <c r="LN16">
        <v>48.4</v>
      </c>
      <c r="LR16">
        <v>68.400000000000006</v>
      </c>
      <c r="LU16">
        <v>65.92</v>
      </c>
      <c r="MH16">
        <v>615</v>
      </c>
      <c r="MK16">
        <v>15.3</v>
      </c>
      <c r="ML16">
        <v>3.22</v>
      </c>
      <c r="MO16">
        <v>70</v>
      </c>
      <c r="MQ16">
        <v>197</v>
      </c>
      <c r="MU16">
        <v>240</v>
      </c>
      <c r="NC16">
        <v>289.5</v>
      </c>
      <c r="ND16">
        <v>279.5</v>
      </c>
      <c r="NI16">
        <v>208.5</v>
      </c>
      <c r="NJ16">
        <v>100.8</v>
      </c>
      <c r="NK16">
        <v>700.1</v>
      </c>
      <c r="NL16">
        <v>0.90500000000000003</v>
      </c>
      <c r="NN16">
        <v>432.4</v>
      </c>
      <c r="NP16">
        <v>75.2</v>
      </c>
      <c r="NU16">
        <v>630</v>
      </c>
      <c r="OI16">
        <v>113.4</v>
      </c>
      <c r="OJ16">
        <v>164.4</v>
      </c>
      <c r="OL16">
        <v>325</v>
      </c>
      <c r="OW16">
        <v>4.3600000000000003</v>
      </c>
      <c r="PC16">
        <v>95.14</v>
      </c>
      <c r="PI16">
        <v>519.5</v>
      </c>
    </row>
    <row r="17" spans="2:425">
      <c r="B17" s="12">
        <v>45744</v>
      </c>
      <c r="C17">
        <v>29.4</v>
      </c>
      <c r="I17">
        <v>1.37</v>
      </c>
      <c r="J17">
        <v>0.80200000000000005</v>
      </c>
      <c r="M17">
        <v>143.30000000000001</v>
      </c>
      <c r="N17">
        <v>16.600000000000001</v>
      </c>
      <c r="W17">
        <v>123.7</v>
      </c>
      <c r="X17">
        <v>84.8</v>
      </c>
      <c r="AB17">
        <v>1.9</v>
      </c>
      <c r="AE17">
        <v>159</v>
      </c>
      <c r="AJ17">
        <v>77.900000000000006</v>
      </c>
      <c r="AL17">
        <v>0.32500000000000001</v>
      </c>
      <c r="AP17">
        <v>1.3919999999999999</v>
      </c>
      <c r="AU17">
        <v>13.8</v>
      </c>
      <c r="BC17">
        <v>936</v>
      </c>
      <c r="BD17">
        <v>889.6</v>
      </c>
      <c r="BF17">
        <v>164.8</v>
      </c>
      <c r="BG17">
        <v>1</v>
      </c>
      <c r="BI17">
        <v>510.5</v>
      </c>
      <c r="BO17">
        <v>731.4</v>
      </c>
      <c r="BQ17">
        <v>12.35</v>
      </c>
      <c r="BV17">
        <v>5.3</v>
      </c>
      <c r="CC17">
        <v>14.75</v>
      </c>
      <c r="CG17">
        <v>231.8</v>
      </c>
      <c r="CI17">
        <v>478</v>
      </c>
      <c r="CP17">
        <v>240.2</v>
      </c>
      <c r="CQ17">
        <v>93.45</v>
      </c>
      <c r="CU17">
        <v>645</v>
      </c>
      <c r="CY17">
        <v>179.5</v>
      </c>
      <c r="DA17">
        <v>1357</v>
      </c>
      <c r="DL17">
        <v>27.1</v>
      </c>
      <c r="DM17">
        <v>5.0599999999999996</v>
      </c>
      <c r="DN17">
        <v>4.2</v>
      </c>
      <c r="DX17">
        <v>135</v>
      </c>
      <c r="DY17">
        <v>83.8</v>
      </c>
      <c r="EC17">
        <v>345.2</v>
      </c>
      <c r="EF17">
        <v>330</v>
      </c>
      <c r="EH17">
        <v>173.5</v>
      </c>
      <c r="EY17">
        <v>150</v>
      </c>
      <c r="FB17">
        <v>145</v>
      </c>
      <c r="FE17">
        <v>64.5</v>
      </c>
      <c r="FI17">
        <v>63.5</v>
      </c>
      <c r="FJ17">
        <v>1365.5</v>
      </c>
      <c r="FK17">
        <v>114.5</v>
      </c>
      <c r="FQ17">
        <v>0.3458</v>
      </c>
      <c r="FR17">
        <v>28.1</v>
      </c>
      <c r="FS17">
        <v>765</v>
      </c>
      <c r="FU17">
        <v>432</v>
      </c>
      <c r="FW17">
        <v>1260</v>
      </c>
      <c r="FX17">
        <v>320</v>
      </c>
      <c r="GB17">
        <v>155</v>
      </c>
      <c r="GG17">
        <v>105.4</v>
      </c>
      <c r="GI17">
        <v>30.2</v>
      </c>
      <c r="GJ17">
        <v>36.74</v>
      </c>
      <c r="GN17">
        <v>132</v>
      </c>
      <c r="GY17">
        <v>161</v>
      </c>
      <c r="HB17">
        <v>199.5</v>
      </c>
      <c r="HI17">
        <v>559</v>
      </c>
      <c r="HL17">
        <v>6440</v>
      </c>
      <c r="HR17">
        <v>3780</v>
      </c>
      <c r="HT17">
        <v>6500</v>
      </c>
      <c r="HU17">
        <v>785</v>
      </c>
      <c r="IB17">
        <v>655</v>
      </c>
      <c r="ID17">
        <v>525</v>
      </c>
      <c r="IF17">
        <v>12000</v>
      </c>
      <c r="IG17">
        <v>12230</v>
      </c>
      <c r="IH17">
        <v>133.80000000000001</v>
      </c>
      <c r="IN17">
        <v>240</v>
      </c>
      <c r="IT17">
        <v>242</v>
      </c>
      <c r="IW17">
        <v>89.3</v>
      </c>
      <c r="IZ17">
        <v>269</v>
      </c>
      <c r="JE17">
        <v>0.09</v>
      </c>
      <c r="JF17">
        <v>491.6</v>
      </c>
      <c r="JG17">
        <v>88.1</v>
      </c>
      <c r="JH17">
        <v>70</v>
      </c>
      <c r="JO17">
        <v>35.6</v>
      </c>
      <c r="JP17">
        <v>474</v>
      </c>
      <c r="JR17">
        <v>340</v>
      </c>
      <c r="JW17">
        <v>405</v>
      </c>
      <c r="JX17">
        <v>270.5</v>
      </c>
      <c r="JY17">
        <v>4.92</v>
      </c>
      <c r="KG17">
        <v>9150</v>
      </c>
      <c r="KK17">
        <v>311.10000000000002</v>
      </c>
      <c r="KN17">
        <v>138</v>
      </c>
      <c r="KO17">
        <v>11.5</v>
      </c>
      <c r="KP17">
        <v>0.13950000000000001</v>
      </c>
      <c r="KR17">
        <v>47.2</v>
      </c>
      <c r="KV17">
        <v>1068</v>
      </c>
      <c r="KZ17">
        <v>166</v>
      </c>
      <c r="LB17">
        <v>99</v>
      </c>
      <c r="LC17">
        <v>553</v>
      </c>
      <c r="LF17">
        <v>620</v>
      </c>
      <c r="LH17">
        <v>1241</v>
      </c>
      <c r="LI17">
        <v>300</v>
      </c>
      <c r="LJ17">
        <v>302.60000000000002</v>
      </c>
      <c r="LN17">
        <v>49.4</v>
      </c>
      <c r="LR17">
        <v>70</v>
      </c>
      <c r="LU17">
        <v>66.28</v>
      </c>
      <c r="MH17">
        <v>624</v>
      </c>
      <c r="MK17">
        <v>15.5</v>
      </c>
      <c r="ML17">
        <v>3.22</v>
      </c>
      <c r="MO17">
        <v>70.8</v>
      </c>
      <c r="MQ17">
        <v>200</v>
      </c>
      <c r="MU17">
        <v>245</v>
      </c>
      <c r="NC17">
        <v>306.5</v>
      </c>
      <c r="ND17">
        <v>280.5</v>
      </c>
      <c r="NI17">
        <v>208.5</v>
      </c>
      <c r="NJ17">
        <v>100.8</v>
      </c>
      <c r="NK17">
        <v>700.1</v>
      </c>
      <c r="NL17">
        <v>0.91500000000000004</v>
      </c>
      <c r="NN17">
        <v>437.6</v>
      </c>
      <c r="NP17">
        <v>75.400000000000006</v>
      </c>
      <c r="NU17">
        <v>616</v>
      </c>
      <c r="OI17">
        <v>115.4</v>
      </c>
      <c r="OJ17">
        <v>165.2</v>
      </c>
      <c r="OL17">
        <v>333</v>
      </c>
      <c r="OW17">
        <v>4.4000000000000004</v>
      </c>
      <c r="PC17">
        <v>99.88</v>
      </c>
      <c r="PI17">
        <v>553.5</v>
      </c>
    </row>
    <row r="18" spans="2:425">
      <c r="B18" s="12">
        <v>45743</v>
      </c>
      <c r="C18">
        <v>30.8</v>
      </c>
      <c r="I18">
        <v>1.37</v>
      </c>
      <c r="J18">
        <v>0.8</v>
      </c>
      <c r="M18">
        <v>139.9</v>
      </c>
      <c r="N18">
        <v>16.829999999999998</v>
      </c>
      <c r="W18">
        <v>120.25</v>
      </c>
      <c r="X18">
        <v>84.7</v>
      </c>
      <c r="AB18">
        <v>1.95</v>
      </c>
      <c r="AE18">
        <v>157.80000000000001</v>
      </c>
      <c r="AJ18">
        <v>77.2</v>
      </c>
      <c r="AL18">
        <v>0.33</v>
      </c>
      <c r="AP18">
        <v>1.39</v>
      </c>
      <c r="AU18">
        <v>13.86</v>
      </c>
      <c r="BC18">
        <v>932</v>
      </c>
      <c r="BD18">
        <v>875</v>
      </c>
      <c r="BF18">
        <v>169</v>
      </c>
      <c r="BG18">
        <v>1.01</v>
      </c>
      <c r="BI18">
        <v>502.5</v>
      </c>
      <c r="BO18">
        <v>731.2</v>
      </c>
      <c r="BQ18">
        <v>12.4</v>
      </c>
      <c r="BV18">
        <v>5.4</v>
      </c>
      <c r="CC18">
        <v>14.8</v>
      </c>
      <c r="CG18">
        <v>237.8</v>
      </c>
      <c r="CI18">
        <v>478</v>
      </c>
      <c r="CP18">
        <v>246.4</v>
      </c>
      <c r="CQ18">
        <v>94.3</v>
      </c>
      <c r="CU18">
        <v>640</v>
      </c>
      <c r="CY18">
        <v>180.3</v>
      </c>
      <c r="DA18">
        <v>1350</v>
      </c>
      <c r="DL18">
        <v>27.3</v>
      </c>
      <c r="DM18">
        <v>5.12</v>
      </c>
      <c r="DN18">
        <v>4.2</v>
      </c>
      <c r="DX18">
        <v>134</v>
      </c>
      <c r="DY18">
        <v>83.8</v>
      </c>
      <c r="EC18">
        <v>355</v>
      </c>
      <c r="EF18">
        <v>334</v>
      </c>
      <c r="EH18">
        <v>203</v>
      </c>
      <c r="EY18">
        <v>154</v>
      </c>
      <c r="FB18">
        <v>145</v>
      </c>
      <c r="FE18">
        <v>64.5</v>
      </c>
      <c r="FI18">
        <v>63.5</v>
      </c>
      <c r="FJ18">
        <v>1405</v>
      </c>
      <c r="FK18">
        <v>112</v>
      </c>
      <c r="FQ18">
        <v>0.33119999999999999</v>
      </c>
      <c r="FR18">
        <v>28.2</v>
      </c>
      <c r="FS18">
        <v>765</v>
      </c>
      <c r="FU18">
        <v>444</v>
      </c>
      <c r="FW18">
        <v>1530</v>
      </c>
      <c r="FX18">
        <v>312</v>
      </c>
      <c r="GB18">
        <v>151.5</v>
      </c>
      <c r="GG18">
        <v>106.8</v>
      </c>
      <c r="GI18">
        <v>30.15</v>
      </c>
      <c r="GJ18">
        <v>36.380000000000003</v>
      </c>
      <c r="GN18">
        <v>132</v>
      </c>
      <c r="GY18">
        <v>161.80000000000001</v>
      </c>
      <c r="HB18">
        <v>195</v>
      </c>
      <c r="HI18">
        <v>568</v>
      </c>
      <c r="HL18">
        <v>6460</v>
      </c>
      <c r="HR18">
        <v>3760</v>
      </c>
      <c r="HT18">
        <v>6500</v>
      </c>
      <c r="HU18">
        <v>775</v>
      </c>
      <c r="IB18">
        <v>670</v>
      </c>
      <c r="ID18">
        <v>525</v>
      </c>
      <c r="IF18">
        <v>11920</v>
      </c>
      <c r="IG18">
        <v>12120</v>
      </c>
      <c r="IH18">
        <v>132.4</v>
      </c>
      <c r="IN18">
        <v>240</v>
      </c>
      <c r="IT18">
        <v>248</v>
      </c>
      <c r="IW18">
        <v>90.1</v>
      </c>
      <c r="IZ18">
        <v>266.8</v>
      </c>
      <c r="JE18">
        <v>8.9499999999999996E-2</v>
      </c>
      <c r="JF18">
        <v>489.4</v>
      </c>
      <c r="JG18">
        <v>89.9</v>
      </c>
      <c r="JH18">
        <v>71.2</v>
      </c>
      <c r="JO18">
        <v>35.4</v>
      </c>
      <c r="JP18">
        <v>481.75</v>
      </c>
      <c r="JR18">
        <v>340</v>
      </c>
      <c r="JW18">
        <v>400.2</v>
      </c>
      <c r="JX18">
        <v>275</v>
      </c>
      <c r="JY18">
        <v>4.92</v>
      </c>
      <c r="KG18">
        <v>9150</v>
      </c>
      <c r="KK18">
        <v>311.10000000000002</v>
      </c>
      <c r="KN18">
        <v>139</v>
      </c>
      <c r="KO18">
        <v>11.1</v>
      </c>
      <c r="KP18">
        <v>0.14099999999999999</v>
      </c>
      <c r="KR18">
        <v>47.2</v>
      </c>
      <c r="KV18">
        <v>1093</v>
      </c>
      <c r="KZ18">
        <v>166</v>
      </c>
      <c r="LB18">
        <v>97.5</v>
      </c>
      <c r="LC18">
        <v>546.5</v>
      </c>
      <c r="LF18">
        <v>625</v>
      </c>
      <c r="LH18">
        <v>1253</v>
      </c>
      <c r="LI18">
        <v>304.5</v>
      </c>
      <c r="LJ18">
        <v>307.8</v>
      </c>
      <c r="LN18">
        <v>51</v>
      </c>
      <c r="LR18">
        <v>70.2</v>
      </c>
      <c r="LU18">
        <v>66.099999999999994</v>
      </c>
      <c r="MH18">
        <v>629</v>
      </c>
      <c r="MK18">
        <v>15.45</v>
      </c>
      <c r="ML18">
        <v>3.2</v>
      </c>
      <c r="MO18">
        <v>71.599999999999994</v>
      </c>
      <c r="MQ18">
        <v>200</v>
      </c>
      <c r="MU18">
        <v>244</v>
      </c>
      <c r="NC18">
        <v>319</v>
      </c>
      <c r="ND18">
        <v>281.5</v>
      </c>
      <c r="NI18">
        <v>208.5</v>
      </c>
      <c r="NJ18">
        <v>101</v>
      </c>
      <c r="NK18">
        <v>700.2</v>
      </c>
      <c r="NL18">
        <v>0.91</v>
      </c>
      <c r="NN18">
        <v>442.8</v>
      </c>
      <c r="NP18">
        <v>76</v>
      </c>
      <c r="NU18">
        <v>624</v>
      </c>
      <c r="OI18">
        <v>117.7</v>
      </c>
      <c r="OJ18">
        <v>165</v>
      </c>
      <c r="OL18">
        <v>334</v>
      </c>
      <c r="OW18">
        <v>4.45</v>
      </c>
      <c r="PC18">
        <v>102.4</v>
      </c>
      <c r="PI18">
        <v>536.5</v>
      </c>
    </row>
    <row r="19" spans="2:425">
      <c r="B19" s="12">
        <v>45742</v>
      </c>
      <c r="C19">
        <v>30</v>
      </c>
      <c r="I19">
        <v>1.39</v>
      </c>
      <c r="J19">
        <v>0.79400000000000004</v>
      </c>
      <c r="M19">
        <v>138.19999999999999</v>
      </c>
      <c r="N19">
        <v>16.920000000000002</v>
      </c>
      <c r="W19">
        <v>122.45</v>
      </c>
      <c r="X19">
        <v>86.2</v>
      </c>
      <c r="AB19">
        <v>1.845</v>
      </c>
      <c r="AE19">
        <v>157.1</v>
      </c>
      <c r="AJ19">
        <v>78.8</v>
      </c>
      <c r="AL19">
        <v>0.32600000000000001</v>
      </c>
      <c r="AP19">
        <v>1.42</v>
      </c>
      <c r="AU19">
        <v>14.1</v>
      </c>
      <c r="BC19">
        <v>928</v>
      </c>
      <c r="BD19">
        <v>871.8</v>
      </c>
      <c r="BF19">
        <v>180.2</v>
      </c>
      <c r="BG19">
        <v>1.0349999999999999</v>
      </c>
      <c r="BI19">
        <v>507</v>
      </c>
      <c r="BO19">
        <v>723.6</v>
      </c>
      <c r="BQ19">
        <v>12.45</v>
      </c>
      <c r="BV19">
        <v>5.35</v>
      </c>
      <c r="CC19">
        <v>14.7</v>
      </c>
      <c r="CG19">
        <v>239.7</v>
      </c>
      <c r="CI19">
        <v>482</v>
      </c>
      <c r="CP19">
        <v>249.6</v>
      </c>
      <c r="CQ19">
        <v>99.6</v>
      </c>
      <c r="CU19">
        <v>640</v>
      </c>
      <c r="CY19">
        <v>189.3</v>
      </c>
      <c r="DA19">
        <v>1368.5</v>
      </c>
      <c r="DL19">
        <v>28.2</v>
      </c>
      <c r="DM19">
        <v>5.2</v>
      </c>
      <c r="DN19">
        <v>3.84</v>
      </c>
      <c r="DX19">
        <v>132</v>
      </c>
      <c r="DY19">
        <v>83.8</v>
      </c>
      <c r="EC19">
        <v>361.6</v>
      </c>
      <c r="EF19">
        <v>334</v>
      </c>
      <c r="EH19">
        <v>203</v>
      </c>
      <c r="EY19">
        <v>153</v>
      </c>
      <c r="FB19">
        <v>145</v>
      </c>
      <c r="FE19">
        <v>64.5</v>
      </c>
      <c r="FI19">
        <v>64</v>
      </c>
      <c r="FJ19">
        <v>1361</v>
      </c>
      <c r="FK19">
        <v>116.9</v>
      </c>
      <c r="FQ19">
        <v>0.3382</v>
      </c>
      <c r="FR19">
        <v>28</v>
      </c>
      <c r="FS19">
        <v>855</v>
      </c>
      <c r="FU19">
        <v>440</v>
      </c>
      <c r="FW19">
        <v>1260</v>
      </c>
      <c r="FX19">
        <v>318</v>
      </c>
      <c r="GB19">
        <v>188</v>
      </c>
      <c r="GG19">
        <v>109.2</v>
      </c>
      <c r="GI19">
        <v>31.9</v>
      </c>
      <c r="GJ19">
        <v>38.36</v>
      </c>
      <c r="GN19">
        <v>134</v>
      </c>
      <c r="GY19">
        <v>164.8</v>
      </c>
      <c r="HB19">
        <v>197</v>
      </c>
      <c r="HI19">
        <v>571.5</v>
      </c>
      <c r="HL19">
        <v>6480</v>
      </c>
      <c r="HR19">
        <v>3760</v>
      </c>
      <c r="HT19">
        <v>6500</v>
      </c>
      <c r="HU19">
        <v>780</v>
      </c>
      <c r="IB19">
        <v>700</v>
      </c>
      <c r="ID19">
        <v>525</v>
      </c>
      <c r="IF19">
        <v>12220</v>
      </c>
      <c r="IG19">
        <v>12470</v>
      </c>
      <c r="IH19">
        <v>132.6</v>
      </c>
      <c r="IN19">
        <v>240</v>
      </c>
      <c r="IT19">
        <v>256</v>
      </c>
      <c r="IW19">
        <v>90.88</v>
      </c>
      <c r="IZ19">
        <v>276</v>
      </c>
      <c r="JE19">
        <v>9.0999999999999998E-2</v>
      </c>
      <c r="JF19">
        <v>502.5</v>
      </c>
      <c r="JG19">
        <v>92.9</v>
      </c>
      <c r="JH19">
        <v>72.3</v>
      </c>
      <c r="JO19">
        <v>36.299999999999997</v>
      </c>
      <c r="JP19">
        <v>500.6</v>
      </c>
      <c r="JR19">
        <v>346</v>
      </c>
      <c r="JW19">
        <v>399.2</v>
      </c>
      <c r="JX19">
        <v>276</v>
      </c>
      <c r="JY19">
        <v>4.92</v>
      </c>
      <c r="KG19">
        <v>9150</v>
      </c>
      <c r="KK19">
        <v>309.60000000000002</v>
      </c>
      <c r="KN19">
        <v>140.5</v>
      </c>
      <c r="KO19">
        <v>11.4</v>
      </c>
      <c r="KP19">
        <v>0.14000000000000001</v>
      </c>
      <c r="KR19">
        <v>47.2</v>
      </c>
      <c r="KV19">
        <v>1107.5</v>
      </c>
      <c r="KZ19">
        <v>161</v>
      </c>
      <c r="LB19">
        <v>104</v>
      </c>
      <c r="LC19">
        <v>532</v>
      </c>
      <c r="LF19">
        <v>625</v>
      </c>
      <c r="LH19">
        <v>1272</v>
      </c>
      <c r="LI19">
        <v>310.5</v>
      </c>
      <c r="LJ19">
        <v>313.20000000000005</v>
      </c>
      <c r="LN19">
        <v>49</v>
      </c>
      <c r="LR19">
        <v>71.400000000000006</v>
      </c>
      <c r="LU19">
        <v>65.58</v>
      </c>
      <c r="MH19">
        <v>637</v>
      </c>
      <c r="MK19">
        <v>15.3</v>
      </c>
      <c r="ML19">
        <v>3.26</v>
      </c>
      <c r="MO19">
        <v>73</v>
      </c>
      <c r="MQ19">
        <v>202</v>
      </c>
      <c r="MU19">
        <v>251.5</v>
      </c>
      <c r="NC19">
        <v>320</v>
      </c>
      <c r="ND19">
        <v>282.5</v>
      </c>
      <c r="NI19">
        <v>208.5</v>
      </c>
      <c r="NJ19">
        <v>101.6</v>
      </c>
      <c r="NK19">
        <v>701</v>
      </c>
      <c r="NL19">
        <v>0.91</v>
      </c>
      <c r="NN19">
        <v>444.2</v>
      </c>
      <c r="NP19">
        <v>75.8</v>
      </c>
      <c r="NU19">
        <v>614</v>
      </c>
      <c r="OI19">
        <v>121.7</v>
      </c>
      <c r="OJ19">
        <v>163</v>
      </c>
      <c r="OL19">
        <v>329</v>
      </c>
      <c r="OW19">
        <v>4.49</v>
      </c>
      <c r="PC19">
        <v>103.75</v>
      </c>
      <c r="PI19">
        <v>538.5</v>
      </c>
    </row>
    <row r="20" spans="2:425">
      <c r="B20" s="12">
        <v>45741</v>
      </c>
      <c r="C20">
        <v>30</v>
      </c>
      <c r="I20">
        <v>1.38</v>
      </c>
      <c r="J20">
        <v>0.78600000000000003</v>
      </c>
      <c r="M20">
        <v>140</v>
      </c>
      <c r="N20">
        <v>16.72</v>
      </c>
      <c r="W20">
        <v>124.95</v>
      </c>
      <c r="X20">
        <v>85.6</v>
      </c>
      <c r="AB20">
        <v>1.85</v>
      </c>
      <c r="AE20">
        <v>159.35</v>
      </c>
      <c r="AJ20">
        <v>84</v>
      </c>
      <c r="AL20">
        <v>0.32500000000000001</v>
      </c>
      <c r="AP20">
        <v>1.4239999999999999</v>
      </c>
      <c r="AU20">
        <v>13.98</v>
      </c>
      <c r="BC20">
        <v>970</v>
      </c>
      <c r="BD20">
        <v>871.6</v>
      </c>
      <c r="BF20">
        <v>183.8</v>
      </c>
      <c r="BG20">
        <v>1.0249999999999999</v>
      </c>
      <c r="BI20">
        <v>518.5</v>
      </c>
      <c r="BO20">
        <v>729.2</v>
      </c>
      <c r="BQ20">
        <v>12.5</v>
      </c>
      <c r="BV20">
        <v>5.3</v>
      </c>
      <c r="CC20">
        <v>14.75</v>
      </c>
      <c r="CG20">
        <v>238.5</v>
      </c>
      <c r="CI20">
        <v>486</v>
      </c>
      <c r="CP20">
        <v>253.4</v>
      </c>
      <c r="CQ20">
        <v>98.15</v>
      </c>
      <c r="CU20">
        <v>655</v>
      </c>
      <c r="CY20">
        <v>191.9</v>
      </c>
      <c r="DA20">
        <v>1394.5</v>
      </c>
      <c r="DL20">
        <v>28.3</v>
      </c>
      <c r="DM20">
        <v>5</v>
      </c>
      <c r="DN20">
        <v>4</v>
      </c>
      <c r="DX20">
        <v>134</v>
      </c>
      <c r="DY20">
        <v>83.6</v>
      </c>
      <c r="EC20">
        <v>362.2</v>
      </c>
      <c r="EF20">
        <v>336</v>
      </c>
      <c r="EH20">
        <v>202</v>
      </c>
      <c r="EY20">
        <v>148</v>
      </c>
      <c r="FB20">
        <v>145</v>
      </c>
      <c r="FE20">
        <v>70</v>
      </c>
      <c r="FI20">
        <v>64.5</v>
      </c>
      <c r="FJ20">
        <v>1324</v>
      </c>
      <c r="FK20">
        <v>120.5</v>
      </c>
      <c r="FQ20">
        <v>0.39</v>
      </c>
      <c r="FR20">
        <v>27.2</v>
      </c>
      <c r="FS20">
        <v>855</v>
      </c>
      <c r="FU20">
        <v>479</v>
      </c>
      <c r="FW20">
        <v>1260</v>
      </c>
      <c r="FX20">
        <v>310</v>
      </c>
      <c r="GB20">
        <v>199</v>
      </c>
      <c r="GG20">
        <v>112.6</v>
      </c>
      <c r="GI20">
        <v>32.9</v>
      </c>
      <c r="GJ20">
        <v>39.96</v>
      </c>
      <c r="GN20">
        <v>134</v>
      </c>
      <c r="GY20">
        <v>163.80000000000001</v>
      </c>
      <c r="HB20">
        <v>196</v>
      </c>
      <c r="HI20">
        <v>594</v>
      </c>
      <c r="HL20">
        <v>6480</v>
      </c>
      <c r="HR20">
        <v>3780</v>
      </c>
      <c r="HT20">
        <v>6450</v>
      </c>
      <c r="HU20">
        <v>780</v>
      </c>
      <c r="IB20">
        <v>700</v>
      </c>
      <c r="ID20">
        <v>540</v>
      </c>
      <c r="IF20">
        <v>11900</v>
      </c>
      <c r="IG20">
        <v>12125</v>
      </c>
      <c r="IH20">
        <v>134</v>
      </c>
      <c r="IN20">
        <v>242</v>
      </c>
      <c r="IT20">
        <v>258</v>
      </c>
      <c r="IW20">
        <v>90.88</v>
      </c>
      <c r="IZ20">
        <v>271.2</v>
      </c>
      <c r="JE20">
        <v>9.2999999999999999E-2</v>
      </c>
      <c r="JF20">
        <v>502.5</v>
      </c>
      <c r="JG20">
        <v>93.5</v>
      </c>
      <c r="JH20">
        <v>73.2</v>
      </c>
      <c r="JO20">
        <v>37.1</v>
      </c>
      <c r="JP20">
        <v>516</v>
      </c>
      <c r="JR20">
        <v>344</v>
      </c>
      <c r="JW20">
        <v>401.4</v>
      </c>
      <c r="JX20">
        <v>275</v>
      </c>
      <c r="JY20">
        <v>4.92</v>
      </c>
      <c r="KG20">
        <v>9150</v>
      </c>
      <c r="KK20">
        <v>313.5</v>
      </c>
      <c r="KN20">
        <v>139</v>
      </c>
      <c r="KO20">
        <v>11.4</v>
      </c>
      <c r="KP20">
        <v>0.14050000000000001</v>
      </c>
      <c r="KR20">
        <v>47.8</v>
      </c>
      <c r="KV20">
        <v>1110</v>
      </c>
      <c r="KZ20">
        <v>164</v>
      </c>
      <c r="LB20">
        <v>104</v>
      </c>
      <c r="LC20">
        <v>531.5</v>
      </c>
      <c r="LF20">
        <v>625</v>
      </c>
      <c r="LH20">
        <v>1269</v>
      </c>
      <c r="LI20">
        <v>310.5</v>
      </c>
      <c r="LJ20">
        <v>313.60000000000002</v>
      </c>
      <c r="LN20">
        <v>47.2</v>
      </c>
      <c r="LR20">
        <v>72.2</v>
      </c>
      <c r="LU20">
        <v>65.42</v>
      </c>
      <c r="MH20">
        <v>640</v>
      </c>
      <c r="MK20">
        <v>14.5</v>
      </c>
      <c r="ML20">
        <v>3.18</v>
      </c>
      <c r="MO20">
        <v>74.8</v>
      </c>
      <c r="MQ20">
        <v>202</v>
      </c>
      <c r="MU20">
        <v>252.5</v>
      </c>
      <c r="NC20">
        <v>326</v>
      </c>
      <c r="ND20">
        <v>278.5</v>
      </c>
      <c r="NI20">
        <v>208.5</v>
      </c>
      <c r="NJ20">
        <v>101.8</v>
      </c>
      <c r="NK20">
        <v>700</v>
      </c>
      <c r="NL20">
        <v>0.97</v>
      </c>
      <c r="NN20">
        <v>437.4</v>
      </c>
      <c r="NP20">
        <v>76.8</v>
      </c>
      <c r="NU20">
        <v>616</v>
      </c>
      <c r="OI20">
        <v>124.5</v>
      </c>
      <c r="OJ20">
        <v>161.6</v>
      </c>
      <c r="OL20">
        <v>331</v>
      </c>
      <c r="OW20">
        <v>4.5</v>
      </c>
      <c r="PC20">
        <v>105.05</v>
      </c>
      <c r="PI20">
        <v>565.5</v>
      </c>
    </row>
    <row r="21" spans="2:425">
      <c r="B21" s="12">
        <v>45740</v>
      </c>
      <c r="C21">
        <v>30.2</v>
      </c>
      <c r="I21">
        <v>1.38</v>
      </c>
      <c r="J21">
        <v>0.79</v>
      </c>
      <c r="M21">
        <v>142.1</v>
      </c>
      <c r="N21">
        <v>16.52</v>
      </c>
      <c r="W21">
        <v>123.75</v>
      </c>
      <c r="X21">
        <v>85.2</v>
      </c>
      <c r="AB21">
        <v>1.93</v>
      </c>
      <c r="AE21">
        <v>160.35</v>
      </c>
      <c r="AJ21">
        <v>81</v>
      </c>
      <c r="AL21">
        <v>0.32900000000000001</v>
      </c>
      <c r="AP21">
        <v>1.4039999999999999</v>
      </c>
      <c r="AU21">
        <v>14.2</v>
      </c>
      <c r="BC21">
        <v>972</v>
      </c>
      <c r="BD21">
        <v>879.8</v>
      </c>
      <c r="BF21">
        <v>179</v>
      </c>
      <c r="BG21">
        <v>1.02</v>
      </c>
      <c r="BI21">
        <v>524.5</v>
      </c>
      <c r="BO21">
        <v>727.2</v>
      </c>
      <c r="BQ21">
        <v>12.55</v>
      </c>
      <c r="BV21">
        <v>5.4</v>
      </c>
      <c r="CC21">
        <v>14.65</v>
      </c>
      <c r="CG21">
        <v>232</v>
      </c>
      <c r="CI21">
        <v>510</v>
      </c>
      <c r="CP21">
        <v>252.6</v>
      </c>
      <c r="CQ21">
        <v>99.8</v>
      </c>
      <c r="CU21">
        <v>660</v>
      </c>
      <c r="CY21">
        <v>193.7</v>
      </c>
      <c r="DA21">
        <v>1389.5</v>
      </c>
      <c r="DL21">
        <v>28.7</v>
      </c>
      <c r="DM21">
        <v>4.96</v>
      </c>
      <c r="DN21">
        <v>3.68</v>
      </c>
      <c r="DX21">
        <v>132</v>
      </c>
      <c r="DY21">
        <v>83.6</v>
      </c>
      <c r="EC21">
        <v>363.2</v>
      </c>
      <c r="EF21">
        <v>334</v>
      </c>
      <c r="EH21">
        <v>203</v>
      </c>
      <c r="EY21">
        <v>149</v>
      </c>
      <c r="FB21">
        <v>145</v>
      </c>
      <c r="FE21">
        <v>70</v>
      </c>
      <c r="FI21">
        <v>66</v>
      </c>
      <c r="FJ21">
        <v>1323.5</v>
      </c>
      <c r="FK21">
        <v>119.8</v>
      </c>
      <c r="FQ21">
        <v>0.34039999999999998</v>
      </c>
      <c r="FR21">
        <v>28.8</v>
      </c>
      <c r="FS21">
        <v>845</v>
      </c>
      <c r="FU21">
        <v>479</v>
      </c>
      <c r="FW21">
        <v>1260</v>
      </c>
      <c r="FX21">
        <v>312</v>
      </c>
      <c r="GB21">
        <v>197</v>
      </c>
      <c r="GG21">
        <v>115.4</v>
      </c>
      <c r="GI21">
        <v>32.549999999999997</v>
      </c>
      <c r="GJ21">
        <v>39.479999999999997</v>
      </c>
      <c r="GN21">
        <v>133</v>
      </c>
      <c r="GY21">
        <v>163.80000000000001</v>
      </c>
      <c r="HB21">
        <v>195.5</v>
      </c>
      <c r="HI21">
        <v>587</v>
      </c>
      <c r="HL21">
        <v>6420</v>
      </c>
      <c r="HR21">
        <v>3740</v>
      </c>
      <c r="HT21">
        <v>6400</v>
      </c>
      <c r="HU21">
        <v>780</v>
      </c>
      <c r="IB21">
        <v>695</v>
      </c>
      <c r="ID21">
        <v>530</v>
      </c>
      <c r="IF21">
        <v>11800</v>
      </c>
      <c r="IG21">
        <v>11990</v>
      </c>
      <c r="IH21">
        <v>132.80000000000001</v>
      </c>
      <c r="IN21">
        <v>240</v>
      </c>
      <c r="IT21">
        <v>260</v>
      </c>
      <c r="IW21">
        <v>88.9</v>
      </c>
      <c r="IZ21">
        <v>270.8</v>
      </c>
      <c r="JE21">
        <v>9.4E-2</v>
      </c>
      <c r="JF21">
        <v>504</v>
      </c>
      <c r="JG21">
        <v>92.7</v>
      </c>
      <c r="JH21">
        <v>73.400000000000006</v>
      </c>
      <c r="JO21">
        <v>36.9</v>
      </c>
      <c r="JP21">
        <v>521.79999999999995</v>
      </c>
      <c r="JR21">
        <v>340</v>
      </c>
      <c r="JW21">
        <v>398.1</v>
      </c>
      <c r="JX21">
        <v>282</v>
      </c>
      <c r="JY21">
        <v>4.92</v>
      </c>
      <c r="KG21">
        <v>9150</v>
      </c>
      <c r="KK21">
        <v>317.39999999999998</v>
      </c>
      <c r="KN21">
        <v>140</v>
      </c>
      <c r="KO21">
        <v>11.4</v>
      </c>
      <c r="KP21">
        <v>0.14000000000000001</v>
      </c>
      <c r="KR21">
        <v>47.2</v>
      </c>
      <c r="KV21">
        <v>1134.5</v>
      </c>
      <c r="KZ21">
        <v>165</v>
      </c>
      <c r="LB21">
        <v>101</v>
      </c>
      <c r="LC21">
        <v>538</v>
      </c>
      <c r="LF21">
        <v>620</v>
      </c>
      <c r="LH21">
        <v>1244</v>
      </c>
      <c r="LI21">
        <v>311</v>
      </c>
      <c r="LJ21">
        <v>314</v>
      </c>
      <c r="LN21">
        <v>47.8</v>
      </c>
      <c r="LR21">
        <v>72.8</v>
      </c>
      <c r="LU21">
        <v>65.2</v>
      </c>
      <c r="MH21">
        <v>640</v>
      </c>
      <c r="MK21">
        <v>15.1</v>
      </c>
      <c r="ML21">
        <v>3.18</v>
      </c>
      <c r="MO21">
        <v>73.2</v>
      </c>
      <c r="MQ21">
        <v>196</v>
      </c>
      <c r="MU21">
        <v>250</v>
      </c>
      <c r="NC21">
        <v>310.5</v>
      </c>
      <c r="ND21">
        <v>273.5</v>
      </c>
      <c r="NI21">
        <v>208.5</v>
      </c>
      <c r="NJ21">
        <v>101.8</v>
      </c>
      <c r="NK21">
        <v>700.1</v>
      </c>
      <c r="NL21">
        <v>0.89</v>
      </c>
      <c r="NN21">
        <v>430.4</v>
      </c>
      <c r="NP21">
        <v>76.2</v>
      </c>
      <c r="NU21">
        <v>608</v>
      </c>
      <c r="OI21">
        <v>128.69999999999999</v>
      </c>
      <c r="OJ21">
        <v>161.19999999999999</v>
      </c>
      <c r="OL21">
        <v>332</v>
      </c>
      <c r="OW21">
        <v>4.46</v>
      </c>
      <c r="PC21">
        <v>104.25</v>
      </c>
      <c r="PI21">
        <v>561</v>
      </c>
    </row>
    <row r="22" spans="2:425">
      <c r="B22" s="12">
        <v>45737</v>
      </c>
      <c r="C22">
        <v>30.2</v>
      </c>
      <c r="I22">
        <v>1.4</v>
      </c>
      <c r="J22">
        <v>0.79</v>
      </c>
      <c r="M22">
        <v>144.5</v>
      </c>
      <c r="N22">
        <v>16.55</v>
      </c>
      <c r="W22">
        <v>122</v>
      </c>
      <c r="X22">
        <v>87.7</v>
      </c>
      <c r="AB22">
        <v>1.9</v>
      </c>
      <c r="AE22">
        <v>163.1</v>
      </c>
      <c r="AJ22">
        <v>80.900000000000006</v>
      </c>
      <c r="AL22">
        <v>0.33300000000000002</v>
      </c>
      <c r="AP22">
        <v>1.4379999999999999</v>
      </c>
      <c r="AU22">
        <v>14.5</v>
      </c>
      <c r="BC22">
        <v>978</v>
      </c>
      <c r="BD22">
        <v>889.4</v>
      </c>
      <c r="BF22">
        <v>179.8</v>
      </c>
      <c r="BG22">
        <v>0.99199999999999999</v>
      </c>
      <c r="BI22">
        <v>532.5</v>
      </c>
      <c r="BO22">
        <v>726.2</v>
      </c>
      <c r="BQ22">
        <v>12.65</v>
      </c>
      <c r="BV22">
        <v>5.45</v>
      </c>
      <c r="CC22">
        <v>14.65</v>
      </c>
      <c r="CG22">
        <v>230.1</v>
      </c>
      <c r="CI22">
        <v>478</v>
      </c>
      <c r="CP22">
        <v>251</v>
      </c>
      <c r="CQ22">
        <v>100.1</v>
      </c>
      <c r="CU22">
        <v>635</v>
      </c>
      <c r="CY22">
        <v>187.8</v>
      </c>
      <c r="DA22">
        <v>1450</v>
      </c>
      <c r="DL22">
        <v>28.6</v>
      </c>
      <c r="DM22">
        <v>5.0199999999999996</v>
      </c>
      <c r="DN22">
        <v>3.88</v>
      </c>
      <c r="DX22">
        <v>132</v>
      </c>
      <c r="DY22">
        <v>83.6</v>
      </c>
      <c r="EC22">
        <v>361.4</v>
      </c>
      <c r="EF22">
        <v>334</v>
      </c>
      <c r="EH22">
        <v>201</v>
      </c>
      <c r="EY22">
        <v>152</v>
      </c>
      <c r="FB22">
        <v>145</v>
      </c>
      <c r="FE22">
        <v>70</v>
      </c>
      <c r="FI22">
        <v>66.5</v>
      </c>
      <c r="FJ22">
        <v>1365</v>
      </c>
      <c r="FK22">
        <v>117.6</v>
      </c>
      <c r="FQ22">
        <v>0.43</v>
      </c>
      <c r="FR22">
        <v>28.4</v>
      </c>
      <c r="FS22">
        <v>850</v>
      </c>
      <c r="FU22">
        <v>491</v>
      </c>
      <c r="FW22">
        <v>1260</v>
      </c>
      <c r="FX22">
        <v>310</v>
      </c>
      <c r="GB22">
        <v>194</v>
      </c>
      <c r="GG22">
        <v>114.6</v>
      </c>
      <c r="GI22">
        <v>33.049999999999997</v>
      </c>
      <c r="GJ22">
        <v>39.94</v>
      </c>
      <c r="GN22">
        <v>133</v>
      </c>
      <c r="GY22">
        <v>163.30000000000001</v>
      </c>
      <c r="HB22">
        <v>194</v>
      </c>
      <c r="HI22">
        <v>586.5</v>
      </c>
      <c r="HL22">
        <v>6420</v>
      </c>
      <c r="HR22">
        <v>3840</v>
      </c>
      <c r="HT22">
        <v>6200</v>
      </c>
      <c r="HU22">
        <v>775</v>
      </c>
      <c r="IB22">
        <v>700</v>
      </c>
      <c r="ID22">
        <v>530</v>
      </c>
      <c r="IF22">
        <v>11480</v>
      </c>
      <c r="IG22">
        <v>11625</v>
      </c>
      <c r="IH22">
        <v>132.80000000000001</v>
      </c>
      <c r="IN22">
        <v>240</v>
      </c>
      <c r="IT22">
        <v>266</v>
      </c>
      <c r="IW22">
        <v>89.32</v>
      </c>
      <c r="IZ22">
        <v>274.2</v>
      </c>
      <c r="JE22">
        <v>9.7000000000000003E-2</v>
      </c>
      <c r="JF22">
        <v>509</v>
      </c>
      <c r="JG22">
        <v>95.9</v>
      </c>
      <c r="JH22">
        <v>73.2</v>
      </c>
      <c r="JO22">
        <v>37</v>
      </c>
      <c r="JP22">
        <v>531.5</v>
      </c>
      <c r="JR22">
        <v>340</v>
      </c>
      <c r="JW22">
        <v>402.1</v>
      </c>
      <c r="JX22">
        <v>286.5</v>
      </c>
      <c r="JY22">
        <v>4.9000000000000004</v>
      </c>
      <c r="KG22">
        <v>8650</v>
      </c>
      <c r="KK22">
        <v>328.1</v>
      </c>
      <c r="KN22">
        <v>138.5</v>
      </c>
      <c r="KO22">
        <v>11.4</v>
      </c>
      <c r="KP22">
        <v>0.14050000000000001</v>
      </c>
      <c r="KR22">
        <v>46.8</v>
      </c>
      <c r="KV22">
        <v>1118</v>
      </c>
      <c r="KZ22">
        <v>167</v>
      </c>
      <c r="LB22">
        <v>101</v>
      </c>
      <c r="LC22">
        <v>545</v>
      </c>
      <c r="LF22">
        <v>620</v>
      </c>
      <c r="LH22">
        <v>1243</v>
      </c>
      <c r="LI22">
        <v>311</v>
      </c>
      <c r="LJ22">
        <v>314</v>
      </c>
      <c r="LN22">
        <v>46.2</v>
      </c>
      <c r="LR22">
        <v>74</v>
      </c>
      <c r="LU22">
        <v>64.760000000000005</v>
      </c>
      <c r="MH22">
        <v>638</v>
      </c>
      <c r="MK22">
        <v>14.9</v>
      </c>
      <c r="ML22">
        <v>3.14</v>
      </c>
      <c r="MO22">
        <v>73.8</v>
      </c>
      <c r="MQ22">
        <v>196</v>
      </c>
      <c r="MU22">
        <v>251</v>
      </c>
      <c r="NC22">
        <v>312</v>
      </c>
      <c r="ND22">
        <v>275.5</v>
      </c>
      <c r="NI22">
        <v>208.5</v>
      </c>
      <c r="NJ22">
        <v>101.8</v>
      </c>
      <c r="NK22">
        <v>700</v>
      </c>
      <c r="NL22">
        <v>0.9</v>
      </c>
      <c r="NN22">
        <v>425.2</v>
      </c>
      <c r="NP22">
        <v>73.599999999999994</v>
      </c>
      <c r="NU22">
        <v>604</v>
      </c>
      <c r="OI22">
        <v>127.6</v>
      </c>
      <c r="OJ22">
        <v>161.6</v>
      </c>
      <c r="OL22">
        <v>327</v>
      </c>
      <c r="OW22">
        <v>4.47</v>
      </c>
      <c r="PC22">
        <v>109.25</v>
      </c>
      <c r="PI22">
        <v>565.5</v>
      </c>
    </row>
    <row r="23" spans="2:425">
      <c r="B23" s="12">
        <v>45736</v>
      </c>
      <c r="C23">
        <v>30.2</v>
      </c>
      <c r="I23">
        <v>1.41</v>
      </c>
      <c r="J23">
        <v>0.79</v>
      </c>
      <c r="M23">
        <v>145.1</v>
      </c>
      <c r="N23">
        <v>16.63</v>
      </c>
      <c r="W23">
        <v>124.2</v>
      </c>
      <c r="X23">
        <v>89.7</v>
      </c>
      <c r="AB23">
        <v>2.0099999999999998</v>
      </c>
      <c r="AE23">
        <v>164.75</v>
      </c>
      <c r="AJ23">
        <v>82.3</v>
      </c>
      <c r="AL23">
        <v>0.32700000000000001</v>
      </c>
      <c r="AP23">
        <v>1.474</v>
      </c>
      <c r="AU23">
        <v>14.48</v>
      </c>
      <c r="BC23">
        <v>958</v>
      </c>
      <c r="BD23">
        <v>880.8</v>
      </c>
      <c r="BF23">
        <v>188.2</v>
      </c>
      <c r="BG23">
        <v>0.97399999999999998</v>
      </c>
      <c r="BI23">
        <v>540.5</v>
      </c>
      <c r="BO23">
        <v>731.2</v>
      </c>
      <c r="BQ23">
        <v>12.6</v>
      </c>
      <c r="BV23">
        <v>5.45</v>
      </c>
      <c r="CC23">
        <v>14.55</v>
      </c>
      <c r="CG23">
        <v>242.7</v>
      </c>
      <c r="CI23">
        <v>478</v>
      </c>
      <c r="CP23">
        <v>256</v>
      </c>
      <c r="CQ23">
        <v>101.7</v>
      </c>
      <c r="CU23">
        <v>635</v>
      </c>
      <c r="CY23">
        <v>191.1</v>
      </c>
      <c r="DA23">
        <v>1487</v>
      </c>
      <c r="DL23">
        <v>28.8</v>
      </c>
      <c r="DM23">
        <v>5.0199999999999996</v>
      </c>
      <c r="DN23">
        <v>4.0599999999999996</v>
      </c>
      <c r="DX23">
        <v>132</v>
      </c>
      <c r="DY23">
        <v>83.6</v>
      </c>
      <c r="EC23">
        <v>365.8</v>
      </c>
      <c r="EF23">
        <v>334</v>
      </c>
      <c r="EH23">
        <v>197</v>
      </c>
      <c r="EY23">
        <v>150</v>
      </c>
      <c r="FB23">
        <v>148</v>
      </c>
      <c r="FE23">
        <v>70</v>
      </c>
      <c r="FI23">
        <v>66</v>
      </c>
      <c r="FJ23">
        <v>1371</v>
      </c>
      <c r="FK23">
        <v>121.4</v>
      </c>
      <c r="FQ23">
        <v>0.49</v>
      </c>
      <c r="FR23">
        <v>29.7</v>
      </c>
      <c r="FS23">
        <v>855</v>
      </c>
      <c r="FU23">
        <v>504</v>
      </c>
      <c r="FW23">
        <v>1160</v>
      </c>
      <c r="FX23">
        <v>312</v>
      </c>
      <c r="GB23">
        <v>204</v>
      </c>
      <c r="GG23">
        <v>117</v>
      </c>
      <c r="GI23">
        <v>32.75</v>
      </c>
      <c r="GJ23">
        <v>39.92</v>
      </c>
      <c r="GN23">
        <v>135</v>
      </c>
      <c r="GY23">
        <v>164</v>
      </c>
      <c r="HB23">
        <v>195.5</v>
      </c>
      <c r="HI23">
        <v>581.5</v>
      </c>
      <c r="HL23">
        <v>6400</v>
      </c>
      <c r="HR23">
        <v>3820</v>
      </c>
      <c r="HT23">
        <v>6250</v>
      </c>
      <c r="HU23">
        <v>775</v>
      </c>
      <c r="IB23">
        <v>700</v>
      </c>
      <c r="ID23">
        <v>520</v>
      </c>
      <c r="IF23">
        <v>11370</v>
      </c>
      <c r="IG23">
        <v>11505</v>
      </c>
      <c r="IH23">
        <v>136.4</v>
      </c>
      <c r="IN23">
        <v>238</v>
      </c>
      <c r="IT23">
        <v>272</v>
      </c>
      <c r="IW23">
        <v>96.64</v>
      </c>
      <c r="IZ23">
        <v>273</v>
      </c>
      <c r="JE23">
        <v>9.7000000000000003E-2</v>
      </c>
      <c r="JF23">
        <v>523.5</v>
      </c>
      <c r="JG23">
        <v>96.6</v>
      </c>
      <c r="JH23">
        <v>74.099999999999994</v>
      </c>
      <c r="JO23">
        <v>37.200000000000003</v>
      </c>
      <c r="JP23">
        <v>542.29999999999995</v>
      </c>
      <c r="JR23">
        <v>342</v>
      </c>
      <c r="JW23">
        <v>413.7</v>
      </c>
      <c r="JX23">
        <v>284</v>
      </c>
      <c r="JY23">
        <v>4.9000000000000004</v>
      </c>
      <c r="KG23">
        <v>8650</v>
      </c>
      <c r="KK23">
        <v>329.3</v>
      </c>
      <c r="KN23">
        <v>138.5</v>
      </c>
      <c r="KO23">
        <v>11.4</v>
      </c>
      <c r="KP23">
        <v>0.14249999999999999</v>
      </c>
      <c r="KR23">
        <v>46.2</v>
      </c>
      <c r="KV23">
        <v>1129.5</v>
      </c>
      <c r="KZ23">
        <v>160</v>
      </c>
      <c r="LB23">
        <v>105</v>
      </c>
      <c r="LC23">
        <v>543</v>
      </c>
      <c r="LF23">
        <v>615</v>
      </c>
      <c r="LH23">
        <v>1244</v>
      </c>
      <c r="LI23">
        <v>321.5</v>
      </c>
      <c r="LJ23">
        <v>324.40000000000003</v>
      </c>
      <c r="LN23">
        <v>47.8</v>
      </c>
      <c r="LR23">
        <v>74</v>
      </c>
      <c r="LU23">
        <v>65.599999999999994</v>
      </c>
      <c r="MH23">
        <v>648</v>
      </c>
      <c r="MK23">
        <v>14.95</v>
      </c>
      <c r="ML23">
        <v>3.16</v>
      </c>
      <c r="MO23">
        <v>73</v>
      </c>
      <c r="MQ23">
        <v>197.5</v>
      </c>
      <c r="MU23">
        <v>253</v>
      </c>
      <c r="NC23">
        <v>318</v>
      </c>
      <c r="ND23">
        <v>273</v>
      </c>
      <c r="NI23">
        <v>208.5</v>
      </c>
      <c r="NJ23">
        <v>103</v>
      </c>
      <c r="NK23">
        <v>711</v>
      </c>
      <c r="NL23">
        <v>0.9</v>
      </c>
      <c r="NN23">
        <v>449.2</v>
      </c>
      <c r="NP23">
        <v>73.599999999999994</v>
      </c>
      <c r="NU23">
        <v>598</v>
      </c>
      <c r="OI23">
        <v>130.6</v>
      </c>
      <c r="OJ23">
        <v>161.6</v>
      </c>
      <c r="OL23">
        <v>338</v>
      </c>
      <c r="OW23">
        <v>4.49</v>
      </c>
      <c r="PC23">
        <v>112.6</v>
      </c>
      <c r="PI23">
        <v>565</v>
      </c>
    </row>
    <row r="24" spans="2:425">
      <c r="B24" s="12">
        <v>45735</v>
      </c>
      <c r="C24">
        <v>30</v>
      </c>
      <c r="I24">
        <v>1.42</v>
      </c>
      <c r="J24">
        <v>0.8</v>
      </c>
      <c r="M24">
        <v>144.69999999999999</v>
      </c>
      <c r="N24">
        <v>16.78</v>
      </c>
      <c r="W24">
        <v>122.7</v>
      </c>
      <c r="X24">
        <v>90.2</v>
      </c>
      <c r="AB24">
        <v>2.11</v>
      </c>
      <c r="AE24">
        <v>168</v>
      </c>
      <c r="AJ24">
        <v>82.9</v>
      </c>
      <c r="AL24">
        <v>0.32900000000000001</v>
      </c>
      <c r="AP24">
        <v>1.4259999999999999</v>
      </c>
      <c r="AU24">
        <v>14.3</v>
      </c>
      <c r="BC24">
        <v>946</v>
      </c>
      <c r="BD24">
        <v>888.8</v>
      </c>
      <c r="BF24">
        <v>191</v>
      </c>
      <c r="BG24">
        <v>0.97</v>
      </c>
      <c r="BI24">
        <v>537</v>
      </c>
      <c r="BO24">
        <v>732.8</v>
      </c>
      <c r="BQ24">
        <v>12.65</v>
      </c>
      <c r="BV24">
        <v>5.35</v>
      </c>
      <c r="CC24">
        <v>14.65</v>
      </c>
      <c r="CG24">
        <v>244.5</v>
      </c>
      <c r="CI24">
        <v>478</v>
      </c>
      <c r="CP24">
        <v>256</v>
      </c>
      <c r="CQ24">
        <v>102.8</v>
      </c>
      <c r="CU24">
        <v>635</v>
      </c>
      <c r="CY24">
        <v>193</v>
      </c>
      <c r="DA24">
        <v>1482</v>
      </c>
      <c r="DL24">
        <v>28.6</v>
      </c>
      <c r="DM24">
        <v>5.0199999999999996</v>
      </c>
      <c r="DN24">
        <v>4.3</v>
      </c>
      <c r="DX24">
        <v>130</v>
      </c>
      <c r="DY24">
        <v>83.6</v>
      </c>
      <c r="EC24">
        <v>373.6</v>
      </c>
      <c r="EF24">
        <v>340</v>
      </c>
      <c r="EH24">
        <v>197.5</v>
      </c>
      <c r="EY24">
        <v>151</v>
      </c>
      <c r="FB24">
        <v>148</v>
      </c>
      <c r="FE24">
        <v>64.5</v>
      </c>
      <c r="FI24">
        <v>68</v>
      </c>
      <c r="FJ24">
        <v>1383.5</v>
      </c>
      <c r="FK24">
        <v>122.25</v>
      </c>
      <c r="FQ24">
        <v>0.48199999999999998</v>
      </c>
      <c r="FR24">
        <v>28.7</v>
      </c>
      <c r="FS24">
        <v>850</v>
      </c>
      <c r="FU24">
        <v>506</v>
      </c>
      <c r="FW24">
        <v>1250</v>
      </c>
      <c r="FX24">
        <v>314</v>
      </c>
      <c r="GB24">
        <v>214</v>
      </c>
      <c r="GG24">
        <v>121.2</v>
      </c>
      <c r="GI24">
        <v>33.15</v>
      </c>
      <c r="GJ24">
        <v>40.299999999999997</v>
      </c>
      <c r="GN24">
        <v>136</v>
      </c>
      <c r="GY24">
        <v>167.4</v>
      </c>
      <c r="HB24">
        <v>194.5</v>
      </c>
      <c r="HI24">
        <v>587.5</v>
      </c>
      <c r="HL24">
        <v>6400</v>
      </c>
      <c r="HR24">
        <v>3820</v>
      </c>
      <c r="HT24">
        <v>6400</v>
      </c>
      <c r="HU24">
        <v>785</v>
      </c>
      <c r="IB24">
        <v>700</v>
      </c>
      <c r="ID24">
        <v>530</v>
      </c>
      <c r="IF24">
        <v>11600</v>
      </c>
      <c r="IG24">
        <v>11770</v>
      </c>
      <c r="IH24">
        <v>136</v>
      </c>
      <c r="IN24">
        <v>244</v>
      </c>
      <c r="IT24">
        <v>281</v>
      </c>
      <c r="IW24">
        <v>97.04</v>
      </c>
      <c r="IZ24">
        <v>283.39999999999998</v>
      </c>
      <c r="JE24">
        <v>9.7000000000000003E-2</v>
      </c>
      <c r="JF24">
        <v>538</v>
      </c>
      <c r="JG24">
        <v>95.7</v>
      </c>
      <c r="JH24">
        <v>74.5</v>
      </c>
      <c r="JO24">
        <v>37.9</v>
      </c>
      <c r="JP24">
        <v>548.6</v>
      </c>
      <c r="JR24">
        <v>340</v>
      </c>
      <c r="JW24">
        <v>412.5</v>
      </c>
      <c r="JX24">
        <v>275.5</v>
      </c>
      <c r="JY24">
        <v>4.9000000000000004</v>
      </c>
      <c r="KG24">
        <v>9150</v>
      </c>
      <c r="KK24">
        <v>328</v>
      </c>
      <c r="KN24">
        <v>139.5</v>
      </c>
      <c r="KO24">
        <v>11.5</v>
      </c>
      <c r="KP24">
        <v>0.14449999999999999</v>
      </c>
      <c r="KR24">
        <v>47</v>
      </c>
      <c r="KV24">
        <v>1117.5</v>
      </c>
      <c r="KZ24">
        <v>166</v>
      </c>
      <c r="LB24">
        <v>106</v>
      </c>
      <c r="LC24">
        <v>549.5</v>
      </c>
      <c r="LF24">
        <v>620</v>
      </c>
      <c r="LH24">
        <v>1237</v>
      </c>
      <c r="LI24">
        <v>324.5</v>
      </c>
      <c r="LJ24">
        <v>327.8</v>
      </c>
      <c r="LN24">
        <v>49.4</v>
      </c>
      <c r="LR24">
        <v>73.599999999999994</v>
      </c>
      <c r="LU24">
        <v>65.44</v>
      </c>
      <c r="MH24">
        <v>655</v>
      </c>
      <c r="MK24">
        <v>15.2</v>
      </c>
      <c r="ML24">
        <v>3.16</v>
      </c>
      <c r="MO24">
        <v>74.400000000000006</v>
      </c>
      <c r="MQ24">
        <v>200</v>
      </c>
      <c r="MU24">
        <v>254.5</v>
      </c>
      <c r="NC24">
        <v>328.5</v>
      </c>
      <c r="ND24">
        <v>277.5</v>
      </c>
      <c r="NI24">
        <v>208.5</v>
      </c>
      <c r="NJ24">
        <v>103.8</v>
      </c>
      <c r="NK24">
        <v>750</v>
      </c>
      <c r="NL24">
        <v>0.9</v>
      </c>
      <c r="NN24">
        <v>451</v>
      </c>
      <c r="NP24">
        <v>73.599999999999994</v>
      </c>
      <c r="NU24">
        <v>594</v>
      </c>
      <c r="OI24">
        <v>131.1</v>
      </c>
      <c r="OJ24">
        <v>161</v>
      </c>
      <c r="OL24">
        <v>343</v>
      </c>
      <c r="OW24">
        <v>4.54</v>
      </c>
      <c r="PC24">
        <v>116.2</v>
      </c>
      <c r="PI24">
        <v>565.5</v>
      </c>
    </row>
    <row r="25" spans="2:425">
      <c r="B25" s="12">
        <v>45734</v>
      </c>
      <c r="C25">
        <v>29.2</v>
      </c>
      <c r="I25">
        <v>1.37</v>
      </c>
      <c r="J25">
        <v>0.8</v>
      </c>
      <c r="M25">
        <v>144.30000000000001</v>
      </c>
      <c r="N25">
        <v>16.7</v>
      </c>
      <c r="W25">
        <v>123.4</v>
      </c>
      <c r="X25">
        <v>89.8</v>
      </c>
      <c r="AB25">
        <v>2.04</v>
      </c>
      <c r="AE25">
        <v>166.55</v>
      </c>
      <c r="AJ25">
        <v>80.900000000000006</v>
      </c>
      <c r="AL25">
        <v>0.33300000000000002</v>
      </c>
      <c r="AP25">
        <v>1.4119999999999999</v>
      </c>
      <c r="AU25">
        <v>14.58</v>
      </c>
      <c r="BC25">
        <v>938</v>
      </c>
      <c r="BD25">
        <v>882.4</v>
      </c>
      <c r="BF25">
        <v>176.6</v>
      </c>
      <c r="BG25">
        <v>0.99</v>
      </c>
      <c r="BI25">
        <v>544</v>
      </c>
      <c r="BO25">
        <v>727.4</v>
      </c>
      <c r="BQ25">
        <v>12.4</v>
      </c>
      <c r="BV25">
        <v>5.4</v>
      </c>
      <c r="CC25">
        <v>14.65</v>
      </c>
      <c r="CG25">
        <v>243.1</v>
      </c>
      <c r="CI25">
        <v>480</v>
      </c>
      <c r="CP25">
        <v>252.8</v>
      </c>
      <c r="CQ25">
        <v>102.9</v>
      </c>
      <c r="CU25">
        <v>670</v>
      </c>
      <c r="CY25">
        <v>192.8</v>
      </c>
      <c r="DA25">
        <v>1458.5</v>
      </c>
      <c r="DL25">
        <v>29</v>
      </c>
      <c r="DM25">
        <v>5.12</v>
      </c>
      <c r="DN25">
        <v>4.3</v>
      </c>
      <c r="DX25">
        <v>133</v>
      </c>
      <c r="DY25">
        <v>83.4</v>
      </c>
      <c r="EC25">
        <v>358.4</v>
      </c>
      <c r="EF25">
        <v>334</v>
      </c>
      <c r="EH25">
        <v>199</v>
      </c>
      <c r="EY25">
        <v>152</v>
      </c>
      <c r="FB25">
        <v>145</v>
      </c>
      <c r="FE25">
        <v>64.5</v>
      </c>
      <c r="FI25">
        <v>68.5</v>
      </c>
      <c r="FJ25">
        <v>1390.5</v>
      </c>
      <c r="FK25">
        <v>118.3</v>
      </c>
      <c r="FQ25">
        <v>0.65200000000000002</v>
      </c>
      <c r="FR25">
        <v>28.2</v>
      </c>
      <c r="FS25">
        <v>850</v>
      </c>
      <c r="FU25">
        <v>522</v>
      </c>
      <c r="FW25">
        <v>1300</v>
      </c>
      <c r="FX25">
        <v>314</v>
      </c>
      <c r="GB25">
        <v>209</v>
      </c>
      <c r="GG25">
        <v>117.4</v>
      </c>
      <c r="GI25">
        <v>32.950000000000003</v>
      </c>
      <c r="GJ25">
        <v>40.14</v>
      </c>
      <c r="GN25">
        <v>134</v>
      </c>
      <c r="GY25">
        <v>167</v>
      </c>
      <c r="HB25">
        <v>195.5</v>
      </c>
      <c r="HI25">
        <v>591.5</v>
      </c>
      <c r="HL25">
        <v>6400</v>
      </c>
      <c r="HR25">
        <v>3820</v>
      </c>
      <c r="HT25">
        <v>6400</v>
      </c>
      <c r="HU25">
        <v>785</v>
      </c>
      <c r="IB25">
        <v>695</v>
      </c>
      <c r="ID25">
        <v>530</v>
      </c>
      <c r="IF25">
        <v>12420</v>
      </c>
      <c r="IG25">
        <v>12535</v>
      </c>
      <c r="IH25">
        <v>134.6</v>
      </c>
      <c r="IN25">
        <v>244</v>
      </c>
      <c r="IT25">
        <v>275</v>
      </c>
      <c r="IW25">
        <v>97.94</v>
      </c>
      <c r="IZ25">
        <v>277.2</v>
      </c>
      <c r="JE25">
        <v>9.35E-2</v>
      </c>
      <c r="JF25">
        <v>520.5</v>
      </c>
      <c r="JG25">
        <v>95.5</v>
      </c>
      <c r="JH25">
        <v>75</v>
      </c>
      <c r="JO25">
        <v>37.700000000000003</v>
      </c>
      <c r="JP25">
        <v>551</v>
      </c>
      <c r="JR25">
        <v>338</v>
      </c>
      <c r="JW25">
        <v>413.8</v>
      </c>
      <c r="JX25">
        <v>275.5</v>
      </c>
      <c r="JY25">
        <v>4.9000000000000004</v>
      </c>
      <c r="KG25">
        <v>9150</v>
      </c>
      <c r="KK25">
        <v>331.5</v>
      </c>
      <c r="KN25">
        <v>137.5</v>
      </c>
      <c r="KO25">
        <v>11.4</v>
      </c>
      <c r="KP25">
        <v>0.13900000000000001</v>
      </c>
      <c r="KR25">
        <v>47.2</v>
      </c>
      <c r="KV25">
        <v>1074.5</v>
      </c>
      <c r="KZ25">
        <v>162</v>
      </c>
      <c r="LB25">
        <v>106</v>
      </c>
      <c r="LC25">
        <v>549</v>
      </c>
      <c r="LF25">
        <v>615</v>
      </c>
      <c r="LH25">
        <v>1233</v>
      </c>
      <c r="LI25">
        <v>317</v>
      </c>
      <c r="LJ25">
        <v>319.60000000000002</v>
      </c>
      <c r="LN25">
        <v>49.2</v>
      </c>
      <c r="LR25">
        <v>71.400000000000006</v>
      </c>
      <c r="LU25">
        <v>65.52</v>
      </c>
      <c r="MH25">
        <v>648</v>
      </c>
      <c r="MK25">
        <v>15.55</v>
      </c>
      <c r="ML25">
        <v>3.2</v>
      </c>
      <c r="MO25">
        <v>74.2</v>
      </c>
      <c r="MQ25">
        <v>199</v>
      </c>
      <c r="MU25">
        <v>253.5</v>
      </c>
      <c r="NC25">
        <v>322</v>
      </c>
      <c r="ND25">
        <v>277.5</v>
      </c>
      <c r="NI25">
        <v>208.5</v>
      </c>
      <c r="NJ25">
        <v>104.2</v>
      </c>
      <c r="NK25">
        <v>711</v>
      </c>
      <c r="NL25">
        <v>0.9</v>
      </c>
      <c r="NN25">
        <v>452.2</v>
      </c>
      <c r="NP25">
        <v>74.599999999999994</v>
      </c>
      <c r="NU25">
        <v>596</v>
      </c>
      <c r="OI25">
        <v>132.19999999999999</v>
      </c>
      <c r="OJ25">
        <v>161.9</v>
      </c>
      <c r="OL25">
        <v>338</v>
      </c>
      <c r="OW25">
        <v>4.49</v>
      </c>
      <c r="PC25">
        <v>115.85</v>
      </c>
      <c r="PI25">
        <v>557.5</v>
      </c>
    </row>
    <row r="26" spans="2:425">
      <c r="B26" s="12">
        <v>45733</v>
      </c>
      <c r="C26">
        <v>29</v>
      </c>
      <c r="I26">
        <v>1.36</v>
      </c>
      <c r="J26">
        <v>0.79800000000000004</v>
      </c>
      <c r="M26">
        <v>144.80000000000001</v>
      </c>
      <c r="N26">
        <v>16.77</v>
      </c>
      <c r="W26">
        <v>122.85</v>
      </c>
      <c r="X26">
        <v>88.5</v>
      </c>
      <c r="AB26">
        <v>1.905</v>
      </c>
      <c r="AE26">
        <v>166.05</v>
      </c>
      <c r="AJ26">
        <v>78.3</v>
      </c>
      <c r="AL26">
        <v>0.33800000000000002</v>
      </c>
      <c r="AP26">
        <v>1.456</v>
      </c>
      <c r="AU26">
        <v>14.34</v>
      </c>
      <c r="BC26">
        <v>966</v>
      </c>
      <c r="BD26">
        <v>916</v>
      </c>
      <c r="BF26">
        <v>161.6</v>
      </c>
      <c r="BG26">
        <v>0.98199999999999998</v>
      </c>
      <c r="BI26">
        <v>540</v>
      </c>
      <c r="BO26">
        <v>729.6</v>
      </c>
      <c r="BQ26">
        <v>12.35</v>
      </c>
      <c r="BV26">
        <v>5.4</v>
      </c>
      <c r="CC26">
        <v>14.55</v>
      </c>
      <c r="CG26">
        <v>240.5</v>
      </c>
      <c r="CI26">
        <v>484</v>
      </c>
      <c r="CP26">
        <v>252.2</v>
      </c>
      <c r="CQ26">
        <v>101.5</v>
      </c>
      <c r="CU26">
        <v>655</v>
      </c>
      <c r="CY26">
        <v>192</v>
      </c>
      <c r="DA26">
        <v>1447</v>
      </c>
      <c r="DL26">
        <v>28.8</v>
      </c>
      <c r="DM26">
        <v>5.16</v>
      </c>
      <c r="DN26">
        <v>4.0199999999999996</v>
      </c>
      <c r="DX26">
        <v>132</v>
      </c>
      <c r="DY26">
        <v>83.8</v>
      </c>
      <c r="EC26">
        <v>357</v>
      </c>
      <c r="EF26">
        <v>334</v>
      </c>
      <c r="EH26">
        <v>198.5</v>
      </c>
      <c r="EY26">
        <v>147</v>
      </c>
      <c r="FB26">
        <v>145</v>
      </c>
      <c r="FE26">
        <v>64.5</v>
      </c>
      <c r="FI26">
        <v>66</v>
      </c>
      <c r="FJ26">
        <v>1399.5</v>
      </c>
      <c r="FK26">
        <v>118.5</v>
      </c>
      <c r="FQ26">
        <v>0.75149999999999995</v>
      </c>
      <c r="FR26">
        <v>28.3</v>
      </c>
      <c r="FS26">
        <v>850</v>
      </c>
      <c r="FU26">
        <v>524</v>
      </c>
      <c r="FW26">
        <v>1250</v>
      </c>
      <c r="FX26">
        <v>316</v>
      </c>
      <c r="GB26">
        <v>198</v>
      </c>
      <c r="GG26">
        <v>114.4</v>
      </c>
      <c r="GI26">
        <v>32.6</v>
      </c>
      <c r="GJ26">
        <v>39.619999999999997</v>
      </c>
      <c r="GN26">
        <v>135</v>
      </c>
      <c r="GY26">
        <v>166.8</v>
      </c>
      <c r="HB26">
        <v>196.5</v>
      </c>
      <c r="HI26">
        <v>583.5</v>
      </c>
      <c r="HL26">
        <v>6380</v>
      </c>
      <c r="HR26">
        <v>3800</v>
      </c>
      <c r="HT26">
        <v>6400</v>
      </c>
      <c r="HU26">
        <v>780</v>
      </c>
      <c r="IB26">
        <v>685</v>
      </c>
      <c r="ID26">
        <v>530</v>
      </c>
      <c r="IF26">
        <v>12240</v>
      </c>
      <c r="IG26">
        <v>12315</v>
      </c>
      <c r="IH26">
        <v>134.19999999999999</v>
      </c>
      <c r="IN26">
        <v>244</v>
      </c>
      <c r="IT26">
        <v>280</v>
      </c>
      <c r="IW26">
        <v>96.92</v>
      </c>
      <c r="IZ26">
        <v>280.39999999999998</v>
      </c>
      <c r="JE26">
        <v>9.35E-2</v>
      </c>
      <c r="JF26">
        <v>518.5</v>
      </c>
      <c r="JG26">
        <v>96.8</v>
      </c>
      <c r="JH26">
        <v>73.7</v>
      </c>
      <c r="JO26">
        <v>37.5</v>
      </c>
      <c r="JP26">
        <v>546.29999999999995</v>
      </c>
      <c r="JR26">
        <v>340</v>
      </c>
      <c r="JW26">
        <v>408.3</v>
      </c>
      <c r="JX26">
        <v>271</v>
      </c>
      <c r="JY26">
        <v>4.9000000000000004</v>
      </c>
      <c r="KG26">
        <v>9150</v>
      </c>
      <c r="KK26">
        <v>326.39999999999998</v>
      </c>
      <c r="KN26">
        <v>134</v>
      </c>
      <c r="KO26">
        <v>11.5</v>
      </c>
      <c r="KP26">
        <v>0.13900000000000001</v>
      </c>
      <c r="KR26">
        <v>47.4</v>
      </c>
      <c r="KV26">
        <v>1106.5</v>
      </c>
      <c r="KZ26">
        <v>164</v>
      </c>
      <c r="LB26">
        <v>102</v>
      </c>
      <c r="LC26">
        <v>549</v>
      </c>
      <c r="LF26">
        <v>615</v>
      </c>
      <c r="LH26">
        <v>1231</v>
      </c>
      <c r="LI26">
        <v>317.5</v>
      </c>
      <c r="LJ26">
        <v>320.8</v>
      </c>
      <c r="LN26">
        <v>48.4</v>
      </c>
      <c r="LR26">
        <v>69.8</v>
      </c>
      <c r="LU26">
        <v>65.400000000000006</v>
      </c>
      <c r="MH26">
        <v>647</v>
      </c>
      <c r="MK26">
        <v>15.6</v>
      </c>
      <c r="ML26">
        <v>3.2</v>
      </c>
      <c r="MO26">
        <v>74</v>
      </c>
      <c r="MQ26">
        <v>201</v>
      </c>
      <c r="MU26">
        <v>253.5</v>
      </c>
      <c r="NC26">
        <v>331</v>
      </c>
      <c r="ND26">
        <v>278.5</v>
      </c>
      <c r="NI26">
        <v>208.5</v>
      </c>
      <c r="NJ26">
        <v>103.8</v>
      </c>
      <c r="NK26">
        <v>711</v>
      </c>
      <c r="NL26">
        <v>0.92500000000000004</v>
      </c>
      <c r="NN26">
        <v>446.6</v>
      </c>
      <c r="NP26">
        <v>73.400000000000006</v>
      </c>
      <c r="NU26">
        <v>594</v>
      </c>
      <c r="OI26">
        <v>128.4</v>
      </c>
      <c r="OJ26">
        <v>161.6</v>
      </c>
      <c r="OL26">
        <v>338</v>
      </c>
      <c r="OW26">
        <v>4.4800000000000004</v>
      </c>
      <c r="PC26">
        <v>110.8</v>
      </c>
      <c r="PI26">
        <v>581.5</v>
      </c>
    </row>
    <row r="27" spans="2:425">
      <c r="B27" s="12">
        <v>45730</v>
      </c>
      <c r="C27">
        <v>29.2</v>
      </c>
      <c r="I27">
        <v>1.33</v>
      </c>
      <c r="J27">
        <v>0.78400000000000003</v>
      </c>
      <c r="M27">
        <v>142.6</v>
      </c>
      <c r="N27">
        <v>16.649999999999999</v>
      </c>
      <c r="W27">
        <v>120.4</v>
      </c>
      <c r="X27">
        <v>88.6</v>
      </c>
      <c r="AB27">
        <v>1.85</v>
      </c>
      <c r="AE27">
        <v>167</v>
      </c>
      <c r="AJ27">
        <v>76.400000000000006</v>
      </c>
      <c r="AL27">
        <v>0.33500000000000002</v>
      </c>
      <c r="AP27">
        <v>1.446</v>
      </c>
      <c r="AU27">
        <v>13.38</v>
      </c>
      <c r="BC27">
        <v>970</v>
      </c>
      <c r="BD27">
        <v>915.2</v>
      </c>
      <c r="BF27">
        <v>153</v>
      </c>
      <c r="BG27">
        <v>0.97399999999999998</v>
      </c>
      <c r="BI27">
        <v>531</v>
      </c>
      <c r="BO27">
        <v>728.2</v>
      </c>
      <c r="BQ27">
        <v>12.5</v>
      </c>
      <c r="BV27">
        <v>5.35</v>
      </c>
      <c r="CC27">
        <v>14.5</v>
      </c>
      <c r="CG27">
        <v>239</v>
      </c>
      <c r="CI27">
        <v>474</v>
      </c>
      <c r="CP27">
        <v>249</v>
      </c>
      <c r="CQ27">
        <v>99.7</v>
      </c>
      <c r="CU27">
        <v>645</v>
      </c>
      <c r="CY27">
        <v>184.6</v>
      </c>
      <c r="DA27">
        <v>1435.5</v>
      </c>
      <c r="DL27">
        <v>29.2</v>
      </c>
      <c r="DM27">
        <v>5.26</v>
      </c>
      <c r="DN27">
        <v>3.92</v>
      </c>
      <c r="DX27">
        <v>128</v>
      </c>
      <c r="DY27">
        <v>83.2</v>
      </c>
      <c r="EC27">
        <v>355.8</v>
      </c>
      <c r="EF27">
        <v>336</v>
      </c>
      <c r="EH27">
        <v>199</v>
      </c>
      <c r="EY27">
        <v>148</v>
      </c>
      <c r="FB27">
        <v>146</v>
      </c>
      <c r="FE27">
        <v>68</v>
      </c>
      <c r="FI27">
        <v>67.5</v>
      </c>
      <c r="FJ27">
        <v>1415.5</v>
      </c>
      <c r="FK27">
        <v>117.6</v>
      </c>
      <c r="FQ27">
        <v>0.81950000000000001</v>
      </c>
      <c r="FR27">
        <v>27.4</v>
      </c>
      <c r="FS27">
        <v>850</v>
      </c>
      <c r="FU27">
        <v>504</v>
      </c>
      <c r="FW27">
        <v>1250</v>
      </c>
      <c r="FX27">
        <v>308</v>
      </c>
      <c r="GB27">
        <v>187.5</v>
      </c>
      <c r="GG27">
        <v>115.4</v>
      </c>
      <c r="GI27">
        <v>32.200000000000003</v>
      </c>
      <c r="GJ27">
        <v>39.32</v>
      </c>
      <c r="GN27">
        <v>136</v>
      </c>
      <c r="GY27">
        <v>164.5</v>
      </c>
      <c r="HB27">
        <v>195.5</v>
      </c>
      <c r="HI27">
        <v>585.5</v>
      </c>
      <c r="HL27">
        <v>6420</v>
      </c>
      <c r="HR27">
        <v>4000</v>
      </c>
      <c r="HT27">
        <v>6250</v>
      </c>
      <c r="HU27">
        <v>775</v>
      </c>
      <c r="IB27">
        <v>690</v>
      </c>
      <c r="ID27">
        <v>530</v>
      </c>
      <c r="IF27">
        <v>11860</v>
      </c>
      <c r="IG27">
        <v>11960</v>
      </c>
      <c r="IH27">
        <v>133.80000000000001</v>
      </c>
      <c r="IN27">
        <v>244</v>
      </c>
      <c r="IT27">
        <v>280</v>
      </c>
      <c r="IW27">
        <v>97.44</v>
      </c>
      <c r="IZ27">
        <v>277</v>
      </c>
      <c r="JE27">
        <v>9.8000000000000004E-2</v>
      </c>
      <c r="JF27">
        <v>517.5</v>
      </c>
      <c r="JG27">
        <v>93.3</v>
      </c>
      <c r="JH27">
        <v>72.599999999999994</v>
      </c>
      <c r="JO27">
        <v>37.4</v>
      </c>
      <c r="JP27">
        <v>528.5</v>
      </c>
      <c r="JR27">
        <v>340</v>
      </c>
      <c r="JW27">
        <v>413.1</v>
      </c>
      <c r="JX27">
        <v>260</v>
      </c>
      <c r="JY27">
        <v>4.9000000000000004</v>
      </c>
      <c r="KG27">
        <v>9150</v>
      </c>
      <c r="KK27">
        <v>319.2</v>
      </c>
      <c r="KN27">
        <v>135.5</v>
      </c>
      <c r="KO27">
        <v>11.5</v>
      </c>
      <c r="KP27">
        <v>0.14000000000000001</v>
      </c>
      <c r="KR27">
        <v>45.6</v>
      </c>
      <c r="KV27">
        <v>1107</v>
      </c>
      <c r="KZ27">
        <v>165</v>
      </c>
      <c r="LB27">
        <v>101</v>
      </c>
      <c r="LC27">
        <v>546.5</v>
      </c>
      <c r="LF27">
        <v>620</v>
      </c>
      <c r="LH27">
        <v>1201</v>
      </c>
      <c r="LI27">
        <v>313.5</v>
      </c>
      <c r="LJ27">
        <v>317</v>
      </c>
      <c r="LN27">
        <v>49.6</v>
      </c>
      <c r="LR27">
        <v>72.2</v>
      </c>
      <c r="LU27">
        <v>64.48</v>
      </c>
      <c r="MH27">
        <v>639</v>
      </c>
      <c r="MK27">
        <v>15.55</v>
      </c>
      <c r="ML27">
        <v>3.2</v>
      </c>
      <c r="MO27">
        <v>73.400000000000006</v>
      </c>
      <c r="MQ27">
        <v>199</v>
      </c>
      <c r="MU27">
        <v>269.5</v>
      </c>
      <c r="NC27">
        <v>326</v>
      </c>
      <c r="ND27">
        <v>281</v>
      </c>
      <c r="NI27">
        <v>209</v>
      </c>
      <c r="NJ27">
        <v>103.6</v>
      </c>
      <c r="NK27">
        <v>711</v>
      </c>
      <c r="NL27">
        <v>0.88</v>
      </c>
      <c r="NN27">
        <v>448.8</v>
      </c>
      <c r="NP27">
        <v>73.2</v>
      </c>
      <c r="NU27">
        <v>592</v>
      </c>
      <c r="OI27">
        <v>123.8</v>
      </c>
      <c r="OJ27">
        <v>159.4</v>
      </c>
      <c r="OL27">
        <v>334</v>
      </c>
      <c r="OW27">
        <v>4.47</v>
      </c>
      <c r="PC27">
        <v>107.7</v>
      </c>
      <c r="PI27">
        <v>587.5</v>
      </c>
    </row>
    <row r="28" spans="2:425">
      <c r="B28" s="12">
        <v>45729</v>
      </c>
      <c r="C28">
        <v>30.2</v>
      </c>
      <c r="I28">
        <v>1.31</v>
      </c>
      <c r="J28">
        <v>0.78200000000000003</v>
      </c>
      <c r="M28">
        <v>139</v>
      </c>
      <c r="N28">
        <v>16.63</v>
      </c>
      <c r="W28">
        <v>120.15</v>
      </c>
      <c r="X28">
        <v>86</v>
      </c>
      <c r="AB28">
        <v>1.78</v>
      </c>
      <c r="AE28">
        <v>163.80000000000001</v>
      </c>
      <c r="AJ28">
        <v>74.2</v>
      </c>
      <c r="AL28">
        <v>0.32600000000000001</v>
      </c>
      <c r="AP28">
        <v>1.4339999999999999</v>
      </c>
      <c r="AU28">
        <v>13.68</v>
      </c>
      <c r="BC28">
        <v>918</v>
      </c>
      <c r="BD28">
        <v>887</v>
      </c>
      <c r="BF28">
        <v>150.4</v>
      </c>
      <c r="BG28">
        <v>0.96799999999999997</v>
      </c>
      <c r="BI28">
        <v>512</v>
      </c>
      <c r="BO28">
        <v>724.6</v>
      </c>
      <c r="BQ28">
        <v>12.45</v>
      </c>
      <c r="BV28">
        <v>5.35</v>
      </c>
      <c r="CC28">
        <v>14.5</v>
      </c>
      <c r="CG28">
        <v>235.9</v>
      </c>
      <c r="CI28">
        <v>478</v>
      </c>
      <c r="CP28">
        <v>251.6</v>
      </c>
      <c r="CQ28">
        <v>102</v>
      </c>
      <c r="CU28">
        <v>645</v>
      </c>
      <c r="CY28">
        <v>186.6</v>
      </c>
      <c r="DA28">
        <v>1398</v>
      </c>
      <c r="DL28">
        <v>28.5</v>
      </c>
      <c r="DM28">
        <v>5.12</v>
      </c>
      <c r="DN28">
        <v>4.0999999999999996</v>
      </c>
      <c r="DX28">
        <v>127</v>
      </c>
      <c r="DY28">
        <v>83.2</v>
      </c>
      <c r="EC28">
        <v>350.6</v>
      </c>
      <c r="EF28">
        <v>336</v>
      </c>
      <c r="EH28">
        <v>199</v>
      </c>
      <c r="EY28">
        <v>146</v>
      </c>
      <c r="FB28">
        <v>145</v>
      </c>
      <c r="FE28">
        <v>70</v>
      </c>
      <c r="FI28">
        <v>66.5</v>
      </c>
      <c r="FJ28">
        <v>1365.5</v>
      </c>
      <c r="FK28">
        <v>118.3</v>
      </c>
      <c r="FQ28">
        <v>0.42499999999999999</v>
      </c>
      <c r="FR28">
        <v>28.1</v>
      </c>
      <c r="FS28">
        <v>850</v>
      </c>
      <c r="FU28">
        <v>502</v>
      </c>
      <c r="FW28">
        <v>1280</v>
      </c>
      <c r="FX28">
        <v>310</v>
      </c>
      <c r="GB28">
        <v>181.5</v>
      </c>
      <c r="GG28">
        <v>112</v>
      </c>
      <c r="GI28">
        <v>31.9</v>
      </c>
      <c r="GJ28">
        <v>39.22</v>
      </c>
      <c r="GN28">
        <v>134</v>
      </c>
      <c r="GY28">
        <v>162.9</v>
      </c>
      <c r="HB28">
        <v>196</v>
      </c>
      <c r="HI28">
        <v>576.5</v>
      </c>
      <c r="HL28">
        <v>6400</v>
      </c>
      <c r="HR28">
        <v>4000</v>
      </c>
      <c r="HT28">
        <v>6200</v>
      </c>
      <c r="HU28">
        <v>765</v>
      </c>
      <c r="IB28">
        <v>670</v>
      </c>
      <c r="ID28">
        <v>525</v>
      </c>
      <c r="IF28">
        <v>12080</v>
      </c>
      <c r="IG28">
        <v>12205</v>
      </c>
      <c r="IH28">
        <v>130.80000000000001</v>
      </c>
      <c r="IN28">
        <v>242</v>
      </c>
      <c r="IT28">
        <v>270</v>
      </c>
      <c r="IW28">
        <v>95.88</v>
      </c>
      <c r="IZ28">
        <v>277.8</v>
      </c>
      <c r="JE28">
        <v>9.8000000000000004E-2</v>
      </c>
      <c r="JF28">
        <v>491.6</v>
      </c>
      <c r="JG28">
        <v>90</v>
      </c>
      <c r="JH28">
        <v>72.7</v>
      </c>
      <c r="JO28">
        <v>37.5</v>
      </c>
      <c r="JP28">
        <v>526.79999999999995</v>
      </c>
      <c r="JR28">
        <v>340</v>
      </c>
      <c r="JW28">
        <v>409.5</v>
      </c>
      <c r="JX28">
        <v>253.5</v>
      </c>
      <c r="JY28">
        <v>4.9000000000000004</v>
      </c>
      <c r="KG28">
        <v>8800</v>
      </c>
      <c r="KK28">
        <v>319.3</v>
      </c>
      <c r="KN28">
        <v>132.5</v>
      </c>
      <c r="KO28">
        <v>11.5</v>
      </c>
      <c r="KP28">
        <v>0.13850000000000001</v>
      </c>
      <c r="KR28">
        <v>49</v>
      </c>
      <c r="KV28">
        <v>1112</v>
      </c>
      <c r="KZ28">
        <v>165</v>
      </c>
      <c r="LB28">
        <v>100</v>
      </c>
      <c r="LC28">
        <v>542</v>
      </c>
      <c r="LF28">
        <v>615</v>
      </c>
      <c r="LH28">
        <v>1189</v>
      </c>
      <c r="LI28">
        <v>303.5</v>
      </c>
      <c r="LJ28">
        <v>307.8</v>
      </c>
      <c r="LN28">
        <v>47.8</v>
      </c>
      <c r="LR28">
        <v>72</v>
      </c>
      <c r="LU28">
        <v>64.38</v>
      </c>
      <c r="MH28">
        <v>624</v>
      </c>
      <c r="MK28">
        <v>14.6</v>
      </c>
      <c r="ML28">
        <v>3.12</v>
      </c>
      <c r="MO28">
        <v>74.400000000000006</v>
      </c>
      <c r="MQ28">
        <v>197</v>
      </c>
      <c r="MU28">
        <v>264</v>
      </c>
      <c r="NC28">
        <v>320</v>
      </c>
      <c r="ND28">
        <v>278</v>
      </c>
      <c r="NI28">
        <v>208.5</v>
      </c>
      <c r="NJ28">
        <v>102.6</v>
      </c>
      <c r="NK28">
        <v>711</v>
      </c>
      <c r="NL28">
        <v>0.88</v>
      </c>
      <c r="NN28">
        <v>441.6</v>
      </c>
      <c r="NP28">
        <v>73.2</v>
      </c>
      <c r="NU28">
        <v>592</v>
      </c>
      <c r="OI28">
        <v>123.4</v>
      </c>
      <c r="OJ28">
        <v>159</v>
      </c>
      <c r="OL28">
        <v>331</v>
      </c>
      <c r="OW28">
        <v>4.75</v>
      </c>
      <c r="PC28">
        <v>104.15</v>
      </c>
      <c r="PI28">
        <v>608</v>
      </c>
    </row>
    <row r="29" spans="2:425">
      <c r="B29" s="12">
        <v>45728</v>
      </c>
      <c r="C29">
        <v>30.2</v>
      </c>
      <c r="I29">
        <v>1.33</v>
      </c>
      <c r="J29">
        <v>0.79</v>
      </c>
      <c r="M29">
        <v>137.69999999999999</v>
      </c>
      <c r="N29">
        <v>16.27</v>
      </c>
      <c r="W29">
        <v>119.55</v>
      </c>
      <c r="X29">
        <v>85.1</v>
      </c>
      <c r="AB29">
        <v>1.71</v>
      </c>
      <c r="AE29">
        <v>166.1</v>
      </c>
      <c r="AJ29">
        <v>75.2</v>
      </c>
      <c r="AL29">
        <v>0.32500000000000001</v>
      </c>
      <c r="AP29">
        <v>1.44</v>
      </c>
      <c r="AU29">
        <v>13.6</v>
      </c>
      <c r="BC29">
        <v>944</v>
      </c>
      <c r="BD29">
        <v>891</v>
      </c>
      <c r="BF29">
        <v>146.6</v>
      </c>
      <c r="BG29">
        <v>0.96399999999999997</v>
      </c>
      <c r="BI29">
        <v>509.5</v>
      </c>
      <c r="BO29">
        <v>729.2</v>
      </c>
      <c r="BQ29">
        <v>12.15</v>
      </c>
      <c r="BV29">
        <v>5.4</v>
      </c>
      <c r="CC29">
        <v>14.55</v>
      </c>
      <c r="CG29">
        <v>236.2</v>
      </c>
      <c r="CI29">
        <v>472</v>
      </c>
      <c r="CP29">
        <v>252.2</v>
      </c>
      <c r="CQ29">
        <v>99.55</v>
      </c>
      <c r="CU29">
        <v>645</v>
      </c>
      <c r="CY29">
        <v>185</v>
      </c>
      <c r="DA29">
        <v>1407.5</v>
      </c>
      <c r="DL29">
        <v>28.6</v>
      </c>
      <c r="DM29">
        <v>5.28</v>
      </c>
      <c r="DN29">
        <v>4.0999999999999996</v>
      </c>
      <c r="DX29">
        <v>126</v>
      </c>
      <c r="DY29">
        <v>83</v>
      </c>
      <c r="EC29">
        <v>348.4</v>
      </c>
      <c r="EF29">
        <v>348</v>
      </c>
      <c r="EH29">
        <v>199</v>
      </c>
      <c r="EY29">
        <v>146</v>
      </c>
      <c r="FB29">
        <v>145</v>
      </c>
      <c r="FE29">
        <v>64.5</v>
      </c>
      <c r="FI29">
        <v>66</v>
      </c>
      <c r="FJ29">
        <v>1374.5</v>
      </c>
      <c r="FK29">
        <v>117.6</v>
      </c>
      <c r="FQ29">
        <v>0.20960000000000001</v>
      </c>
      <c r="FR29">
        <v>28</v>
      </c>
      <c r="FS29">
        <v>845</v>
      </c>
      <c r="FU29">
        <v>500</v>
      </c>
      <c r="FW29">
        <v>1260</v>
      </c>
      <c r="FX29">
        <v>304</v>
      </c>
      <c r="GB29">
        <v>181.5</v>
      </c>
      <c r="GG29">
        <v>108.6</v>
      </c>
      <c r="GI29">
        <v>31.5</v>
      </c>
      <c r="GJ29">
        <v>39</v>
      </c>
      <c r="GN29">
        <v>133</v>
      </c>
      <c r="GY29">
        <v>161.69999999999999</v>
      </c>
      <c r="HB29">
        <v>190</v>
      </c>
      <c r="HI29">
        <v>574.5</v>
      </c>
      <c r="HL29">
        <v>6400</v>
      </c>
      <c r="HR29">
        <v>3740</v>
      </c>
      <c r="HT29">
        <v>6200</v>
      </c>
      <c r="HU29">
        <v>760</v>
      </c>
      <c r="IB29">
        <v>670</v>
      </c>
      <c r="ID29">
        <v>525</v>
      </c>
      <c r="IF29">
        <v>12160</v>
      </c>
      <c r="IG29">
        <v>12325</v>
      </c>
      <c r="IH29">
        <v>130.6</v>
      </c>
      <c r="IN29">
        <v>240</v>
      </c>
      <c r="IT29">
        <v>261</v>
      </c>
      <c r="IW29">
        <v>95.66</v>
      </c>
      <c r="IZ29">
        <v>272</v>
      </c>
      <c r="JE29">
        <v>9.8000000000000004E-2</v>
      </c>
      <c r="JF29">
        <v>490.4</v>
      </c>
      <c r="JG29">
        <v>90.4</v>
      </c>
      <c r="JH29">
        <v>73.099999999999994</v>
      </c>
      <c r="JO29">
        <v>37.700000000000003</v>
      </c>
      <c r="JP29">
        <v>507.6</v>
      </c>
      <c r="JR29">
        <v>338</v>
      </c>
      <c r="JW29">
        <v>410.2</v>
      </c>
      <c r="JX29">
        <v>246.5</v>
      </c>
      <c r="JY29">
        <v>4.9000000000000004</v>
      </c>
      <c r="KG29">
        <v>9000</v>
      </c>
      <c r="KK29">
        <v>316.7</v>
      </c>
      <c r="KN29">
        <v>130</v>
      </c>
      <c r="KO29">
        <v>11.5</v>
      </c>
      <c r="KP29">
        <v>0.14099999999999999</v>
      </c>
      <c r="KR29">
        <v>47.6</v>
      </c>
      <c r="KV29">
        <v>1126</v>
      </c>
      <c r="KZ29">
        <v>165</v>
      </c>
      <c r="LB29">
        <v>98.5</v>
      </c>
      <c r="LC29">
        <v>545.5</v>
      </c>
      <c r="LF29">
        <v>615</v>
      </c>
      <c r="LH29">
        <v>1189</v>
      </c>
      <c r="LI29">
        <v>305</v>
      </c>
      <c r="LJ29">
        <v>308.60000000000002</v>
      </c>
      <c r="LN29">
        <v>52</v>
      </c>
      <c r="LR29">
        <v>72.2</v>
      </c>
      <c r="LU29">
        <v>63.4</v>
      </c>
      <c r="MH29">
        <v>620</v>
      </c>
      <c r="MK29">
        <v>13.95</v>
      </c>
      <c r="ML29">
        <v>3.14</v>
      </c>
      <c r="MO29">
        <v>77.599999999999994</v>
      </c>
      <c r="MQ29">
        <v>199</v>
      </c>
      <c r="MU29">
        <v>264</v>
      </c>
      <c r="NC29">
        <v>318.5</v>
      </c>
      <c r="ND29">
        <v>278.5</v>
      </c>
      <c r="NI29">
        <v>208.5</v>
      </c>
      <c r="NJ29">
        <v>102.4</v>
      </c>
      <c r="NK29">
        <v>751</v>
      </c>
      <c r="NL29">
        <v>0.89</v>
      </c>
      <c r="NN29">
        <v>444.8</v>
      </c>
      <c r="NP29">
        <v>73.400000000000006</v>
      </c>
      <c r="NU29">
        <v>590</v>
      </c>
      <c r="OI29">
        <v>120.7</v>
      </c>
      <c r="OJ29">
        <v>157</v>
      </c>
      <c r="OL29">
        <v>327</v>
      </c>
      <c r="OW29">
        <v>4.76</v>
      </c>
      <c r="PC29">
        <v>103.3</v>
      </c>
      <c r="PI29">
        <v>683.5</v>
      </c>
    </row>
    <row r="30" spans="2:425">
      <c r="B30" s="12">
        <v>45727</v>
      </c>
      <c r="C30">
        <v>32</v>
      </c>
      <c r="I30">
        <v>1.36</v>
      </c>
      <c r="J30">
        <v>0.77800000000000002</v>
      </c>
      <c r="M30">
        <v>136.9</v>
      </c>
      <c r="N30">
        <v>16.25</v>
      </c>
      <c r="W30">
        <v>116</v>
      </c>
      <c r="X30">
        <v>84.8</v>
      </c>
      <c r="AB30">
        <v>1.7549999999999999</v>
      </c>
      <c r="AE30">
        <v>161.30000000000001</v>
      </c>
      <c r="AJ30">
        <v>73</v>
      </c>
      <c r="AL30">
        <v>0.33100000000000002</v>
      </c>
      <c r="AP30">
        <v>1.47</v>
      </c>
      <c r="AU30">
        <v>14</v>
      </c>
      <c r="BC30">
        <v>960</v>
      </c>
      <c r="BD30">
        <v>889.6</v>
      </c>
      <c r="BF30">
        <v>140</v>
      </c>
      <c r="BG30">
        <v>0.98199999999999998</v>
      </c>
      <c r="BI30">
        <v>518</v>
      </c>
      <c r="BO30">
        <v>731.4</v>
      </c>
      <c r="BQ30">
        <v>12.15</v>
      </c>
      <c r="BV30">
        <v>5.4</v>
      </c>
      <c r="CC30">
        <v>14.5</v>
      </c>
      <c r="CG30">
        <v>233.9</v>
      </c>
      <c r="CI30">
        <v>468</v>
      </c>
      <c r="CP30">
        <v>248.6</v>
      </c>
      <c r="CQ30">
        <v>101.5</v>
      </c>
      <c r="CU30">
        <v>645</v>
      </c>
      <c r="CY30">
        <v>180.6</v>
      </c>
      <c r="DA30">
        <v>1391</v>
      </c>
      <c r="DL30">
        <v>29.2</v>
      </c>
      <c r="DM30">
        <v>5.38</v>
      </c>
      <c r="DN30">
        <v>4</v>
      </c>
      <c r="DX30">
        <v>126</v>
      </c>
      <c r="DY30">
        <v>83</v>
      </c>
      <c r="EC30">
        <v>346</v>
      </c>
      <c r="EF30">
        <v>348</v>
      </c>
      <c r="EH30">
        <v>198</v>
      </c>
      <c r="EY30">
        <v>140</v>
      </c>
      <c r="FB30">
        <v>145</v>
      </c>
      <c r="FE30">
        <v>64</v>
      </c>
      <c r="FI30">
        <v>67</v>
      </c>
      <c r="FJ30">
        <v>1385</v>
      </c>
      <c r="FK30">
        <v>120.15</v>
      </c>
      <c r="FQ30">
        <v>0.2392</v>
      </c>
      <c r="FR30">
        <v>27.2</v>
      </c>
      <c r="FS30">
        <v>820</v>
      </c>
      <c r="FU30">
        <v>486</v>
      </c>
      <c r="FW30">
        <v>1210</v>
      </c>
      <c r="FX30">
        <v>316</v>
      </c>
      <c r="GB30">
        <v>179</v>
      </c>
      <c r="GG30">
        <v>107.4</v>
      </c>
      <c r="GI30">
        <v>31.2</v>
      </c>
      <c r="GJ30">
        <v>38.94</v>
      </c>
      <c r="GN30">
        <v>133</v>
      </c>
      <c r="GY30">
        <v>162.80000000000001</v>
      </c>
      <c r="HB30">
        <v>195.5</v>
      </c>
      <c r="HI30">
        <v>579</v>
      </c>
      <c r="HL30">
        <v>6380</v>
      </c>
      <c r="HR30">
        <v>3820</v>
      </c>
      <c r="HT30">
        <v>6200</v>
      </c>
      <c r="HU30">
        <v>775</v>
      </c>
      <c r="IB30">
        <v>665</v>
      </c>
      <c r="ID30">
        <v>525</v>
      </c>
      <c r="IF30">
        <v>12430</v>
      </c>
      <c r="IG30">
        <v>12665</v>
      </c>
      <c r="IH30">
        <v>128.80000000000001</v>
      </c>
      <c r="IN30">
        <v>240</v>
      </c>
      <c r="IT30">
        <v>255</v>
      </c>
      <c r="IW30">
        <v>96.8</v>
      </c>
      <c r="IZ30">
        <v>280.8</v>
      </c>
      <c r="JE30">
        <v>9.9500000000000005E-2</v>
      </c>
      <c r="JF30">
        <v>489.6</v>
      </c>
      <c r="JG30">
        <v>90.6</v>
      </c>
      <c r="JH30">
        <v>73.099999999999994</v>
      </c>
      <c r="JO30">
        <v>38.5</v>
      </c>
      <c r="JP30">
        <v>533.70000000000005</v>
      </c>
      <c r="JR30">
        <v>340</v>
      </c>
      <c r="JW30">
        <v>400</v>
      </c>
      <c r="JX30">
        <v>254.5</v>
      </c>
      <c r="JY30">
        <v>4.9000000000000004</v>
      </c>
      <c r="KG30">
        <v>8550</v>
      </c>
      <c r="KK30">
        <v>327.2</v>
      </c>
      <c r="KN30">
        <v>132</v>
      </c>
      <c r="KO30">
        <v>11.7</v>
      </c>
      <c r="KP30">
        <v>0.13900000000000001</v>
      </c>
      <c r="KR30">
        <v>46.2</v>
      </c>
      <c r="KV30">
        <v>1131.5</v>
      </c>
      <c r="KZ30">
        <v>164</v>
      </c>
      <c r="LB30">
        <v>98</v>
      </c>
      <c r="LC30">
        <v>548.5</v>
      </c>
      <c r="LF30">
        <v>615</v>
      </c>
      <c r="LH30">
        <v>1188</v>
      </c>
      <c r="LI30">
        <v>304</v>
      </c>
      <c r="LJ30">
        <v>308.20000000000005</v>
      </c>
      <c r="LN30">
        <v>53.5</v>
      </c>
      <c r="LR30">
        <v>71.400000000000006</v>
      </c>
      <c r="LU30">
        <v>64.239999999999995</v>
      </c>
      <c r="MH30">
        <v>609</v>
      </c>
      <c r="MK30">
        <v>14.5</v>
      </c>
      <c r="ML30">
        <v>3.12</v>
      </c>
      <c r="MO30">
        <v>80.8</v>
      </c>
      <c r="MQ30">
        <v>200</v>
      </c>
      <c r="MU30">
        <v>263.5</v>
      </c>
      <c r="NC30">
        <v>321</v>
      </c>
      <c r="ND30">
        <v>275.5</v>
      </c>
      <c r="NI30">
        <v>208.5</v>
      </c>
      <c r="NJ30">
        <v>101.2</v>
      </c>
      <c r="NK30">
        <v>751</v>
      </c>
      <c r="NL30">
        <v>0.88</v>
      </c>
      <c r="NN30">
        <v>441.6</v>
      </c>
      <c r="NP30">
        <v>72.599999999999994</v>
      </c>
      <c r="NU30">
        <v>590</v>
      </c>
      <c r="OI30">
        <v>116.9</v>
      </c>
      <c r="OJ30">
        <v>158.30000000000001</v>
      </c>
      <c r="OL30">
        <v>322</v>
      </c>
      <c r="OW30">
        <v>4.79</v>
      </c>
      <c r="PC30">
        <v>109.55</v>
      </c>
      <c r="PI30">
        <v>496.2</v>
      </c>
    </row>
    <row r="31" spans="2:425">
      <c r="B31" s="12">
        <v>45726</v>
      </c>
      <c r="C31">
        <v>32.4</v>
      </c>
      <c r="I31">
        <v>1.36</v>
      </c>
      <c r="J31">
        <v>0.77600000000000002</v>
      </c>
      <c r="M31">
        <v>138.5</v>
      </c>
      <c r="N31">
        <v>16.25</v>
      </c>
      <c r="W31">
        <v>121.25</v>
      </c>
      <c r="X31">
        <v>84.7</v>
      </c>
      <c r="AB31">
        <v>1.865</v>
      </c>
      <c r="AE31">
        <v>166.4</v>
      </c>
      <c r="AJ31">
        <v>76.2</v>
      </c>
      <c r="AL31">
        <v>0.35099999999999998</v>
      </c>
      <c r="AP31">
        <v>1.472</v>
      </c>
      <c r="AU31">
        <v>14.26</v>
      </c>
      <c r="BC31">
        <v>968</v>
      </c>
      <c r="BD31">
        <v>915.4</v>
      </c>
      <c r="BF31">
        <v>141</v>
      </c>
      <c r="BG31">
        <v>1.01</v>
      </c>
      <c r="BI31">
        <v>531</v>
      </c>
      <c r="BO31">
        <v>747.2</v>
      </c>
      <c r="BQ31">
        <v>12.4</v>
      </c>
      <c r="BV31">
        <v>5.5</v>
      </c>
      <c r="CC31">
        <v>14.65</v>
      </c>
      <c r="CG31">
        <v>235.7</v>
      </c>
      <c r="CI31">
        <v>474</v>
      </c>
      <c r="CP31">
        <v>257</v>
      </c>
      <c r="CQ31">
        <v>106.2</v>
      </c>
      <c r="CU31">
        <v>660</v>
      </c>
      <c r="CY31">
        <v>186.9</v>
      </c>
      <c r="DA31">
        <v>1415.5</v>
      </c>
      <c r="DL31">
        <v>30</v>
      </c>
      <c r="DM31">
        <v>5.38</v>
      </c>
      <c r="DN31">
        <v>4.26</v>
      </c>
      <c r="DX31">
        <v>127</v>
      </c>
      <c r="DY31">
        <v>83</v>
      </c>
      <c r="EC31">
        <v>352</v>
      </c>
      <c r="EF31">
        <v>348</v>
      </c>
      <c r="EH31">
        <v>199.5</v>
      </c>
      <c r="EY31">
        <v>151</v>
      </c>
      <c r="FB31">
        <v>146</v>
      </c>
      <c r="FE31">
        <v>63</v>
      </c>
      <c r="FI31">
        <v>66.5</v>
      </c>
      <c r="FJ31">
        <v>1526.5</v>
      </c>
      <c r="FK31">
        <v>123.1</v>
      </c>
      <c r="FQ31">
        <v>0.31</v>
      </c>
      <c r="FR31">
        <v>27.5</v>
      </c>
      <c r="FS31">
        <v>805</v>
      </c>
      <c r="FU31">
        <v>468</v>
      </c>
      <c r="FW31">
        <v>1300</v>
      </c>
      <c r="FX31">
        <v>318</v>
      </c>
      <c r="GB31">
        <v>181</v>
      </c>
      <c r="GG31">
        <v>107.4</v>
      </c>
      <c r="GI31">
        <v>31.75</v>
      </c>
      <c r="GJ31">
        <v>39.6</v>
      </c>
      <c r="GN31">
        <v>134</v>
      </c>
      <c r="GY31">
        <v>161.69999999999999</v>
      </c>
      <c r="HB31">
        <v>190</v>
      </c>
      <c r="HI31">
        <v>580</v>
      </c>
      <c r="HL31">
        <v>6420</v>
      </c>
      <c r="HR31">
        <v>3840</v>
      </c>
      <c r="HT31">
        <v>6200</v>
      </c>
      <c r="HU31">
        <v>780</v>
      </c>
      <c r="IB31">
        <v>670</v>
      </c>
      <c r="ID31">
        <v>530</v>
      </c>
      <c r="IF31">
        <v>12930</v>
      </c>
      <c r="IG31">
        <v>13400</v>
      </c>
      <c r="IH31">
        <v>130.80000000000001</v>
      </c>
      <c r="IN31">
        <v>242</v>
      </c>
      <c r="IT31">
        <v>260</v>
      </c>
      <c r="IW31">
        <v>97.74</v>
      </c>
      <c r="IZ31">
        <v>290</v>
      </c>
      <c r="JE31">
        <v>9.8500000000000004E-2</v>
      </c>
      <c r="JF31">
        <v>490</v>
      </c>
      <c r="JG31">
        <v>93</v>
      </c>
      <c r="JH31">
        <v>75.099999999999994</v>
      </c>
      <c r="JO31">
        <v>39.4</v>
      </c>
      <c r="JP31">
        <v>549.79999999999995</v>
      </c>
      <c r="JR31">
        <v>344</v>
      </c>
      <c r="JW31">
        <v>400.1</v>
      </c>
      <c r="JX31">
        <v>260.5</v>
      </c>
      <c r="JY31">
        <v>4.88</v>
      </c>
      <c r="KG31">
        <v>9050</v>
      </c>
      <c r="KK31">
        <v>324.5</v>
      </c>
      <c r="KN31">
        <v>133</v>
      </c>
      <c r="KO31">
        <v>11.7</v>
      </c>
      <c r="KP31">
        <v>0.14000000000000001</v>
      </c>
      <c r="KR31">
        <v>46.4</v>
      </c>
      <c r="KV31">
        <v>1150</v>
      </c>
      <c r="KZ31">
        <v>163</v>
      </c>
      <c r="LB31">
        <v>90.5</v>
      </c>
      <c r="LC31">
        <v>561</v>
      </c>
      <c r="LF31">
        <v>630</v>
      </c>
      <c r="LH31">
        <v>1185</v>
      </c>
      <c r="LI31">
        <v>309.5</v>
      </c>
      <c r="LJ31">
        <v>313.40000000000003</v>
      </c>
      <c r="LN31">
        <v>43.8</v>
      </c>
      <c r="LR31">
        <v>65</v>
      </c>
      <c r="LU31">
        <v>63.86</v>
      </c>
      <c r="MH31">
        <v>611</v>
      </c>
      <c r="MK31">
        <v>15.6</v>
      </c>
      <c r="ML31">
        <v>3.06</v>
      </c>
      <c r="MO31">
        <v>79.2</v>
      </c>
      <c r="MQ31">
        <v>204</v>
      </c>
      <c r="MU31">
        <v>268.5</v>
      </c>
      <c r="NC31">
        <v>317</v>
      </c>
      <c r="ND31">
        <v>277.5</v>
      </c>
      <c r="NI31">
        <v>208.5</v>
      </c>
      <c r="NJ31">
        <v>102.6</v>
      </c>
      <c r="NK31">
        <v>751</v>
      </c>
      <c r="NL31">
        <v>0.89</v>
      </c>
      <c r="NN31">
        <v>434.4</v>
      </c>
      <c r="NP31">
        <v>73</v>
      </c>
      <c r="NU31">
        <v>596</v>
      </c>
      <c r="OI31">
        <v>124.2</v>
      </c>
      <c r="OJ31">
        <v>156.9</v>
      </c>
      <c r="OL31">
        <v>315</v>
      </c>
      <c r="OW31">
        <v>4.82</v>
      </c>
      <c r="PC31">
        <v>106.85</v>
      </c>
      <c r="PI31">
        <v>510.5</v>
      </c>
    </row>
    <row r="32" spans="2:425">
      <c r="B32" s="12">
        <v>45723</v>
      </c>
      <c r="C32">
        <v>32.4</v>
      </c>
      <c r="I32">
        <v>1.36</v>
      </c>
      <c r="J32">
        <v>0.78400000000000003</v>
      </c>
      <c r="M32">
        <v>143.30000000000001</v>
      </c>
      <c r="N32">
        <v>16.27</v>
      </c>
      <c r="W32">
        <v>125.1</v>
      </c>
      <c r="X32">
        <v>86.9</v>
      </c>
      <c r="AB32">
        <v>2.0499999999999998</v>
      </c>
      <c r="AE32">
        <v>167.65</v>
      </c>
      <c r="AJ32">
        <v>78.599999999999994</v>
      </c>
      <c r="AL32">
        <v>0.32700000000000001</v>
      </c>
      <c r="AP32">
        <v>1.55</v>
      </c>
      <c r="AU32">
        <v>14.42</v>
      </c>
      <c r="BC32">
        <v>974</v>
      </c>
      <c r="BD32">
        <v>909.6</v>
      </c>
      <c r="BF32">
        <v>142.6</v>
      </c>
      <c r="BG32">
        <v>1.0049999999999999</v>
      </c>
      <c r="BI32">
        <v>552</v>
      </c>
      <c r="BO32">
        <v>743</v>
      </c>
      <c r="BQ32">
        <v>12.35</v>
      </c>
      <c r="BV32">
        <v>5.35</v>
      </c>
      <c r="CC32">
        <v>14.75</v>
      </c>
      <c r="CG32">
        <v>241.4</v>
      </c>
      <c r="CI32">
        <v>462</v>
      </c>
      <c r="CP32">
        <v>253</v>
      </c>
      <c r="CQ32">
        <v>104.1</v>
      </c>
      <c r="CU32">
        <v>645</v>
      </c>
      <c r="CY32">
        <v>190.7</v>
      </c>
      <c r="DA32">
        <v>1423</v>
      </c>
      <c r="DL32">
        <v>30.3</v>
      </c>
      <c r="DM32">
        <v>5.4</v>
      </c>
      <c r="DN32">
        <v>4.38</v>
      </c>
      <c r="DX32">
        <v>133</v>
      </c>
      <c r="DY32">
        <v>83.2</v>
      </c>
      <c r="EC32">
        <v>364.6</v>
      </c>
      <c r="EF32">
        <v>348</v>
      </c>
      <c r="EH32">
        <v>196.5</v>
      </c>
      <c r="EY32">
        <v>151</v>
      </c>
      <c r="FB32">
        <v>146</v>
      </c>
      <c r="FE32">
        <v>66</v>
      </c>
      <c r="FI32">
        <v>66</v>
      </c>
      <c r="FJ32">
        <v>1663</v>
      </c>
      <c r="FK32">
        <v>125</v>
      </c>
      <c r="FQ32">
        <v>2.512</v>
      </c>
      <c r="FR32">
        <v>28.6</v>
      </c>
      <c r="FS32">
        <v>790</v>
      </c>
      <c r="FU32">
        <v>512</v>
      </c>
      <c r="FW32">
        <v>1260</v>
      </c>
      <c r="FX32">
        <v>316</v>
      </c>
      <c r="GB32">
        <v>186.5</v>
      </c>
      <c r="GG32">
        <v>111</v>
      </c>
      <c r="GI32">
        <v>31.8</v>
      </c>
      <c r="GJ32">
        <v>39.36</v>
      </c>
      <c r="GN32">
        <v>135</v>
      </c>
      <c r="GY32">
        <v>159.9</v>
      </c>
      <c r="HB32">
        <v>192.5</v>
      </c>
      <c r="HI32">
        <v>588</v>
      </c>
      <c r="HL32">
        <v>6460</v>
      </c>
      <c r="HR32">
        <v>3820</v>
      </c>
      <c r="HT32">
        <v>6200</v>
      </c>
      <c r="HU32">
        <v>785</v>
      </c>
      <c r="IB32">
        <v>675</v>
      </c>
      <c r="ID32">
        <v>530</v>
      </c>
      <c r="IF32">
        <v>12300</v>
      </c>
      <c r="IG32">
        <v>12575</v>
      </c>
      <c r="IH32">
        <v>133.4</v>
      </c>
      <c r="IN32">
        <v>242</v>
      </c>
      <c r="IT32">
        <v>275</v>
      </c>
      <c r="IW32">
        <v>98.2</v>
      </c>
      <c r="IZ32">
        <v>294</v>
      </c>
      <c r="JE32">
        <v>9.8000000000000004E-2</v>
      </c>
      <c r="JF32">
        <v>506.5</v>
      </c>
      <c r="JG32">
        <v>93.9</v>
      </c>
      <c r="JH32">
        <v>75.8</v>
      </c>
      <c r="JO32">
        <v>41.2</v>
      </c>
      <c r="JP32">
        <v>594.9</v>
      </c>
      <c r="JR32">
        <v>346</v>
      </c>
      <c r="JW32">
        <v>410.9</v>
      </c>
      <c r="JX32">
        <v>256.5</v>
      </c>
      <c r="JY32">
        <v>4.9000000000000004</v>
      </c>
      <c r="KG32">
        <v>9250</v>
      </c>
      <c r="KK32">
        <v>323.5</v>
      </c>
      <c r="KN32">
        <v>134</v>
      </c>
      <c r="KO32">
        <v>11.7</v>
      </c>
      <c r="KP32">
        <v>0.13950000000000001</v>
      </c>
      <c r="KR32">
        <v>47.2</v>
      </c>
      <c r="KV32">
        <v>1164.5</v>
      </c>
      <c r="KZ32">
        <v>169</v>
      </c>
      <c r="LB32">
        <v>99.5</v>
      </c>
      <c r="LC32">
        <v>553.5</v>
      </c>
      <c r="LF32">
        <v>625</v>
      </c>
      <c r="LH32">
        <v>1195</v>
      </c>
      <c r="LI32">
        <v>315</v>
      </c>
      <c r="LJ32">
        <v>320</v>
      </c>
      <c r="LN32">
        <v>53.5</v>
      </c>
      <c r="LR32">
        <v>65</v>
      </c>
      <c r="LU32">
        <v>63.52</v>
      </c>
      <c r="MH32">
        <v>616</v>
      </c>
      <c r="MK32">
        <v>16</v>
      </c>
      <c r="ML32">
        <v>3.12</v>
      </c>
      <c r="MO32">
        <v>78.599999999999994</v>
      </c>
      <c r="MQ32">
        <v>205</v>
      </c>
      <c r="MU32">
        <v>274.5</v>
      </c>
      <c r="NC32">
        <v>324</v>
      </c>
      <c r="ND32">
        <v>281</v>
      </c>
      <c r="NI32">
        <v>208.5</v>
      </c>
      <c r="NJ32">
        <v>108.8</v>
      </c>
      <c r="NK32">
        <v>762.1</v>
      </c>
      <c r="NL32">
        <v>0.91500000000000004</v>
      </c>
      <c r="NN32">
        <v>442.8</v>
      </c>
      <c r="NP32">
        <v>74.400000000000006</v>
      </c>
      <c r="NU32">
        <v>592</v>
      </c>
      <c r="OI32">
        <v>133.5</v>
      </c>
      <c r="OJ32">
        <v>155.5</v>
      </c>
      <c r="OL32">
        <v>314</v>
      </c>
      <c r="OW32">
        <v>4.84</v>
      </c>
      <c r="PC32">
        <v>104.7</v>
      </c>
      <c r="PI32">
        <v>534.5</v>
      </c>
    </row>
    <row r="33" spans="2:425">
      <c r="B33" s="12">
        <v>45722</v>
      </c>
      <c r="C33">
        <v>32</v>
      </c>
      <c r="I33">
        <v>1.35</v>
      </c>
      <c r="J33">
        <v>0.79400000000000004</v>
      </c>
      <c r="M33">
        <v>142.19999999999999</v>
      </c>
      <c r="N33">
        <v>15.98</v>
      </c>
      <c r="W33">
        <v>125.65</v>
      </c>
      <c r="X33">
        <v>87.1</v>
      </c>
      <c r="AB33">
        <v>2.06</v>
      </c>
      <c r="AE33">
        <v>167.4</v>
      </c>
      <c r="AJ33">
        <v>77.8</v>
      </c>
      <c r="AL33">
        <v>0.34499999999999997</v>
      </c>
      <c r="AP33">
        <v>1.55</v>
      </c>
      <c r="AU33">
        <v>14.22</v>
      </c>
      <c r="BC33">
        <v>970</v>
      </c>
      <c r="BD33">
        <v>898.6</v>
      </c>
      <c r="BF33">
        <v>142</v>
      </c>
      <c r="BG33">
        <v>0.98</v>
      </c>
      <c r="BI33">
        <v>560</v>
      </c>
      <c r="BO33">
        <v>741.2</v>
      </c>
      <c r="BQ33">
        <v>12.35</v>
      </c>
      <c r="BV33">
        <v>5.35</v>
      </c>
      <c r="CC33">
        <v>14.6</v>
      </c>
      <c r="CG33">
        <v>243.1</v>
      </c>
      <c r="CI33">
        <v>452</v>
      </c>
      <c r="CP33">
        <v>253.4</v>
      </c>
      <c r="CQ33">
        <v>106.9</v>
      </c>
      <c r="CU33">
        <v>645</v>
      </c>
      <c r="CY33">
        <v>190.3</v>
      </c>
      <c r="DA33">
        <v>1460.5</v>
      </c>
      <c r="DL33">
        <v>30.3</v>
      </c>
      <c r="DM33">
        <v>5.6</v>
      </c>
      <c r="DN33">
        <v>4.8</v>
      </c>
      <c r="DX33">
        <v>133</v>
      </c>
      <c r="DY33">
        <v>82.8</v>
      </c>
      <c r="EC33">
        <v>368.8</v>
      </c>
      <c r="EF33">
        <v>348</v>
      </c>
      <c r="EH33">
        <v>195.5</v>
      </c>
      <c r="EY33">
        <v>155</v>
      </c>
      <c r="FB33">
        <v>146</v>
      </c>
      <c r="FE33">
        <v>66</v>
      </c>
      <c r="FI33">
        <v>66.5</v>
      </c>
      <c r="FJ33">
        <v>1643.5</v>
      </c>
      <c r="FK33">
        <v>124.4</v>
      </c>
      <c r="FQ33">
        <v>2.4620000000000002</v>
      </c>
      <c r="FR33">
        <v>29.8</v>
      </c>
      <c r="FS33">
        <v>795</v>
      </c>
      <c r="FU33">
        <v>508</v>
      </c>
      <c r="FW33">
        <v>1250</v>
      </c>
      <c r="FX33">
        <v>316</v>
      </c>
      <c r="GB33">
        <v>175</v>
      </c>
      <c r="GG33">
        <v>119.2</v>
      </c>
      <c r="GI33">
        <v>31.75</v>
      </c>
      <c r="GJ33">
        <v>39.28</v>
      </c>
      <c r="GN33">
        <v>135</v>
      </c>
      <c r="GY33">
        <v>161.19999999999999</v>
      </c>
      <c r="HB33">
        <v>197.5</v>
      </c>
      <c r="HI33">
        <v>584.5</v>
      </c>
      <c r="HL33">
        <v>6480</v>
      </c>
      <c r="HR33">
        <v>3820</v>
      </c>
      <c r="HT33">
        <v>6100</v>
      </c>
      <c r="HU33">
        <v>785</v>
      </c>
      <c r="IB33">
        <v>680</v>
      </c>
      <c r="ID33">
        <v>535</v>
      </c>
      <c r="IF33">
        <v>12260</v>
      </c>
      <c r="IG33">
        <v>12415</v>
      </c>
      <c r="IH33">
        <v>133.4</v>
      </c>
      <c r="IN33">
        <v>246</v>
      </c>
      <c r="IT33">
        <v>284</v>
      </c>
      <c r="IW33">
        <v>97.22</v>
      </c>
      <c r="IZ33">
        <v>299</v>
      </c>
      <c r="JE33">
        <v>0.104</v>
      </c>
      <c r="JF33">
        <v>500</v>
      </c>
      <c r="JG33">
        <v>94.4</v>
      </c>
      <c r="JH33">
        <v>76.5</v>
      </c>
      <c r="JO33">
        <v>46.5</v>
      </c>
      <c r="JP33">
        <v>613.20000000000005</v>
      </c>
      <c r="JR33">
        <v>356</v>
      </c>
      <c r="JW33">
        <v>406</v>
      </c>
      <c r="JX33">
        <v>254</v>
      </c>
      <c r="JY33">
        <v>4.9000000000000004</v>
      </c>
      <c r="KG33">
        <v>9050</v>
      </c>
      <c r="KK33">
        <v>312</v>
      </c>
      <c r="KN33">
        <v>133.5</v>
      </c>
      <c r="KO33">
        <v>11.4</v>
      </c>
      <c r="KP33">
        <v>0.14000000000000001</v>
      </c>
      <c r="KR33">
        <v>44.6</v>
      </c>
      <c r="KV33">
        <v>1161.5</v>
      </c>
      <c r="KZ33">
        <v>164</v>
      </c>
      <c r="LB33">
        <v>97.5</v>
      </c>
      <c r="LC33">
        <v>545.5</v>
      </c>
      <c r="LF33">
        <v>625</v>
      </c>
      <c r="LH33">
        <v>1199</v>
      </c>
      <c r="LI33">
        <v>316.5</v>
      </c>
      <c r="LJ33">
        <v>321.40000000000003</v>
      </c>
      <c r="LN33">
        <v>43.2</v>
      </c>
      <c r="LR33">
        <v>65</v>
      </c>
      <c r="LU33">
        <v>63.56</v>
      </c>
      <c r="MH33">
        <v>585</v>
      </c>
      <c r="MK33">
        <v>16</v>
      </c>
      <c r="ML33">
        <v>3.16</v>
      </c>
      <c r="MO33">
        <v>77.2</v>
      </c>
      <c r="MQ33">
        <v>207</v>
      </c>
      <c r="MU33">
        <v>275</v>
      </c>
      <c r="NC33">
        <v>331</v>
      </c>
      <c r="ND33">
        <v>300</v>
      </c>
      <c r="NI33">
        <v>208.5</v>
      </c>
      <c r="NJ33">
        <v>108.8</v>
      </c>
      <c r="NK33">
        <v>770.5</v>
      </c>
      <c r="NL33">
        <v>0.91500000000000004</v>
      </c>
      <c r="NN33">
        <v>443.8</v>
      </c>
      <c r="NP33">
        <v>73</v>
      </c>
      <c r="NU33">
        <v>596</v>
      </c>
      <c r="OI33">
        <v>133</v>
      </c>
      <c r="OJ33">
        <v>154.5</v>
      </c>
      <c r="OL33">
        <v>311</v>
      </c>
      <c r="OW33">
        <v>4.83</v>
      </c>
      <c r="PC33">
        <v>107.25</v>
      </c>
      <c r="PI33">
        <v>543</v>
      </c>
    </row>
    <row r="34" spans="2:425">
      <c r="B34" s="12">
        <v>45721</v>
      </c>
      <c r="C34">
        <v>33</v>
      </c>
      <c r="I34">
        <v>1.36</v>
      </c>
      <c r="J34">
        <v>0.78200000000000003</v>
      </c>
      <c r="M34">
        <v>145.9</v>
      </c>
      <c r="N34">
        <v>16.190000000000001</v>
      </c>
      <c r="W34">
        <v>128.05000000000001</v>
      </c>
      <c r="X34">
        <v>89.6</v>
      </c>
      <c r="AB34">
        <v>2.06</v>
      </c>
      <c r="AE34">
        <v>168.4</v>
      </c>
      <c r="AJ34">
        <v>76.099999999999994</v>
      </c>
      <c r="AL34">
        <v>0.34300000000000003</v>
      </c>
      <c r="AP34">
        <v>1.55</v>
      </c>
      <c r="AU34">
        <v>14.36</v>
      </c>
      <c r="BC34">
        <v>976</v>
      </c>
      <c r="BD34">
        <v>900.2</v>
      </c>
      <c r="BF34">
        <v>138.80000000000001</v>
      </c>
      <c r="BG34">
        <v>1</v>
      </c>
      <c r="BI34">
        <v>569</v>
      </c>
      <c r="BO34">
        <v>769.8</v>
      </c>
      <c r="BQ34">
        <v>12.4</v>
      </c>
      <c r="BV34">
        <v>5.35</v>
      </c>
      <c r="CC34">
        <v>14.5</v>
      </c>
      <c r="CG34">
        <v>242</v>
      </c>
      <c r="CI34">
        <v>456</v>
      </c>
      <c r="CP34">
        <v>259.60000000000002</v>
      </c>
      <c r="CQ34">
        <v>103.2</v>
      </c>
      <c r="CU34">
        <v>645</v>
      </c>
      <c r="CY34">
        <v>187.2</v>
      </c>
      <c r="DA34">
        <v>1437.5</v>
      </c>
      <c r="DL34">
        <v>30.9</v>
      </c>
      <c r="DM34">
        <v>5.7</v>
      </c>
      <c r="DN34">
        <v>4.8600000000000003</v>
      </c>
      <c r="DX34">
        <v>133</v>
      </c>
      <c r="DY34">
        <v>82.8</v>
      </c>
      <c r="EC34">
        <v>362.4</v>
      </c>
      <c r="EF34">
        <v>348</v>
      </c>
      <c r="EH34">
        <v>193.5</v>
      </c>
      <c r="EY34">
        <v>154</v>
      </c>
      <c r="FB34">
        <v>146</v>
      </c>
      <c r="FE34">
        <v>66</v>
      </c>
      <c r="FI34">
        <v>66.5</v>
      </c>
      <c r="FJ34">
        <v>1657</v>
      </c>
      <c r="FK34">
        <v>123.1</v>
      </c>
      <c r="FQ34">
        <v>2.492</v>
      </c>
      <c r="FR34">
        <v>29.6</v>
      </c>
      <c r="FS34">
        <v>805</v>
      </c>
      <c r="FU34">
        <v>542</v>
      </c>
      <c r="FW34">
        <v>1290</v>
      </c>
      <c r="FX34">
        <v>318</v>
      </c>
      <c r="GB34">
        <v>173.5</v>
      </c>
      <c r="GG34">
        <v>105.8</v>
      </c>
      <c r="GI34">
        <v>32.200000000000003</v>
      </c>
      <c r="GJ34">
        <v>39.64</v>
      </c>
      <c r="GN34">
        <v>135</v>
      </c>
      <c r="GY34">
        <v>159.9</v>
      </c>
      <c r="HB34">
        <v>197</v>
      </c>
      <c r="HI34">
        <v>581.5</v>
      </c>
      <c r="HL34">
        <v>6460</v>
      </c>
      <c r="HR34">
        <v>3720</v>
      </c>
      <c r="HT34">
        <v>6100</v>
      </c>
      <c r="HU34">
        <v>780</v>
      </c>
      <c r="IB34">
        <v>680</v>
      </c>
      <c r="ID34">
        <v>525</v>
      </c>
      <c r="IF34">
        <v>12020</v>
      </c>
      <c r="IG34">
        <v>12215</v>
      </c>
      <c r="IH34">
        <v>137</v>
      </c>
      <c r="IN34">
        <v>242</v>
      </c>
      <c r="IT34">
        <v>283</v>
      </c>
      <c r="IW34">
        <v>95.74</v>
      </c>
      <c r="IZ34">
        <v>284.8</v>
      </c>
      <c r="JE34">
        <v>0.1</v>
      </c>
      <c r="JF34">
        <v>492.8</v>
      </c>
      <c r="JG34">
        <v>94.5</v>
      </c>
      <c r="JH34">
        <v>77.599999999999994</v>
      </c>
      <c r="JO34">
        <v>46.4</v>
      </c>
      <c r="JP34">
        <v>633.5</v>
      </c>
      <c r="JR34">
        <v>354</v>
      </c>
      <c r="JW34">
        <v>429.6</v>
      </c>
      <c r="JX34">
        <v>244</v>
      </c>
      <c r="JY34">
        <v>4.9000000000000004</v>
      </c>
      <c r="KG34">
        <v>9050</v>
      </c>
      <c r="KK34">
        <v>314.39999999999998</v>
      </c>
      <c r="KN34">
        <v>133.5</v>
      </c>
      <c r="KO34">
        <v>11.7</v>
      </c>
      <c r="KP34">
        <v>0.13850000000000001</v>
      </c>
      <c r="KQ34">
        <v>16.399999999999999</v>
      </c>
      <c r="KR34">
        <v>44</v>
      </c>
      <c r="KV34">
        <v>1195.5</v>
      </c>
      <c r="KZ34">
        <v>165</v>
      </c>
      <c r="LB34">
        <v>100</v>
      </c>
      <c r="LC34">
        <v>548</v>
      </c>
      <c r="LF34">
        <v>625</v>
      </c>
      <c r="LH34">
        <v>1198</v>
      </c>
      <c r="LI34">
        <v>297</v>
      </c>
      <c r="LJ34">
        <v>302</v>
      </c>
      <c r="LN34">
        <v>37.200000000000003</v>
      </c>
      <c r="LR34">
        <v>65.2</v>
      </c>
      <c r="LU34">
        <v>64.12</v>
      </c>
      <c r="MH34">
        <v>587</v>
      </c>
      <c r="MK34">
        <v>16</v>
      </c>
      <c r="ML34">
        <v>3.1</v>
      </c>
      <c r="MO34">
        <v>77.400000000000006</v>
      </c>
      <c r="MQ34">
        <v>205</v>
      </c>
      <c r="MU34">
        <v>274</v>
      </c>
      <c r="NC34">
        <v>320.5</v>
      </c>
      <c r="ND34">
        <v>298</v>
      </c>
      <c r="NI34">
        <v>208.5</v>
      </c>
      <c r="NJ34">
        <v>109.8</v>
      </c>
      <c r="NK34">
        <v>760</v>
      </c>
      <c r="NL34">
        <v>0.91</v>
      </c>
      <c r="NN34">
        <v>441.6</v>
      </c>
      <c r="NP34">
        <v>73</v>
      </c>
      <c r="NU34">
        <v>596</v>
      </c>
      <c r="OI34">
        <v>120.8</v>
      </c>
      <c r="OJ34">
        <v>158.4</v>
      </c>
      <c r="OL34">
        <v>316</v>
      </c>
      <c r="OW34">
        <v>4.8499999999999996</v>
      </c>
      <c r="PC34">
        <v>103.2</v>
      </c>
      <c r="PI34">
        <v>558.5</v>
      </c>
    </row>
    <row r="35" spans="2:425">
      <c r="B35" s="12">
        <v>45720</v>
      </c>
      <c r="C35">
        <v>32.799999999999997</v>
      </c>
      <c r="I35">
        <v>1.36</v>
      </c>
      <c r="J35">
        <v>0.76800000000000002</v>
      </c>
      <c r="M35">
        <v>149.4</v>
      </c>
      <c r="N35">
        <v>16.010000000000002</v>
      </c>
      <c r="W35">
        <v>126.15</v>
      </c>
      <c r="X35">
        <v>86.3</v>
      </c>
      <c r="AB35">
        <v>2</v>
      </c>
      <c r="AE35">
        <v>163.30000000000001</v>
      </c>
      <c r="AJ35">
        <v>73.599999999999994</v>
      </c>
      <c r="AL35">
        <v>0.34499999999999997</v>
      </c>
      <c r="AP35">
        <v>1.4419999999999999</v>
      </c>
      <c r="AU35">
        <v>14.42</v>
      </c>
      <c r="BC35">
        <v>966</v>
      </c>
      <c r="BD35">
        <v>910.6</v>
      </c>
      <c r="BF35">
        <v>133.80000000000001</v>
      </c>
      <c r="BG35">
        <v>0.96799999999999997</v>
      </c>
      <c r="BI35">
        <v>554.5</v>
      </c>
      <c r="BO35">
        <v>769</v>
      </c>
      <c r="BQ35">
        <v>12.2</v>
      </c>
      <c r="BV35">
        <v>5.35</v>
      </c>
      <c r="CC35">
        <v>14.3</v>
      </c>
      <c r="CG35">
        <v>235.2</v>
      </c>
      <c r="CI35">
        <v>466</v>
      </c>
      <c r="CP35">
        <v>251</v>
      </c>
      <c r="CQ35">
        <v>99.7</v>
      </c>
      <c r="CU35">
        <v>640</v>
      </c>
      <c r="CY35">
        <v>182.1</v>
      </c>
      <c r="DA35">
        <v>1396</v>
      </c>
      <c r="DL35">
        <v>30.1</v>
      </c>
      <c r="DM35">
        <v>5.88</v>
      </c>
      <c r="DN35">
        <v>4.26</v>
      </c>
      <c r="DX35">
        <v>127</v>
      </c>
      <c r="DY35">
        <v>82.6</v>
      </c>
      <c r="EC35">
        <v>352</v>
      </c>
      <c r="EF35">
        <v>348</v>
      </c>
      <c r="EH35">
        <v>190.5</v>
      </c>
      <c r="EY35">
        <v>154</v>
      </c>
      <c r="FB35">
        <v>149</v>
      </c>
      <c r="FE35">
        <v>66</v>
      </c>
      <c r="FI35">
        <v>66</v>
      </c>
      <c r="FJ35">
        <v>1639</v>
      </c>
      <c r="FK35">
        <v>117.35</v>
      </c>
      <c r="FQ35">
        <v>2.6080000000000001</v>
      </c>
      <c r="FR35">
        <v>29</v>
      </c>
      <c r="FS35">
        <v>780</v>
      </c>
      <c r="FU35">
        <v>564</v>
      </c>
      <c r="FW35">
        <v>1200</v>
      </c>
      <c r="FX35">
        <v>316</v>
      </c>
      <c r="GB35">
        <v>165.5</v>
      </c>
      <c r="GG35">
        <v>92.4</v>
      </c>
      <c r="GI35">
        <v>32.1</v>
      </c>
      <c r="GJ35">
        <v>39.22</v>
      </c>
      <c r="GN35">
        <v>135</v>
      </c>
      <c r="GY35">
        <v>161.80000000000001</v>
      </c>
      <c r="HB35">
        <v>196</v>
      </c>
      <c r="HI35">
        <v>563</v>
      </c>
      <c r="HL35">
        <v>6420</v>
      </c>
      <c r="HR35">
        <v>3800</v>
      </c>
      <c r="HT35">
        <v>6050</v>
      </c>
      <c r="HU35">
        <v>770</v>
      </c>
      <c r="IB35">
        <v>665</v>
      </c>
      <c r="ID35">
        <v>530</v>
      </c>
      <c r="IF35">
        <v>12180</v>
      </c>
      <c r="IG35">
        <v>12395</v>
      </c>
      <c r="IH35">
        <v>136.80000000000001</v>
      </c>
      <c r="IN35">
        <v>236</v>
      </c>
      <c r="IT35">
        <v>274</v>
      </c>
      <c r="IW35">
        <v>92.92</v>
      </c>
      <c r="IZ35">
        <v>283.39999999999998</v>
      </c>
      <c r="JE35">
        <v>9.6500000000000002E-2</v>
      </c>
      <c r="JF35">
        <v>458.4</v>
      </c>
      <c r="JG35">
        <v>93.1</v>
      </c>
      <c r="JH35">
        <v>77.400000000000006</v>
      </c>
      <c r="JO35">
        <v>47.5</v>
      </c>
      <c r="JP35">
        <v>617.4</v>
      </c>
      <c r="JR35">
        <v>352</v>
      </c>
      <c r="JW35">
        <v>434.3</v>
      </c>
      <c r="JX35">
        <v>236.5</v>
      </c>
      <c r="JY35">
        <v>4.9000000000000004</v>
      </c>
      <c r="KG35">
        <v>9050</v>
      </c>
      <c r="KK35">
        <v>314.2</v>
      </c>
      <c r="KN35">
        <v>134</v>
      </c>
      <c r="KO35">
        <v>11.7</v>
      </c>
      <c r="KP35">
        <v>0.13850000000000001</v>
      </c>
      <c r="KQ35">
        <v>16.45</v>
      </c>
      <c r="KR35">
        <v>42.2</v>
      </c>
      <c r="KV35">
        <v>1211</v>
      </c>
      <c r="KZ35">
        <v>158</v>
      </c>
      <c r="LB35">
        <v>100</v>
      </c>
      <c r="LC35">
        <v>555.5</v>
      </c>
      <c r="LF35">
        <v>610</v>
      </c>
      <c r="LH35">
        <v>1165</v>
      </c>
      <c r="LI35">
        <v>268</v>
      </c>
      <c r="LJ35">
        <v>272.40000000000003</v>
      </c>
      <c r="LN35">
        <v>35</v>
      </c>
      <c r="LR35">
        <v>65.2</v>
      </c>
      <c r="LU35">
        <v>63.86</v>
      </c>
      <c r="MH35">
        <v>579</v>
      </c>
      <c r="MK35">
        <v>16.55</v>
      </c>
      <c r="ML35">
        <v>3.1</v>
      </c>
      <c r="MO35">
        <v>77.8</v>
      </c>
      <c r="MQ35">
        <v>200</v>
      </c>
      <c r="MU35">
        <v>268</v>
      </c>
      <c r="NC35">
        <v>307</v>
      </c>
      <c r="ND35">
        <v>291</v>
      </c>
      <c r="NI35">
        <v>208</v>
      </c>
      <c r="NJ35">
        <v>108.6</v>
      </c>
      <c r="NK35">
        <v>753.1</v>
      </c>
      <c r="NL35">
        <v>0.91500000000000004</v>
      </c>
      <c r="NN35">
        <v>430.6</v>
      </c>
      <c r="NP35">
        <v>73</v>
      </c>
      <c r="NU35">
        <v>590</v>
      </c>
      <c r="OI35">
        <v>122.5</v>
      </c>
      <c r="OJ35">
        <v>159.19999999999999</v>
      </c>
      <c r="OL35">
        <v>296</v>
      </c>
      <c r="OW35">
        <v>4.8</v>
      </c>
      <c r="PC35">
        <v>97.18</v>
      </c>
      <c r="PI35">
        <v>569</v>
      </c>
    </row>
    <row r="36" spans="2:425">
      <c r="B36" s="12">
        <v>45719</v>
      </c>
      <c r="C36">
        <v>32.799999999999997</v>
      </c>
      <c r="I36">
        <v>1.38</v>
      </c>
      <c r="J36">
        <v>0.79</v>
      </c>
      <c r="M36">
        <v>150.80000000000001</v>
      </c>
      <c r="N36">
        <v>16.41</v>
      </c>
      <c r="W36">
        <v>131.55000000000001</v>
      </c>
      <c r="X36">
        <v>87.5</v>
      </c>
      <c r="AB36">
        <v>2.29</v>
      </c>
      <c r="AE36">
        <v>167.45</v>
      </c>
      <c r="AJ36">
        <v>76.400000000000006</v>
      </c>
      <c r="AL36">
        <v>0.36599999999999999</v>
      </c>
      <c r="AP36">
        <v>1.504</v>
      </c>
      <c r="AU36">
        <v>14.32</v>
      </c>
      <c r="BC36">
        <v>998</v>
      </c>
      <c r="BD36">
        <v>898.2</v>
      </c>
      <c r="BF36">
        <v>137.4</v>
      </c>
      <c r="BG36">
        <v>0.98799999999999999</v>
      </c>
      <c r="BI36">
        <v>576</v>
      </c>
      <c r="BO36">
        <v>772.2</v>
      </c>
      <c r="BQ36">
        <v>12.75</v>
      </c>
      <c r="BV36">
        <v>5.3</v>
      </c>
      <c r="CC36">
        <v>14.65</v>
      </c>
      <c r="CG36">
        <v>242.3</v>
      </c>
      <c r="CI36">
        <v>460</v>
      </c>
      <c r="CP36">
        <v>263.8</v>
      </c>
      <c r="CQ36">
        <v>103.4</v>
      </c>
      <c r="CU36">
        <v>660</v>
      </c>
      <c r="CY36">
        <v>190.3</v>
      </c>
      <c r="DA36">
        <v>1450.5</v>
      </c>
      <c r="DL36">
        <v>31.5</v>
      </c>
      <c r="DM36">
        <v>6</v>
      </c>
      <c r="DN36">
        <v>4.78</v>
      </c>
      <c r="DX36">
        <v>133</v>
      </c>
      <c r="DY36">
        <v>82.8</v>
      </c>
      <c r="EC36">
        <v>380.6</v>
      </c>
      <c r="EF36">
        <v>346</v>
      </c>
      <c r="EH36">
        <v>192.5</v>
      </c>
      <c r="EY36">
        <v>158</v>
      </c>
      <c r="FB36">
        <v>151</v>
      </c>
      <c r="FE36">
        <v>65</v>
      </c>
      <c r="FI36">
        <v>68</v>
      </c>
      <c r="FJ36">
        <v>1636</v>
      </c>
      <c r="FK36">
        <v>127.95</v>
      </c>
      <c r="FQ36">
        <v>2.72</v>
      </c>
      <c r="FR36">
        <v>30</v>
      </c>
      <c r="FS36">
        <v>780</v>
      </c>
      <c r="FU36">
        <v>654</v>
      </c>
      <c r="FW36">
        <v>1160</v>
      </c>
      <c r="FX36">
        <v>318</v>
      </c>
      <c r="GB36">
        <v>172.5</v>
      </c>
      <c r="GG36">
        <v>97.2</v>
      </c>
      <c r="GI36">
        <v>32.65</v>
      </c>
      <c r="GJ36">
        <v>39.94</v>
      </c>
      <c r="GN36">
        <v>136</v>
      </c>
      <c r="GY36">
        <v>161.69999999999999</v>
      </c>
      <c r="HB36">
        <v>199</v>
      </c>
      <c r="HI36">
        <v>581.5</v>
      </c>
      <c r="HL36">
        <v>6460</v>
      </c>
      <c r="HR36">
        <v>3780</v>
      </c>
      <c r="HT36">
        <v>6150</v>
      </c>
      <c r="HU36">
        <v>785</v>
      </c>
      <c r="IB36">
        <v>680</v>
      </c>
      <c r="ID36">
        <v>535</v>
      </c>
      <c r="IF36">
        <v>12500</v>
      </c>
      <c r="IG36">
        <v>12730</v>
      </c>
      <c r="IH36">
        <v>141</v>
      </c>
      <c r="IN36">
        <v>244</v>
      </c>
      <c r="IT36">
        <v>293</v>
      </c>
      <c r="IW36">
        <v>95.96</v>
      </c>
      <c r="IZ36">
        <v>293.2</v>
      </c>
      <c r="JE36">
        <v>9.8000000000000004E-2</v>
      </c>
      <c r="JF36">
        <v>480.8</v>
      </c>
      <c r="JG36">
        <v>97.7</v>
      </c>
      <c r="JH36">
        <v>79.7</v>
      </c>
      <c r="JO36">
        <v>47.9</v>
      </c>
      <c r="JP36">
        <v>641.70000000000005</v>
      </c>
      <c r="JR36">
        <v>360</v>
      </c>
      <c r="JW36">
        <v>441.1</v>
      </c>
      <c r="JX36">
        <v>244</v>
      </c>
      <c r="JY36">
        <v>4.9000000000000004</v>
      </c>
      <c r="KG36">
        <v>9050</v>
      </c>
      <c r="KK36">
        <v>320.5</v>
      </c>
      <c r="KN36">
        <v>135</v>
      </c>
      <c r="KO36">
        <v>11.7</v>
      </c>
      <c r="KP36">
        <v>0.14000000000000001</v>
      </c>
      <c r="KQ36">
        <v>16.399999999999999</v>
      </c>
      <c r="KR36">
        <v>44.6</v>
      </c>
      <c r="KV36">
        <v>1244.5</v>
      </c>
      <c r="KZ36">
        <v>161</v>
      </c>
      <c r="LB36">
        <v>108</v>
      </c>
      <c r="LC36">
        <v>549</v>
      </c>
      <c r="LF36">
        <v>610</v>
      </c>
      <c r="LH36">
        <v>1210</v>
      </c>
      <c r="LI36">
        <v>275.5</v>
      </c>
      <c r="LJ36">
        <v>280.40000000000003</v>
      </c>
      <c r="LN36">
        <v>35</v>
      </c>
      <c r="LR36">
        <v>65.599999999999994</v>
      </c>
      <c r="LU36">
        <v>64.3</v>
      </c>
      <c r="MH36">
        <v>587</v>
      </c>
      <c r="MK36">
        <v>17.100000000000001</v>
      </c>
      <c r="ML36">
        <v>3.1</v>
      </c>
      <c r="MO36">
        <v>79.400000000000006</v>
      </c>
      <c r="MQ36">
        <v>209</v>
      </c>
      <c r="MU36">
        <v>275</v>
      </c>
      <c r="NC36">
        <v>320</v>
      </c>
      <c r="ND36">
        <v>300</v>
      </c>
      <c r="NI36">
        <v>209</v>
      </c>
      <c r="NJ36">
        <v>109</v>
      </c>
      <c r="NK36">
        <v>760.3</v>
      </c>
      <c r="NL36">
        <v>0.95499999999999996</v>
      </c>
      <c r="NN36">
        <v>447.6</v>
      </c>
      <c r="NP36">
        <v>73.2</v>
      </c>
      <c r="NU36">
        <v>600</v>
      </c>
      <c r="OI36">
        <v>125.3</v>
      </c>
      <c r="OJ36">
        <v>159</v>
      </c>
      <c r="OL36">
        <v>300</v>
      </c>
      <c r="OW36">
        <v>4.88</v>
      </c>
      <c r="PC36">
        <v>98.16</v>
      </c>
      <c r="PI36">
        <v>616.5</v>
      </c>
    </row>
    <row r="37" spans="2:425">
      <c r="B37" s="12">
        <v>45716</v>
      </c>
      <c r="C37">
        <v>32.6</v>
      </c>
      <c r="I37">
        <v>1.38</v>
      </c>
      <c r="J37">
        <v>0.78600000000000003</v>
      </c>
      <c r="M37">
        <v>153.4</v>
      </c>
      <c r="N37">
        <v>16.170000000000002</v>
      </c>
      <c r="W37">
        <v>130.94999999999999</v>
      </c>
      <c r="X37">
        <v>87.5</v>
      </c>
      <c r="AB37">
        <v>2.2999999999999998</v>
      </c>
      <c r="AE37">
        <v>168.75</v>
      </c>
      <c r="AJ37">
        <v>74.2</v>
      </c>
      <c r="AL37">
        <v>0.36599999999999999</v>
      </c>
      <c r="AP37">
        <v>1.502</v>
      </c>
      <c r="AU37">
        <v>14.2</v>
      </c>
      <c r="BC37">
        <v>942</v>
      </c>
      <c r="BD37">
        <v>903.8</v>
      </c>
      <c r="BF37">
        <v>138.4</v>
      </c>
      <c r="BG37">
        <v>0.99</v>
      </c>
      <c r="BI37">
        <v>581</v>
      </c>
      <c r="BO37">
        <v>765.2</v>
      </c>
      <c r="BQ37">
        <v>12.7</v>
      </c>
      <c r="BV37">
        <v>5.25</v>
      </c>
      <c r="CC37">
        <v>14.5</v>
      </c>
      <c r="CG37">
        <v>241</v>
      </c>
      <c r="CI37">
        <v>458</v>
      </c>
      <c r="CP37">
        <v>258.39999999999998</v>
      </c>
      <c r="CQ37">
        <v>102.8</v>
      </c>
      <c r="CU37">
        <v>660</v>
      </c>
      <c r="CY37">
        <v>188.8</v>
      </c>
      <c r="DA37">
        <v>1438</v>
      </c>
      <c r="DL37">
        <v>32.1</v>
      </c>
      <c r="DM37">
        <v>6.1</v>
      </c>
      <c r="DN37">
        <v>4.74</v>
      </c>
      <c r="DX37">
        <v>134</v>
      </c>
      <c r="DY37">
        <v>82.6</v>
      </c>
      <c r="EC37">
        <v>376</v>
      </c>
      <c r="EF37">
        <v>346</v>
      </c>
      <c r="EH37">
        <v>187</v>
      </c>
      <c r="EY37">
        <v>159</v>
      </c>
      <c r="FB37">
        <v>151</v>
      </c>
      <c r="FE37">
        <v>68.5</v>
      </c>
      <c r="FI37">
        <v>67.5</v>
      </c>
      <c r="FJ37">
        <v>1606.5</v>
      </c>
      <c r="FK37">
        <v>127.45</v>
      </c>
      <c r="FQ37">
        <v>2.7679999999999998</v>
      </c>
      <c r="FR37">
        <v>31.1</v>
      </c>
      <c r="FS37">
        <v>775</v>
      </c>
      <c r="FU37">
        <v>570</v>
      </c>
      <c r="FW37">
        <v>1160</v>
      </c>
      <c r="FX37">
        <v>316</v>
      </c>
      <c r="GB37">
        <v>176</v>
      </c>
      <c r="GG37">
        <v>99.5</v>
      </c>
      <c r="GI37">
        <v>32.65</v>
      </c>
      <c r="GJ37">
        <v>40</v>
      </c>
      <c r="GN37">
        <v>135</v>
      </c>
      <c r="GY37">
        <v>161.30000000000001</v>
      </c>
      <c r="HB37">
        <v>196.5</v>
      </c>
      <c r="HI37">
        <v>581</v>
      </c>
      <c r="HL37">
        <v>6440</v>
      </c>
      <c r="HR37">
        <v>3800</v>
      </c>
      <c r="HT37">
        <v>6000</v>
      </c>
      <c r="HU37">
        <v>770</v>
      </c>
      <c r="IB37">
        <v>685</v>
      </c>
      <c r="ID37">
        <v>535</v>
      </c>
      <c r="IF37">
        <v>12380</v>
      </c>
      <c r="IG37">
        <v>12565</v>
      </c>
      <c r="IH37">
        <v>140.6</v>
      </c>
      <c r="IN37">
        <v>246</v>
      </c>
      <c r="IT37">
        <v>292</v>
      </c>
      <c r="IW37">
        <v>94.32</v>
      </c>
      <c r="IZ37">
        <v>293.39999999999998</v>
      </c>
      <c r="JE37">
        <v>9.5000000000000001E-2</v>
      </c>
      <c r="JF37">
        <v>490.6</v>
      </c>
      <c r="JG37">
        <v>95.7</v>
      </c>
      <c r="JH37">
        <v>80.099999999999994</v>
      </c>
      <c r="JO37">
        <v>47.8</v>
      </c>
      <c r="JP37">
        <v>643.70000000000005</v>
      </c>
      <c r="JR37">
        <v>358</v>
      </c>
      <c r="JW37">
        <v>433.1</v>
      </c>
      <c r="JX37">
        <v>247</v>
      </c>
      <c r="JY37">
        <v>4.92</v>
      </c>
      <c r="KG37">
        <v>9050</v>
      </c>
      <c r="KK37">
        <v>314.60000000000002</v>
      </c>
      <c r="KN37">
        <v>137.5</v>
      </c>
      <c r="KO37">
        <v>11.7</v>
      </c>
      <c r="KP37">
        <v>0.13950000000000001</v>
      </c>
      <c r="KQ37">
        <v>16.399999999999999</v>
      </c>
      <c r="KR37">
        <v>44.4</v>
      </c>
      <c r="KV37">
        <v>1259.5</v>
      </c>
      <c r="KZ37">
        <v>165</v>
      </c>
      <c r="LB37">
        <v>109</v>
      </c>
      <c r="LC37">
        <v>546.5</v>
      </c>
      <c r="LF37">
        <v>610</v>
      </c>
      <c r="LH37">
        <v>1208</v>
      </c>
      <c r="LI37">
        <v>279</v>
      </c>
      <c r="LJ37">
        <v>283.8</v>
      </c>
      <c r="LN37">
        <v>35.200000000000003</v>
      </c>
      <c r="LR37">
        <v>66.599999999999994</v>
      </c>
      <c r="LU37">
        <v>62.74</v>
      </c>
      <c r="MH37">
        <v>583</v>
      </c>
      <c r="MK37">
        <v>17.3</v>
      </c>
      <c r="ML37">
        <v>3.18</v>
      </c>
      <c r="MO37">
        <v>78.2</v>
      </c>
      <c r="MQ37">
        <v>207</v>
      </c>
      <c r="MU37">
        <v>272.5</v>
      </c>
      <c r="NC37">
        <v>313</v>
      </c>
      <c r="ND37">
        <v>295.5</v>
      </c>
      <c r="NI37">
        <v>208.5</v>
      </c>
      <c r="NJ37">
        <v>108.2</v>
      </c>
      <c r="NK37">
        <v>761.1</v>
      </c>
      <c r="NL37">
        <v>0.98</v>
      </c>
      <c r="NN37">
        <v>444.6</v>
      </c>
      <c r="NP37">
        <v>74.2</v>
      </c>
      <c r="NU37">
        <v>598</v>
      </c>
      <c r="OI37">
        <v>127.5</v>
      </c>
      <c r="OJ37">
        <v>157.19999999999999</v>
      </c>
      <c r="OL37">
        <v>305</v>
      </c>
      <c r="OW37">
        <v>4.82</v>
      </c>
      <c r="PC37">
        <v>101.4</v>
      </c>
      <c r="PI37">
        <v>664</v>
      </c>
    </row>
    <row r="38" spans="2:425">
      <c r="B38" s="12">
        <v>45715</v>
      </c>
      <c r="C38">
        <v>32.6</v>
      </c>
      <c r="I38">
        <v>1.36</v>
      </c>
      <c r="J38">
        <v>0.77400000000000002</v>
      </c>
      <c r="M38">
        <v>154</v>
      </c>
      <c r="N38">
        <v>16.13</v>
      </c>
      <c r="W38">
        <v>133.4</v>
      </c>
      <c r="X38">
        <v>87.3</v>
      </c>
      <c r="AB38">
        <v>2.1800000000000002</v>
      </c>
      <c r="AE38">
        <v>170.8</v>
      </c>
      <c r="AJ38">
        <v>73</v>
      </c>
      <c r="AL38">
        <v>0.37</v>
      </c>
      <c r="AP38">
        <v>1.498</v>
      </c>
      <c r="AU38">
        <v>14.34</v>
      </c>
      <c r="BC38">
        <v>950</v>
      </c>
      <c r="BD38">
        <v>907.2</v>
      </c>
      <c r="BF38">
        <v>143.4</v>
      </c>
      <c r="BG38">
        <v>1.05</v>
      </c>
      <c r="BI38">
        <v>584.5</v>
      </c>
      <c r="BO38">
        <v>776.6</v>
      </c>
      <c r="BQ38">
        <v>12.5</v>
      </c>
      <c r="BV38">
        <v>5.25</v>
      </c>
      <c r="CC38">
        <v>14.45</v>
      </c>
      <c r="CG38">
        <v>243.9</v>
      </c>
      <c r="CI38">
        <v>458</v>
      </c>
      <c r="CP38">
        <v>259</v>
      </c>
      <c r="CQ38">
        <v>103.4</v>
      </c>
      <c r="CU38">
        <v>655</v>
      </c>
      <c r="CY38">
        <v>187.8</v>
      </c>
      <c r="DA38">
        <v>1427.5</v>
      </c>
      <c r="DL38">
        <v>33.200000000000003</v>
      </c>
      <c r="DM38">
        <v>6.08</v>
      </c>
      <c r="DN38">
        <v>4.9000000000000004</v>
      </c>
      <c r="DX38">
        <v>134</v>
      </c>
      <c r="DY38">
        <v>82.6</v>
      </c>
      <c r="EC38">
        <v>379.8</v>
      </c>
      <c r="EF38">
        <v>350</v>
      </c>
      <c r="EH38">
        <v>184</v>
      </c>
      <c r="EY38">
        <v>158</v>
      </c>
      <c r="FB38">
        <v>152</v>
      </c>
      <c r="FE38">
        <v>69</v>
      </c>
      <c r="FI38">
        <v>67</v>
      </c>
      <c r="FJ38">
        <v>1618</v>
      </c>
      <c r="FK38">
        <v>129.44999999999999</v>
      </c>
      <c r="FQ38">
        <v>2.8220000000000001</v>
      </c>
      <c r="FR38">
        <v>27.6</v>
      </c>
      <c r="FS38">
        <v>775</v>
      </c>
      <c r="FU38">
        <v>640</v>
      </c>
      <c r="FW38">
        <v>1160</v>
      </c>
      <c r="FX38">
        <v>316</v>
      </c>
      <c r="GB38">
        <v>173</v>
      </c>
      <c r="GG38">
        <v>100.4</v>
      </c>
      <c r="GI38">
        <v>32.65</v>
      </c>
      <c r="GJ38">
        <v>39.659999999999997</v>
      </c>
      <c r="GN38">
        <v>136</v>
      </c>
      <c r="GY38">
        <v>162.1</v>
      </c>
      <c r="HB38">
        <v>197.5</v>
      </c>
      <c r="HI38">
        <v>584</v>
      </c>
      <c r="HL38">
        <v>6440</v>
      </c>
      <c r="HR38">
        <v>3960</v>
      </c>
      <c r="HT38">
        <v>6000</v>
      </c>
      <c r="HU38">
        <v>765</v>
      </c>
      <c r="IB38">
        <v>685</v>
      </c>
      <c r="ID38">
        <v>540</v>
      </c>
      <c r="IF38">
        <v>12410</v>
      </c>
      <c r="IG38">
        <v>12695</v>
      </c>
      <c r="IH38">
        <v>142.4</v>
      </c>
      <c r="IN38">
        <v>246</v>
      </c>
      <c r="IT38">
        <v>307</v>
      </c>
      <c r="IW38">
        <v>94.06</v>
      </c>
      <c r="IZ38">
        <v>294.60000000000002</v>
      </c>
      <c r="JE38">
        <v>9.9000000000000005E-2</v>
      </c>
      <c r="JF38">
        <v>492.2</v>
      </c>
      <c r="JG38">
        <v>95.2</v>
      </c>
      <c r="JH38">
        <v>81.599999999999994</v>
      </c>
      <c r="JO38">
        <v>48</v>
      </c>
      <c r="JP38">
        <v>642.9</v>
      </c>
      <c r="JR38">
        <v>358</v>
      </c>
      <c r="JW38">
        <v>430.3</v>
      </c>
      <c r="JX38">
        <v>247.5</v>
      </c>
      <c r="JY38">
        <v>4.9000000000000004</v>
      </c>
      <c r="KG38">
        <v>9050</v>
      </c>
      <c r="KK38">
        <v>314.5</v>
      </c>
      <c r="KN38">
        <v>138.5</v>
      </c>
      <c r="KO38">
        <v>11.5</v>
      </c>
      <c r="KP38">
        <v>0.14000000000000001</v>
      </c>
      <c r="KQ38">
        <v>16.399999999999999</v>
      </c>
      <c r="KR38">
        <v>44</v>
      </c>
      <c r="KV38">
        <v>1237</v>
      </c>
      <c r="KZ38">
        <v>164</v>
      </c>
      <c r="LB38">
        <v>112</v>
      </c>
      <c r="LC38">
        <v>541.5</v>
      </c>
      <c r="LF38">
        <v>615</v>
      </c>
      <c r="LH38">
        <v>1214</v>
      </c>
      <c r="LI38">
        <v>279</v>
      </c>
      <c r="LJ38">
        <v>284</v>
      </c>
      <c r="LN38">
        <v>36.200000000000003</v>
      </c>
      <c r="LR38">
        <v>66.8</v>
      </c>
      <c r="LU38">
        <v>62.92</v>
      </c>
      <c r="MH38">
        <v>588</v>
      </c>
      <c r="MK38">
        <v>17.8</v>
      </c>
      <c r="ML38">
        <v>3.22</v>
      </c>
      <c r="MO38">
        <v>79.8</v>
      </c>
      <c r="MQ38">
        <v>207</v>
      </c>
      <c r="MU38">
        <v>278.5</v>
      </c>
      <c r="NC38">
        <v>310</v>
      </c>
      <c r="ND38">
        <v>293</v>
      </c>
      <c r="NI38">
        <v>208.5</v>
      </c>
      <c r="NJ38">
        <v>109</v>
      </c>
      <c r="NK38">
        <v>801</v>
      </c>
      <c r="NL38">
        <v>1</v>
      </c>
      <c r="NN38">
        <v>445</v>
      </c>
      <c r="NP38">
        <v>74.599999999999994</v>
      </c>
      <c r="NU38">
        <v>604</v>
      </c>
      <c r="OI38">
        <v>128.30000000000001</v>
      </c>
      <c r="OJ38">
        <v>157.30000000000001</v>
      </c>
      <c r="OL38">
        <v>313</v>
      </c>
      <c r="OW38">
        <v>4.8499999999999996</v>
      </c>
      <c r="PC38">
        <v>102.9</v>
      </c>
      <c r="PI38">
        <v>699.5</v>
      </c>
    </row>
    <row r="39" spans="2:425">
      <c r="B39" s="12">
        <v>45714</v>
      </c>
      <c r="C39">
        <v>32.799999999999997</v>
      </c>
      <c r="I39">
        <v>1.33</v>
      </c>
      <c r="J39">
        <v>0.79600000000000004</v>
      </c>
      <c r="M39">
        <v>155.9</v>
      </c>
      <c r="N39">
        <v>15.99</v>
      </c>
      <c r="W39">
        <v>136.15</v>
      </c>
      <c r="X39">
        <v>81.5</v>
      </c>
      <c r="AB39">
        <v>2.2999999999999998</v>
      </c>
      <c r="AE39">
        <v>172.4</v>
      </c>
      <c r="AJ39">
        <v>76.599999999999994</v>
      </c>
      <c r="AL39">
        <v>0.374</v>
      </c>
      <c r="AP39">
        <v>1.5</v>
      </c>
      <c r="AU39">
        <v>14.42</v>
      </c>
      <c r="BC39">
        <v>930</v>
      </c>
      <c r="BD39">
        <v>894.4</v>
      </c>
      <c r="BF39">
        <v>152.4</v>
      </c>
      <c r="BG39">
        <v>1.0549999999999999</v>
      </c>
      <c r="BI39">
        <v>601.5</v>
      </c>
      <c r="BO39">
        <v>779</v>
      </c>
      <c r="BQ39">
        <v>12.85</v>
      </c>
      <c r="BV39">
        <v>5.2</v>
      </c>
      <c r="CC39">
        <v>13.35</v>
      </c>
      <c r="CG39">
        <v>244.3</v>
      </c>
      <c r="CI39">
        <v>466</v>
      </c>
      <c r="CP39">
        <v>262.60000000000002</v>
      </c>
      <c r="CQ39">
        <v>103.4</v>
      </c>
      <c r="CU39">
        <v>660</v>
      </c>
      <c r="CY39">
        <v>192.8</v>
      </c>
      <c r="DA39">
        <v>1447</v>
      </c>
      <c r="DL39">
        <v>33.4</v>
      </c>
      <c r="DM39">
        <v>6.18</v>
      </c>
      <c r="DN39">
        <v>4.54</v>
      </c>
      <c r="DX39">
        <v>127</v>
      </c>
      <c r="DY39">
        <v>82.6</v>
      </c>
      <c r="EC39">
        <v>380.6</v>
      </c>
      <c r="EF39">
        <v>352</v>
      </c>
      <c r="EH39">
        <v>185.5</v>
      </c>
      <c r="EY39">
        <v>156</v>
      </c>
      <c r="FB39">
        <v>151</v>
      </c>
      <c r="FE39">
        <v>68</v>
      </c>
      <c r="FI39">
        <v>67</v>
      </c>
      <c r="FJ39">
        <v>1621.5</v>
      </c>
      <c r="FK39">
        <v>137.75</v>
      </c>
      <c r="FQ39">
        <v>2.8519999999999999</v>
      </c>
      <c r="FR39">
        <v>27.9</v>
      </c>
      <c r="FS39">
        <v>780</v>
      </c>
      <c r="FU39">
        <v>646</v>
      </c>
      <c r="FW39">
        <v>1160</v>
      </c>
      <c r="FX39">
        <v>316</v>
      </c>
      <c r="GB39">
        <v>166.5</v>
      </c>
      <c r="GG39">
        <v>99.9</v>
      </c>
      <c r="GI39">
        <v>32.85</v>
      </c>
      <c r="GJ39">
        <v>39.82</v>
      </c>
      <c r="GN39">
        <v>135</v>
      </c>
      <c r="GY39">
        <v>162.19999999999999</v>
      </c>
      <c r="HB39">
        <v>199</v>
      </c>
      <c r="HI39">
        <v>582.5</v>
      </c>
      <c r="HL39">
        <v>6460</v>
      </c>
      <c r="HR39">
        <v>3800</v>
      </c>
      <c r="HT39">
        <v>6050</v>
      </c>
      <c r="HU39">
        <v>760</v>
      </c>
      <c r="IB39">
        <v>705</v>
      </c>
      <c r="ID39">
        <v>540</v>
      </c>
      <c r="IF39">
        <v>12570</v>
      </c>
      <c r="IG39">
        <v>12865</v>
      </c>
      <c r="IH39">
        <v>145.4</v>
      </c>
      <c r="IN39">
        <v>244</v>
      </c>
      <c r="IT39">
        <v>317</v>
      </c>
      <c r="IW39">
        <v>95.5</v>
      </c>
      <c r="IZ39">
        <v>295</v>
      </c>
      <c r="JE39">
        <v>9.9000000000000005E-2</v>
      </c>
      <c r="JF39">
        <v>522</v>
      </c>
      <c r="JG39">
        <v>96.6</v>
      </c>
      <c r="JH39">
        <v>84</v>
      </c>
      <c r="JO39">
        <v>47.9</v>
      </c>
      <c r="JP39">
        <v>643.6</v>
      </c>
      <c r="JR39">
        <v>356</v>
      </c>
      <c r="JW39">
        <v>427.7</v>
      </c>
      <c r="JX39">
        <v>250</v>
      </c>
      <c r="JY39">
        <v>4.9000000000000004</v>
      </c>
      <c r="KG39">
        <v>9000</v>
      </c>
      <c r="KK39">
        <v>321.10000000000002</v>
      </c>
      <c r="KN39">
        <v>137.5</v>
      </c>
      <c r="KO39">
        <v>11.2</v>
      </c>
      <c r="KP39">
        <v>0.13850000000000001</v>
      </c>
      <c r="KQ39">
        <v>16.399999999999999</v>
      </c>
      <c r="KR39">
        <v>44.6</v>
      </c>
      <c r="KV39">
        <v>1265</v>
      </c>
      <c r="KZ39">
        <v>165</v>
      </c>
      <c r="LB39">
        <v>112</v>
      </c>
      <c r="LC39">
        <v>550</v>
      </c>
      <c r="LF39">
        <v>620</v>
      </c>
      <c r="LH39">
        <v>1223</v>
      </c>
      <c r="LI39">
        <v>282.5</v>
      </c>
      <c r="LJ39">
        <v>288.40000000000003</v>
      </c>
      <c r="LN39">
        <v>36.200000000000003</v>
      </c>
      <c r="LR39">
        <v>67</v>
      </c>
      <c r="LU39">
        <v>62.92</v>
      </c>
      <c r="MH39">
        <v>589</v>
      </c>
      <c r="MK39">
        <v>17.75</v>
      </c>
      <c r="ML39">
        <v>3.22</v>
      </c>
      <c r="MO39">
        <v>78.599999999999994</v>
      </c>
      <c r="MQ39">
        <v>207</v>
      </c>
      <c r="MU39">
        <v>279</v>
      </c>
      <c r="NC39">
        <v>321</v>
      </c>
      <c r="ND39">
        <v>296</v>
      </c>
      <c r="NI39">
        <v>208.5</v>
      </c>
      <c r="NJ39">
        <v>110.2</v>
      </c>
      <c r="NK39">
        <v>781</v>
      </c>
      <c r="NL39">
        <v>1.01</v>
      </c>
      <c r="NN39">
        <v>450.6</v>
      </c>
      <c r="NP39">
        <v>73.2</v>
      </c>
      <c r="NU39">
        <v>600</v>
      </c>
      <c r="OI39">
        <v>135</v>
      </c>
      <c r="OJ39">
        <v>157.19999999999999</v>
      </c>
      <c r="OL39">
        <v>310</v>
      </c>
      <c r="OW39">
        <v>4.8600000000000003</v>
      </c>
      <c r="PC39">
        <v>103.85</v>
      </c>
      <c r="PI39">
        <v>701</v>
      </c>
    </row>
    <row r="40" spans="2:425">
      <c r="B40" s="12">
        <v>45713</v>
      </c>
      <c r="C40">
        <v>33.200000000000003</v>
      </c>
      <c r="I40">
        <v>1.31</v>
      </c>
      <c r="J40">
        <v>0.72599999999999998</v>
      </c>
      <c r="M40">
        <v>157.69999999999999</v>
      </c>
      <c r="N40">
        <v>15.78</v>
      </c>
      <c r="W40">
        <v>136.75</v>
      </c>
      <c r="X40">
        <v>80.2</v>
      </c>
      <c r="AB40">
        <v>2.36</v>
      </c>
      <c r="AE40">
        <v>173.85</v>
      </c>
      <c r="AJ40">
        <v>76.5</v>
      </c>
      <c r="AL40">
        <v>0.374</v>
      </c>
      <c r="AP40">
        <v>1.492</v>
      </c>
      <c r="AU40">
        <v>14.3</v>
      </c>
      <c r="BC40">
        <v>932</v>
      </c>
      <c r="BD40">
        <v>891.8</v>
      </c>
      <c r="BF40">
        <v>141.80000000000001</v>
      </c>
      <c r="BG40">
        <v>1.07</v>
      </c>
      <c r="BI40">
        <v>593</v>
      </c>
      <c r="BO40">
        <v>801.8</v>
      </c>
      <c r="BQ40">
        <v>12.95</v>
      </c>
      <c r="BV40">
        <v>5.2</v>
      </c>
      <c r="CC40">
        <v>13.25</v>
      </c>
      <c r="CG40">
        <v>238.4</v>
      </c>
      <c r="CI40">
        <v>464</v>
      </c>
      <c r="CP40">
        <v>260.8</v>
      </c>
      <c r="CQ40">
        <v>103.6</v>
      </c>
      <c r="CU40">
        <v>660</v>
      </c>
      <c r="CY40">
        <v>196.3</v>
      </c>
      <c r="DA40">
        <v>1423</v>
      </c>
      <c r="DL40">
        <v>32.700000000000003</v>
      </c>
      <c r="DM40">
        <v>6.3</v>
      </c>
      <c r="DN40">
        <v>4.34</v>
      </c>
      <c r="DX40">
        <v>129</v>
      </c>
      <c r="DY40">
        <v>82.6</v>
      </c>
      <c r="EC40">
        <v>375</v>
      </c>
      <c r="EF40">
        <v>350</v>
      </c>
      <c r="EH40">
        <v>181</v>
      </c>
      <c r="EY40">
        <v>154</v>
      </c>
      <c r="FB40">
        <v>151</v>
      </c>
      <c r="FE40">
        <v>68</v>
      </c>
      <c r="FI40">
        <v>67</v>
      </c>
      <c r="FJ40">
        <v>1638.5</v>
      </c>
      <c r="FK40">
        <v>134.6</v>
      </c>
      <c r="FQ40">
        <v>2.9</v>
      </c>
      <c r="FR40">
        <v>28.5</v>
      </c>
      <c r="FS40">
        <v>770</v>
      </c>
      <c r="FU40">
        <v>646</v>
      </c>
      <c r="FW40">
        <v>1160</v>
      </c>
      <c r="FX40">
        <v>322</v>
      </c>
      <c r="GB40">
        <v>163</v>
      </c>
      <c r="GG40">
        <v>101.2</v>
      </c>
      <c r="GI40">
        <v>33.200000000000003</v>
      </c>
      <c r="GJ40">
        <v>40.299999999999997</v>
      </c>
      <c r="GN40">
        <v>134</v>
      </c>
      <c r="GY40">
        <v>168.4</v>
      </c>
      <c r="HB40">
        <v>199</v>
      </c>
      <c r="HI40">
        <v>569.5</v>
      </c>
      <c r="HL40">
        <v>6460</v>
      </c>
      <c r="HR40">
        <v>3760</v>
      </c>
      <c r="HT40">
        <v>6050</v>
      </c>
      <c r="HU40">
        <v>750</v>
      </c>
      <c r="IB40">
        <v>675</v>
      </c>
      <c r="ID40">
        <v>540</v>
      </c>
      <c r="IF40">
        <v>12730</v>
      </c>
      <c r="IG40">
        <v>13105</v>
      </c>
      <c r="IH40">
        <v>145</v>
      </c>
      <c r="IN40">
        <v>242</v>
      </c>
      <c r="IT40">
        <v>307</v>
      </c>
      <c r="IW40">
        <v>94.16</v>
      </c>
      <c r="IZ40">
        <v>293</v>
      </c>
      <c r="JE40">
        <v>9.6500000000000002E-2</v>
      </c>
      <c r="JF40">
        <v>511.5</v>
      </c>
      <c r="JG40">
        <v>95.7</v>
      </c>
      <c r="JH40">
        <v>82.7</v>
      </c>
      <c r="JO40">
        <v>47.9</v>
      </c>
      <c r="JP40">
        <v>656.9</v>
      </c>
      <c r="JR40">
        <v>356</v>
      </c>
      <c r="JW40">
        <v>404.9</v>
      </c>
      <c r="JX40">
        <v>247</v>
      </c>
      <c r="JY40">
        <v>4.9000000000000004</v>
      </c>
      <c r="KG40">
        <v>8250</v>
      </c>
      <c r="KK40">
        <v>324.60000000000002</v>
      </c>
      <c r="KN40">
        <v>138</v>
      </c>
      <c r="KO40">
        <v>11.3</v>
      </c>
      <c r="KP40">
        <v>0.13750000000000001</v>
      </c>
      <c r="KQ40">
        <v>16.399999999999999</v>
      </c>
      <c r="KR40">
        <v>44.6</v>
      </c>
      <c r="KV40">
        <v>1259</v>
      </c>
      <c r="KZ40">
        <v>159</v>
      </c>
      <c r="LB40">
        <v>110</v>
      </c>
      <c r="LC40">
        <v>551.5</v>
      </c>
      <c r="LF40">
        <v>615</v>
      </c>
      <c r="LH40">
        <v>1193</v>
      </c>
      <c r="LI40">
        <v>273.5</v>
      </c>
      <c r="LJ40">
        <v>278.40000000000003</v>
      </c>
      <c r="LN40">
        <v>36.6</v>
      </c>
      <c r="LR40">
        <v>66.8</v>
      </c>
      <c r="LU40">
        <v>62.24</v>
      </c>
      <c r="MH40">
        <v>590</v>
      </c>
      <c r="MK40">
        <v>17.899999999999999</v>
      </c>
      <c r="ML40">
        <v>3.24</v>
      </c>
      <c r="MO40">
        <v>80.599999999999994</v>
      </c>
      <c r="MQ40">
        <v>208</v>
      </c>
      <c r="MU40">
        <v>277</v>
      </c>
      <c r="NC40">
        <v>315.5</v>
      </c>
      <c r="ND40">
        <v>292.5</v>
      </c>
      <c r="NI40">
        <v>208</v>
      </c>
      <c r="NJ40">
        <v>109.6</v>
      </c>
      <c r="NK40">
        <v>790.2</v>
      </c>
      <c r="NL40">
        <v>1.01</v>
      </c>
      <c r="NN40">
        <v>434.2</v>
      </c>
      <c r="NP40">
        <v>67.400000000000006</v>
      </c>
      <c r="NU40">
        <v>604</v>
      </c>
      <c r="OI40">
        <v>137.6</v>
      </c>
      <c r="OJ40">
        <v>154.6</v>
      </c>
      <c r="OL40">
        <v>311</v>
      </c>
      <c r="OW40">
        <v>4.83</v>
      </c>
      <c r="PC40">
        <v>102.4</v>
      </c>
      <c r="PI40">
        <v>714.5</v>
      </c>
    </row>
    <row r="41" spans="2:425">
      <c r="B41" s="12">
        <v>45712</v>
      </c>
      <c r="C41">
        <v>32.4</v>
      </c>
      <c r="I41">
        <v>1.29</v>
      </c>
      <c r="J41">
        <v>0.74399999999999999</v>
      </c>
      <c r="M41">
        <v>155.19999999999999</v>
      </c>
      <c r="N41">
        <v>15.55</v>
      </c>
      <c r="W41">
        <v>138.94999999999999</v>
      </c>
      <c r="X41">
        <v>78.099999999999994</v>
      </c>
      <c r="AB41">
        <v>2.41</v>
      </c>
      <c r="AE41">
        <v>172.9</v>
      </c>
      <c r="AJ41">
        <v>77</v>
      </c>
      <c r="AL41">
        <v>0.376</v>
      </c>
      <c r="AP41">
        <v>1.5</v>
      </c>
      <c r="AU41">
        <v>14.74</v>
      </c>
      <c r="BC41">
        <v>946</v>
      </c>
      <c r="BD41">
        <v>887</v>
      </c>
      <c r="BF41">
        <v>139.80000000000001</v>
      </c>
      <c r="BG41">
        <v>0.97</v>
      </c>
      <c r="BI41">
        <v>589.5</v>
      </c>
      <c r="BO41">
        <v>803.8</v>
      </c>
      <c r="BQ41">
        <v>12.85</v>
      </c>
      <c r="BV41">
        <v>5.2</v>
      </c>
      <c r="CC41">
        <v>13.5</v>
      </c>
      <c r="CG41">
        <v>233.9</v>
      </c>
      <c r="CI41">
        <v>462</v>
      </c>
      <c r="CP41">
        <v>260.60000000000002</v>
      </c>
      <c r="CQ41">
        <v>104.6</v>
      </c>
      <c r="CU41">
        <v>660</v>
      </c>
      <c r="CY41">
        <v>190.9</v>
      </c>
      <c r="DA41">
        <v>1447.5</v>
      </c>
      <c r="DL41">
        <v>33.1</v>
      </c>
      <c r="DM41">
        <v>5</v>
      </c>
      <c r="DN41">
        <v>4.34</v>
      </c>
      <c r="DX41">
        <v>128</v>
      </c>
      <c r="DY41">
        <v>82.6</v>
      </c>
      <c r="EC41">
        <v>362.8</v>
      </c>
      <c r="EF41">
        <v>354</v>
      </c>
      <c r="EH41">
        <v>176.5</v>
      </c>
      <c r="EY41">
        <v>153</v>
      </c>
      <c r="FB41">
        <v>151</v>
      </c>
      <c r="FE41">
        <v>68</v>
      </c>
      <c r="FI41">
        <v>67</v>
      </c>
      <c r="FJ41">
        <v>1599.5</v>
      </c>
      <c r="FK41">
        <v>135</v>
      </c>
      <c r="FQ41">
        <v>2.87</v>
      </c>
      <c r="FR41">
        <v>28</v>
      </c>
      <c r="FS41">
        <v>775</v>
      </c>
      <c r="FU41">
        <v>618</v>
      </c>
      <c r="FW41">
        <v>1160</v>
      </c>
      <c r="FX41">
        <v>316</v>
      </c>
      <c r="GB41">
        <v>159.5</v>
      </c>
      <c r="GG41">
        <v>97.8</v>
      </c>
      <c r="GI41">
        <v>32.85</v>
      </c>
      <c r="GJ41">
        <v>39.86</v>
      </c>
      <c r="GN41">
        <v>135</v>
      </c>
      <c r="GY41">
        <v>170.4</v>
      </c>
      <c r="HB41">
        <v>199.5</v>
      </c>
      <c r="HI41">
        <v>551</v>
      </c>
      <c r="HL41">
        <v>6460</v>
      </c>
      <c r="HR41">
        <v>4260</v>
      </c>
      <c r="HT41">
        <v>6000</v>
      </c>
      <c r="HU41">
        <v>750</v>
      </c>
      <c r="IB41">
        <v>670</v>
      </c>
      <c r="ID41">
        <v>540</v>
      </c>
      <c r="IF41">
        <v>12430</v>
      </c>
      <c r="IG41">
        <v>12760</v>
      </c>
      <c r="IH41">
        <v>142.19999999999999</v>
      </c>
      <c r="IN41">
        <v>240</v>
      </c>
      <c r="IT41">
        <v>301</v>
      </c>
      <c r="IW41">
        <v>92.16</v>
      </c>
      <c r="IZ41">
        <v>292.39999999999998</v>
      </c>
      <c r="JE41">
        <v>9.35E-2</v>
      </c>
      <c r="JF41">
        <v>510</v>
      </c>
      <c r="JG41">
        <v>96.3</v>
      </c>
      <c r="JH41">
        <v>82.3</v>
      </c>
      <c r="JO41">
        <v>47.6</v>
      </c>
      <c r="JP41">
        <v>635.20000000000005</v>
      </c>
      <c r="JR41">
        <v>356</v>
      </c>
      <c r="JW41">
        <v>399.3</v>
      </c>
      <c r="JX41">
        <v>241</v>
      </c>
      <c r="JY41">
        <v>4.9000000000000004</v>
      </c>
      <c r="KG41">
        <v>9050</v>
      </c>
      <c r="KK41">
        <v>314.2</v>
      </c>
      <c r="KN41">
        <v>138.5</v>
      </c>
      <c r="KO41">
        <v>11.2</v>
      </c>
      <c r="KP41">
        <v>0.13850000000000001</v>
      </c>
      <c r="KQ41">
        <v>16.399999999999999</v>
      </c>
      <c r="KR41">
        <v>44.2</v>
      </c>
      <c r="KV41">
        <v>1239</v>
      </c>
      <c r="KZ41">
        <v>162</v>
      </c>
      <c r="LB41">
        <v>113</v>
      </c>
      <c r="LC41">
        <v>553</v>
      </c>
      <c r="LF41">
        <v>610</v>
      </c>
      <c r="LH41">
        <v>1179</v>
      </c>
      <c r="LI41">
        <v>271</v>
      </c>
      <c r="LJ41">
        <v>275.40000000000003</v>
      </c>
      <c r="LN41">
        <v>37.799999999999997</v>
      </c>
      <c r="LR41">
        <v>67.400000000000006</v>
      </c>
      <c r="LU41">
        <v>60.3</v>
      </c>
      <c r="MH41">
        <v>584</v>
      </c>
      <c r="MK41">
        <v>17.850000000000001</v>
      </c>
      <c r="ML41">
        <v>3.24</v>
      </c>
      <c r="MO41">
        <v>83</v>
      </c>
      <c r="MQ41">
        <v>204</v>
      </c>
      <c r="MU41">
        <v>271</v>
      </c>
      <c r="NC41">
        <v>319</v>
      </c>
      <c r="ND41">
        <v>287</v>
      </c>
      <c r="NI41">
        <v>208.5</v>
      </c>
      <c r="NJ41">
        <v>108.6</v>
      </c>
      <c r="NK41">
        <v>790.3</v>
      </c>
      <c r="NL41">
        <v>1.02</v>
      </c>
      <c r="NN41">
        <v>422</v>
      </c>
      <c r="NP41">
        <v>66.8</v>
      </c>
      <c r="NU41">
        <v>604</v>
      </c>
      <c r="OI41">
        <v>134.69999999999999</v>
      </c>
      <c r="OJ41">
        <v>153.1</v>
      </c>
      <c r="OL41">
        <v>310</v>
      </c>
      <c r="OW41">
        <v>4.74</v>
      </c>
      <c r="PC41">
        <v>99</v>
      </c>
      <c r="PI41">
        <v>710.5</v>
      </c>
    </row>
    <row r="42" spans="2:425">
      <c r="B42" s="12">
        <v>45709</v>
      </c>
      <c r="C42">
        <v>32.799999999999997</v>
      </c>
      <c r="I42">
        <v>1.39</v>
      </c>
      <c r="J42">
        <v>0.70399999999999996</v>
      </c>
      <c r="M42">
        <v>158.69999999999999</v>
      </c>
      <c r="N42">
        <v>15.56</v>
      </c>
      <c r="W42">
        <v>139.85</v>
      </c>
      <c r="X42">
        <v>77.099999999999994</v>
      </c>
      <c r="AB42">
        <v>2.3199999999999998</v>
      </c>
      <c r="AE42">
        <v>173.5</v>
      </c>
      <c r="AJ42">
        <v>76.8</v>
      </c>
      <c r="AL42">
        <v>0.38500000000000001</v>
      </c>
      <c r="AP42">
        <v>1.496</v>
      </c>
      <c r="AU42">
        <v>14.42</v>
      </c>
      <c r="BC42">
        <v>954</v>
      </c>
      <c r="BD42">
        <v>884.8</v>
      </c>
      <c r="BF42">
        <v>136</v>
      </c>
      <c r="BG42">
        <v>0.97399999999999998</v>
      </c>
      <c r="BI42">
        <v>599</v>
      </c>
      <c r="BO42">
        <v>797.8</v>
      </c>
      <c r="BQ42">
        <v>12.8</v>
      </c>
      <c r="BV42">
        <v>5.2</v>
      </c>
      <c r="CC42">
        <v>13.95</v>
      </c>
      <c r="CG42">
        <v>236</v>
      </c>
      <c r="CI42">
        <v>458</v>
      </c>
      <c r="CP42">
        <v>266.2</v>
      </c>
      <c r="CQ42">
        <v>108.3</v>
      </c>
      <c r="CU42">
        <v>655</v>
      </c>
      <c r="CY42">
        <v>193.4</v>
      </c>
      <c r="DA42">
        <v>1444.5</v>
      </c>
      <c r="DL42">
        <v>32.6</v>
      </c>
      <c r="DM42">
        <v>4.91</v>
      </c>
      <c r="DN42">
        <v>4.5199999999999996</v>
      </c>
      <c r="DX42">
        <v>128</v>
      </c>
      <c r="DY42">
        <v>82.6</v>
      </c>
      <c r="EC42">
        <v>373.6</v>
      </c>
      <c r="EF42">
        <v>352</v>
      </c>
      <c r="EH42">
        <v>176.5</v>
      </c>
      <c r="EY42">
        <v>152</v>
      </c>
      <c r="FB42">
        <v>150</v>
      </c>
      <c r="FE42">
        <v>71</v>
      </c>
      <c r="FI42">
        <v>67.5</v>
      </c>
      <c r="FJ42">
        <v>1583.5</v>
      </c>
      <c r="FK42">
        <v>137.6</v>
      </c>
      <c r="FQ42">
        <v>2.8679999999999999</v>
      </c>
      <c r="FR42">
        <v>27.9</v>
      </c>
      <c r="FS42">
        <v>770</v>
      </c>
      <c r="FU42">
        <v>628</v>
      </c>
      <c r="FW42">
        <v>1380</v>
      </c>
      <c r="FX42">
        <v>310</v>
      </c>
      <c r="GB42">
        <v>158</v>
      </c>
      <c r="GG42">
        <v>93.7</v>
      </c>
      <c r="GI42">
        <v>32.75</v>
      </c>
      <c r="GJ42">
        <v>39.799999999999997</v>
      </c>
      <c r="GN42">
        <v>136</v>
      </c>
      <c r="GY42">
        <v>169.2</v>
      </c>
      <c r="HB42">
        <v>204</v>
      </c>
      <c r="HI42">
        <v>548.5</v>
      </c>
      <c r="HL42">
        <v>6440</v>
      </c>
      <c r="HR42">
        <v>4260</v>
      </c>
      <c r="HT42">
        <v>6050</v>
      </c>
      <c r="HU42">
        <v>745</v>
      </c>
      <c r="IB42">
        <v>665</v>
      </c>
      <c r="ID42">
        <v>540</v>
      </c>
      <c r="IF42">
        <v>12100</v>
      </c>
      <c r="IG42">
        <v>12310</v>
      </c>
      <c r="IH42">
        <v>143.4</v>
      </c>
      <c r="IN42">
        <v>238</v>
      </c>
      <c r="IT42">
        <v>301</v>
      </c>
      <c r="IW42">
        <v>92.52</v>
      </c>
      <c r="IZ42">
        <v>289.8</v>
      </c>
      <c r="JE42">
        <v>9.1999999999999998E-2</v>
      </c>
      <c r="JF42">
        <v>507</v>
      </c>
      <c r="JG42">
        <v>100.4</v>
      </c>
      <c r="JH42">
        <v>81.3</v>
      </c>
      <c r="JO42">
        <v>48.6</v>
      </c>
      <c r="JP42">
        <v>623.5</v>
      </c>
      <c r="JR42">
        <v>354</v>
      </c>
      <c r="JW42">
        <v>399.7</v>
      </c>
      <c r="JX42">
        <v>243</v>
      </c>
      <c r="JY42">
        <v>4.9000000000000004</v>
      </c>
      <c r="KG42">
        <v>9050</v>
      </c>
      <c r="KK42">
        <v>301.2</v>
      </c>
      <c r="KN42">
        <v>138</v>
      </c>
      <c r="KO42">
        <v>11.5</v>
      </c>
      <c r="KP42">
        <v>0.14949999999999999</v>
      </c>
      <c r="KQ42">
        <v>16.350000000000001</v>
      </c>
      <c r="KR42">
        <v>44.4</v>
      </c>
      <c r="KV42">
        <v>1277.5</v>
      </c>
      <c r="KZ42">
        <v>166</v>
      </c>
      <c r="LB42">
        <v>111</v>
      </c>
      <c r="LC42">
        <v>549.5</v>
      </c>
      <c r="LF42">
        <v>620</v>
      </c>
      <c r="LH42">
        <v>1171</v>
      </c>
      <c r="LI42">
        <v>275.5</v>
      </c>
      <c r="LJ42">
        <v>280.2</v>
      </c>
      <c r="LN42">
        <v>36.4</v>
      </c>
      <c r="LR42">
        <v>67.2</v>
      </c>
      <c r="LU42">
        <v>59.98</v>
      </c>
      <c r="MH42">
        <v>587</v>
      </c>
      <c r="MK42">
        <v>18.05</v>
      </c>
      <c r="ML42">
        <v>3.32</v>
      </c>
      <c r="MO42">
        <v>82</v>
      </c>
      <c r="MQ42">
        <v>202</v>
      </c>
      <c r="MU42">
        <v>274</v>
      </c>
      <c r="NC42">
        <v>315.5</v>
      </c>
      <c r="ND42">
        <v>283.5</v>
      </c>
      <c r="NI42">
        <v>208.5</v>
      </c>
      <c r="NJ42">
        <v>107.2</v>
      </c>
      <c r="NK42">
        <v>790.1</v>
      </c>
      <c r="NL42">
        <v>1.02</v>
      </c>
      <c r="NN42">
        <v>417.2</v>
      </c>
      <c r="NP42">
        <v>66.2</v>
      </c>
      <c r="NU42">
        <v>608</v>
      </c>
      <c r="OI42">
        <v>135</v>
      </c>
      <c r="OJ42">
        <v>150.4</v>
      </c>
      <c r="OL42">
        <v>304</v>
      </c>
      <c r="OW42">
        <v>4.7</v>
      </c>
      <c r="PC42">
        <v>97.7</v>
      </c>
      <c r="PI42">
        <v>716</v>
      </c>
    </row>
    <row r="43" spans="2:425">
      <c r="B43" s="12">
        <v>45708</v>
      </c>
      <c r="C43">
        <v>32.799999999999997</v>
      </c>
      <c r="I43">
        <v>1.4</v>
      </c>
      <c r="J43">
        <v>0.70599999999999996</v>
      </c>
      <c r="M43">
        <v>155</v>
      </c>
      <c r="N43">
        <v>15.45</v>
      </c>
      <c r="W43">
        <v>141.15</v>
      </c>
      <c r="X43">
        <v>78.099999999999994</v>
      </c>
      <c r="AB43">
        <v>2.5299999999999998</v>
      </c>
      <c r="AE43">
        <v>173.65</v>
      </c>
      <c r="AJ43">
        <v>75.599999999999994</v>
      </c>
      <c r="AL43">
        <v>0.36799999999999999</v>
      </c>
      <c r="AP43">
        <v>1.476</v>
      </c>
      <c r="AU43">
        <v>14.36</v>
      </c>
      <c r="BC43">
        <v>916</v>
      </c>
      <c r="BD43">
        <v>855.4</v>
      </c>
      <c r="BF43">
        <v>151.80000000000001</v>
      </c>
      <c r="BG43">
        <v>0.94</v>
      </c>
      <c r="BI43">
        <v>606</v>
      </c>
      <c r="BO43">
        <v>791.6</v>
      </c>
      <c r="BQ43">
        <v>12.4</v>
      </c>
      <c r="BV43">
        <v>5.15</v>
      </c>
      <c r="CC43">
        <v>13.9</v>
      </c>
      <c r="CG43">
        <v>236.3</v>
      </c>
      <c r="CI43">
        <v>454</v>
      </c>
      <c r="CP43">
        <v>265.8</v>
      </c>
      <c r="CQ43">
        <v>108.1</v>
      </c>
      <c r="CU43">
        <v>655</v>
      </c>
      <c r="CY43">
        <v>192.1</v>
      </c>
      <c r="DA43">
        <v>1462</v>
      </c>
      <c r="DL43">
        <v>32.700000000000003</v>
      </c>
      <c r="DM43">
        <v>4.9000000000000004</v>
      </c>
      <c r="DN43">
        <v>4.42</v>
      </c>
      <c r="DX43">
        <v>128</v>
      </c>
      <c r="DY43">
        <v>82.6</v>
      </c>
      <c r="EC43">
        <v>382</v>
      </c>
      <c r="EF43">
        <v>352</v>
      </c>
      <c r="EH43">
        <v>175.5</v>
      </c>
      <c r="EY43">
        <v>152</v>
      </c>
      <c r="FB43">
        <v>148</v>
      </c>
      <c r="FE43">
        <v>71</v>
      </c>
      <c r="FI43">
        <v>67</v>
      </c>
      <c r="FJ43">
        <v>1585.5</v>
      </c>
      <c r="FK43">
        <v>137.80000000000001</v>
      </c>
      <c r="FQ43">
        <v>2.9260000000000002</v>
      </c>
      <c r="FR43">
        <v>27.2</v>
      </c>
      <c r="FS43">
        <v>770</v>
      </c>
      <c r="FU43">
        <v>642</v>
      </c>
      <c r="FW43">
        <v>1160</v>
      </c>
      <c r="FX43">
        <v>318</v>
      </c>
      <c r="GB43">
        <v>156</v>
      </c>
      <c r="GG43">
        <v>91.6</v>
      </c>
      <c r="GI43">
        <v>32.450000000000003</v>
      </c>
      <c r="GJ43">
        <v>39.56</v>
      </c>
      <c r="GN43">
        <v>136</v>
      </c>
      <c r="GY43">
        <v>163.6</v>
      </c>
      <c r="HB43">
        <v>203</v>
      </c>
      <c r="HI43">
        <v>544</v>
      </c>
      <c r="HL43">
        <v>6400</v>
      </c>
      <c r="HR43">
        <v>3740</v>
      </c>
      <c r="HT43">
        <v>6000</v>
      </c>
      <c r="HU43">
        <v>740</v>
      </c>
      <c r="IB43">
        <v>655</v>
      </c>
      <c r="ID43">
        <v>545</v>
      </c>
      <c r="IF43">
        <v>12210</v>
      </c>
      <c r="IG43">
        <v>12460</v>
      </c>
      <c r="IH43">
        <v>141.80000000000001</v>
      </c>
      <c r="IN43">
        <v>234</v>
      </c>
      <c r="IT43">
        <v>281</v>
      </c>
      <c r="IW43">
        <v>91.04</v>
      </c>
      <c r="IZ43">
        <v>288.2</v>
      </c>
      <c r="JE43">
        <v>9.4E-2</v>
      </c>
      <c r="JF43">
        <v>513</v>
      </c>
      <c r="JG43">
        <v>103.2</v>
      </c>
      <c r="JH43">
        <v>81.2</v>
      </c>
      <c r="JO43">
        <v>48.6</v>
      </c>
      <c r="JP43">
        <v>591.1</v>
      </c>
      <c r="JR43">
        <v>354</v>
      </c>
      <c r="JW43">
        <v>397.3</v>
      </c>
      <c r="JX43">
        <v>238</v>
      </c>
      <c r="JY43">
        <v>4.88</v>
      </c>
      <c r="KG43">
        <v>9050</v>
      </c>
      <c r="KK43">
        <v>302.60000000000002</v>
      </c>
      <c r="KN43">
        <v>137</v>
      </c>
      <c r="KO43">
        <v>11.4</v>
      </c>
      <c r="KP43">
        <v>0.14699999999999999</v>
      </c>
      <c r="KQ43">
        <v>16.350000000000001</v>
      </c>
      <c r="KR43">
        <v>43.6</v>
      </c>
      <c r="KV43">
        <v>1236.5</v>
      </c>
      <c r="KZ43">
        <v>166</v>
      </c>
      <c r="LB43">
        <v>110</v>
      </c>
      <c r="LC43">
        <v>539</v>
      </c>
      <c r="LF43">
        <v>615</v>
      </c>
      <c r="LH43">
        <v>1172</v>
      </c>
      <c r="LI43">
        <v>272</v>
      </c>
      <c r="LJ43">
        <v>275.8</v>
      </c>
      <c r="LN43">
        <v>37.6</v>
      </c>
      <c r="LR43">
        <v>69.400000000000006</v>
      </c>
      <c r="LU43">
        <v>60.16</v>
      </c>
      <c r="MH43">
        <v>583</v>
      </c>
      <c r="MK43">
        <v>18.3</v>
      </c>
      <c r="ML43">
        <v>3.32</v>
      </c>
      <c r="MO43">
        <v>83</v>
      </c>
      <c r="MQ43">
        <v>203</v>
      </c>
      <c r="MU43">
        <v>269.5</v>
      </c>
      <c r="NC43">
        <v>319.5</v>
      </c>
      <c r="ND43">
        <v>282.5</v>
      </c>
      <c r="NI43">
        <v>208.5</v>
      </c>
      <c r="NJ43">
        <v>107.2</v>
      </c>
      <c r="NK43">
        <v>781.3</v>
      </c>
      <c r="NL43">
        <v>0.995</v>
      </c>
      <c r="NN43">
        <v>413.8</v>
      </c>
      <c r="NP43">
        <v>66</v>
      </c>
      <c r="NU43">
        <v>604</v>
      </c>
      <c r="OI43">
        <v>135</v>
      </c>
      <c r="OJ43">
        <v>148.19999999999999</v>
      </c>
      <c r="OL43">
        <v>305</v>
      </c>
      <c r="OW43">
        <v>4.68</v>
      </c>
      <c r="PC43">
        <v>97.72</v>
      </c>
      <c r="PI43">
        <v>753</v>
      </c>
    </row>
    <row r="44" spans="2:425">
      <c r="B44" s="12">
        <v>45707</v>
      </c>
      <c r="C44">
        <v>32.200000000000003</v>
      </c>
      <c r="I44">
        <v>1.37</v>
      </c>
      <c r="J44">
        <v>0.70199999999999996</v>
      </c>
      <c r="M44">
        <v>162.6</v>
      </c>
      <c r="N44">
        <v>15.55</v>
      </c>
      <c r="W44">
        <v>143.80000000000001</v>
      </c>
      <c r="X44">
        <v>78.099999999999994</v>
      </c>
      <c r="AB44">
        <v>2.4500000000000002</v>
      </c>
      <c r="AE44">
        <v>173.05</v>
      </c>
      <c r="AJ44">
        <v>78.5</v>
      </c>
      <c r="AL44">
        <v>0.371</v>
      </c>
      <c r="AP44">
        <v>1.488</v>
      </c>
      <c r="AU44">
        <v>13.96</v>
      </c>
      <c r="BC44">
        <v>910</v>
      </c>
      <c r="BD44">
        <v>846.8</v>
      </c>
      <c r="BF44">
        <v>196.2</v>
      </c>
      <c r="BG44">
        <v>0.95199999999999996</v>
      </c>
      <c r="BI44">
        <v>609</v>
      </c>
      <c r="BO44">
        <v>793.8</v>
      </c>
      <c r="BQ44">
        <v>12.6</v>
      </c>
      <c r="BV44">
        <v>5.15</v>
      </c>
      <c r="CC44">
        <v>13.9</v>
      </c>
      <c r="CG44">
        <v>237.2</v>
      </c>
      <c r="CI44">
        <v>456</v>
      </c>
      <c r="CP44">
        <v>267.2</v>
      </c>
      <c r="CQ44">
        <v>106.3</v>
      </c>
      <c r="CU44">
        <v>660</v>
      </c>
      <c r="CY44">
        <v>190.9</v>
      </c>
      <c r="DA44">
        <v>1475</v>
      </c>
      <c r="DL44">
        <v>32.6</v>
      </c>
      <c r="DM44">
        <v>5</v>
      </c>
      <c r="DN44">
        <v>4.32</v>
      </c>
      <c r="DX44">
        <v>128</v>
      </c>
      <c r="DY44">
        <v>82.6</v>
      </c>
      <c r="EC44">
        <v>365.2</v>
      </c>
      <c r="EF44">
        <v>350</v>
      </c>
      <c r="EH44">
        <v>175</v>
      </c>
      <c r="EY44">
        <v>155</v>
      </c>
      <c r="FB44">
        <v>150</v>
      </c>
      <c r="FE44">
        <v>70</v>
      </c>
      <c r="FI44">
        <v>67</v>
      </c>
      <c r="FJ44">
        <v>1549.5</v>
      </c>
      <c r="FK44">
        <v>138.15</v>
      </c>
      <c r="FQ44">
        <v>2.8679999999999999</v>
      </c>
      <c r="FR44">
        <v>28.3</v>
      </c>
      <c r="FS44">
        <v>770</v>
      </c>
      <c r="FU44">
        <v>660</v>
      </c>
      <c r="FW44">
        <v>1300</v>
      </c>
      <c r="FX44">
        <v>318</v>
      </c>
      <c r="GB44">
        <v>156.5</v>
      </c>
      <c r="GG44">
        <v>90.7</v>
      </c>
      <c r="GI44">
        <v>33.75</v>
      </c>
      <c r="GJ44">
        <v>41.32</v>
      </c>
      <c r="GN44">
        <v>135</v>
      </c>
      <c r="GY44">
        <v>145.6</v>
      </c>
      <c r="HB44">
        <v>204</v>
      </c>
      <c r="HI44">
        <v>545.5</v>
      </c>
      <c r="HL44">
        <v>6420</v>
      </c>
      <c r="HR44">
        <v>3920</v>
      </c>
      <c r="HT44">
        <v>6000</v>
      </c>
      <c r="HU44">
        <v>740</v>
      </c>
      <c r="IB44">
        <v>645</v>
      </c>
      <c r="ID44">
        <v>545</v>
      </c>
      <c r="IF44">
        <v>12150</v>
      </c>
      <c r="IG44">
        <v>12440</v>
      </c>
      <c r="IH44">
        <v>142.4</v>
      </c>
      <c r="IN44">
        <v>234</v>
      </c>
      <c r="IT44">
        <v>302</v>
      </c>
      <c r="IW44">
        <v>90.18</v>
      </c>
      <c r="IZ44">
        <v>287</v>
      </c>
      <c r="JE44">
        <v>9.4500000000000001E-2</v>
      </c>
      <c r="JF44">
        <v>502.5</v>
      </c>
      <c r="JG44">
        <v>108.4</v>
      </c>
      <c r="JH44">
        <v>80.2</v>
      </c>
      <c r="JO44">
        <v>48.7</v>
      </c>
      <c r="JP44">
        <v>594.29999999999995</v>
      </c>
      <c r="JR44">
        <v>352</v>
      </c>
      <c r="JW44">
        <v>402.2</v>
      </c>
      <c r="JX44">
        <v>238</v>
      </c>
      <c r="JY44">
        <v>4.9000000000000004</v>
      </c>
      <c r="KG44">
        <v>7900</v>
      </c>
      <c r="KK44">
        <v>300.89999999999998</v>
      </c>
      <c r="KN44">
        <v>137</v>
      </c>
      <c r="KO44">
        <v>11.2</v>
      </c>
      <c r="KP44">
        <v>0.14799999999999999</v>
      </c>
      <c r="KQ44">
        <v>16.350000000000001</v>
      </c>
      <c r="KR44">
        <v>43.6</v>
      </c>
      <c r="KV44">
        <v>1243.5</v>
      </c>
      <c r="KZ44">
        <v>166</v>
      </c>
      <c r="LB44">
        <v>105</v>
      </c>
      <c r="LC44">
        <v>540.5</v>
      </c>
      <c r="LF44">
        <v>615</v>
      </c>
      <c r="LH44">
        <v>1172</v>
      </c>
      <c r="LI44">
        <v>275</v>
      </c>
      <c r="LJ44">
        <v>279.40000000000003</v>
      </c>
      <c r="LN44">
        <v>40.4</v>
      </c>
      <c r="LR44">
        <v>70.2</v>
      </c>
      <c r="LU44">
        <v>60.3</v>
      </c>
      <c r="MH44">
        <v>583</v>
      </c>
      <c r="MK44">
        <v>18.5</v>
      </c>
      <c r="ML44">
        <v>3.28</v>
      </c>
      <c r="MO44">
        <v>83.4</v>
      </c>
      <c r="MQ44">
        <v>204</v>
      </c>
      <c r="MU44">
        <v>268</v>
      </c>
      <c r="NC44">
        <v>320</v>
      </c>
      <c r="ND44">
        <v>279</v>
      </c>
      <c r="NI44">
        <v>208.5</v>
      </c>
      <c r="NJ44">
        <v>106</v>
      </c>
      <c r="NK44">
        <v>781.1</v>
      </c>
      <c r="NL44">
        <v>0.97499999999999998</v>
      </c>
      <c r="NN44">
        <v>414</v>
      </c>
      <c r="NP44">
        <v>65.599999999999994</v>
      </c>
      <c r="NU44">
        <v>606</v>
      </c>
      <c r="OI44">
        <v>139.69999999999999</v>
      </c>
      <c r="OJ44">
        <v>149.1</v>
      </c>
      <c r="OL44">
        <v>306</v>
      </c>
      <c r="OW44">
        <v>4.68</v>
      </c>
      <c r="PC44">
        <v>97.1</v>
      </c>
      <c r="PI44">
        <v>771</v>
      </c>
    </row>
    <row r="45" spans="2:425">
      <c r="B45" s="12">
        <v>45706</v>
      </c>
      <c r="C45">
        <v>33.200000000000003</v>
      </c>
      <c r="I45">
        <v>1.36</v>
      </c>
      <c r="J45">
        <v>0.7</v>
      </c>
      <c r="M45">
        <v>154.80000000000001</v>
      </c>
      <c r="N45">
        <v>15.53</v>
      </c>
      <c r="W45">
        <v>140.85</v>
      </c>
      <c r="X45">
        <v>77.8</v>
      </c>
      <c r="AB45">
        <v>2.4</v>
      </c>
      <c r="AE45">
        <v>175.5</v>
      </c>
      <c r="AJ45">
        <v>78.599999999999994</v>
      </c>
      <c r="AL45">
        <v>0.36499999999999999</v>
      </c>
      <c r="AP45">
        <v>1.492</v>
      </c>
      <c r="AU45">
        <v>13.52</v>
      </c>
      <c r="BC45">
        <v>914</v>
      </c>
      <c r="BD45">
        <v>854.8</v>
      </c>
      <c r="BF45">
        <v>195</v>
      </c>
      <c r="BG45">
        <v>0.91800000000000004</v>
      </c>
      <c r="BI45">
        <v>586.5</v>
      </c>
      <c r="BO45">
        <v>798.8</v>
      </c>
      <c r="BQ45">
        <v>12.55</v>
      </c>
      <c r="BV45">
        <v>5.15</v>
      </c>
      <c r="CC45">
        <v>13.95</v>
      </c>
      <c r="CG45">
        <v>236.8</v>
      </c>
      <c r="CI45">
        <v>456</v>
      </c>
      <c r="CP45">
        <v>270.60000000000002</v>
      </c>
      <c r="CQ45">
        <v>108.2</v>
      </c>
      <c r="CU45">
        <v>650</v>
      </c>
      <c r="CY45">
        <v>192</v>
      </c>
      <c r="DA45">
        <v>1480.5</v>
      </c>
      <c r="DL45">
        <v>32.700000000000003</v>
      </c>
      <c r="DM45">
        <v>4.96</v>
      </c>
      <c r="DN45">
        <v>4.3</v>
      </c>
      <c r="DX45">
        <v>128</v>
      </c>
      <c r="DY45">
        <v>82.6</v>
      </c>
      <c r="EC45">
        <v>377</v>
      </c>
      <c r="EF45">
        <v>350</v>
      </c>
      <c r="EH45">
        <v>175</v>
      </c>
      <c r="EY45">
        <v>155</v>
      </c>
      <c r="FB45">
        <v>153</v>
      </c>
      <c r="FE45">
        <v>68</v>
      </c>
      <c r="FI45">
        <v>68</v>
      </c>
      <c r="FJ45">
        <v>1536.5</v>
      </c>
      <c r="FK45">
        <v>142.55000000000001</v>
      </c>
      <c r="FQ45">
        <v>2.806</v>
      </c>
      <c r="FR45">
        <v>27.8</v>
      </c>
      <c r="FS45">
        <v>775</v>
      </c>
      <c r="FU45">
        <v>668</v>
      </c>
      <c r="FW45">
        <v>1160</v>
      </c>
      <c r="FX45">
        <v>318</v>
      </c>
      <c r="GB45">
        <v>154.5</v>
      </c>
      <c r="GG45">
        <v>90.5</v>
      </c>
      <c r="GI45">
        <v>34</v>
      </c>
      <c r="GJ45">
        <v>42.2</v>
      </c>
      <c r="GN45">
        <v>134</v>
      </c>
      <c r="GY45">
        <v>146.9</v>
      </c>
      <c r="HB45">
        <v>204</v>
      </c>
      <c r="HI45">
        <v>546</v>
      </c>
      <c r="HL45">
        <v>6400</v>
      </c>
      <c r="HR45">
        <v>3900</v>
      </c>
      <c r="HT45">
        <v>6100</v>
      </c>
      <c r="HU45">
        <v>740</v>
      </c>
      <c r="IB45">
        <v>640</v>
      </c>
      <c r="ID45">
        <v>550</v>
      </c>
      <c r="IF45">
        <v>11930</v>
      </c>
      <c r="IG45">
        <v>12190</v>
      </c>
      <c r="IH45">
        <v>141.80000000000001</v>
      </c>
      <c r="IN45">
        <v>236</v>
      </c>
      <c r="IT45">
        <v>304</v>
      </c>
      <c r="IW45">
        <v>91.04</v>
      </c>
      <c r="IZ45">
        <v>280.39999999999998</v>
      </c>
      <c r="JE45">
        <v>9.0999999999999998E-2</v>
      </c>
      <c r="JF45">
        <v>483</v>
      </c>
      <c r="JG45">
        <v>107</v>
      </c>
      <c r="JH45">
        <v>81.900000000000006</v>
      </c>
      <c r="JO45">
        <v>48.5</v>
      </c>
      <c r="JP45">
        <v>587.70000000000005</v>
      </c>
      <c r="JR45">
        <v>354</v>
      </c>
      <c r="JW45">
        <v>407.1</v>
      </c>
      <c r="JX45">
        <v>241</v>
      </c>
      <c r="JY45">
        <v>4.88</v>
      </c>
      <c r="KG45">
        <v>8800</v>
      </c>
      <c r="KK45">
        <v>298.60000000000002</v>
      </c>
      <c r="KN45">
        <v>136.5</v>
      </c>
      <c r="KO45">
        <v>11.1</v>
      </c>
      <c r="KP45">
        <v>0.14699999999999999</v>
      </c>
      <c r="KQ45">
        <v>16.350000000000001</v>
      </c>
      <c r="KR45">
        <v>43.2</v>
      </c>
      <c r="KV45">
        <v>1257.5</v>
      </c>
      <c r="KZ45">
        <v>166</v>
      </c>
      <c r="LB45">
        <v>113</v>
      </c>
      <c r="LC45">
        <v>543</v>
      </c>
      <c r="LF45">
        <v>615</v>
      </c>
      <c r="LH45">
        <v>1169</v>
      </c>
      <c r="LI45">
        <v>284</v>
      </c>
      <c r="LJ45">
        <v>287.8</v>
      </c>
      <c r="LN45">
        <v>41</v>
      </c>
      <c r="LR45">
        <v>70.2</v>
      </c>
      <c r="LU45">
        <v>60.18</v>
      </c>
      <c r="MH45">
        <v>578</v>
      </c>
      <c r="MK45">
        <v>18.55</v>
      </c>
      <c r="ML45">
        <v>3.26</v>
      </c>
      <c r="MO45">
        <v>83.8</v>
      </c>
      <c r="MQ45">
        <v>206</v>
      </c>
      <c r="MU45">
        <v>270</v>
      </c>
      <c r="NC45">
        <v>314.5</v>
      </c>
      <c r="ND45">
        <v>274</v>
      </c>
      <c r="NI45">
        <v>209</v>
      </c>
      <c r="NJ45">
        <v>105.2</v>
      </c>
      <c r="NK45">
        <v>800</v>
      </c>
      <c r="NL45">
        <v>0.97499999999999998</v>
      </c>
      <c r="NN45">
        <v>414.6</v>
      </c>
      <c r="NP45">
        <v>66.599999999999994</v>
      </c>
      <c r="NU45">
        <v>604</v>
      </c>
      <c r="OI45">
        <v>138.69999999999999</v>
      </c>
      <c r="OJ45">
        <v>150.19999999999999</v>
      </c>
      <c r="OL45">
        <v>307</v>
      </c>
      <c r="OW45">
        <v>4.6500000000000004</v>
      </c>
      <c r="PC45">
        <v>98.7</v>
      </c>
      <c r="PI45">
        <v>779.5</v>
      </c>
    </row>
    <row r="46" spans="2:425">
      <c r="B46" s="12">
        <v>45705</v>
      </c>
      <c r="C46">
        <v>33.200000000000003</v>
      </c>
      <c r="I46">
        <v>1.37</v>
      </c>
      <c r="J46">
        <v>0.70199999999999996</v>
      </c>
      <c r="M46">
        <v>153.69999999999999</v>
      </c>
      <c r="N46">
        <v>15.67</v>
      </c>
      <c r="W46">
        <v>139.15</v>
      </c>
      <c r="X46">
        <v>79.3</v>
      </c>
      <c r="AB46">
        <v>2.41</v>
      </c>
      <c r="AE46">
        <v>174.4</v>
      </c>
      <c r="AJ46">
        <v>77.8</v>
      </c>
      <c r="AL46">
        <v>0.36099999999999999</v>
      </c>
      <c r="AP46">
        <v>1.506</v>
      </c>
      <c r="AU46">
        <v>13.32</v>
      </c>
      <c r="BC46">
        <v>912</v>
      </c>
      <c r="BD46">
        <v>845.6</v>
      </c>
      <c r="BF46">
        <v>197.8</v>
      </c>
      <c r="BG46">
        <v>0.91800000000000004</v>
      </c>
      <c r="BI46">
        <v>584</v>
      </c>
      <c r="BO46">
        <v>795.4</v>
      </c>
      <c r="BQ46">
        <v>12.55</v>
      </c>
      <c r="BV46">
        <v>5.0999999999999996</v>
      </c>
      <c r="CC46">
        <v>13.5</v>
      </c>
      <c r="CG46">
        <v>232.3</v>
      </c>
      <c r="CI46">
        <v>460</v>
      </c>
      <c r="CP46">
        <v>268</v>
      </c>
      <c r="CQ46">
        <v>107.5</v>
      </c>
      <c r="CU46">
        <v>655</v>
      </c>
      <c r="CY46">
        <v>188.3</v>
      </c>
      <c r="DA46">
        <v>1455.5</v>
      </c>
      <c r="DL46">
        <v>32.4</v>
      </c>
      <c r="DM46">
        <v>4.96</v>
      </c>
      <c r="DN46">
        <v>4.32</v>
      </c>
      <c r="DX46">
        <v>129</v>
      </c>
      <c r="DY46">
        <v>82.6</v>
      </c>
      <c r="EC46">
        <v>376.8</v>
      </c>
      <c r="EF46">
        <v>352</v>
      </c>
      <c r="EH46">
        <v>174</v>
      </c>
      <c r="EY46">
        <v>154</v>
      </c>
      <c r="FB46">
        <v>155</v>
      </c>
      <c r="FE46">
        <v>71</v>
      </c>
      <c r="FI46">
        <v>68</v>
      </c>
      <c r="FJ46">
        <v>1512</v>
      </c>
      <c r="FK46">
        <v>139.69999999999999</v>
      </c>
      <c r="FQ46">
        <v>2.9</v>
      </c>
      <c r="FR46">
        <v>27.6</v>
      </c>
      <c r="FS46">
        <v>780</v>
      </c>
      <c r="FU46">
        <v>672</v>
      </c>
      <c r="FW46">
        <v>1160</v>
      </c>
      <c r="FX46">
        <v>312</v>
      </c>
      <c r="GB46">
        <v>150.5</v>
      </c>
      <c r="GG46">
        <v>89.4</v>
      </c>
      <c r="GI46">
        <v>34</v>
      </c>
      <c r="GJ46">
        <v>42.26</v>
      </c>
      <c r="GN46">
        <v>134</v>
      </c>
      <c r="GY46">
        <v>146.9</v>
      </c>
      <c r="HB46">
        <v>203</v>
      </c>
      <c r="HI46">
        <v>541</v>
      </c>
      <c r="HL46">
        <v>6380</v>
      </c>
      <c r="HR46">
        <v>3740</v>
      </c>
      <c r="HT46">
        <v>6400</v>
      </c>
      <c r="HU46">
        <v>735</v>
      </c>
      <c r="IB46">
        <v>640</v>
      </c>
      <c r="ID46">
        <v>555</v>
      </c>
      <c r="IF46">
        <v>11720</v>
      </c>
      <c r="IG46">
        <v>11990</v>
      </c>
      <c r="IH46">
        <v>139.6</v>
      </c>
      <c r="IN46">
        <v>232</v>
      </c>
      <c r="IT46">
        <v>292</v>
      </c>
      <c r="IW46">
        <v>90.38</v>
      </c>
      <c r="IZ46">
        <v>283.39999999999998</v>
      </c>
      <c r="JE46">
        <v>9.4E-2</v>
      </c>
      <c r="JF46">
        <v>482</v>
      </c>
      <c r="JG46">
        <v>110.6</v>
      </c>
      <c r="JH46">
        <v>83.1</v>
      </c>
      <c r="JO46">
        <v>48.7</v>
      </c>
      <c r="JP46">
        <v>570.29999999999995</v>
      </c>
      <c r="JR46">
        <v>354</v>
      </c>
      <c r="JW46">
        <v>407.5</v>
      </c>
      <c r="JX46">
        <v>239</v>
      </c>
      <c r="JY46">
        <v>4.92</v>
      </c>
      <c r="KG46">
        <v>8250</v>
      </c>
      <c r="KK46">
        <v>299.39999999999998</v>
      </c>
      <c r="KN46">
        <v>135.5</v>
      </c>
      <c r="KO46">
        <v>11.4</v>
      </c>
      <c r="KP46">
        <v>0.152</v>
      </c>
      <c r="KQ46">
        <v>16.350000000000001</v>
      </c>
      <c r="KR46">
        <v>44.2</v>
      </c>
      <c r="KV46">
        <v>1260.5</v>
      </c>
      <c r="KZ46">
        <v>166</v>
      </c>
      <c r="LB46">
        <v>113</v>
      </c>
      <c r="LC46">
        <v>536.5</v>
      </c>
      <c r="LF46">
        <v>615</v>
      </c>
      <c r="LH46">
        <v>1158</v>
      </c>
      <c r="LI46">
        <v>280.5</v>
      </c>
      <c r="LJ46">
        <v>284.60000000000002</v>
      </c>
      <c r="LN46">
        <v>40.200000000000003</v>
      </c>
      <c r="LR46">
        <v>72</v>
      </c>
      <c r="LU46">
        <v>59.96</v>
      </c>
      <c r="MH46">
        <v>578</v>
      </c>
      <c r="MK46">
        <v>18.399999999999999</v>
      </c>
      <c r="ML46">
        <v>3.22</v>
      </c>
      <c r="MO46">
        <v>83</v>
      </c>
      <c r="MQ46">
        <v>205</v>
      </c>
      <c r="MU46">
        <v>270.5</v>
      </c>
      <c r="NC46">
        <v>315</v>
      </c>
      <c r="ND46">
        <v>267.5</v>
      </c>
      <c r="NI46">
        <v>209.5</v>
      </c>
      <c r="NJ46">
        <v>105.2</v>
      </c>
      <c r="NK46">
        <v>829.9</v>
      </c>
      <c r="NL46">
        <v>0.98</v>
      </c>
      <c r="NN46">
        <v>410.4</v>
      </c>
      <c r="NP46">
        <v>66</v>
      </c>
      <c r="NU46">
        <v>610</v>
      </c>
      <c r="OI46">
        <v>138.5</v>
      </c>
      <c r="OJ46">
        <v>150.69999999999999</v>
      </c>
      <c r="OL46">
        <v>305</v>
      </c>
      <c r="OW46">
        <v>4.6399999999999997</v>
      </c>
      <c r="PC46">
        <v>97.1</v>
      </c>
      <c r="PI46">
        <v>773</v>
      </c>
    </row>
    <row r="47" spans="2:425">
      <c r="B47" s="12">
        <v>45702</v>
      </c>
      <c r="C47">
        <v>33.200000000000003</v>
      </c>
      <c r="I47">
        <v>1.37</v>
      </c>
      <c r="J47">
        <v>0.69199999999999995</v>
      </c>
      <c r="M47">
        <v>154.6</v>
      </c>
      <c r="N47">
        <v>15.46</v>
      </c>
      <c r="W47">
        <v>138</v>
      </c>
      <c r="X47">
        <v>79.2</v>
      </c>
      <c r="AB47">
        <v>2.52</v>
      </c>
      <c r="AE47">
        <v>170.6</v>
      </c>
      <c r="AJ47">
        <v>76.2</v>
      </c>
      <c r="AL47">
        <v>0.34799999999999998</v>
      </c>
      <c r="AP47">
        <v>1.506</v>
      </c>
      <c r="AU47">
        <v>13.42</v>
      </c>
      <c r="BC47">
        <v>954</v>
      </c>
      <c r="BD47">
        <v>858.4</v>
      </c>
      <c r="BF47">
        <v>194</v>
      </c>
      <c r="BG47">
        <v>0.92400000000000004</v>
      </c>
      <c r="BI47">
        <v>571.5</v>
      </c>
      <c r="BO47">
        <v>794</v>
      </c>
      <c r="BQ47">
        <v>12.4</v>
      </c>
      <c r="BV47">
        <v>5.2</v>
      </c>
      <c r="CC47">
        <v>13.35</v>
      </c>
      <c r="CG47">
        <v>230.4</v>
      </c>
      <c r="CI47">
        <v>462</v>
      </c>
      <c r="CP47">
        <v>261.39999999999998</v>
      </c>
      <c r="CQ47">
        <v>107.6</v>
      </c>
      <c r="CU47">
        <v>650</v>
      </c>
      <c r="CY47">
        <v>190.1</v>
      </c>
      <c r="DA47">
        <v>1442</v>
      </c>
      <c r="DL47">
        <v>33.5</v>
      </c>
      <c r="DM47">
        <v>4.96</v>
      </c>
      <c r="DN47">
        <v>4.32</v>
      </c>
      <c r="DX47">
        <v>123</v>
      </c>
      <c r="DY47">
        <v>82.6</v>
      </c>
      <c r="EC47">
        <v>375.6</v>
      </c>
      <c r="EF47">
        <v>350</v>
      </c>
      <c r="EH47">
        <v>173</v>
      </c>
      <c r="EY47">
        <v>152</v>
      </c>
      <c r="FB47">
        <v>155</v>
      </c>
      <c r="FE47">
        <v>71</v>
      </c>
      <c r="FI47">
        <v>68</v>
      </c>
      <c r="FJ47">
        <v>1498</v>
      </c>
      <c r="FK47">
        <v>143.1</v>
      </c>
      <c r="FQ47">
        <v>2.9319999999999999</v>
      </c>
      <c r="FR47">
        <v>28</v>
      </c>
      <c r="FS47">
        <v>780</v>
      </c>
      <c r="FU47">
        <v>664</v>
      </c>
      <c r="FW47">
        <v>1160</v>
      </c>
      <c r="FX47">
        <v>300</v>
      </c>
      <c r="GB47">
        <v>148.5</v>
      </c>
      <c r="GG47">
        <v>88.5</v>
      </c>
      <c r="GI47">
        <v>33.75</v>
      </c>
      <c r="GJ47">
        <v>41.96</v>
      </c>
      <c r="GN47">
        <v>135</v>
      </c>
      <c r="GY47">
        <v>147.30000000000001</v>
      </c>
      <c r="HB47">
        <v>204</v>
      </c>
      <c r="HI47">
        <v>535.5</v>
      </c>
      <c r="HL47">
        <v>6360</v>
      </c>
      <c r="HR47">
        <v>3960</v>
      </c>
      <c r="HT47">
        <v>6300</v>
      </c>
      <c r="HU47">
        <v>735</v>
      </c>
      <c r="IB47">
        <v>630</v>
      </c>
      <c r="ID47">
        <v>550</v>
      </c>
      <c r="IF47">
        <v>11810</v>
      </c>
      <c r="IG47">
        <v>12080</v>
      </c>
      <c r="IH47">
        <v>139.19999999999999</v>
      </c>
      <c r="IN47">
        <v>236</v>
      </c>
      <c r="IT47">
        <v>295</v>
      </c>
      <c r="IW47">
        <v>88.28</v>
      </c>
      <c r="IZ47">
        <v>286</v>
      </c>
      <c r="JE47">
        <v>9.1999999999999998E-2</v>
      </c>
      <c r="JF47">
        <v>469</v>
      </c>
      <c r="JG47">
        <v>109.6</v>
      </c>
      <c r="JH47">
        <v>81.5</v>
      </c>
      <c r="JO47">
        <v>48.1</v>
      </c>
      <c r="JP47">
        <v>558.4</v>
      </c>
      <c r="JR47">
        <v>352</v>
      </c>
      <c r="JW47">
        <v>413.1</v>
      </c>
      <c r="JX47">
        <v>237.5</v>
      </c>
      <c r="JY47">
        <v>4.92</v>
      </c>
      <c r="KG47">
        <v>8350</v>
      </c>
      <c r="KK47">
        <v>298.8</v>
      </c>
      <c r="KN47">
        <v>136.5</v>
      </c>
      <c r="KO47">
        <v>11.1</v>
      </c>
      <c r="KP47">
        <v>0.151</v>
      </c>
      <c r="KQ47">
        <v>16.350000000000001</v>
      </c>
      <c r="KR47">
        <v>44.8</v>
      </c>
      <c r="KV47">
        <v>1257</v>
      </c>
      <c r="KZ47">
        <v>166</v>
      </c>
      <c r="LB47">
        <v>114</v>
      </c>
      <c r="LC47">
        <v>537</v>
      </c>
      <c r="LF47">
        <v>615</v>
      </c>
      <c r="LH47">
        <v>1140</v>
      </c>
      <c r="LI47">
        <v>278</v>
      </c>
      <c r="LJ47">
        <v>280.60000000000002</v>
      </c>
      <c r="LN47">
        <v>42</v>
      </c>
      <c r="LR47">
        <v>72.2</v>
      </c>
      <c r="LU47">
        <v>59.24</v>
      </c>
      <c r="MH47">
        <v>564</v>
      </c>
      <c r="MK47">
        <v>18.5</v>
      </c>
      <c r="ML47">
        <v>3.26</v>
      </c>
      <c r="MO47">
        <v>83.8</v>
      </c>
      <c r="MQ47">
        <v>205</v>
      </c>
      <c r="MU47">
        <v>269</v>
      </c>
      <c r="NC47">
        <v>315.5</v>
      </c>
      <c r="ND47">
        <v>267</v>
      </c>
      <c r="NI47">
        <v>209</v>
      </c>
      <c r="NJ47">
        <v>105.2</v>
      </c>
      <c r="NK47">
        <v>781.1</v>
      </c>
      <c r="NL47">
        <v>0.99</v>
      </c>
      <c r="NN47">
        <v>403</v>
      </c>
      <c r="NP47">
        <v>66.400000000000006</v>
      </c>
      <c r="NU47">
        <v>610</v>
      </c>
      <c r="OI47">
        <v>137.4</v>
      </c>
      <c r="OJ47">
        <v>149.5</v>
      </c>
      <c r="OL47">
        <v>305</v>
      </c>
      <c r="OW47">
        <v>4.6399999999999997</v>
      </c>
      <c r="PC47">
        <v>99.12</v>
      </c>
      <c r="PI47">
        <v>748</v>
      </c>
    </row>
    <row r="48" spans="2:425">
      <c r="B48" s="12">
        <v>45701</v>
      </c>
      <c r="C48">
        <v>33.4</v>
      </c>
      <c r="I48">
        <v>1.37</v>
      </c>
      <c r="J48">
        <v>0.69399999999999995</v>
      </c>
      <c r="M48">
        <v>158</v>
      </c>
      <c r="N48">
        <v>15.62</v>
      </c>
      <c r="W48">
        <v>134.1</v>
      </c>
      <c r="X48">
        <v>77.400000000000006</v>
      </c>
      <c r="AB48">
        <v>2.48</v>
      </c>
      <c r="AE48">
        <v>172.75</v>
      </c>
      <c r="AJ48">
        <v>77.099999999999994</v>
      </c>
      <c r="AL48">
        <v>0.33900000000000002</v>
      </c>
      <c r="AP48">
        <v>1.514</v>
      </c>
      <c r="AU48">
        <v>13.44</v>
      </c>
      <c r="BC48">
        <v>922</v>
      </c>
      <c r="BD48">
        <v>853.6</v>
      </c>
      <c r="BF48">
        <v>192.6</v>
      </c>
      <c r="BG48">
        <v>0.94799999999999995</v>
      </c>
      <c r="BI48">
        <v>575</v>
      </c>
      <c r="BO48">
        <v>795.4</v>
      </c>
      <c r="BQ48">
        <v>12.65</v>
      </c>
      <c r="BV48">
        <v>5.0999999999999996</v>
      </c>
      <c r="CC48">
        <v>13.8</v>
      </c>
      <c r="CG48">
        <v>230.1</v>
      </c>
      <c r="CI48">
        <v>454</v>
      </c>
      <c r="CP48">
        <v>261.60000000000002</v>
      </c>
      <c r="CQ48">
        <v>108.3</v>
      </c>
      <c r="CU48">
        <v>655</v>
      </c>
      <c r="CY48">
        <v>191.9</v>
      </c>
      <c r="DA48">
        <v>1444</v>
      </c>
      <c r="DL48">
        <v>33.6</v>
      </c>
      <c r="DM48">
        <v>5</v>
      </c>
      <c r="DN48">
        <v>4.2</v>
      </c>
      <c r="DX48">
        <v>125</v>
      </c>
      <c r="DY48">
        <v>82.4</v>
      </c>
      <c r="EC48">
        <v>379</v>
      </c>
      <c r="EF48">
        <v>350</v>
      </c>
      <c r="EH48">
        <v>172</v>
      </c>
      <c r="EY48">
        <v>150</v>
      </c>
      <c r="FB48">
        <v>153</v>
      </c>
      <c r="FE48">
        <v>71</v>
      </c>
      <c r="FI48">
        <v>68</v>
      </c>
      <c r="FJ48">
        <v>1479</v>
      </c>
      <c r="FK48">
        <v>141.19999999999999</v>
      </c>
      <c r="FQ48">
        <v>2.89</v>
      </c>
      <c r="FR48">
        <v>28.1</v>
      </c>
      <c r="FS48">
        <v>780</v>
      </c>
      <c r="FU48">
        <v>670</v>
      </c>
      <c r="FW48">
        <v>1160</v>
      </c>
      <c r="FX48">
        <v>300</v>
      </c>
      <c r="GB48">
        <v>147.5</v>
      </c>
      <c r="GG48">
        <v>87.1</v>
      </c>
      <c r="GI48">
        <v>34.549999999999997</v>
      </c>
      <c r="GJ48">
        <v>43.24</v>
      </c>
      <c r="GN48">
        <v>135</v>
      </c>
      <c r="GY48">
        <v>146.30000000000001</v>
      </c>
      <c r="HB48">
        <v>203</v>
      </c>
      <c r="HI48">
        <v>532.5</v>
      </c>
      <c r="HL48">
        <v>6440</v>
      </c>
      <c r="HR48">
        <v>3960</v>
      </c>
      <c r="HT48">
        <v>6150</v>
      </c>
      <c r="HU48">
        <v>735</v>
      </c>
      <c r="IB48">
        <v>625</v>
      </c>
      <c r="ID48">
        <v>570</v>
      </c>
      <c r="IF48">
        <v>11520</v>
      </c>
      <c r="IG48">
        <v>11740</v>
      </c>
      <c r="IH48">
        <v>140.4</v>
      </c>
      <c r="IN48">
        <v>234</v>
      </c>
      <c r="IT48">
        <v>288</v>
      </c>
      <c r="IW48">
        <v>88.08</v>
      </c>
      <c r="IZ48">
        <v>284.2</v>
      </c>
      <c r="JE48">
        <v>9.2499999999999999E-2</v>
      </c>
      <c r="JF48">
        <v>468.2</v>
      </c>
      <c r="JG48">
        <v>110.2</v>
      </c>
      <c r="JH48">
        <v>78.400000000000006</v>
      </c>
      <c r="JO48">
        <v>48.9</v>
      </c>
      <c r="JP48">
        <v>568.79999999999995</v>
      </c>
      <c r="JR48">
        <v>354</v>
      </c>
      <c r="JW48">
        <v>406.3</v>
      </c>
      <c r="JX48">
        <v>239.5</v>
      </c>
      <c r="JY48">
        <v>4.88</v>
      </c>
      <c r="KG48">
        <v>8350</v>
      </c>
      <c r="KK48">
        <v>297.5</v>
      </c>
      <c r="KN48">
        <v>138</v>
      </c>
      <c r="KO48">
        <v>11</v>
      </c>
      <c r="KP48">
        <v>0.152</v>
      </c>
      <c r="KQ48">
        <v>16.350000000000001</v>
      </c>
      <c r="KR48">
        <v>44.4</v>
      </c>
      <c r="KV48">
        <v>1315.5</v>
      </c>
      <c r="KZ48">
        <v>166</v>
      </c>
      <c r="LB48">
        <v>114</v>
      </c>
      <c r="LC48">
        <v>527.5</v>
      </c>
      <c r="LF48">
        <v>610</v>
      </c>
      <c r="LH48">
        <v>1136</v>
      </c>
      <c r="LI48">
        <v>277.5</v>
      </c>
      <c r="LJ48">
        <v>279.60000000000002</v>
      </c>
      <c r="LN48">
        <v>41.6</v>
      </c>
      <c r="LR48">
        <v>72.400000000000006</v>
      </c>
      <c r="LU48">
        <v>59.56</v>
      </c>
      <c r="MH48">
        <v>563</v>
      </c>
      <c r="MK48">
        <v>18.55</v>
      </c>
      <c r="ML48">
        <v>3.32</v>
      </c>
      <c r="MO48">
        <v>83.8</v>
      </c>
      <c r="MQ48">
        <v>201</v>
      </c>
      <c r="MU48">
        <v>265</v>
      </c>
      <c r="NC48">
        <v>311.5</v>
      </c>
      <c r="ND48">
        <v>269.5</v>
      </c>
      <c r="NI48">
        <v>209</v>
      </c>
      <c r="NJ48">
        <v>104.8</v>
      </c>
      <c r="NK48">
        <v>780</v>
      </c>
      <c r="NL48">
        <v>0.99</v>
      </c>
      <c r="NN48">
        <v>398.8</v>
      </c>
      <c r="NP48">
        <v>65.599999999999994</v>
      </c>
      <c r="NU48">
        <v>610</v>
      </c>
      <c r="OI48">
        <v>142.9</v>
      </c>
      <c r="OJ48">
        <v>149.30000000000001</v>
      </c>
      <c r="OL48">
        <v>302</v>
      </c>
      <c r="OW48">
        <v>4.6399999999999997</v>
      </c>
      <c r="PC48">
        <v>100.3</v>
      </c>
      <c r="PI48">
        <v>742</v>
      </c>
    </row>
    <row r="49" spans="2:425">
      <c r="B49" s="12">
        <v>45700</v>
      </c>
      <c r="C49">
        <v>33.4</v>
      </c>
      <c r="I49">
        <v>1.36</v>
      </c>
      <c r="J49">
        <v>0.68799999999999994</v>
      </c>
      <c r="M49">
        <v>155.1</v>
      </c>
      <c r="N49">
        <v>15.58</v>
      </c>
      <c r="W49">
        <v>132.5</v>
      </c>
      <c r="X49">
        <v>77.3</v>
      </c>
      <c r="AB49">
        <v>2.4900000000000002</v>
      </c>
      <c r="AE49">
        <v>170.4</v>
      </c>
      <c r="AJ49">
        <v>76.5</v>
      </c>
      <c r="AL49">
        <v>0.33500000000000002</v>
      </c>
      <c r="AP49">
        <v>1.492</v>
      </c>
      <c r="AU49">
        <v>13.52</v>
      </c>
      <c r="BC49">
        <v>910</v>
      </c>
      <c r="BD49">
        <v>831.4</v>
      </c>
      <c r="BF49">
        <v>185.8</v>
      </c>
      <c r="BG49">
        <v>0.93</v>
      </c>
      <c r="BI49">
        <v>571.5</v>
      </c>
      <c r="BO49">
        <v>793.2</v>
      </c>
      <c r="BQ49">
        <v>12.6</v>
      </c>
      <c r="BV49">
        <v>5.0999999999999996</v>
      </c>
      <c r="CC49">
        <v>13.7</v>
      </c>
      <c r="CG49">
        <v>233.5</v>
      </c>
      <c r="CI49">
        <v>454</v>
      </c>
      <c r="CP49">
        <v>257.39999999999998</v>
      </c>
      <c r="CQ49">
        <v>107.6</v>
      </c>
      <c r="CU49">
        <v>650</v>
      </c>
      <c r="CY49">
        <v>190.9</v>
      </c>
      <c r="DA49">
        <v>1438.5</v>
      </c>
      <c r="DL49">
        <v>33.799999999999997</v>
      </c>
      <c r="DM49">
        <v>5.08</v>
      </c>
      <c r="DN49">
        <v>4.2</v>
      </c>
      <c r="DX49">
        <v>122</v>
      </c>
      <c r="DY49">
        <v>82.4</v>
      </c>
      <c r="EC49">
        <v>373.4</v>
      </c>
      <c r="EF49">
        <v>344</v>
      </c>
      <c r="EH49">
        <v>173</v>
      </c>
      <c r="EY49">
        <v>152</v>
      </c>
      <c r="FB49">
        <v>153</v>
      </c>
      <c r="FE49">
        <v>71</v>
      </c>
      <c r="FI49">
        <v>68</v>
      </c>
      <c r="FJ49">
        <v>1371</v>
      </c>
      <c r="FK49">
        <v>141.25</v>
      </c>
      <c r="FQ49">
        <v>2.952</v>
      </c>
      <c r="FR49">
        <v>28.8</v>
      </c>
      <c r="FS49">
        <v>785</v>
      </c>
      <c r="FU49">
        <v>674</v>
      </c>
      <c r="FW49">
        <v>1160</v>
      </c>
      <c r="FX49">
        <v>308</v>
      </c>
      <c r="GB49">
        <v>140</v>
      </c>
      <c r="GG49">
        <v>83.6</v>
      </c>
      <c r="GI49">
        <v>35</v>
      </c>
      <c r="GJ49">
        <v>43.38</v>
      </c>
      <c r="GN49">
        <v>135</v>
      </c>
      <c r="GY49">
        <v>145.69999999999999</v>
      </c>
      <c r="HB49">
        <v>202</v>
      </c>
      <c r="HI49">
        <v>537.5</v>
      </c>
      <c r="HL49">
        <v>6360</v>
      </c>
      <c r="HR49">
        <v>3960</v>
      </c>
      <c r="HT49">
        <v>6200</v>
      </c>
      <c r="HU49">
        <v>740</v>
      </c>
      <c r="IB49">
        <v>625</v>
      </c>
      <c r="ID49">
        <v>565</v>
      </c>
      <c r="IF49">
        <v>11790</v>
      </c>
      <c r="IG49">
        <v>12035</v>
      </c>
      <c r="IH49">
        <v>139.19999999999999</v>
      </c>
      <c r="IN49">
        <v>234</v>
      </c>
      <c r="IT49">
        <v>287</v>
      </c>
      <c r="IW49">
        <v>87.9</v>
      </c>
      <c r="IZ49">
        <v>281.60000000000002</v>
      </c>
      <c r="JE49">
        <v>9.1999999999999998E-2</v>
      </c>
      <c r="JF49">
        <v>470.8</v>
      </c>
      <c r="JG49">
        <v>108.2</v>
      </c>
      <c r="JH49">
        <v>78.599999999999994</v>
      </c>
      <c r="JO49">
        <v>49</v>
      </c>
      <c r="JP49">
        <v>588.20000000000005</v>
      </c>
      <c r="JR49">
        <v>354</v>
      </c>
      <c r="JW49">
        <v>407.5</v>
      </c>
      <c r="JX49">
        <v>237.5</v>
      </c>
      <c r="JY49">
        <v>4.9000000000000004</v>
      </c>
      <c r="KG49">
        <v>8300</v>
      </c>
      <c r="KK49">
        <v>291.60000000000002</v>
      </c>
      <c r="KN49">
        <v>138</v>
      </c>
      <c r="KO49">
        <v>11.1</v>
      </c>
      <c r="KP49">
        <v>0.1515</v>
      </c>
      <c r="KQ49">
        <v>16.350000000000001</v>
      </c>
      <c r="KR49">
        <v>44</v>
      </c>
      <c r="KV49">
        <v>1321</v>
      </c>
      <c r="KZ49">
        <v>167</v>
      </c>
      <c r="LB49">
        <v>114</v>
      </c>
      <c r="LC49">
        <v>512.5</v>
      </c>
      <c r="LF49">
        <v>610</v>
      </c>
      <c r="LH49">
        <v>1134</v>
      </c>
      <c r="LI49">
        <v>270</v>
      </c>
      <c r="LJ49">
        <v>271.60000000000002</v>
      </c>
      <c r="LN49">
        <v>41</v>
      </c>
      <c r="LR49">
        <v>72.8</v>
      </c>
      <c r="LU49">
        <v>59.36</v>
      </c>
      <c r="MH49">
        <v>556</v>
      </c>
      <c r="MK49">
        <v>18.3</v>
      </c>
      <c r="ML49">
        <v>3.28</v>
      </c>
      <c r="MO49">
        <v>83.4</v>
      </c>
      <c r="MQ49">
        <v>200</v>
      </c>
      <c r="MU49">
        <v>265</v>
      </c>
      <c r="NC49">
        <v>310</v>
      </c>
      <c r="ND49">
        <v>271.5</v>
      </c>
      <c r="NI49">
        <v>208.5</v>
      </c>
      <c r="NJ49">
        <v>105.6</v>
      </c>
      <c r="NK49">
        <v>780</v>
      </c>
      <c r="NL49">
        <v>1.02</v>
      </c>
      <c r="NN49">
        <v>401.4</v>
      </c>
      <c r="NP49">
        <v>65.400000000000006</v>
      </c>
      <c r="NU49">
        <v>610</v>
      </c>
      <c r="OI49">
        <v>147.4</v>
      </c>
      <c r="OJ49">
        <v>148.80000000000001</v>
      </c>
      <c r="OL49">
        <v>304</v>
      </c>
      <c r="OW49">
        <v>4.66</v>
      </c>
      <c r="PC49">
        <v>100.65</v>
      </c>
      <c r="PI49">
        <v>710.5</v>
      </c>
    </row>
    <row r="50" spans="2:425">
      <c r="B50" s="12">
        <v>45699</v>
      </c>
      <c r="C50">
        <v>33.4</v>
      </c>
      <c r="I50">
        <v>1.32</v>
      </c>
      <c r="J50">
        <v>0.68799999999999994</v>
      </c>
      <c r="M50">
        <v>157.9</v>
      </c>
      <c r="N50">
        <v>15.56</v>
      </c>
      <c r="W50">
        <v>133.6</v>
      </c>
      <c r="X50">
        <v>77.2</v>
      </c>
      <c r="AB50">
        <v>2.56</v>
      </c>
      <c r="AE50">
        <v>173.75</v>
      </c>
      <c r="AJ50">
        <v>75.400000000000006</v>
      </c>
      <c r="AL50">
        <v>0.33200000000000002</v>
      </c>
      <c r="AP50">
        <v>1.506</v>
      </c>
      <c r="AU50">
        <v>14</v>
      </c>
      <c r="BC50">
        <v>920</v>
      </c>
      <c r="BD50">
        <v>799</v>
      </c>
      <c r="BF50">
        <v>188</v>
      </c>
      <c r="BG50">
        <v>0.92400000000000004</v>
      </c>
      <c r="BI50">
        <v>568.5</v>
      </c>
      <c r="BO50">
        <v>802.2</v>
      </c>
      <c r="BQ50">
        <v>12.25</v>
      </c>
      <c r="BV50">
        <v>5.0999999999999996</v>
      </c>
      <c r="CC50">
        <v>13.75</v>
      </c>
      <c r="CG50">
        <v>232.1</v>
      </c>
      <c r="CI50">
        <v>446</v>
      </c>
      <c r="CP50">
        <v>262.2</v>
      </c>
      <c r="CQ50">
        <v>109.3</v>
      </c>
      <c r="CU50">
        <v>650</v>
      </c>
      <c r="CY50">
        <v>198.2</v>
      </c>
      <c r="DA50">
        <v>1449</v>
      </c>
      <c r="DL50">
        <v>34.1</v>
      </c>
      <c r="DM50">
        <v>5.24</v>
      </c>
      <c r="DN50">
        <v>4.2</v>
      </c>
      <c r="DX50">
        <v>123</v>
      </c>
      <c r="DY50">
        <v>82.4</v>
      </c>
      <c r="EC50">
        <v>372.6</v>
      </c>
      <c r="EF50">
        <v>348</v>
      </c>
      <c r="EH50">
        <v>172.5</v>
      </c>
      <c r="EY50">
        <v>152</v>
      </c>
      <c r="FB50">
        <v>155</v>
      </c>
      <c r="FE50">
        <v>71</v>
      </c>
      <c r="FI50">
        <v>66</v>
      </c>
      <c r="FJ50">
        <v>1374</v>
      </c>
      <c r="FK50">
        <v>143</v>
      </c>
      <c r="FQ50">
        <v>2.9239999999999999</v>
      </c>
      <c r="FR50">
        <v>29.1</v>
      </c>
      <c r="FS50">
        <v>765</v>
      </c>
      <c r="FU50">
        <v>640</v>
      </c>
      <c r="FW50">
        <v>1400</v>
      </c>
      <c r="FX50">
        <v>310</v>
      </c>
      <c r="GB50">
        <v>144.5</v>
      </c>
      <c r="GG50">
        <v>81.599999999999994</v>
      </c>
      <c r="GI50">
        <v>35.25</v>
      </c>
      <c r="GJ50">
        <v>43.96</v>
      </c>
      <c r="GN50">
        <v>137</v>
      </c>
      <c r="GY50">
        <v>145.19999999999999</v>
      </c>
      <c r="HB50">
        <v>204</v>
      </c>
      <c r="HI50">
        <v>531</v>
      </c>
      <c r="HL50">
        <v>6360</v>
      </c>
      <c r="HR50">
        <v>3960</v>
      </c>
      <c r="HT50">
        <v>6300</v>
      </c>
      <c r="HU50">
        <v>735</v>
      </c>
      <c r="IB50">
        <v>630</v>
      </c>
      <c r="ID50">
        <v>560</v>
      </c>
      <c r="IF50">
        <v>12010</v>
      </c>
      <c r="IG50">
        <v>12325</v>
      </c>
      <c r="IH50">
        <v>138.19999999999999</v>
      </c>
      <c r="IN50">
        <v>234</v>
      </c>
      <c r="IT50">
        <v>289</v>
      </c>
      <c r="IW50">
        <v>87.52</v>
      </c>
      <c r="IZ50">
        <v>283</v>
      </c>
      <c r="JE50">
        <v>9.6000000000000002E-2</v>
      </c>
      <c r="JF50">
        <v>470.4</v>
      </c>
      <c r="JG50">
        <v>109</v>
      </c>
      <c r="JH50">
        <v>87.2</v>
      </c>
      <c r="JO50">
        <v>49.1</v>
      </c>
      <c r="JP50">
        <v>601.79999999999995</v>
      </c>
      <c r="JR50">
        <v>350</v>
      </c>
      <c r="JW50">
        <v>404.7</v>
      </c>
      <c r="JX50">
        <v>241</v>
      </c>
      <c r="JY50">
        <v>4.9000000000000004</v>
      </c>
      <c r="KG50">
        <v>8300</v>
      </c>
      <c r="KK50">
        <v>300.60000000000002</v>
      </c>
      <c r="KN50">
        <v>136</v>
      </c>
      <c r="KO50">
        <v>11</v>
      </c>
      <c r="KP50">
        <v>0.151</v>
      </c>
      <c r="KQ50">
        <v>16.350000000000001</v>
      </c>
      <c r="KR50">
        <v>44.2</v>
      </c>
      <c r="KV50">
        <v>1319</v>
      </c>
      <c r="KZ50">
        <v>166</v>
      </c>
      <c r="LB50">
        <v>114</v>
      </c>
      <c r="LC50">
        <v>498.2</v>
      </c>
      <c r="LF50">
        <v>620</v>
      </c>
      <c r="LH50">
        <v>1134</v>
      </c>
      <c r="LI50">
        <v>268</v>
      </c>
      <c r="LJ50">
        <v>269</v>
      </c>
      <c r="LN50">
        <v>38</v>
      </c>
      <c r="LR50">
        <v>73.2</v>
      </c>
      <c r="LU50">
        <v>60.6</v>
      </c>
      <c r="MH50">
        <v>558</v>
      </c>
      <c r="MK50">
        <v>17.95</v>
      </c>
      <c r="ML50">
        <v>3.28</v>
      </c>
      <c r="MO50">
        <v>83</v>
      </c>
      <c r="MQ50">
        <v>201</v>
      </c>
      <c r="MU50">
        <v>271.5</v>
      </c>
      <c r="NC50">
        <v>313.5</v>
      </c>
      <c r="ND50">
        <v>272</v>
      </c>
      <c r="NI50">
        <v>208.5</v>
      </c>
      <c r="NJ50">
        <v>105.8</v>
      </c>
      <c r="NK50">
        <v>780</v>
      </c>
      <c r="NL50">
        <v>1.01</v>
      </c>
      <c r="NN50">
        <v>399.6</v>
      </c>
      <c r="NP50">
        <v>66.2</v>
      </c>
      <c r="NU50">
        <v>614</v>
      </c>
      <c r="OI50">
        <v>148.69999999999999</v>
      </c>
      <c r="OJ50">
        <v>149.80000000000001</v>
      </c>
      <c r="OL50">
        <v>306</v>
      </c>
      <c r="OW50">
        <v>4.67</v>
      </c>
      <c r="PC50">
        <v>103.2</v>
      </c>
      <c r="PI50">
        <v>719</v>
      </c>
    </row>
    <row r="51" spans="2:425">
      <c r="B51" s="12">
        <v>45698</v>
      </c>
      <c r="C51">
        <v>33.4</v>
      </c>
      <c r="I51">
        <v>1.31</v>
      </c>
      <c r="J51">
        <v>0.7</v>
      </c>
      <c r="M51">
        <v>159.9</v>
      </c>
      <c r="N51">
        <v>15.6</v>
      </c>
      <c r="W51">
        <v>133.94999999999999</v>
      </c>
      <c r="X51">
        <v>77</v>
      </c>
      <c r="AB51">
        <v>2.36</v>
      </c>
      <c r="AE51">
        <v>174.35</v>
      </c>
      <c r="AJ51">
        <v>75.099999999999994</v>
      </c>
      <c r="AL51">
        <v>0.33400000000000002</v>
      </c>
      <c r="AP51">
        <v>1.502</v>
      </c>
      <c r="AU51">
        <v>12.82</v>
      </c>
      <c r="BC51">
        <v>898</v>
      </c>
      <c r="BD51">
        <v>795.8</v>
      </c>
      <c r="BF51">
        <v>188.6</v>
      </c>
      <c r="BG51">
        <v>0.93</v>
      </c>
      <c r="BI51">
        <v>564.5</v>
      </c>
      <c r="BO51">
        <v>785.2</v>
      </c>
      <c r="BQ51">
        <v>12.35</v>
      </c>
      <c r="BV51">
        <v>5.0999999999999996</v>
      </c>
      <c r="CC51">
        <v>13.65</v>
      </c>
      <c r="CG51">
        <v>233.2</v>
      </c>
      <c r="CI51">
        <v>456</v>
      </c>
      <c r="CP51">
        <v>268</v>
      </c>
      <c r="CQ51">
        <v>105.3</v>
      </c>
      <c r="CU51">
        <v>650</v>
      </c>
      <c r="CY51">
        <v>190.3</v>
      </c>
      <c r="DA51">
        <v>1429</v>
      </c>
      <c r="DL51">
        <v>34.4</v>
      </c>
      <c r="DM51">
        <v>5.16</v>
      </c>
      <c r="DN51">
        <v>4.28</v>
      </c>
      <c r="DX51">
        <v>119</v>
      </c>
      <c r="DY51">
        <v>71.400000000000006</v>
      </c>
      <c r="EC51">
        <v>371.8</v>
      </c>
      <c r="EF51">
        <v>344</v>
      </c>
      <c r="EH51">
        <v>173</v>
      </c>
      <c r="EY51">
        <v>152</v>
      </c>
      <c r="FB51">
        <v>156</v>
      </c>
      <c r="FE51">
        <v>70.5</v>
      </c>
      <c r="FI51">
        <v>66.5</v>
      </c>
      <c r="FJ51">
        <v>1367.5</v>
      </c>
      <c r="FK51">
        <v>140</v>
      </c>
      <c r="FQ51">
        <v>3.05</v>
      </c>
      <c r="FR51">
        <v>28.8</v>
      </c>
      <c r="FS51">
        <v>770</v>
      </c>
      <c r="FU51">
        <v>632</v>
      </c>
      <c r="FW51">
        <v>1160</v>
      </c>
      <c r="FX51">
        <v>310</v>
      </c>
      <c r="GB51">
        <v>141</v>
      </c>
      <c r="GG51">
        <v>78.099999999999994</v>
      </c>
      <c r="GI51">
        <v>34.700000000000003</v>
      </c>
      <c r="GJ51">
        <v>42.96</v>
      </c>
      <c r="GN51">
        <v>135</v>
      </c>
      <c r="GY51">
        <v>143.4</v>
      </c>
      <c r="HB51">
        <v>202</v>
      </c>
      <c r="HI51">
        <v>532</v>
      </c>
      <c r="HL51">
        <v>6360</v>
      </c>
      <c r="HR51">
        <v>3960</v>
      </c>
      <c r="HT51">
        <v>5950</v>
      </c>
      <c r="HU51">
        <v>730</v>
      </c>
      <c r="IB51">
        <v>625</v>
      </c>
      <c r="ID51">
        <v>575</v>
      </c>
      <c r="IF51">
        <v>11350</v>
      </c>
      <c r="IG51">
        <v>11620</v>
      </c>
      <c r="IH51">
        <v>139.4</v>
      </c>
      <c r="IN51">
        <v>234</v>
      </c>
      <c r="IT51">
        <v>283</v>
      </c>
      <c r="IW51">
        <v>86.7</v>
      </c>
      <c r="IZ51">
        <v>282.39999999999998</v>
      </c>
      <c r="JE51">
        <v>9.1999999999999998E-2</v>
      </c>
      <c r="JF51">
        <v>462.6</v>
      </c>
      <c r="JG51">
        <v>109.6</v>
      </c>
      <c r="JH51">
        <v>89</v>
      </c>
      <c r="JO51">
        <v>48.6</v>
      </c>
      <c r="JP51">
        <v>618.9</v>
      </c>
      <c r="JR51">
        <v>346</v>
      </c>
      <c r="JW51">
        <v>406.9</v>
      </c>
      <c r="JX51">
        <v>234.5</v>
      </c>
      <c r="JY51">
        <v>4.9000000000000004</v>
      </c>
      <c r="KG51">
        <v>8250</v>
      </c>
      <c r="KK51">
        <v>300</v>
      </c>
      <c r="KN51">
        <v>136.5</v>
      </c>
      <c r="KO51">
        <v>11</v>
      </c>
      <c r="KP51">
        <v>0.152</v>
      </c>
      <c r="KQ51">
        <v>16.350000000000001</v>
      </c>
      <c r="KR51">
        <v>44.2</v>
      </c>
      <c r="KV51">
        <v>1332</v>
      </c>
      <c r="KZ51">
        <v>166</v>
      </c>
      <c r="LB51">
        <v>115</v>
      </c>
      <c r="LC51">
        <v>490.6</v>
      </c>
      <c r="LF51">
        <v>620</v>
      </c>
      <c r="LH51">
        <v>1122</v>
      </c>
      <c r="LI51">
        <v>265</v>
      </c>
      <c r="LJ51">
        <v>266</v>
      </c>
      <c r="LN51">
        <v>37</v>
      </c>
      <c r="LR51">
        <v>71.8</v>
      </c>
      <c r="LU51">
        <v>60.1</v>
      </c>
      <c r="MH51">
        <v>557</v>
      </c>
      <c r="MK51">
        <v>17.899999999999999</v>
      </c>
      <c r="ML51">
        <v>3.24</v>
      </c>
      <c r="MO51">
        <v>83</v>
      </c>
      <c r="MQ51">
        <v>201</v>
      </c>
      <c r="MU51">
        <v>272.5</v>
      </c>
      <c r="NC51">
        <v>306.5</v>
      </c>
      <c r="ND51">
        <v>266.5</v>
      </c>
      <c r="NI51">
        <v>208.5</v>
      </c>
      <c r="NJ51">
        <v>106</v>
      </c>
      <c r="NK51">
        <v>775</v>
      </c>
      <c r="NL51">
        <v>1.02</v>
      </c>
      <c r="NN51">
        <v>397.4</v>
      </c>
      <c r="NP51">
        <v>66.400000000000006</v>
      </c>
      <c r="NU51">
        <v>614</v>
      </c>
      <c r="OI51">
        <v>144</v>
      </c>
      <c r="OJ51">
        <v>148.5</v>
      </c>
      <c r="OL51">
        <v>309</v>
      </c>
      <c r="OW51">
        <v>4.6399999999999997</v>
      </c>
      <c r="PC51">
        <v>103.3</v>
      </c>
      <c r="PI51">
        <v>718</v>
      </c>
    </row>
    <row r="52" spans="2:425">
      <c r="B52" s="12">
        <v>45695</v>
      </c>
      <c r="C52">
        <v>33.4</v>
      </c>
      <c r="I52">
        <v>1.35</v>
      </c>
      <c r="J52">
        <v>0.7</v>
      </c>
      <c r="M52">
        <v>159.9</v>
      </c>
      <c r="N52">
        <v>15.52</v>
      </c>
      <c r="W52">
        <v>133.5</v>
      </c>
      <c r="X52">
        <v>77</v>
      </c>
      <c r="AB52">
        <v>2.2999999999999998</v>
      </c>
      <c r="AE52">
        <v>175.15</v>
      </c>
      <c r="AJ52">
        <v>72.900000000000006</v>
      </c>
      <c r="AL52">
        <v>0.33100000000000002</v>
      </c>
      <c r="AP52">
        <v>1.54</v>
      </c>
      <c r="AU52">
        <v>12.68</v>
      </c>
      <c r="BC52">
        <v>900</v>
      </c>
      <c r="BD52">
        <v>791</v>
      </c>
      <c r="BF52">
        <v>188.8</v>
      </c>
      <c r="BG52">
        <v>0.93799999999999994</v>
      </c>
      <c r="BI52">
        <v>563.5</v>
      </c>
      <c r="BO52">
        <v>784.4</v>
      </c>
      <c r="BQ52">
        <v>12.4</v>
      </c>
      <c r="BV52">
        <v>5.15</v>
      </c>
      <c r="CC52">
        <v>13.6</v>
      </c>
      <c r="CG52">
        <v>235</v>
      </c>
      <c r="CI52">
        <v>442</v>
      </c>
      <c r="CP52">
        <v>263.8</v>
      </c>
      <c r="CQ52">
        <v>104.9</v>
      </c>
      <c r="CU52">
        <v>655</v>
      </c>
      <c r="CY52">
        <v>196</v>
      </c>
      <c r="DA52">
        <v>1404</v>
      </c>
      <c r="DL52">
        <v>33.6</v>
      </c>
      <c r="DM52">
        <v>5.16</v>
      </c>
      <c r="DN52">
        <v>4</v>
      </c>
      <c r="DX52">
        <v>119</v>
      </c>
      <c r="DY52">
        <v>71.400000000000006</v>
      </c>
      <c r="EC52">
        <v>371.6</v>
      </c>
      <c r="EF52">
        <v>344</v>
      </c>
      <c r="EH52">
        <v>172</v>
      </c>
      <c r="EY52">
        <v>152</v>
      </c>
      <c r="FB52">
        <v>153</v>
      </c>
      <c r="FE52">
        <v>70.5</v>
      </c>
      <c r="FI52">
        <v>66.5</v>
      </c>
      <c r="FJ52">
        <v>1383.5</v>
      </c>
      <c r="FK52">
        <v>144.05000000000001</v>
      </c>
      <c r="FQ52">
        <v>3.15</v>
      </c>
      <c r="FR52">
        <v>29</v>
      </c>
      <c r="FS52">
        <v>775</v>
      </c>
      <c r="FU52">
        <v>628</v>
      </c>
      <c r="FW52">
        <v>1430</v>
      </c>
      <c r="FX52">
        <v>310</v>
      </c>
      <c r="GB52">
        <v>139</v>
      </c>
      <c r="GG52">
        <v>77.599999999999994</v>
      </c>
      <c r="GI52">
        <v>34.299999999999997</v>
      </c>
      <c r="GJ52">
        <v>42.08</v>
      </c>
      <c r="GN52">
        <v>136</v>
      </c>
      <c r="GY52">
        <v>142.30000000000001</v>
      </c>
      <c r="HB52">
        <v>203</v>
      </c>
      <c r="HI52">
        <v>543.5</v>
      </c>
      <c r="HL52">
        <v>6340</v>
      </c>
      <c r="HR52">
        <v>3960</v>
      </c>
      <c r="HT52">
        <v>5850</v>
      </c>
      <c r="HU52">
        <v>730</v>
      </c>
      <c r="IB52">
        <v>645</v>
      </c>
      <c r="ID52">
        <v>580</v>
      </c>
      <c r="IF52">
        <v>11100</v>
      </c>
      <c r="IG52">
        <v>11320</v>
      </c>
      <c r="IH52">
        <v>135.19999999999999</v>
      </c>
      <c r="IN52">
        <v>238</v>
      </c>
      <c r="IT52">
        <v>289</v>
      </c>
      <c r="IW52">
        <v>86.42</v>
      </c>
      <c r="IZ52">
        <v>280.2</v>
      </c>
      <c r="JE52">
        <v>9.1999999999999998E-2</v>
      </c>
      <c r="JF52">
        <v>458.8</v>
      </c>
      <c r="JG52">
        <v>109</v>
      </c>
      <c r="JH52">
        <v>90.1</v>
      </c>
      <c r="JO52">
        <v>48.8</v>
      </c>
      <c r="JP52">
        <v>627.6</v>
      </c>
      <c r="JR52">
        <v>348</v>
      </c>
      <c r="JW52">
        <v>405.1</v>
      </c>
      <c r="JX52">
        <v>234.5</v>
      </c>
      <c r="JY52">
        <v>4.8600000000000003</v>
      </c>
      <c r="KG52">
        <v>8300</v>
      </c>
      <c r="KK52">
        <v>297</v>
      </c>
      <c r="KN52">
        <v>135.5</v>
      </c>
      <c r="KO52">
        <v>11</v>
      </c>
      <c r="KP52">
        <v>0.15049999999999999</v>
      </c>
      <c r="KQ52">
        <v>16.3</v>
      </c>
      <c r="KR52">
        <v>43.2</v>
      </c>
      <c r="KV52">
        <v>1315.5</v>
      </c>
      <c r="KZ52">
        <v>166</v>
      </c>
      <c r="LB52">
        <v>115</v>
      </c>
      <c r="LC52">
        <v>489.2</v>
      </c>
      <c r="LF52">
        <v>615</v>
      </c>
      <c r="LH52">
        <v>1124</v>
      </c>
      <c r="LI52">
        <v>271</v>
      </c>
      <c r="LJ52">
        <v>272</v>
      </c>
      <c r="LN52">
        <v>37.4</v>
      </c>
      <c r="LR52">
        <v>67.8</v>
      </c>
      <c r="LU52">
        <v>60.7</v>
      </c>
      <c r="MH52">
        <v>553</v>
      </c>
      <c r="MK52">
        <v>17.899999999999999</v>
      </c>
      <c r="ML52">
        <v>3.22</v>
      </c>
      <c r="MO52">
        <v>83</v>
      </c>
      <c r="MQ52">
        <v>197.5</v>
      </c>
      <c r="MU52">
        <v>270.5</v>
      </c>
      <c r="NC52">
        <v>313</v>
      </c>
      <c r="ND52">
        <v>267</v>
      </c>
      <c r="NI52">
        <v>208</v>
      </c>
      <c r="NJ52">
        <v>104.6</v>
      </c>
      <c r="NK52">
        <v>790.9</v>
      </c>
      <c r="NL52">
        <v>1.02</v>
      </c>
      <c r="NN52">
        <v>398</v>
      </c>
      <c r="NP52">
        <v>66.8</v>
      </c>
      <c r="NU52">
        <v>614</v>
      </c>
      <c r="OI52">
        <v>147.5</v>
      </c>
      <c r="OJ52">
        <v>147.69999999999999</v>
      </c>
      <c r="OL52">
        <v>307</v>
      </c>
      <c r="OW52">
        <v>4.58</v>
      </c>
      <c r="PC52">
        <v>106.05</v>
      </c>
      <c r="PI52">
        <v>729.5</v>
      </c>
    </row>
    <row r="53" spans="2:425">
      <c r="B53" s="12">
        <v>45694</v>
      </c>
      <c r="C53">
        <v>33.4</v>
      </c>
      <c r="I53">
        <v>1.34</v>
      </c>
      <c r="J53">
        <v>0.69799999999999995</v>
      </c>
      <c r="M53">
        <v>159.4</v>
      </c>
      <c r="N53">
        <v>15.5</v>
      </c>
      <c r="W53">
        <v>133.5</v>
      </c>
      <c r="X53">
        <v>77.2</v>
      </c>
      <c r="AB53">
        <v>2.4300000000000002</v>
      </c>
      <c r="AE53">
        <v>176.25</v>
      </c>
      <c r="AJ53">
        <v>77</v>
      </c>
      <c r="AL53">
        <v>0.32900000000000001</v>
      </c>
      <c r="AP53">
        <v>1.482</v>
      </c>
      <c r="AU53">
        <v>12.48</v>
      </c>
      <c r="BC53">
        <v>850</v>
      </c>
      <c r="BD53">
        <v>787.2</v>
      </c>
      <c r="BF53">
        <v>193.8</v>
      </c>
      <c r="BG53">
        <v>0.94199999999999995</v>
      </c>
      <c r="BI53">
        <v>568</v>
      </c>
      <c r="BO53">
        <v>778.6</v>
      </c>
      <c r="BQ53">
        <v>12.6</v>
      </c>
      <c r="BV53">
        <v>5.15</v>
      </c>
      <c r="CC53">
        <v>13.35</v>
      </c>
      <c r="CG53">
        <v>217.6</v>
      </c>
      <c r="CI53">
        <v>442</v>
      </c>
      <c r="CP53">
        <v>262.60000000000002</v>
      </c>
      <c r="CQ53">
        <v>101.8</v>
      </c>
      <c r="CU53">
        <v>650</v>
      </c>
      <c r="CY53">
        <v>190.7</v>
      </c>
      <c r="DA53">
        <v>1408.5</v>
      </c>
      <c r="DL53">
        <v>33</v>
      </c>
      <c r="DM53">
        <v>5.0999999999999996</v>
      </c>
      <c r="DN53">
        <v>3.94</v>
      </c>
      <c r="DX53">
        <v>119</v>
      </c>
      <c r="DY53">
        <v>69.599999999999994</v>
      </c>
      <c r="EC53">
        <v>372</v>
      </c>
      <c r="EF53">
        <v>338</v>
      </c>
      <c r="EH53">
        <v>171</v>
      </c>
      <c r="EY53">
        <v>152</v>
      </c>
      <c r="FB53">
        <v>153</v>
      </c>
      <c r="FE53">
        <v>80</v>
      </c>
      <c r="FI53">
        <v>67</v>
      </c>
      <c r="FJ53">
        <v>1380.5</v>
      </c>
      <c r="FK53">
        <v>149.80000000000001</v>
      </c>
      <c r="FQ53">
        <v>3.05</v>
      </c>
      <c r="FR53">
        <v>29.8</v>
      </c>
      <c r="FS53">
        <v>750</v>
      </c>
      <c r="FU53">
        <v>614</v>
      </c>
      <c r="FW53">
        <v>1160</v>
      </c>
      <c r="FX53">
        <v>312</v>
      </c>
      <c r="GB53">
        <v>139</v>
      </c>
      <c r="GG53">
        <v>76.900000000000006</v>
      </c>
      <c r="GI53">
        <v>34.75</v>
      </c>
      <c r="GJ53">
        <v>43.18</v>
      </c>
      <c r="GN53">
        <v>134</v>
      </c>
      <c r="GY53">
        <v>141.30000000000001</v>
      </c>
      <c r="HB53">
        <v>200</v>
      </c>
      <c r="HI53">
        <v>526</v>
      </c>
      <c r="HL53">
        <v>6360</v>
      </c>
      <c r="HR53">
        <v>3960</v>
      </c>
      <c r="HT53">
        <v>5650</v>
      </c>
      <c r="HU53">
        <v>700</v>
      </c>
      <c r="IB53">
        <v>630</v>
      </c>
      <c r="ID53">
        <v>565</v>
      </c>
      <c r="IF53">
        <v>11190</v>
      </c>
      <c r="IG53">
        <v>11475</v>
      </c>
      <c r="IH53">
        <v>134.4</v>
      </c>
      <c r="IN53">
        <v>232</v>
      </c>
      <c r="IT53">
        <v>278</v>
      </c>
      <c r="IW53">
        <v>86.32</v>
      </c>
      <c r="IZ53">
        <v>279.60000000000002</v>
      </c>
      <c r="JE53">
        <v>9.2499999999999999E-2</v>
      </c>
      <c r="JF53">
        <v>451.4</v>
      </c>
      <c r="JG53">
        <v>107</v>
      </c>
      <c r="JH53">
        <v>89</v>
      </c>
      <c r="JO53">
        <v>48</v>
      </c>
      <c r="JP53">
        <v>632.79999999999995</v>
      </c>
      <c r="JR53">
        <v>344</v>
      </c>
      <c r="JW53">
        <v>408.1</v>
      </c>
      <c r="JX53">
        <v>233.5</v>
      </c>
      <c r="JY53">
        <v>4.9000000000000004</v>
      </c>
      <c r="KG53">
        <v>8300</v>
      </c>
      <c r="KK53">
        <v>299.10000000000002</v>
      </c>
      <c r="KN53">
        <v>136</v>
      </c>
      <c r="KO53">
        <v>11</v>
      </c>
      <c r="KP53">
        <v>0.151</v>
      </c>
      <c r="KQ53">
        <v>16.350000000000001</v>
      </c>
      <c r="KR53">
        <v>42.6</v>
      </c>
      <c r="KV53">
        <v>1349</v>
      </c>
      <c r="KZ53">
        <v>169</v>
      </c>
      <c r="LB53">
        <v>114</v>
      </c>
      <c r="LC53">
        <v>496</v>
      </c>
      <c r="LF53">
        <v>605</v>
      </c>
      <c r="LH53">
        <v>1116</v>
      </c>
      <c r="LI53">
        <v>284.5</v>
      </c>
      <c r="LJ53">
        <v>285.60000000000002</v>
      </c>
      <c r="LN53">
        <v>37.6</v>
      </c>
      <c r="LR53">
        <v>67.599999999999994</v>
      </c>
      <c r="LU53">
        <v>60.98</v>
      </c>
      <c r="MH53">
        <v>549</v>
      </c>
      <c r="MK53">
        <v>17.8</v>
      </c>
      <c r="ML53">
        <v>3.22</v>
      </c>
      <c r="MO53">
        <v>83.6</v>
      </c>
      <c r="MQ53">
        <v>194.5</v>
      </c>
      <c r="MU53">
        <v>270</v>
      </c>
      <c r="NC53">
        <v>306.5</v>
      </c>
      <c r="ND53">
        <v>264</v>
      </c>
      <c r="NI53">
        <v>208.5</v>
      </c>
      <c r="NJ53">
        <v>104</v>
      </c>
      <c r="NK53">
        <v>791.1</v>
      </c>
      <c r="NL53">
        <v>0.99</v>
      </c>
      <c r="NN53">
        <v>389</v>
      </c>
      <c r="NP53">
        <v>66.400000000000006</v>
      </c>
      <c r="NU53">
        <v>616</v>
      </c>
      <c r="OI53">
        <v>147.6</v>
      </c>
      <c r="OJ53">
        <v>146.9</v>
      </c>
      <c r="OL53">
        <v>305</v>
      </c>
      <c r="OW53">
        <v>4.5199999999999996</v>
      </c>
      <c r="PC53">
        <v>106.1</v>
      </c>
      <c r="PI53">
        <v>736</v>
      </c>
    </row>
    <row r="54" spans="2:425">
      <c r="B54" s="12">
        <v>45693</v>
      </c>
      <c r="C54">
        <v>33.200000000000003</v>
      </c>
      <c r="I54">
        <v>1.3</v>
      </c>
      <c r="J54">
        <v>0.69599999999999995</v>
      </c>
      <c r="M54">
        <v>158.69999999999999</v>
      </c>
      <c r="N54">
        <v>15.07</v>
      </c>
      <c r="W54">
        <v>133.75</v>
      </c>
      <c r="X54">
        <v>78.099999999999994</v>
      </c>
      <c r="AB54">
        <v>2.5099999999999998</v>
      </c>
      <c r="AE54">
        <v>173.2</v>
      </c>
      <c r="AJ54">
        <v>67.5</v>
      </c>
      <c r="AL54">
        <v>0.32</v>
      </c>
      <c r="AP54">
        <v>1.468</v>
      </c>
      <c r="AU54">
        <v>12.34</v>
      </c>
      <c r="BC54">
        <v>830</v>
      </c>
      <c r="BD54">
        <v>734.4</v>
      </c>
      <c r="BF54">
        <v>193.4</v>
      </c>
      <c r="BG54">
        <v>0.94199999999999995</v>
      </c>
      <c r="BI54">
        <v>541.5</v>
      </c>
      <c r="BO54">
        <v>798.6</v>
      </c>
      <c r="BQ54">
        <v>12.55</v>
      </c>
      <c r="BV54">
        <v>5.15</v>
      </c>
      <c r="CC54">
        <v>13.3</v>
      </c>
      <c r="CG54">
        <v>212.9</v>
      </c>
      <c r="CI54">
        <v>470</v>
      </c>
      <c r="CP54">
        <v>263.39999999999998</v>
      </c>
      <c r="CQ54">
        <v>103.6</v>
      </c>
      <c r="CU54">
        <v>650</v>
      </c>
      <c r="CY54">
        <v>202</v>
      </c>
      <c r="DA54">
        <v>1413.5</v>
      </c>
      <c r="DL54">
        <v>32.9</v>
      </c>
      <c r="DM54">
        <v>5.0999999999999996</v>
      </c>
      <c r="DN54">
        <v>4</v>
      </c>
      <c r="DX54">
        <v>118</v>
      </c>
      <c r="DY54">
        <v>71.400000000000006</v>
      </c>
      <c r="EC54">
        <v>359</v>
      </c>
      <c r="EF54">
        <v>340</v>
      </c>
      <c r="EH54">
        <v>170.5</v>
      </c>
      <c r="EY54">
        <v>153</v>
      </c>
      <c r="FB54">
        <v>153</v>
      </c>
      <c r="FE54">
        <v>70</v>
      </c>
      <c r="FI54">
        <v>66.5</v>
      </c>
      <c r="FJ54">
        <v>1398.5</v>
      </c>
      <c r="FK54">
        <v>150.30000000000001</v>
      </c>
      <c r="FQ54">
        <v>3.14</v>
      </c>
      <c r="FR54">
        <v>28.1</v>
      </c>
      <c r="FS54">
        <v>745</v>
      </c>
      <c r="FU54">
        <v>600</v>
      </c>
      <c r="FW54">
        <v>1240</v>
      </c>
      <c r="FX54">
        <v>300</v>
      </c>
      <c r="GB54">
        <v>138</v>
      </c>
      <c r="GG54">
        <v>74.400000000000006</v>
      </c>
      <c r="GI54">
        <v>35.950000000000003</v>
      </c>
      <c r="GJ54">
        <v>44.42</v>
      </c>
      <c r="GN54">
        <v>134</v>
      </c>
      <c r="GY54">
        <v>137.30000000000001</v>
      </c>
      <c r="HB54">
        <v>196</v>
      </c>
      <c r="HI54">
        <v>514</v>
      </c>
      <c r="HL54">
        <v>6380</v>
      </c>
      <c r="HR54">
        <v>3960</v>
      </c>
      <c r="HT54">
        <v>5500</v>
      </c>
      <c r="HU54">
        <v>700</v>
      </c>
      <c r="IB54">
        <v>610</v>
      </c>
      <c r="ID54">
        <v>570</v>
      </c>
      <c r="IF54">
        <v>10530</v>
      </c>
      <c r="IG54">
        <v>10880</v>
      </c>
      <c r="IH54">
        <v>135.19999999999999</v>
      </c>
      <c r="IN54">
        <v>232</v>
      </c>
      <c r="IT54">
        <v>276</v>
      </c>
      <c r="IW54">
        <v>83.96</v>
      </c>
      <c r="IZ54">
        <v>277.2</v>
      </c>
      <c r="JE54">
        <v>9.1999999999999998E-2</v>
      </c>
      <c r="JF54">
        <v>462.2</v>
      </c>
      <c r="JG54">
        <v>106.4</v>
      </c>
      <c r="JH54">
        <v>90</v>
      </c>
      <c r="JO54">
        <v>48.5</v>
      </c>
      <c r="JP54">
        <v>622.1</v>
      </c>
      <c r="JR54">
        <v>344</v>
      </c>
      <c r="JW54">
        <v>408.2</v>
      </c>
      <c r="JX54">
        <v>234</v>
      </c>
      <c r="JY54">
        <v>4.9000000000000004</v>
      </c>
      <c r="KG54">
        <v>8150</v>
      </c>
      <c r="KK54">
        <v>281.10000000000002</v>
      </c>
      <c r="KN54">
        <v>134.5</v>
      </c>
      <c r="KO54">
        <v>11</v>
      </c>
      <c r="KP54">
        <v>0.154</v>
      </c>
      <c r="KQ54">
        <v>16.350000000000001</v>
      </c>
      <c r="KR54">
        <v>42</v>
      </c>
      <c r="KV54">
        <v>1345</v>
      </c>
      <c r="KZ54">
        <v>169</v>
      </c>
      <c r="LB54">
        <v>115</v>
      </c>
      <c r="LC54">
        <v>482.4</v>
      </c>
      <c r="LF54">
        <v>610</v>
      </c>
      <c r="LH54">
        <v>1102</v>
      </c>
      <c r="LI54">
        <v>249.5</v>
      </c>
      <c r="LJ54">
        <v>250.4</v>
      </c>
      <c r="LN54">
        <v>38</v>
      </c>
      <c r="LR54">
        <v>66.8</v>
      </c>
      <c r="LU54">
        <v>58.74</v>
      </c>
      <c r="MH54">
        <v>543</v>
      </c>
      <c r="MK54">
        <v>18.149999999999999</v>
      </c>
      <c r="ML54">
        <v>3.22</v>
      </c>
      <c r="MO54">
        <v>84.8</v>
      </c>
      <c r="MQ54">
        <v>195.5</v>
      </c>
      <c r="MU54">
        <v>290</v>
      </c>
      <c r="NC54">
        <v>302.5</v>
      </c>
      <c r="ND54">
        <v>261.5</v>
      </c>
      <c r="NI54">
        <v>208.5</v>
      </c>
      <c r="NJ54">
        <v>103</v>
      </c>
      <c r="NK54">
        <v>840</v>
      </c>
      <c r="NL54">
        <v>0.99</v>
      </c>
      <c r="NN54">
        <v>377</v>
      </c>
      <c r="NP54">
        <v>66.400000000000006</v>
      </c>
      <c r="NU54">
        <v>616</v>
      </c>
      <c r="OI54">
        <v>148.30000000000001</v>
      </c>
      <c r="OJ54">
        <v>145.5</v>
      </c>
      <c r="OL54">
        <v>301</v>
      </c>
      <c r="OW54">
        <v>4.4800000000000004</v>
      </c>
      <c r="PC54">
        <v>108.85</v>
      </c>
      <c r="PI54">
        <v>735.5</v>
      </c>
    </row>
    <row r="55" spans="2:425">
      <c r="B55" s="12">
        <v>45692</v>
      </c>
      <c r="C55">
        <v>33.200000000000003</v>
      </c>
      <c r="I55">
        <v>1.3</v>
      </c>
      <c r="J55">
        <v>0.69399999999999995</v>
      </c>
      <c r="M55">
        <v>154.5</v>
      </c>
      <c r="N55">
        <v>14.88</v>
      </c>
      <c r="W55">
        <v>133.25</v>
      </c>
      <c r="X55">
        <v>78.8</v>
      </c>
      <c r="AB55">
        <v>2.38</v>
      </c>
      <c r="AE55">
        <v>170.2</v>
      </c>
      <c r="AJ55">
        <v>69.3</v>
      </c>
      <c r="AL55">
        <v>0.40600000000000003</v>
      </c>
      <c r="AP55">
        <v>1.478</v>
      </c>
      <c r="AU55">
        <v>12.34</v>
      </c>
      <c r="BC55">
        <v>872</v>
      </c>
      <c r="BD55">
        <v>747.2</v>
      </c>
      <c r="BF55">
        <v>197</v>
      </c>
      <c r="BG55">
        <v>0.98</v>
      </c>
      <c r="BI55">
        <v>537.5</v>
      </c>
      <c r="BO55">
        <v>802</v>
      </c>
      <c r="BQ55">
        <v>12.8</v>
      </c>
      <c r="BV55">
        <v>5.15</v>
      </c>
      <c r="CC55">
        <v>13.3</v>
      </c>
      <c r="CG55">
        <v>212</v>
      </c>
      <c r="CI55">
        <v>482</v>
      </c>
      <c r="CP55">
        <v>283.39999999999998</v>
      </c>
      <c r="CQ55">
        <v>104.7</v>
      </c>
      <c r="CU55">
        <v>630</v>
      </c>
      <c r="CY55">
        <v>204.4</v>
      </c>
      <c r="DA55">
        <v>1425</v>
      </c>
      <c r="DL55">
        <v>33.799999999999997</v>
      </c>
      <c r="DM55">
        <v>4.9800000000000004</v>
      </c>
      <c r="DN55">
        <v>3.86</v>
      </c>
      <c r="DX55">
        <v>118</v>
      </c>
      <c r="DY55">
        <v>72.8</v>
      </c>
      <c r="EC55">
        <v>359.8</v>
      </c>
      <c r="EF55">
        <v>340</v>
      </c>
      <c r="EH55">
        <v>169.5</v>
      </c>
      <c r="EY55">
        <v>157</v>
      </c>
      <c r="FB55">
        <v>153</v>
      </c>
      <c r="FE55">
        <v>70</v>
      </c>
      <c r="FI55">
        <v>66.5</v>
      </c>
      <c r="FJ55">
        <v>1388.5</v>
      </c>
      <c r="FK55">
        <v>154.19999999999999</v>
      </c>
      <c r="FQ55">
        <v>2.9020000000000001</v>
      </c>
      <c r="FR55">
        <v>30.3</v>
      </c>
      <c r="FS55">
        <v>750</v>
      </c>
      <c r="FU55">
        <v>610</v>
      </c>
      <c r="FW55">
        <v>1130</v>
      </c>
      <c r="FX55">
        <v>304</v>
      </c>
      <c r="GB55">
        <v>139</v>
      </c>
      <c r="GG55">
        <v>75.099999999999994</v>
      </c>
      <c r="GI55">
        <v>36.549999999999997</v>
      </c>
      <c r="GJ55">
        <v>44.8</v>
      </c>
      <c r="GN55">
        <v>135</v>
      </c>
      <c r="GY55">
        <v>137.19999999999999</v>
      </c>
      <c r="HB55">
        <v>197</v>
      </c>
      <c r="HI55">
        <v>517.5</v>
      </c>
      <c r="HL55">
        <v>6440</v>
      </c>
      <c r="HR55">
        <v>3960</v>
      </c>
      <c r="HT55">
        <v>5450</v>
      </c>
      <c r="HU55">
        <v>700</v>
      </c>
      <c r="IB55">
        <v>610</v>
      </c>
      <c r="ID55">
        <v>560</v>
      </c>
      <c r="IF55">
        <v>10580</v>
      </c>
      <c r="IG55">
        <v>10880</v>
      </c>
      <c r="IH55">
        <v>138</v>
      </c>
      <c r="IN55">
        <v>234</v>
      </c>
      <c r="IT55">
        <v>286</v>
      </c>
      <c r="IW55">
        <v>84.04</v>
      </c>
      <c r="IZ55">
        <v>277.8</v>
      </c>
      <c r="JE55">
        <v>9.1999999999999998E-2</v>
      </c>
      <c r="JF55">
        <v>473.6</v>
      </c>
      <c r="JG55">
        <v>108</v>
      </c>
      <c r="JH55">
        <v>91.6</v>
      </c>
      <c r="JO55">
        <v>48.8</v>
      </c>
      <c r="JP55">
        <v>592.70000000000005</v>
      </c>
      <c r="JR55">
        <v>342</v>
      </c>
      <c r="JW55">
        <v>404.9</v>
      </c>
      <c r="JX55">
        <v>236</v>
      </c>
      <c r="JY55">
        <v>4.92</v>
      </c>
      <c r="KG55">
        <v>8500</v>
      </c>
      <c r="KK55">
        <v>272.89999999999998</v>
      </c>
      <c r="KN55">
        <v>136.5</v>
      </c>
      <c r="KP55">
        <v>0.154</v>
      </c>
      <c r="KQ55">
        <v>16.25</v>
      </c>
      <c r="KR55">
        <v>41.8</v>
      </c>
      <c r="KV55">
        <v>1374.5</v>
      </c>
      <c r="KZ55">
        <v>171</v>
      </c>
      <c r="LB55">
        <v>117</v>
      </c>
      <c r="LC55">
        <v>484</v>
      </c>
      <c r="LF55">
        <v>625</v>
      </c>
      <c r="LH55">
        <v>1166</v>
      </c>
      <c r="LI55">
        <v>248.5</v>
      </c>
      <c r="LJ55">
        <v>249.8</v>
      </c>
      <c r="LN55">
        <v>37</v>
      </c>
      <c r="LR55">
        <v>66.2</v>
      </c>
      <c r="LU55">
        <v>58.800000000000004</v>
      </c>
      <c r="MH55">
        <v>543</v>
      </c>
      <c r="MK55">
        <v>18.3</v>
      </c>
      <c r="ML55">
        <v>3.24</v>
      </c>
      <c r="MO55">
        <v>83.2</v>
      </c>
      <c r="MQ55">
        <v>190.5</v>
      </c>
      <c r="MU55">
        <v>290</v>
      </c>
      <c r="NC55">
        <v>305</v>
      </c>
      <c r="ND55">
        <v>262.5</v>
      </c>
      <c r="NI55">
        <v>208</v>
      </c>
      <c r="NJ55">
        <v>103.2</v>
      </c>
      <c r="NK55">
        <v>790.3</v>
      </c>
      <c r="NL55">
        <v>1.01</v>
      </c>
      <c r="NN55">
        <v>381</v>
      </c>
      <c r="NP55">
        <v>66.599999999999994</v>
      </c>
      <c r="NU55">
        <v>616</v>
      </c>
      <c r="OI55">
        <v>150.4</v>
      </c>
      <c r="OJ55">
        <v>144.9</v>
      </c>
      <c r="OL55">
        <v>304</v>
      </c>
      <c r="OW55">
        <v>4.4800000000000004</v>
      </c>
      <c r="PC55">
        <v>101.15</v>
      </c>
      <c r="PI55">
        <v>687.5</v>
      </c>
    </row>
    <row r="56" spans="2:425">
      <c r="B56" s="12">
        <v>45691</v>
      </c>
      <c r="C56">
        <v>33.200000000000003</v>
      </c>
      <c r="I56">
        <v>1.28</v>
      </c>
      <c r="J56">
        <v>0.69399999999999995</v>
      </c>
      <c r="M56">
        <v>157.80000000000001</v>
      </c>
      <c r="N56">
        <v>14.86</v>
      </c>
      <c r="W56">
        <v>133.05000000000001</v>
      </c>
      <c r="X56">
        <v>77.5</v>
      </c>
      <c r="AB56">
        <v>2.39</v>
      </c>
      <c r="AE56">
        <v>187.6</v>
      </c>
      <c r="AJ56">
        <v>68.599999999999994</v>
      </c>
      <c r="AL56">
        <v>0.40200000000000002</v>
      </c>
      <c r="AP56">
        <v>1.462</v>
      </c>
      <c r="AU56">
        <v>12.52</v>
      </c>
      <c r="BC56">
        <v>870</v>
      </c>
      <c r="BD56">
        <v>752.2</v>
      </c>
      <c r="BF56">
        <v>187.6</v>
      </c>
      <c r="BG56">
        <v>0.97599999999999998</v>
      </c>
      <c r="BI56">
        <v>532</v>
      </c>
      <c r="BO56">
        <v>816.6</v>
      </c>
      <c r="BQ56">
        <v>12.35</v>
      </c>
      <c r="BV56">
        <v>5.0999999999999996</v>
      </c>
      <c r="CC56">
        <v>13.55</v>
      </c>
      <c r="CG56">
        <v>211</v>
      </c>
      <c r="CI56">
        <v>490</v>
      </c>
      <c r="CP56">
        <v>282.60000000000002</v>
      </c>
      <c r="CQ56">
        <v>102.4</v>
      </c>
      <c r="CU56">
        <v>630</v>
      </c>
      <c r="CY56">
        <v>198.1</v>
      </c>
      <c r="DA56">
        <v>1403.5</v>
      </c>
      <c r="DL56">
        <v>32.9</v>
      </c>
      <c r="DM56">
        <v>4.93</v>
      </c>
      <c r="DN56">
        <v>3.78</v>
      </c>
      <c r="DX56">
        <v>118</v>
      </c>
      <c r="DY56">
        <v>71.400000000000006</v>
      </c>
      <c r="EC56">
        <v>361.6</v>
      </c>
      <c r="EF56">
        <v>340</v>
      </c>
      <c r="EH56">
        <v>169</v>
      </c>
      <c r="EY56">
        <v>151</v>
      </c>
      <c r="FB56">
        <v>154</v>
      </c>
      <c r="FE56">
        <v>70</v>
      </c>
      <c r="FI56">
        <v>66</v>
      </c>
      <c r="FJ56">
        <v>1395.5</v>
      </c>
      <c r="FK56">
        <v>142.1</v>
      </c>
      <c r="FQ56">
        <v>2.9020000000000001</v>
      </c>
      <c r="FR56">
        <v>29.6</v>
      </c>
      <c r="FS56">
        <v>720</v>
      </c>
      <c r="FU56">
        <v>648</v>
      </c>
      <c r="FW56">
        <v>1130</v>
      </c>
      <c r="FX56">
        <v>302</v>
      </c>
      <c r="GB56">
        <v>139</v>
      </c>
      <c r="GG56">
        <v>74.3</v>
      </c>
      <c r="GI56">
        <v>35.700000000000003</v>
      </c>
      <c r="GJ56">
        <v>43.88</v>
      </c>
      <c r="GN56">
        <v>133</v>
      </c>
      <c r="GY56">
        <v>138.1</v>
      </c>
      <c r="HB56">
        <v>197</v>
      </c>
      <c r="HI56">
        <v>516.5</v>
      </c>
      <c r="HL56">
        <v>6420</v>
      </c>
      <c r="HR56">
        <v>3960</v>
      </c>
      <c r="HT56">
        <v>5400</v>
      </c>
      <c r="HU56">
        <v>685</v>
      </c>
      <c r="IB56">
        <v>605</v>
      </c>
      <c r="ID56">
        <v>620</v>
      </c>
      <c r="IF56">
        <v>10240</v>
      </c>
      <c r="IG56">
        <v>10475</v>
      </c>
      <c r="IH56">
        <v>137.6</v>
      </c>
      <c r="IN56">
        <v>234</v>
      </c>
      <c r="IT56">
        <v>284</v>
      </c>
      <c r="IW56">
        <v>84.58</v>
      </c>
      <c r="IZ56">
        <v>279.8</v>
      </c>
      <c r="JE56">
        <v>9.0499999999999997E-2</v>
      </c>
      <c r="JF56">
        <v>474.8</v>
      </c>
      <c r="JG56">
        <v>110.2</v>
      </c>
      <c r="JH56">
        <v>90.8</v>
      </c>
      <c r="JO56">
        <v>48.8</v>
      </c>
      <c r="JP56">
        <v>601.1</v>
      </c>
      <c r="JR56">
        <v>342</v>
      </c>
      <c r="JW56">
        <v>407.4</v>
      </c>
      <c r="JX56">
        <v>232.5</v>
      </c>
      <c r="JY56">
        <v>4.92</v>
      </c>
      <c r="KG56">
        <v>8500</v>
      </c>
      <c r="KK56">
        <v>272.3</v>
      </c>
      <c r="KN56">
        <v>134</v>
      </c>
      <c r="KO56">
        <v>11.2</v>
      </c>
      <c r="KP56">
        <v>0.153</v>
      </c>
      <c r="KQ56">
        <v>16.3</v>
      </c>
      <c r="KR56">
        <v>41.2</v>
      </c>
      <c r="KV56">
        <v>1376</v>
      </c>
      <c r="KZ56">
        <v>168</v>
      </c>
      <c r="LB56">
        <v>111</v>
      </c>
      <c r="LC56">
        <v>492.8</v>
      </c>
      <c r="LF56">
        <v>615</v>
      </c>
      <c r="LH56">
        <v>1166</v>
      </c>
      <c r="LI56">
        <v>246.5</v>
      </c>
      <c r="LJ56">
        <v>247.4</v>
      </c>
      <c r="LN56">
        <v>35.4</v>
      </c>
      <c r="LR56">
        <v>64.599999999999994</v>
      </c>
      <c r="LU56">
        <v>59</v>
      </c>
      <c r="MH56">
        <v>548</v>
      </c>
      <c r="MK56">
        <v>18.25</v>
      </c>
      <c r="ML56">
        <v>3.2</v>
      </c>
      <c r="MO56">
        <v>83</v>
      </c>
      <c r="MQ56">
        <v>192.5</v>
      </c>
      <c r="MU56">
        <v>289.5</v>
      </c>
      <c r="NC56">
        <v>299.5</v>
      </c>
      <c r="ND56">
        <v>263</v>
      </c>
      <c r="NI56">
        <v>208</v>
      </c>
      <c r="NJ56">
        <v>102.2</v>
      </c>
      <c r="NK56">
        <v>790.1</v>
      </c>
      <c r="NL56">
        <v>1.01</v>
      </c>
      <c r="NN56">
        <v>380.2</v>
      </c>
      <c r="NP56">
        <v>66.599999999999994</v>
      </c>
      <c r="NU56">
        <v>620</v>
      </c>
      <c r="OI56">
        <v>144.4</v>
      </c>
      <c r="OJ56">
        <v>144.9</v>
      </c>
      <c r="OL56">
        <v>309</v>
      </c>
      <c r="OW56">
        <v>4.49</v>
      </c>
      <c r="PC56">
        <v>96.72</v>
      </c>
      <c r="PI56">
        <v>706</v>
      </c>
    </row>
    <row r="57" spans="2:425">
      <c r="B57" s="12">
        <v>45688</v>
      </c>
      <c r="C57">
        <v>33.200000000000003</v>
      </c>
      <c r="I57">
        <v>1.32</v>
      </c>
      <c r="J57">
        <v>0.69399999999999995</v>
      </c>
      <c r="M57">
        <v>163.19999999999999</v>
      </c>
      <c r="N57">
        <v>14.99</v>
      </c>
      <c r="W57">
        <v>134.69999999999999</v>
      </c>
      <c r="X57">
        <v>77.900000000000006</v>
      </c>
      <c r="AB57">
        <v>2.37</v>
      </c>
      <c r="AE57">
        <v>197.4</v>
      </c>
      <c r="AJ57">
        <v>70.099999999999994</v>
      </c>
      <c r="AL57">
        <v>0.41</v>
      </c>
      <c r="AP57">
        <v>1.504</v>
      </c>
      <c r="AU57">
        <v>12.68</v>
      </c>
      <c r="BC57">
        <v>880</v>
      </c>
      <c r="BD57">
        <v>755.8</v>
      </c>
      <c r="BF57">
        <v>194</v>
      </c>
      <c r="BG57">
        <v>0.98199999999999998</v>
      </c>
      <c r="BI57">
        <v>560.5</v>
      </c>
      <c r="BO57">
        <v>831</v>
      </c>
      <c r="BQ57">
        <v>12.95</v>
      </c>
      <c r="BV57">
        <v>5.15</v>
      </c>
      <c r="CC57">
        <v>13.6</v>
      </c>
      <c r="CG57">
        <v>215.2</v>
      </c>
      <c r="CI57">
        <v>500</v>
      </c>
      <c r="CP57">
        <v>289.8</v>
      </c>
      <c r="CQ57">
        <v>107.2</v>
      </c>
      <c r="CU57">
        <v>640</v>
      </c>
      <c r="CY57">
        <v>204.6</v>
      </c>
      <c r="DA57">
        <v>1436.5</v>
      </c>
      <c r="DL57">
        <v>33.9</v>
      </c>
      <c r="DM57">
        <v>5.24</v>
      </c>
      <c r="DN57">
        <v>3.82</v>
      </c>
      <c r="DX57">
        <v>118</v>
      </c>
      <c r="DY57">
        <v>71.8</v>
      </c>
      <c r="EC57">
        <v>373.8</v>
      </c>
      <c r="EF57">
        <v>338</v>
      </c>
      <c r="EH57">
        <v>172.5</v>
      </c>
      <c r="EY57">
        <v>153</v>
      </c>
      <c r="FB57">
        <v>168</v>
      </c>
      <c r="FE57">
        <v>78.5</v>
      </c>
      <c r="FI57">
        <v>71</v>
      </c>
      <c r="FJ57">
        <v>1422.5</v>
      </c>
      <c r="FK57">
        <v>147.94999999999999</v>
      </c>
      <c r="FQ57">
        <v>3.2</v>
      </c>
      <c r="FR57">
        <v>30.9</v>
      </c>
      <c r="FS57">
        <v>725</v>
      </c>
      <c r="FU57">
        <v>660</v>
      </c>
      <c r="FW57">
        <v>1120</v>
      </c>
      <c r="FX57">
        <v>304</v>
      </c>
      <c r="GB57">
        <v>141</v>
      </c>
      <c r="GG57">
        <v>75.599999999999994</v>
      </c>
      <c r="GI57">
        <v>35.799999999999997</v>
      </c>
      <c r="GJ57">
        <v>43.96</v>
      </c>
      <c r="GN57">
        <v>133</v>
      </c>
      <c r="GY57">
        <v>136.1</v>
      </c>
      <c r="HB57">
        <v>199</v>
      </c>
      <c r="HI57">
        <v>521.5</v>
      </c>
      <c r="HL57">
        <v>6480</v>
      </c>
      <c r="HR57">
        <v>3900</v>
      </c>
      <c r="HT57">
        <v>5350</v>
      </c>
      <c r="HU57">
        <v>685</v>
      </c>
      <c r="IB57">
        <v>605</v>
      </c>
      <c r="ID57">
        <v>630</v>
      </c>
      <c r="IF57">
        <v>10380</v>
      </c>
      <c r="IG57">
        <v>10595</v>
      </c>
      <c r="IH57">
        <v>138.4</v>
      </c>
      <c r="IN57">
        <v>234</v>
      </c>
      <c r="IT57">
        <v>281</v>
      </c>
      <c r="IW57">
        <v>85.78</v>
      </c>
      <c r="IZ57">
        <v>295.2</v>
      </c>
      <c r="JE57">
        <v>9.1999999999999998E-2</v>
      </c>
      <c r="JF57">
        <v>484</v>
      </c>
      <c r="JG57">
        <v>112.4</v>
      </c>
      <c r="JH57">
        <v>92.8</v>
      </c>
      <c r="JO57">
        <v>49</v>
      </c>
      <c r="JP57">
        <v>610.4</v>
      </c>
      <c r="JR57">
        <v>344</v>
      </c>
      <c r="JW57">
        <v>412.9</v>
      </c>
      <c r="JX57">
        <v>238.5</v>
      </c>
      <c r="JY57">
        <v>4.96</v>
      </c>
      <c r="KG57">
        <v>8550</v>
      </c>
      <c r="KK57">
        <v>280</v>
      </c>
      <c r="KN57">
        <v>133</v>
      </c>
      <c r="KP57">
        <v>0.159</v>
      </c>
      <c r="KQ57">
        <v>16.25</v>
      </c>
      <c r="KR57">
        <v>42.6</v>
      </c>
      <c r="KV57">
        <v>1384.5</v>
      </c>
      <c r="KZ57">
        <v>172</v>
      </c>
      <c r="LB57">
        <v>118</v>
      </c>
      <c r="LC57">
        <v>496.2</v>
      </c>
      <c r="LF57">
        <v>620</v>
      </c>
      <c r="LH57">
        <v>1176</v>
      </c>
      <c r="LI57">
        <v>255.5</v>
      </c>
      <c r="LJ57">
        <v>257</v>
      </c>
      <c r="LN57">
        <v>39.200000000000003</v>
      </c>
      <c r="LR57">
        <v>66</v>
      </c>
      <c r="LU57">
        <v>59.400000000000006</v>
      </c>
      <c r="MH57">
        <v>558</v>
      </c>
      <c r="MK57">
        <v>18.25</v>
      </c>
      <c r="ML57">
        <v>3.2</v>
      </c>
      <c r="MO57">
        <v>83.2</v>
      </c>
      <c r="MQ57">
        <v>194.5</v>
      </c>
      <c r="MU57">
        <v>300.5</v>
      </c>
      <c r="NC57">
        <v>305</v>
      </c>
      <c r="ND57">
        <v>262.5</v>
      </c>
      <c r="NI57">
        <v>208</v>
      </c>
      <c r="NJ57">
        <v>103.2</v>
      </c>
      <c r="NK57">
        <v>783.2</v>
      </c>
      <c r="NL57">
        <v>1.02</v>
      </c>
      <c r="NN57">
        <v>382.6</v>
      </c>
      <c r="NP57">
        <v>68.8</v>
      </c>
      <c r="NU57">
        <v>630</v>
      </c>
      <c r="OI57">
        <v>143.30000000000001</v>
      </c>
      <c r="OJ57">
        <v>146</v>
      </c>
      <c r="OL57">
        <v>311</v>
      </c>
      <c r="OW57">
        <v>4.49</v>
      </c>
      <c r="PC57">
        <v>99.04</v>
      </c>
      <c r="PI57">
        <v>737</v>
      </c>
    </row>
    <row r="58" spans="2:425">
      <c r="B58" s="12">
        <v>45687</v>
      </c>
      <c r="C58">
        <v>33.4</v>
      </c>
      <c r="I58">
        <v>1.34</v>
      </c>
      <c r="J58">
        <v>0.69199999999999995</v>
      </c>
      <c r="M58">
        <v>153.9</v>
      </c>
      <c r="N58">
        <v>14.92</v>
      </c>
      <c r="W58">
        <v>136.55000000000001</v>
      </c>
      <c r="X58">
        <v>78.900000000000006</v>
      </c>
      <c r="AB58">
        <v>2.25</v>
      </c>
      <c r="AE58">
        <v>199.65</v>
      </c>
      <c r="AJ58">
        <v>69.400000000000006</v>
      </c>
      <c r="AL58">
        <v>0.39300000000000002</v>
      </c>
      <c r="AP58">
        <v>1.514</v>
      </c>
      <c r="AU58">
        <v>12.26</v>
      </c>
      <c r="BC58">
        <v>870</v>
      </c>
      <c r="BD58">
        <v>749.4</v>
      </c>
      <c r="BF58">
        <v>194</v>
      </c>
      <c r="BG58">
        <v>0.99199999999999999</v>
      </c>
      <c r="BI58">
        <v>555</v>
      </c>
      <c r="BO58">
        <v>835.4</v>
      </c>
      <c r="BQ58">
        <v>12.95</v>
      </c>
      <c r="BV58">
        <v>5.15</v>
      </c>
      <c r="CC58">
        <v>13.55</v>
      </c>
      <c r="CG58">
        <v>217.1</v>
      </c>
      <c r="CI58">
        <v>510</v>
      </c>
      <c r="CP58">
        <v>293.2</v>
      </c>
      <c r="CQ58">
        <v>105.7</v>
      </c>
      <c r="CU58">
        <v>625</v>
      </c>
      <c r="CY58">
        <v>202.6</v>
      </c>
      <c r="DA58">
        <v>1455</v>
      </c>
      <c r="DL58">
        <v>33.200000000000003</v>
      </c>
      <c r="DM58">
        <v>5.24</v>
      </c>
      <c r="DN58">
        <v>3.84</v>
      </c>
      <c r="DX58">
        <v>117</v>
      </c>
      <c r="DY58">
        <v>71.2</v>
      </c>
      <c r="EC58">
        <v>377.8</v>
      </c>
      <c r="EF58">
        <v>336</v>
      </c>
      <c r="EH58">
        <v>171</v>
      </c>
      <c r="EY58">
        <v>154</v>
      </c>
      <c r="FB58">
        <v>167</v>
      </c>
      <c r="FE58">
        <v>78.5</v>
      </c>
      <c r="FI58">
        <v>66.5</v>
      </c>
      <c r="FJ58">
        <v>1408</v>
      </c>
      <c r="FK58">
        <v>151.05000000000001</v>
      </c>
      <c r="FQ58">
        <v>2.7</v>
      </c>
      <c r="FR58">
        <v>29.9</v>
      </c>
      <c r="FS58">
        <v>720</v>
      </c>
      <c r="FU58">
        <v>660</v>
      </c>
      <c r="FW58">
        <v>1130</v>
      </c>
      <c r="FX58">
        <v>320</v>
      </c>
      <c r="GB58">
        <v>137.5</v>
      </c>
      <c r="GG58">
        <v>75.400000000000006</v>
      </c>
      <c r="GI58">
        <v>35.25</v>
      </c>
      <c r="GJ58">
        <v>43.14</v>
      </c>
      <c r="GN58">
        <v>133</v>
      </c>
      <c r="GY58">
        <v>134.9</v>
      </c>
      <c r="HB58">
        <v>197.5</v>
      </c>
      <c r="HI58">
        <v>533</v>
      </c>
      <c r="HL58">
        <v>6360</v>
      </c>
      <c r="HR58">
        <v>3700</v>
      </c>
      <c r="HT58">
        <v>5350</v>
      </c>
      <c r="HU58">
        <v>685</v>
      </c>
      <c r="IB58">
        <v>600</v>
      </c>
      <c r="ID58">
        <v>765</v>
      </c>
      <c r="IF58">
        <v>10260</v>
      </c>
      <c r="IG58">
        <v>10495</v>
      </c>
      <c r="IH58">
        <v>138</v>
      </c>
      <c r="IN58">
        <v>236</v>
      </c>
      <c r="IT58">
        <v>289</v>
      </c>
      <c r="IW58">
        <v>87.16</v>
      </c>
      <c r="IZ58">
        <v>294</v>
      </c>
      <c r="JE58">
        <v>0.09</v>
      </c>
      <c r="JF58">
        <v>483.8</v>
      </c>
      <c r="JG58">
        <v>112.6</v>
      </c>
      <c r="JH58">
        <v>93.3</v>
      </c>
      <c r="JO58">
        <v>48.7</v>
      </c>
      <c r="JP58">
        <v>603.70000000000005</v>
      </c>
      <c r="JR58">
        <v>342</v>
      </c>
      <c r="JW58">
        <v>411.6</v>
      </c>
      <c r="JX58">
        <v>239.5</v>
      </c>
      <c r="JY58">
        <v>4.92</v>
      </c>
      <c r="KG58">
        <v>9600</v>
      </c>
      <c r="KK58">
        <v>277.10000000000002</v>
      </c>
      <c r="KN58">
        <v>133.5</v>
      </c>
      <c r="KO58">
        <v>10.8</v>
      </c>
      <c r="KP58">
        <v>0.158</v>
      </c>
      <c r="KQ58">
        <v>16.25</v>
      </c>
      <c r="KR58">
        <v>38.6</v>
      </c>
      <c r="KV58">
        <v>1400</v>
      </c>
      <c r="KZ58">
        <v>170</v>
      </c>
      <c r="LB58">
        <v>112</v>
      </c>
      <c r="LC58">
        <v>491.6</v>
      </c>
      <c r="LF58">
        <v>615</v>
      </c>
      <c r="LH58">
        <v>1195</v>
      </c>
      <c r="LI58">
        <v>254.5</v>
      </c>
      <c r="LJ58">
        <v>256.40000000000003</v>
      </c>
      <c r="LN58">
        <v>39.200000000000003</v>
      </c>
      <c r="LR58">
        <v>64.599999999999994</v>
      </c>
      <c r="LU58">
        <v>60.04</v>
      </c>
      <c r="MH58">
        <v>553</v>
      </c>
      <c r="MK58">
        <v>17.899999999999999</v>
      </c>
      <c r="ML58">
        <v>3.18</v>
      </c>
      <c r="MO58">
        <v>83.6</v>
      </c>
      <c r="MQ58">
        <v>194.5</v>
      </c>
      <c r="MU58">
        <v>300.5</v>
      </c>
      <c r="NC58">
        <v>308.5</v>
      </c>
      <c r="ND58">
        <v>266</v>
      </c>
      <c r="NI58">
        <v>208</v>
      </c>
      <c r="NJ58">
        <v>103.4</v>
      </c>
      <c r="NK58">
        <v>808.1</v>
      </c>
      <c r="NL58">
        <v>1.02</v>
      </c>
      <c r="NN58">
        <v>386.2</v>
      </c>
      <c r="NP58">
        <v>67.400000000000006</v>
      </c>
      <c r="NU58">
        <v>614</v>
      </c>
      <c r="OI58">
        <v>141.30000000000001</v>
      </c>
      <c r="OJ58">
        <v>146.6</v>
      </c>
      <c r="OL58">
        <v>313</v>
      </c>
      <c r="OW58">
        <v>4.4800000000000004</v>
      </c>
      <c r="PC58">
        <v>101.5</v>
      </c>
      <c r="PI58">
        <v>731</v>
      </c>
    </row>
    <row r="59" spans="2:425">
      <c r="B59" s="12">
        <v>45686</v>
      </c>
      <c r="C59">
        <v>32.799999999999997</v>
      </c>
      <c r="I59">
        <v>1.33</v>
      </c>
      <c r="J59">
        <v>0.69399999999999995</v>
      </c>
      <c r="M59">
        <v>151.5</v>
      </c>
      <c r="N59">
        <v>15.04</v>
      </c>
      <c r="W59">
        <v>139.30000000000001</v>
      </c>
      <c r="X59">
        <v>77.099999999999994</v>
      </c>
      <c r="AB59">
        <v>2.23</v>
      </c>
      <c r="AE59">
        <v>194.9</v>
      </c>
      <c r="AJ59">
        <v>70.3</v>
      </c>
      <c r="AL59">
        <v>0.39500000000000002</v>
      </c>
      <c r="AP59">
        <v>1.508</v>
      </c>
      <c r="AU59">
        <v>12.02</v>
      </c>
      <c r="BC59">
        <v>860</v>
      </c>
      <c r="BD59">
        <v>739</v>
      </c>
      <c r="BF59">
        <v>196</v>
      </c>
      <c r="BG59">
        <v>0.98199999999999998</v>
      </c>
      <c r="BI59">
        <v>501</v>
      </c>
      <c r="BO59">
        <v>836</v>
      </c>
      <c r="BQ59">
        <v>12.9</v>
      </c>
      <c r="BV59">
        <v>5.15</v>
      </c>
      <c r="CC59">
        <v>13.55</v>
      </c>
      <c r="CG59">
        <v>218.7</v>
      </c>
      <c r="CI59">
        <v>510</v>
      </c>
      <c r="CP59">
        <v>290.2</v>
      </c>
      <c r="CQ59">
        <v>104</v>
      </c>
      <c r="CU59">
        <v>610</v>
      </c>
      <c r="CY59">
        <v>199.9</v>
      </c>
      <c r="DA59">
        <v>1464</v>
      </c>
      <c r="DL59">
        <v>33.9</v>
      </c>
      <c r="DM59">
        <v>5.34</v>
      </c>
      <c r="DN59">
        <v>3.66</v>
      </c>
      <c r="DX59">
        <v>117</v>
      </c>
      <c r="DY59">
        <v>70.2</v>
      </c>
      <c r="EC59">
        <v>372.8</v>
      </c>
      <c r="EF59">
        <v>338</v>
      </c>
      <c r="EH59">
        <v>169.5</v>
      </c>
      <c r="EY59">
        <v>155</v>
      </c>
      <c r="FB59">
        <v>167</v>
      </c>
      <c r="FE59">
        <v>76</v>
      </c>
      <c r="FI59">
        <v>68</v>
      </c>
      <c r="FJ59">
        <v>1396.5</v>
      </c>
      <c r="FK59">
        <v>144.4</v>
      </c>
      <c r="FQ59">
        <v>2.3199999999999998</v>
      </c>
      <c r="FR59">
        <v>29.7</v>
      </c>
      <c r="FS59">
        <v>730</v>
      </c>
      <c r="FU59">
        <v>672</v>
      </c>
      <c r="FW59">
        <v>1120</v>
      </c>
      <c r="FX59">
        <v>306</v>
      </c>
      <c r="GB59">
        <v>141</v>
      </c>
      <c r="GG59">
        <v>75.099999999999994</v>
      </c>
      <c r="GI59">
        <v>35</v>
      </c>
      <c r="GJ59">
        <v>42.72</v>
      </c>
      <c r="GN59">
        <v>134</v>
      </c>
      <c r="GY59">
        <v>134.4</v>
      </c>
      <c r="HB59">
        <v>198.5</v>
      </c>
      <c r="HI59">
        <v>532.5</v>
      </c>
      <c r="HL59">
        <v>6320</v>
      </c>
      <c r="HR59">
        <v>3560</v>
      </c>
      <c r="HT59">
        <v>5350</v>
      </c>
      <c r="HU59">
        <v>690</v>
      </c>
      <c r="IB59">
        <v>600</v>
      </c>
      <c r="ID59">
        <v>770</v>
      </c>
      <c r="IF59">
        <v>10110</v>
      </c>
      <c r="IG59">
        <v>10305</v>
      </c>
      <c r="IH59">
        <v>138</v>
      </c>
      <c r="IN59">
        <v>234</v>
      </c>
      <c r="IT59">
        <v>289</v>
      </c>
      <c r="IW59">
        <v>86.34</v>
      </c>
      <c r="IZ59">
        <v>291.60000000000002</v>
      </c>
      <c r="JE59">
        <v>9.2999999999999999E-2</v>
      </c>
      <c r="JF59">
        <v>481.8</v>
      </c>
      <c r="JG59">
        <v>112</v>
      </c>
      <c r="JH59">
        <v>95</v>
      </c>
      <c r="JO59">
        <v>49.2</v>
      </c>
      <c r="JP59">
        <v>611</v>
      </c>
      <c r="JR59">
        <v>340</v>
      </c>
      <c r="JW59">
        <v>409.6</v>
      </c>
      <c r="JX59">
        <v>239</v>
      </c>
      <c r="JY59">
        <v>4.9000000000000004</v>
      </c>
      <c r="KG59">
        <v>8700</v>
      </c>
      <c r="KK59">
        <v>271.89999999999998</v>
      </c>
      <c r="KN59">
        <v>134</v>
      </c>
      <c r="KO59">
        <v>11.3</v>
      </c>
      <c r="KP59">
        <v>0.1615</v>
      </c>
      <c r="KQ59">
        <v>16.3</v>
      </c>
      <c r="KR59">
        <v>38.6</v>
      </c>
      <c r="KV59">
        <v>1377</v>
      </c>
      <c r="KZ59">
        <v>171</v>
      </c>
      <c r="LB59">
        <v>115</v>
      </c>
      <c r="LC59">
        <v>490.4</v>
      </c>
      <c r="LF59">
        <v>630</v>
      </c>
      <c r="LH59">
        <v>1187</v>
      </c>
      <c r="LI59">
        <v>252.5</v>
      </c>
      <c r="LJ59">
        <v>254.60000000000002</v>
      </c>
      <c r="LN59">
        <v>39.200000000000003</v>
      </c>
      <c r="LR59">
        <v>64.400000000000006</v>
      </c>
      <c r="LU59">
        <v>59.820000000000007</v>
      </c>
      <c r="MH59">
        <v>544</v>
      </c>
      <c r="MK59">
        <v>17.95</v>
      </c>
      <c r="ML59">
        <v>3.18</v>
      </c>
      <c r="MO59">
        <v>82.6</v>
      </c>
      <c r="MQ59">
        <v>197.5</v>
      </c>
      <c r="MU59">
        <v>300</v>
      </c>
      <c r="NC59">
        <v>304</v>
      </c>
      <c r="ND59">
        <v>267.5</v>
      </c>
      <c r="NI59">
        <v>208</v>
      </c>
      <c r="NJ59">
        <v>103.2</v>
      </c>
      <c r="NK59">
        <v>785.2</v>
      </c>
      <c r="NL59">
        <v>1.03</v>
      </c>
      <c r="NN59">
        <v>384.8</v>
      </c>
      <c r="NP59">
        <v>66.8</v>
      </c>
      <c r="NU59">
        <v>606</v>
      </c>
      <c r="OI59">
        <v>139.4</v>
      </c>
      <c r="OJ59">
        <v>146.30000000000001</v>
      </c>
      <c r="OL59">
        <v>314</v>
      </c>
      <c r="OW59">
        <v>4.4400000000000004</v>
      </c>
      <c r="PC59">
        <v>97.8</v>
      </c>
      <c r="PI59">
        <v>732.5</v>
      </c>
    </row>
    <row r="60" spans="2:425">
      <c r="B60" s="12">
        <v>45685</v>
      </c>
      <c r="C60">
        <v>34</v>
      </c>
      <c r="I60">
        <v>1.29</v>
      </c>
      <c r="J60">
        <v>0.69799999999999995</v>
      </c>
      <c r="M60">
        <v>157.19999999999999</v>
      </c>
      <c r="N60">
        <v>14.98</v>
      </c>
      <c r="W60">
        <v>135.9</v>
      </c>
      <c r="X60">
        <v>76.900000000000006</v>
      </c>
      <c r="AB60">
        <v>1.9850000000000001</v>
      </c>
      <c r="AE60">
        <v>197.45</v>
      </c>
      <c r="AJ60">
        <v>69.599999999999994</v>
      </c>
      <c r="AL60">
        <v>0.38300000000000001</v>
      </c>
      <c r="AP60">
        <v>1.51</v>
      </c>
      <c r="AU60">
        <v>12.2</v>
      </c>
      <c r="BC60">
        <v>860</v>
      </c>
      <c r="BD60">
        <v>744.8</v>
      </c>
      <c r="BF60">
        <v>195.2</v>
      </c>
      <c r="BG60">
        <v>0.97399999999999998</v>
      </c>
      <c r="BI60">
        <v>494.2</v>
      </c>
      <c r="BO60">
        <v>831.8</v>
      </c>
      <c r="BQ60">
        <v>12.6</v>
      </c>
      <c r="BV60">
        <v>5.0999999999999996</v>
      </c>
      <c r="CC60">
        <v>13.2</v>
      </c>
      <c r="CG60">
        <v>216.3</v>
      </c>
      <c r="CI60">
        <v>505</v>
      </c>
      <c r="CP60">
        <v>286.8</v>
      </c>
      <c r="CQ60">
        <v>103.7</v>
      </c>
      <c r="CU60">
        <v>610</v>
      </c>
      <c r="CY60">
        <v>197.6</v>
      </c>
      <c r="DA60">
        <v>1457</v>
      </c>
      <c r="DL60">
        <v>33.799999999999997</v>
      </c>
      <c r="DM60">
        <v>5.0599999999999996</v>
      </c>
      <c r="DN60">
        <v>3.6</v>
      </c>
      <c r="DX60">
        <v>117</v>
      </c>
      <c r="DY60">
        <v>71.599999999999994</v>
      </c>
      <c r="EC60">
        <v>370.4</v>
      </c>
      <c r="EF60">
        <v>334</v>
      </c>
      <c r="EH60">
        <v>169.5</v>
      </c>
      <c r="EY60">
        <v>157</v>
      </c>
      <c r="FB60">
        <v>164</v>
      </c>
      <c r="FE60">
        <v>76</v>
      </c>
      <c r="FI60">
        <v>68</v>
      </c>
      <c r="FJ60">
        <v>1365.5</v>
      </c>
      <c r="FK60">
        <v>134.35</v>
      </c>
      <c r="FQ60">
        <v>2.3119999999999998</v>
      </c>
      <c r="FR60">
        <v>29.3</v>
      </c>
      <c r="FS60">
        <v>750</v>
      </c>
      <c r="FU60">
        <v>658</v>
      </c>
      <c r="FW60">
        <v>1400</v>
      </c>
      <c r="FX60">
        <v>286</v>
      </c>
      <c r="GB60">
        <v>138.5</v>
      </c>
      <c r="GG60">
        <v>75.099999999999994</v>
      </c>
      <c r="GI60">
        <v>33.700000000000003</v>
      </c>
      <c r="GJ60">
        <v>41.6</v>
      </c>
      <c r="GN60">
        <v>133</v>
      </c>
      <c r="GY60">
        <v>136.4</v>
      </c>
      <c r="HB60">
        <v>198</v>
      </c>
      <c r="HI60">
        <v>533</v>
      </c>
      <c r="HL60">
        <v>6320</v>
      </c>
      <c r="HR60">
        <v>3900</v>
      </c>
      <c r="HT60">
        <v>5300</v>
      </c>
      <c r="HU60">
        <v>690</v>
      </c>
      <c r="IB60">
        <v>595</v>
      </c>
      <c r="ID60">
        <v>745</v>
      </c>
      <c r="IF60">
        <v>10030</v>
      </c>
      <c r="IG60">
        <v>10265</v>
      </c>
      <c r="IH60">
        <v>140</v>
      </c>
      <c r="IN60">
        <v>236</v>
      </c>
      <c r="IT60">
        <v>283</v>
      </c>
      <c r="IW60">
        <v>86.52</v>
      </c>
      <c r="IZ60">
        <v>277.39999999999998</v>
      </c>
      <c r="JE60">
        <v>9.1999999999999998E-2</v>
      </c>
      <c r="JF60">
        <v>489</v>
      </c>
      <c r="JG60">
        <v>113.2</v>
      </c>
      <c r="JH60">
        <v>95.4</v>
      </c>
      <c r="JO60">
        <v>50</v>
      </c>
      <c r="JP60">
        <v>612.20000000000005</v>
      </c>
      <c r="JR60">
        <v>338</v>
      </c>
      <c r="JW60">
        <v>411.9</v>
      </c>
      <c r="JX60">
        <v>238</v>
      </c>
      <c r="JY60">
        <v>4.9400000000000004</v>
      </c>
      <c r="KG60">
        <v>8650</v>
      </c>
      <c r="KK60">
        <v>269.5</v>
      </c>
      <c r="KN60">
        <v>135.5</v>
      </c>
      <c r="KO60">
        <v>11.1</v>
      </c>
      <c r="KP60">
        <v>0.16400000000000001</v>
      </c>
      <c r="KQ60">
        <v>16.25</v>
      </c>
      <c r="KR60">
        <v>38.6</v>
      </c>
      <c r="KV60">
        <v>1356.5</v>
      </c>
      <c r="KZ60">
        <v>175</v>
      </c>
      <c r="LB60">
        <v>113</v>
      </c>
      <c r="LC60">
        <v>502</v>
      </c>
      <c r="LF60">
        <v>615</v>
      </c>
      <c r="LH60">
        <v>1180</v>
      </c>
      <c r="LI60">
        <v>257.5</v>
      </c>
      <c r="LJ60">
        <v>259.40000000000003</v>
      </c>
      <c r="LN60">
        <v>39.200000000000003</v>
      </c>
      <c r="LR60">
        <v>65</v>
      </c>
      <c r="LU60">
        <v>59.320000000000007</v>
      </c>
      <c r="MH60">
        <v>541</v>
      </c>
      <c r="MK60">
        <v>18.2</v>
      </c>
      <c r="ML60">
        <v>3.18</v>
      </c>
      <c r="MO60">
        <v>83.2</v>
      </c>
      <c r="MQ60">
        <v>198.5</v>
      </c>
      <c r="MU60">
        <v>298.5</v>
      </c>
      <c r="NC60">
        <v>297</v>
      </c>
      <c r="ND60">
        <v>267</v>
      </c>
      <c r="NI60">
        <v>208</v>
      </c>
      <c r="NJ60">
        <v>102.8</v>
      </c>
      <c r="NK60">
        <v>808.3</v>
      </c>
      <c r="NL60">
        <v>1.02</v>
      </c>
      <c r="NN60">
        <v>378.4</v>
      </c>
      <c r="NP60">
        <v>66.2</v>
      </c>
      <c r="NU60">
        <v>606</v>
      </c>
      <c r="OI60">
        <v>136.80000000000001</v>
      </c>
      <c r="OJ60">
        <v>147</v>
      </c>
      <c r="OL60">
        <v>307</v>
      </c>
      <c r="OW60">
        <v>4.47</v>
      </c>
      <c r="PC60">
        <v>93.98</v>
      </c>
      <c r="PI60">
        <v>761</v>
      </c>
    </row>
    <row r="61" spans="2:425">
      <c r="B61" s="12">
        <v>45684</v>
      </c>
      <c r="C61">
        <v>33.200000000000003</v>
      </c>
      <c r="I61">
        <v>1.31</v>
      </c>
      <c r="J61">
        <v>0.69199999999999995</v>
      </c>
      <c r="M61">
        <v>154.4</v>
      </c>
      <c r="N61">
        <v>15.02</v>
      </c>
      <c r="W61">
        <v>135.85</v>
      </c>
      <c r="X61">
        <v>77.099999999999994</v>
      </c>
      <c r="AB61">
        <v>2.2000000000000002</v>
      </c>
      <c r="AE61">
        <v>191.65</v>
      </c>
      <c r="AJ61">
        <v>69.400000000000006</v>
      </c>
      <c r="AL61">
        <v>0.36799999999999999</v>
      </c>
      <c r="AP61">
        <v>1.514</v>
      </c>
      <c r="AU61">
        <v>11.94</v>
      </c>
      <c r="BC61">
        <v>856</v>
      </c>
      <c r="BD61">
        <v>730.8</v>
      </c>
      <c r="BF61">
        <v>194.8</v>
      </c>
      <c r="BG61">
        <v>0.97399999999999998</v>
      </c>
      <c r="BI61">
        <v>481.2</v>
      </c>
      <c r="BO61">
        <v>823</v>
      </c>
      <c r="BQ61">
        <v>12.5</v>
      </c>
      <c r="BV61">
        <v>5.05</v>
      </c>
      <c r="CC61">
        <v>13.1</v>
      </c>
      <c r="CG61">
        <v>214.4</v>
      </c>
      <c r="CI61">
        <v>496</v>
      </c>
      <c r="CP61">
        <v>287.60000000000002</v>
      </c>
      <c r="CQ61">
        <v>104.2</v>
      </c>
      <c r="CU61">
        <v>605</v>
      </c>
      <c r="CY61">
        <v>201</v>
      </c>
      <c r="DA61">
        <v>1457.5</v>
      </c>
      <c r="DL61">
        <v>33.299999999999997</v>
      </c>
      <c r="DM61">
        <v>5.14</v>
      </c>
      <c r="DN61">
        <v>3.52</v>
      </c>
      <c r="DX61">
        <v>116</v>
      </c>
      <c r="DY61">
        <v>69.8</v>
      </c>
      <c r="EC61">
        <v>372.6</v>
      </c>
      <c r="EF61">
        <v>334</v>
      </c>
      <c r="EH61">
        <v>169</v>
      </c>
      <c r="EY61">
        <v>153</v>
      </c>
      <c r="FB61">
        <v>162</v>
      </c>
      <c r="FE61">
        <v>76</v>
      </c>
      <c r="FI61">
        <v>66</v>
      </c>
      <c r="FJ61">
        <v>1505</v>
      </c>
      <c r="FK61">
        <v>136.44999999999999</v>
      </c>
      <c r="FQ61">
        <v>2.35</v>
      </c>
      <c r="FR61">
        <v>28.3</v>
      </c>
      <c r="FS61">
        <v>760</v>
      </c>
      <c r="FU61">
        <v>634</v>
      </c>
      <c r="FW61">
        <v>1300</v>
      </c>
      <c r="FX61">
        <v>286</v>
      </c>
      <c r="GB61">
        <v>136.5</v>
      </c>
      <c r="GG61">
        <v>74.900000000000006</v>
      </c>
      <c r="GI61">
        <v>33.15</v>
      </c>
      <c r="GJ61">
        <v>41.36</v>
      </c>
      <c r="GN61">
        <v>132</v>
      </c>
      <c r="GY61">
        <v>135.1</v>
      </c>
      <c r="HB61">
        <v>196.5</v>
      </c>
      <c r="HI61">
        <v>534.5</v>
      </c>
      <c r="HL61">
        <v>6300</v>
      </c>
      <c r="HR61">
        <v>3780</v>
      </c>
      <c r="HT61">
        <v>5250</v>
      </c>
      <c r="HU61">
        <v>690</v>
      </c>
      <c r="IB61">
        <v>585</v>
      </c>
      <c r="ID61">
        <v>735</v>
      </c>
      <c r="IF61">
        <v>10190</v>
      </c>
      <c r="IG61">
        <v>10450</v>
      </c>
      <c r="IH61">
        <v>138.4</v>
      </c>
      <c r="IN61">
        <v>232</v>
      </c>
      <c r="IT61">
        <v>274</v>
      </c>
      <c r="IW61">
        <v>86.58</v>
      </c>
      <c r="IZ61">
        <v>331.4</v>
      </c>
      <c r="JE61">
        <v>9.1499999999999998E-2</v>
      </c>
      <c r="JF61">
        <v>494.6</v>
      </c>
      <c r="JG61">
        <v>108.6</v>
      </c>
      <c r="JH61">
        <v>95.7</v>
      </c>
      <c r="JO61">
        <v>50</v>
      </c>
      <c r="JP61">
        <v>618.9</v>
      </c>
      <c r="JR61">
        <v>336</v>
      </c>
      <c r="JW61">
        <v>408</v>
      </c>
      <c r="JX61">
        <v>236</v>
      </c>
      <c r="JY61">
        <v>4.8600000000000003</v>
      </c>
      <c r="KG61">
        <v>9100</v>
      </c>
      <c r="KK61">
        <v>265.2</v>
      </c>
      <c r="KN61">
        <v>135</v>
      </c>
      <c r="KO61">
        <v>11.2</v>
      </c>
      <c r="KP61">
        <v>0.16350000000000001</v>
      </c>
      <c r="KQ61">
        <v>16.25</v>
      </c>
      <c r="KR61">
        <v>38.6</v>
      </c>
      <c r="KV61">
        <v>1360</v>
      </c>
      <c r="KZ61">
        <v>168</v>
      </c>
      <c r="LB61">
        <v>114</v>
      </c>
      <c r="LC61">
        <v>485.6</v>
      </c>
      <c r="LF61">
        <v>635</v>
      </c>
      <c r="LH61">
        <v>1165</v>
      </c>
      <c r="LI61">
        <v>255</v>
      </c>
      <c r="LJ61">
        <v>257</v>
      </c>
      <c r="LN61">
        <v>39.200000000000003</v>
      </c>
      <c r="LR61">
        <v>64.599999999999994</v>
      </c>
      <c r="LU61">
        <v>59.379999999999995</v>
      </c>
      <c r="MH61">
        <v>540</v>
      </c>
      <c r="MK61">
        <v>17.100000000000001</v>
      </c>
      <c r="ML61">
        <v>3.16</v>
      </c>
      <c r="MO61">
        <v>83</v>
      </c>
      <c r="MQ61">
        <v>195.5</v>
      </c>
      <c r="MU61">
        <v>295.5</v>
      </c>
      <c r="NC61">
        <v>294.5</v>
      </c>
      <c r="ND61">
        <v>260</v>
      </c>
      <c r="NI61">
        <v>207.5</v>
      </c>
      <c r="NJ61">
        <v>102.2</v>
      </c>
      <c r="NK61">
        <v>800.5</v>
      </c>
      <c r="NL61">
        <v>1.03</v>
      </c>
      <c r="NN61">
        <v>375.6</v>
      </c>
      <c r="NP61">
        <v>66.400000000000006</v>
      </c>
      <c r="NU61">
        <v>606</v>
      </c>
      <c r="OI61">
        <v>137.5</v>
      </c>
      <c r="OJ61">
        <v>146.30000000000001</v>
      </c>
      <c r="OL61">
        <v>307</v>
      </c>
      <c r="OW61">
        <v>4.4800000000000004</v>
      </c>
      <c r="PC61">
        <v>95.02</v>
      </c>
      <c r="PI61">
        <v>771.5</v>
      </c>
    </row>
    <row r="62" spans="2:425">
      <c r="B62" s="12">
        <v>45681</v>
      </c>
      <c r="C62">
        <v>32.799999999999997</v>
      </c>
      <c r="I62">
        <v>1.31</v>
      </c>
      <c r="J62">
        <v>0.69199999999999995</v>
      </c>
      <c r="M62">
        <v>154.19999999999999</v>
      </c>
      <c r="N62">
        <v>15</v>
      </c>
      <c r="W62">
        <v>135.4</v>
      </c>
      <c r="X62">
        <v>77.7</v>
      </c>
      <c r="AB62">
        <v>2.25</v>
      </c>
      <c r="AE62">
        <v>199.25</v>
      </c>
      <c r="AJ62">
        <v>68.8</v>
      </c>
      <c r="AL62">
        <v>0.36599999999999999</v>
      </c>
      <c r="AP62">
        <v>1.522</v>
      </c>
      <c r="AU62">
        <v>12.66</v>
      </c>
      <c r="BC62">
        <v>860</v>
      </c>
      <c r="BD62">
        <v>730.2</v>
      </c>
      <c r="BF62">
        <v>194.4</v>
      </c>
      <c r="BG62">
        <v>0.998</v>
      </c>
      <c r="BI62">
        <v>497.4</v>
      </c>
      <c r="BO62">
        <v>809.6</v>
      </c>
      <c r="BQ62">
        <v>11.7</v>
      </c>
      <c r="BV62">
        <v>5.0999999999999996</v>
      </c>
      <c r="CC62">
        <v>13.45</v>
      </c>
      <c r="CG62">
        <v>215.2</v>
      </c>
      <c r="CI62">
        <v>480</v>
      </c>
      <c r="CP62">
        <v>286.39999999999998</v>
      </c>
      <c r="CQ62">
        <v>105.8</v>
      </c>
      <c r="CU62">
        <v>610</v>
      </c>
      <c r="CY62">
        <v>199.5</v>
      </c>
      <c r="DA62">
        <v>1463</v>
      </c>
      <c r="DL62">
        <v>34</v>
      </c>
      <c r="DM62">
        <v>5.14</v>
      </c>
      <c r="DN62">
        <v>3.32</v>
      </c>
      <c r="DX62">
        <v>116</v>
      </c>
      <c r="DY62">
        <v>69.2</v>
      </c>
      <c r="EC62">
        <v>377.8</v>
      </c>
      <c r="EF62">
        <v>334</v>
      </c>
      <c r="EH62">
        <v>170.5</v>
      </c>
      <c r="EY62">
        <v>151</v>
      </c>
      <c r="FB62">
        <v>165</v>
      </c>
      <c r="FE62">
        <v>78</v>
      </c>
      <c r="FI62">
        <v>69</v>
      </c>
      <c r="FJ62">
        <v>1503.5</v>
      </c>
      <c r="FK62">
        <v>132.15</v>
      </c>
      <c r="FQ62">
        <v>2.2999999999999998</v>
      </c>
      <c r="FR62">
        <v>28.8</v>
      </c>
      <c r="FS62">
        <v>760</v>
      </c>
      <c r="FU62">
        <v>642</v>
      </c>
      <c r="FW62">
        <v>1100</v>
      </c>
      <c r="FX62">
        <v>286</v>
      </c>
      <c r="GB62">
        <v>138</v>
      </c>
      <c r="GG62">
        <v>74.3</v>
      </c>
      <c r="GI62">
        <v>33.15</v>
      </c>
      <c r="GJ62">
        <v>41.32</v>
      </c>
      <c r="GN62">
        <v>132</v>
      </c>
      <c r="GY62">
        <v>133</v>
      </c>
      <c r="HB62">
        <v>201</v>
      </c>
      <c r="HI62">
        <v>533</v>
      </c>
      <c r="HL62">
        <v>6300</v>
      </c>
      <c r="HR62">
        <v>4000</v>
      </c>
      <c r="HT62">
        <v>5250</v>
      </c>
      <c r="HU62">
        <v>690</v>
      </c>
      <c r="IB62">
        <v>585</v>
      </c>
      <c r="ID62">
        <v>730</v>
      </c>
      <c r="IF62">
        <v>10040</v>
      </c>
      <c r="IG62">
        <v>10275</v>
      </c>
      <c r="IH62">
        <v>136.4</v>
      </c>
      <c r="IN62">
        <v>230</v>
      </c>
      <c r="IT62">
        <v>284</v>
      </c>
      <c r="IW62">
        <v>86.22</v>
      </c>
      <c r="IZ62">
        <v>330.6</v>
      </c>
      <c r="JE62">
        <v>9.2999999999999999E-2</v>
      </c>
      <c r="JF62">
        <v>507</v>
      </c>
      <c r="JG62">
        <v>108.6</v>
      </c>
      <c r="JH62">
        <v>95.5</v>
      </c>
      <c r="JO62">
        <v>50</v>
      </c>
      <c r="JP62">
        <v>623.1</v>
      </c>
      <c r="JR62">
        <v>336</v>
      </c>
      <c r="JW62">
        <v>397.3</v>
      </c>
      <c r="JX62">
        <v>236.5</v>
      </c>
      <c r="JY62">
        <v>4.8600000000000003</v>
      </c>
      <c r="KG62">
        <v>9000</v>
      </c>
      <c r="KK62">
        <v>266.2</v>
      </c>
      <c r="KN62">
        <v>137.5</v>
      </c>
      <c r="KO62">
        <v>11.4</v>
      </c>
      <c r="KP62">
        <v>0.16650000000000001</v>
      </c>
      <c r="KQ62">
        <v>16.3</v>
      </c>
      <c r="KR62">
        <v>38.6</v>
      </c>
      <c r="KV62">
        <v>1331</v>
      </c>
      <c r="KZ62">
        <v>168</v>
      </c>
      <c r="LB62">
        <v>113</v>
      </c>
      <c r="LC62">
        <v>479.2</v>
      </c>
      <c r="LF62">
        <v>615</v>
      </c>
      <c r="LH62">
        <v>1178</v>
      </c>
      <c r="LI62">
        <v>255</v>
      </c>
      <c r="LJ62">
        <v>257</v>
      </c>
      <c r="LN62">
        <v>39.4</v>
      </c>
      <c r="LR62">
        <v>65</v>
      </c>
      <c r="LU62">
        <v>58.58</v>
      </c>
      <c r="MH62">
        <v>539</v>
      </c>
      <c r="MK62">
        <v>17.399999999999999</v>
      </c>
      <c r="ML62">
        <v>3.16</v>
      </c>
      <c r="MO62">
        <v>83.6</v>
      </c>
      <c r="MQ62">
        <v>194.5</v>
      </c>
      <c r="MU62">
        <v>294</v>
      </c>
      <c r="NC62">
        <v>294.5</v>
      </c>
      <c r="ND62">
        <v>261</v>
      </c>
      <c r="NI62">
        <v>207</v>
      </c>
      <c r="NJ62">
        <v>100.2</v>
      </c>
      <c r="NK62">
        <v>795.1</v>
      </c>
      <c r="NL62">
        <v>1.03</v>
      </c>
      <c r="NN62">
        <v>377</v>
      </c>
      <c r="NP62">
        <v>66.599999999999994</v>
      </c>
      <c r="NU62">
        <v>606</v>
      </c>
      <c r="OI62">
        <v>135.80000000000001</v>
      </c>
      <c r="OJ62">
        <v>146.6</v>
      </c>
      <c r="OL62">
        <v>306</v>
      </c>
      <c r="OW62">
        <v>4.46</v>
      </c>
      <c r="PC62">
        <v>96.4</v>
      </c>
      <c r="PI62">
        <v>779</v>
      </c>
    </row>
    <row r="63" spans="2:425">
      <c r="B63" s="12">
        <v>45680</v>
      </c>
      <c r="C63">
        <v>33.200000000000003</v>
      </c>
      <c r="I63">
        <v>1.31</v>
      </c>
      <c r="J63">
        <v>0.69199999999999995</v>
      </c>
      <c r="M63">
        <v>154.5</v>
      </c>
      <c r="N63">
        <v>14.74</v>
      </c>
      <c r="W63">
        <v>136.65</v>
      </c>
      <c r="X63">
        <v>76.599999999999994</v>
      </c>
      <c r="AB63">
        <v>2.29</v>
      </c>
      <c r="AE63">
        <v>196.65</v>
      </c>
      <c r="AJ63">
        <v>68.7</v>
      </c>
      <c r="AL63">
        <v>0.36499999999999999</v>
      </c>
      <c r="AP63">
        <v>1.502</v>
      </c>
      <c r="AU63">
        <v>11.5</v>
      </c>
      <c r="BC63">
        <v>856</v>
      </c>
      <c r="BD63">
        <v>728.8</v>
      </c>
      <c r="BF63">
        <v>193.6</v>
      </c>
      <c r="BG63">
        <v>1.0149999999999999</v>
      </c>
      <c r="BI63">
        <v>505.5</v>
      </c>
      <c r="BO63">
        <v>815</v>
      </c>
      <c r="BQ63">
        <v>11.8</v>
      </c>
      <c r="BV63">
        <v>5.0999999999999996</v>
      </c>
      <c r="CC63">
        <v>13.35</v>
      </c>
      <c r="CG63">
        <v>215.6</v>
      </c>
      <c r="CI63">
        <v>486</v>
      </c>
      <c r="CP63">
        <v>290.60000000000002</v>
      </c>
      <c r="CQ63">
        <v>106.4</v>
      </c>
      <c r="CU63">
        <v>595</v>
      </c>
      <c r="CY63">
        <v>203.2</v>
      </c>
      <c r="DA63">
        <v>1479.5</v>
      </c>
      <c r="DL63">
        <v>34.5</v>
      </c>
      <c r="DM63">
        <v>5.22</v>
      </c>
      <c r="DN63">
        <v>3.54</v>
      </c>
      <c r="DX63">
        <v>116</v>
      </c>
      <c r="DY63">
        <v>69.2</v>
      </c>
      <c r="EC63">
        <v>375.6</v>
      </c>
      <c r="EF63">
        <v>334</v>
      </c>
      <c r="EH63">
        <v>168</v>
      </c>
      <c r="EY63">
        <v>151</v>
      </c>
      <c r="FB63">
        <v>161</v>
      </c>
      <c r="FE63">
        <v>78</v>
      </c>
      <c r="FI63">
        <v>66</v>
      </c>
      <c r="FJ63">
        <v>1509</v>
      </c>
      <c r="FK63">
        <v>132.1</v>
      </c>
      <c r="FQ63">
        <v>2.4159999999999999</v>
      </c>
      <c r="FR63">
        <v>28.6</v>
      </c>
      <c r="FS63">
        <v>775</v>
      </c>
      <c r="FU63">
        <v>612</v>
      </c>
      <c r="FW63">
        <v>1120</v>
      </c>
      <c r="FX63">
        <v>286</v>
      </c>
      <c r="GB63">
        <v>137.5</v>
      </c>
      <c r="GG63">
        <v>73.900000000000006</v>
      </c>
      <c r="GI63">
        <v>32.35</v>
      </c>
      <c r="GJ63">
        <v>40.520000000000003</v>
      </c>
      <c r="GN63">
        <v>132</v>
      </c>
      <c r="GY63">
        <v>132.5</v>
      </c>
      <c r="HB63">
        <v>198</v>
      </c>
      <c r="HI63">
        <v>539</v>
      </c>
      <c r="HL63">
        <v>6320</v>
      </c>
      <c r="HR63">
        <v>3700</v>
      </c>
      <c r="HT63">
        <v>5250</v>
      </c>
      <c r="HU63">
        <v>695</v>
      </c>
      <c r="IB63">
        <v>595</v>
      </c>
      <c r="ID63">
        <v>710</v>
      </c>
      <c r="IF63">
        <v>10090</v>
      </c>
      <c r="IG63">
        <v>10340</v>
      </c>
      <c r="IH63">
        <v>136.19999999999999</v>
      </c>
      <c r="IN63">
        <v>232</v>
      </c>
      <c r="IT63">
        <v>274</v>
      </c>
      <c r="IW63">
        <v>86.28</v>
      </c>
      <c r="IZ63">
        <v>336.8</v>
      </c>
      <c r="JE63">
        <v>9.0999999999999998E-2</v>
      </c>
      <c r="JF63">
        <v>510.5</v>
      </c>
      <c r="JG63">
        <v>106.2</v>
      </c>
      <c r="JH63">
        <v>94.5</v>
      </c>
      <c r="JO63">
        <v>50</v>
      </c>
      <c r="JP63">
        <v>577.79999999999995</v>
      </c>
      <c r="JR63">
        <v>336</v>
      </c>
      <c r="JW63">
        <v>407</v>
      </c>
      <c r="JX63">
        <v>234.5</v>
      </c>
      <c r="JY63">
        <v>4.9000000000000004</v>
      </c>
      <c r="KG63">
        <v>8900</v>
      </c>
      <c r="KK63">
        <v>254.3</v>
      </c>
      <c r="KN63">
        <v>137</v>
      </c>
      <c r="KO63">
        <v>11.3</v>
      </c>
      <c r="KP63">
        <v>0.16900000000000001</v>
      </c>
      <c r="KQ63">
        <v>16.3</v>
      </c>
      <c r="KR63">
        <v>38.6</v>
      </c>
      <c r="KV63">
        <v>1332</v>
      </c>
      <c r="KZ63">
        <v>171</v>
      </c>
      <c r="LB63">
        <v>113</v>
      </c>
      <c r="LC63">
        <v>473.8</v>
      </c>
      <c r="LF63">
        <v>610</v>
      </c>
      <c r="LH63">
        <v>1194</v>
      </c>
      <c r="LI63">
        <v>256</v>
      </c>
      <c r="LJ63">
        <v>258</v>
      </c>
      <c r="LN63">
        <v>39.4</v>
      </c>
      <c r="LR63">
        <v>64.8</v>
      </c>
      <c r="LU63">
        <v>58.24</v>
      </c>
      <c r="MH63">
        <v>539</v>
      </c>
      <c r="MK63">
        <v>16.45</v>
      </c>
      <c r="ML63">
        <v>3.18</v>
      </c>
      <c r="MO63">
        <v>84.2</v>
      </c>
      <c r="MQ63">
        <v>195.5</v>
      </c>
      <c r="MU63">
        <v>294</v>
      </c>
      <c r="NC63">
        <v>295</v>
      </c>
      <c r="ND63">
        <v>262.5</v>
      </c>
      <c r="NI63">
        <v>207</v>
      </c>
      <c r="NJ63">
        <v>100</v>
      </c>
      <c r="NK63">
        <v>795.2</v>
      </c>
      <c r="NL63">
        <v>1.02</v>
      </c>
      <c r="NN63">
        <v>377.6</v>
      </c>
      <c r="NP63">
        <v>66.8</v>
      </c>
      <c r="NU63">
        <v>610</v>
      </c>
      <c r="OI63">
        <v>141.4</v>
      </c>
      <c r="OJ63">
        <v>148.1</v>
      </c>
      <c r="OL63">
        <v>307</v>
      </c>
      <c r="OW63">
        <v>4.47</v>
      </c>
      <c r="PC63">
        <v>94.82</v>
      </c>
      <c r="PI63">
        <v>744.5</v>
      </c>
    </row>
    <row r="64" spans="2:425">
      <c r="B64" s="12">
        <v>45679</v>
      </c>
      <c r="C64">
        <v>33.200000000000003</v>
      </c>
      <c r="I64">
        <v>1.32</v>
      </c>
      <c r="J64">
        <v>0.7</v>
      </c>
      <c r="M64">
        <v>154.5</v>
      </c>
      <c r="N64">
        <v>15</v>
      </c>
      <c r="W64">
        <v>137.15</v>
      </c>
      <c r="X64">
        <v>75.900000000000006</v>
      </c>
      <c r="AB64">
        <v>2.25</v>
      </c>
      <c r="AE64">
        <v>195.4</v>
      </c>
      <c r="AJ64">
        <v>68.3</v>
      </c>
      <c r="AL64">
        <v>0.34300000000000003</v>
      </c>
      <c r="AP64">
        <v>1.472</v>
      </c>
      <c r="AU64">
        <v>11.56</v>
      </c>
      <c r="BC64">
        <v>856</v>
      </c>
      <c r="BD64">
        <v>723.8</v>
      </c>
      <c r="BF64">
        <v>197</v>
      </c>
      <c r="BG64">
        <v>1.0049999999999999</v>
      </c>
      <c r="BI64">
        <v>505</v>
      </c>
      <c r="BO64">
        <v>818.6</v>
      </c>
      <c r="BQ64">
        <v>11.8</v>
      </c>
      <c r="BV64">
        <v>5.0999999999999996</v>
      </c>
      <c r="CC64">
        <v>13.75</v>
      </c>
      <c r="CG64">
        <v>214.3</v>
      </c>
      <c r="CI64">
        <v>486</v>
      </c>
      <c r="CP64">
        <v>291</v>
      </c>
      <c r="CQ64">
        <v>104.5</v>
      </c>
      <c r="CU64">
        <v>595</v>
      </c>
      <c r="CY64">
        <v>201.6</v>
      </c>
      <c r="DA64">
        <v>1466</v>
      </c>
      <c r="DL64">
        <v>34</v>
      </c>
      <c r="DM64">
        <v>5.44</v>
      </c>
      <c r="DN64">
        <v>3.46</v>
      </c>
      <c r="DX64">
        <v>116</v>
      </c>
      <c r="DY64">
        <v>70.400000000000006</v>
      </c>
      <c r="EC64">
        <v>368.4</v>
      </c>
      <c r="EF64">
        <v>334</v>
      </c>
      <c r="EH64">
        <v>166</v>
      </c>
      <c r="EY64">
        <v>152</v>
      </c>
      <c r="FB64">
        <v>163</v>
      </c>
      <c r="FE64">
        <v>78</v>
      </c>
      <c r="FI64">
        <v>66</v>
      </c>
      <c r="FJ64">
        <v>1508</v>
      </c>
      <c r="FK64">
        <v>132.25</v>
      </c>
      <c r="FQ64">
        <v>2.41</v>
      </c>
      <c r="FR64">
        <v>29.1</v>
      </c>
      <c r="FS64">
        <v>775</v>
      </c>
      <c r="FU64">
        <v>618</v>
      </c>
      <c r="FW64">
        <v>1120</v>
      </c>
      <c r="FX64">
        <v>286</v>
      </c>
      <c r="GB64">
        <v>136.5</v>
      </c>
      <c r="GG64">
        <v>72</v>
      </c>
      <c r="GI64">
        <v>32.5</v>
      </c>
      <c r="GJ64">
        <v>40.5</v>
      </c>
      <c r="GN64">
        <v>132</v>
      </c>
      <c r="GY64">
        <v>130.1</v>
      </c>
      <c r="HB64">
        <v>203</v>
      </c>
      <c r="HI64">
        <v>535.5</v>
      </c>
      <c r="HL64">
        <v>6320</v>
      </c>
      <c r="HR64">
        <v>3680</v>
      </c>
      <c r="HT64">
        <v>5250</v>
      </c>
      <c r="HU64">
        <v>700</v>
      </c>
      <c r="IB64">
        <v>595</v>
      </c>
      <c r="ID64">
        <v>710</v>
      </c>
      <c r="IF64">
        <v>10100</v>
      </c>
      <c r="IG64">
        <v>10360</v>
      </c>
      <c r="IH64">
        <v>135.80000000000001</v>
      </c>
      <c r="IN64">
        <v>234</v>
      </c>
      <c r="IT64">
        <v>278</v>
      </c>
      <c r="IW64">
        <v>84.9</v>
      </c>
      <c r="IZ64">
        <v>340.2</v>
      </c>
      <c r="JE64">
        <v>9.2999999999999999E-2</v>
      </c>
      <c r="JF64">
        <v>520.5</v>
      </c>
      <c r="JG64">
        <v>107.2</v>
      </c>
      <c r="JH64">
        <v>93</v>
      </c>
      <c r="JO64">
        <v>49.7</v>
      </c>
      <c r="JP64">
        <v>580.20000000000005</v>
      </c>
      <c r="JR64">
        <v>336</v>
      </c>
      <c r="JW64">
        <v>411.4</v>
      </c>
      <c r="JX64">
        <v>230.5</v>
      </c>
      <c r="JY64">
        <v>4.9000000000000004</v>
      </c>
      <c r="KG64">
        <v>8700</v>
      </c>
      <c r="KK64">
        <v>263</v>
      </c>
      <c r="KN64">
        <v>135</v>
      </c>
      <c r="KO64">
        <v>11.4</v>
      </c>
      <c r="KP64">
        <v>0.17150000000000001</v>
      </c>
      <c r="KQ64">
        <v>16.2</v>
      </c>
      <c r="KR64">
        <v>38.799999999999997</v>
      </c>
      <c r="KV64">
        <v>1315</v>
      </c>
      <c r="KZ64">
        <v>168</v>
      </c>
      <c r="LB64">
        <v>115</v>
      </c>
      <c r="LC64">
        <v>466.6</v>
      </c>
      <c r="LF64">
        <v>630</v>
      </c>
      <c r="LH64">
        <v>1193</v>
      </c>
      <c r="LI64">
        <v>256</v>
      </c>
      <c r="LJ64">
        <v>258</v>
      </c>
      <c r="LN64">
        <v>39.200000000000003</v>
      </c>
      <c r="LR64">
        <v>65</v>
      </c>
      <c r="LU64">
        <v>59.04</v>
      </c>
      <c r="MH64">
        <v>543</v>
      </c>
      <c r="MK64">
        <v>16.45</v>
      </c>
      <c r="ML64">
        <v>3.18</v>
      </c>
      <c r="MO64">
        <v>83</v>
      </c>
      <c r="MQ64">
        <v>198.5</v>
      </c>
      <c r="MU64">
        <v>297</v>
      </c>
      <c r="NC64">
        <v>301.5</v>
      </c>
      <c r="ND64">
        <v>261</v>
      </c>
      <c r="NI64">
        <v>206.5</v>
      </c>
      <c r="NJ64">
        <v>99.3</v>
      </c>
      <c r="NK64">
        <v>801.7</v>
      </c>
      <c r="NL64">
        <v>1.02</v>
      </c>
      <c r="NN64">
        <v>379.6</v>
      </c>
      <c r="NP64">
        <v>68.599999999999994</v>
      </c>
      <c r="NU64">
        <v>618</v>
      </c>
      <c r="OI64">
        <v>139.19999999999999</v>
      </c>
      <c r="OJ64">
        <v>157.80000000000001</v>
      </c>
      <c r="OL64">
        <v>308</v>
      </c>
      <c r="OW64">
        <v>4.47</v>
      </c>
      <c r="PC64">
        <v>92.74</v>
      </c>
      <c r="PI64">
        <v>736.5</v>
      </c>
    </row>
    <row r="65" spans="2:425">
      <c r="B65" s="12">
        <v>45678</v>
      </c>
      <c r="C65">
        <v>33.200000000000003</v>
      </c>
      <c r="I65">
        <v>1.31</v>
      </c>
      <c r="J65">
        <v>0.69399999999999995</v>
      </c>
      <c r="M65">
        <v>151.4</v>
      </c>
      <c r="N65">
        <v>14.5</v>
      </c>
      <c r="W65">
        <v>134.6</v>
      </c>
      <c r="X65">
        <v>76.8</v>
      </c>
      <c r="AB65">
        <v>2.62</v>
      </c>
      <c r="AE65">
        <v>198.95</v>
      </c>
      <c r="AJ65">
        <v>70.099999999999994</v>
      </c>
      <c r="AL65">
        <v>0.37</v>
      </c>
      <c r="AP65">
        <v>1.464</v>
      </c>
      <c r="AU65">
        <v>11.2</v>
      </c>
      <c r="BC65">
        <v>832</v>
      </c>
      <c r="BD65">
        <v>720.8</v>
      </c>
      <c r="BF65">
        <v>196</v>
      </c>
      <c r="BG65">
        <v>1</v>
      </c>
      <c r="BI65">
        <v>516</v>
      </c>
      <c r="BO65">
        <v>816.2</v>
      </c>
      <c r="BQ65">
        <v>11.55</v>
      </c>
      <c r="BV65">
        <v>5.0999999999999996</v>
      </c>
      <c r="CC65">
        <v>13.9</v>
      </c>
      <c r="CG65">
        <v>213.5</v>
      </c>
      <c r="CI65">
        <v>472</v>
      </c>
      <c r="CP65">
        <v>286.60000000000002</v>
      </c>
      <c r="CQ65">
        <v>132.30000000000001</v>
      </c>
      <c r="CU65">
        <v>595</v>
      </c>
      <c r="CY65">
        <v>205.8</v>
      </c>
      <c r="DA65">
        <v>1475.5</v>
      </c>
      <c r="DL65">
        <v>35</v>
      </c>
      <c r="DM65">
        <v>5.62</v>
      </c>
      <c r="DN65">
        <v>3.48</v>
      </c>
      <c r="DX65">
        <v>115</v>
      </c>
      <c r="DY65">
        <v>70.400000000000006</v>
      </c>
      <c r="EC65">
        <v>364.8</v>
      </c>
      <c r="EF65">
        <v>334</v>
      </c>
      <c r="EH65">
        <v>163.5</v>
      </c>
      <c r="EY65">
        <v>152</v>
      </c>
      <c r="FB65">
        <v>166</v>
      </c>
      <c r="FE65">
        <v>78</v>
      </c>
      <c r="FI65">
        <v>67</v>
      </c>
      <c r="FJ65">
        <v>1530</v>
      </c>
      <c r="FK65">
        <v>131</v>
      </c>
      <c r="FQ65">
        <v>2.39</v>
      </c>
      <c r="FR65">
        <v>29.2</v>
      </c>
      <c r="FS65">
        <v>760</v>
      </c>
      <c r="FU65">
        <v>618</v>
      </c>
      <c r="FW65">
        <v>1120</v>
      </c>
      <c r="FX65">
        <v>292</v>
      </c>
      <c r="GB65">
        <v>135.5</v>
      </c>
      <c r="GG65">
        <v>70.900000000000006</v>
      </c>
      <c r="GI65">
        <v>32.799999999999997</v>
      </c>
      <c r="GJ65">
        <v>40.32</v>
      </c>
      <c r="GN65">
        <v>131</v>
      </c>
      <c r="GY65">
        <v>129.69999999999999</v>
      </c>
      <c r="HB65">
        <v>203</v>
      </c>
      <c r="HI65">
        <v>535</v>
      </c>
      <c r="HL65">
        <v>6340</v>
      </c>
      <c r="HR65">
        <v>3880</v>
      </c>
      <c r="HT65">
        <v>5250</v>
      </c>
      <c r="HU65">
        <v>700</v>
      </c>
      <c r="IB65">
        <v>580</v>
      </c>
      <c r="ID65">
        <v>700</v>
      </c>
      <c r="IF65">
        <v>10170</v>
      </c>
      <c r="IG65">
        <v>10440</v>
      </c>
      <c r="IH65">
        <v>133.6</v>
      </c>
      <c r="IN65">
        <v>232</v>
      </c>
      <c r="IT65">
        <v>276</v>
      </c>
      <c r="IW65">
        <v>84.76</v>
      </c>
      <c r="IZ65">
        <v>339</v>
      </c>
      <c r="JE65">
        <v>9.0499999999999997E-2</v>
      </c>
      <c r="JF65">
        <v>514.5</v>
      </c>
      <c r="JG65">
        <v>108.2</v>
      </c>
      <c r="JH65">
        <v>93.8</v>
      </c>
      <c r="JO65">
        <v>49.5</v>
      </c>
      <c r="JP65">
        <v>573.6</v>
      </c>
      <c r="JR65">
        <v>334</v>
      </c>
      <c r="JW65">
        <v>409.9</v>
      </c>
      <c r="JX65">
        <v>232.5</v>
      </c>
      <c r="JY65">
        <v>4.9000000000000004</v>
      </c>
      <c r="KG65">
        <v>8600</v>
      </c>
      <c r="KK65">
        <v>277.3</v>
      </c>
      <c r="KN65">
        <v>136</v>
      </c>
      <c r="KO65">
        <v>11.3</v>
      </c>
      <c r="KP65">
        <v>0.17</v>
      </c>
      <c r="KQ65">
        <v>16.05</v>
      </c>
      <c r="KR65">
        <v>38.6</v>
      </c>
      <c r="KV65">
        <v>1299</v>
      </c>
      <c r="KZ65">
        <v>167</v>
      </c>
      <c r="LB65">
        <v>115</v>
      </c>
      <c r="LC65">
        <v>472.6</v>
      </c>
      <c r="LF65">
        <v>670</v>
      </c>
      <c r="LH65">
        <v>1196</v>
      </c>
      <c r="LI65">
        <v>255.5</v>
      </c>
      <c r="LJ65">
        <v>257.60000000000002</v>
      </c>
      <c r="LN65">
        <v>39.200000000000003</v>
      </c>
      <c r="LR65">
        <v>67</v>
      </c>
      <c r="LU65">
        <v>58.58</v>
      </c>
      <c r="MH65">
        <v>550</v>
      </c>
      <c r="MK65">
        <v>16.600000000000001</v>
      </c>
      <c r="ML65">
        <v>3.2</v>
      </c>
      <c r="MO65">
        <v>83</v>
      </c>
      <c r="MQ65">
        <v>194</v>
      </c>
      <c r="MU65">
        <v>296</v>
      </c>
      <c r="NC65">
        <v>300</v>
      </c>
      <c r="ND65">
        <v>263.5</v>
      </c>
      <c r="NI65">
        <v>206.5</v>
      </c>
      <c r="NJ65">
        <v>99.7</v>
      </c>
      <c r="NK65">
        <v>800.9</v>
      </c>
      <c r="NL65">
        <v>1.03</v>
      </c>
      <c r="NN65">
        <v>380.6</v>
      </c>
      <c r="NP65">
        <v>66.8</v>
      </c>
      <c r="NU65">
        <v>624</v>
      </c>
      <c r="OI65">
        <v>139.80000000000001</v>
      </c>
      <c r="OJ65">
        <v>155.5</v>
      </c>
      <c r="OL65">
        <v>305</v>
      </c>
      <c r="OW65">
        <v>4.46</v>
      </c>
      <c r="PC65">
        <v>94.92</v>
      </c>
      <c r="PI65">
        <v>730</v>
      </c>
    </row>
    <row r="66" spans="2:425">
      <c r="B66" s="12">
        <v>45677</v>
      </c>
      <c r="C66">
        <v>33</v>
      </c>
      <c r="I66">
        <v>1.33</v>
      </c>
      <c r="J66">
        <v>0.69399999999999995</v>
      </c>
      <c r="M66">
        <v>148.5</v>
      </c>
      <c r="N66">
        <v>14.19</v>
      </c>
      <c r="W66">
        <v>138.44999999999999</v>
      </c>
      <c r="X66">
        <v>77.2</v>
      </c>
      <c r="AB66">
        <v>2.61</v>
      </c>
      <c r="AE66">
        <v>194.55</v>
      </c>
      <c r="AJ66">
        <v>70</v>
      </c>
      <c r="AL66">
        <v>0.38200000000000001</v>
      </c>
      <c r="AP66">
        <v>1.496</v>
      </c>
      <c r="AU66">
        <v>11.1</v>
      </c>
      <c r="BC66">
        <v>822</v>
      </c>
      <c r="BD66">
        <v>714.4</v>
      </c>
      <c r="BF66">
        <v>201.5</v>
      </c>
      <c r="BG66">
        <v>1</v>
      </c>
      <c r="BI66">
        <v>506.5</v>
      </c>
      <c r="BO66">
        <v>812.4</v>
      </c>
      <c r="BQ66">
        <v>11.5</v>
      </c>
      <c r="BV66">
        <v>5.0999999999999996</v>
      </c>
      <c r="CC66">
        <v>14.1</v>
      </c>
      <c r="CG66">
        <v>211.4</v>
      </c>
      <c r="CI66">
        <v>470</v>
      </c>
      <c r="CP66">
        <v>291.8</v>
      </c>
      <c r="CQ66">
        <v>132.4</v>
      </c>
      <c r="CU66">
        <v>595</v>
      </c>
      <c r="CY66">
        <v>207.6</v>
      </c>
      <c r="DA66">
        <v>1448</v>
      </c>
      <c r="DL66">
        <v>35.1</v>
      </c>
      <c r="DM66">
        <v>5.6</v>
      </c>
      <c r="DN66">
        <v>3.44</v>
      </c>
      <c r="DX66">
        <v>115</v>
      </c>
      <c r="DY66">
        <v>69.2</v>
      </c>
      <c r="EC66">
        <v>364</v>
      </c>
      <c r="EF66">
        <v>332</v>
      </c>
      <c r="EH66">
        <v>164.5</v>
      </c>
      <c r="EY66">
        <v>152</v>
      </c>
      <c r="FB66">
        <v>170</v>
      </c>
      <c r="FE66">
        <v>78</v>
      </c>
      <c r="FI66">
        <v>70</v>
      </c>
      <c r="FJ66">
        <v>1506</v>
      </c>
      <c r="FK66">
        <v>128.35</v>
      </c>
      <c r="FQ66">
        <v>2.4319999999999999</v>
      </c>
      <c r="FR66">
        <v>28.8</v>
      </c>
      <c r="FS66">
        <v>795</v>
      </c>
      <c r="FU66">
        <v>624</v>
      </c>
      <c r="FW66">
        <v>1180</v>
      </c>
      <c r="FX66">
        <v>286</v>
      </c>
      <c r="GB66">
        <v>135</v>
      </c>
      <c r="GG66">
        <v>70.3</v>
      </c>
      <c r="GI66">
        <v>32.200000000000003</v>
      </c>
      <c r="GJ66">
        <v>39.94</v>
      </c>
      <c r="GN66">
        <v>132</v>
      </c>
      <c r="GY66">
        <v>128.5</v>
      </c>
      <c r="HB66">
        <v>203</v>
      </c>
      <c r="HI66">
        <v>531</v>
      </c>
      <c r="HL66">
        <v>6340</v>
      </c>
      <c r="HR66">
        <v>3940</v>
      </c>
      <c r="HT66">
        <v>5250</v>
      </c>
      <c r="HU66">
        <v>695</v>
      </c>
      <c r="IB66">
        <v>590</v>
      </c>
      <c r="ID66">
        <v>695</v>
      </c>
      <c r="IF66">
        <v>10110</v>
      </c>
      <c r="IG66">
        <v>10395</v>
      </c>
      <c r="IH66">
        <v>133.80000000000001</v>
      </c>
      <c r="IN66">
        <v>234</v>
      </c>
      <c r="IT66">
        <v>279</v>
      </c>
      <c r="IW66">
        <v>83.8</v>
      </c>
      <c r="IZ66">
        <v>339.8</v>
      </c>
      <c r="JE66">
        <v>8.7499999999999994E-2</v>
      </c>
      <c r="JF66">
        <v>517.5</v>
      </c>
      <c r="JG66">
        <v>108</v>
      </c>
      <c r="JH66">
        <v>92.7</v>
      </c>
      <c r="JO66">
        <v>49.1</v>
      </c>
      <c r="JP66">
        <v>550.20000000000005</v>
      </c>
      <c r="JR66">
        <v>338</v>
      </c>
      <c r="JW66">
        <v>409.8</v>
      </c>
      <c r="JX66">
        <v>232.5</v>
      </c>
      <c r="JY66">
        <v>4.84</v>
      </c>
      <c r="KG66">
        <v>8600</v>
      </c>
      <c r="KK66">
        <v>310.60000000000002</v>
      </c>
      <c r="KN66">
        <v>137.5</v>
      </c>
      <c r="KO66">
        <v>11.1</v>
      </c>
      <c r="KP66">
        <v>0.17749999999999999</v>
      </c>
      <c r="KQ66">
        <v>16.149999999999999</v>
      </c>
      <c r="KR66">
        <v>38.200000000000003</v>
      </c>
      <c r="KV66">
        <v>1281</v>
      </c>
      <c r="KZ66">
        <v>166</v>
      </c>
      <c r="LB66">
        <v>115</v>
      </c>
      <c r="LC66">
        <v>475.2</v>
      </c>
      <c r="LF66">
        <v>675</v>
      </c>
      <c r="LH66">
        <v>1188</v>
      </c>
      <c r="LI66">
        <v>255.5</v>
      </c>
      <c r="LJ66">
        <v>257.8</v>
      </c>
      <c r="LN66">
        <v>39.6</v>
      </c>
      <c r="LR66">
        <v>67</v>
      </c>
      <c r="LU66">
        <v>58.48</v>
      </c>
      <c r="MH66">
        <v>546</v>
      </c>
      <c r="MK66">
        <v>16.7</v>
      </c>
      <c r="ML66">
        <v>3.2</v>
      </c>
      <c r="MO66">
        <v>83</v>
      </c>
      <c r="MQ66">
        <v>195.5</v>
      </c>
      <c r="MU66">
        <v>294</v>
      </c>
      <c r="NC66">
        <v>296.5</v>
      </c>
      <c r="ND66">
        <v>259.5</v>
      </c>
      <c r="NI66">
        <v>206</v>
      </c>
      <c r="NJ66">
        <v>100</v>
      </c>
      <c r="NK66">
        <v>795.1</v>
      </c>
      <c r="NL66">
        <v>1.03</v>
      </c>
      <c r="NN66">
        <v>380.4</v>
      </c>
      <c r="NP66">
        <v>66.599999999999994</v>
      </c>
      <c r="NU66">
        <v>626</v>
      </c>
      <c r="OI66">
        <v>142.4</v>
      </c>
      <c r="OJ66">
        <v>154</v>
      </c>
      <c r="OL66">
        <v>304</v>
      </c>
      <c r="OW66">
        <v>4.4800000000000004</v>
      </c>
      <c r="PC66">
        <v>97.58</v>
      </c>
      <c r="PI66">
        <v>697</v>
      </c>
    </row>
    <row r="67" spans="2:425">
      <c r="B67" s="12">
        <v>45674</v>
      </c>
      <c r="C67">
        <v>33</v>
      </c>
      <c r="I67">
        <v>1.34</v>
      </c>
      <c r="J67">
        <v>0.69199999999999995</v>
      </c>
      <c r="M67">
        <v>150.80000000000001</v>
      </c>
      <c r="N67">
        <v>14.14</v>
      </c>
      <c r="W67">
        <v>138.69999999999999</v>
      </c>
      <c r="X67">
        <v>77.599999999999994</v>
      </c>
      <c r="AB67">
        <v>2.76</v>
      </c>
      <c r="AE67">
        <v>196.15</v>
      </c>
      <c r="AJ67">
        <v>70.7</v>
      </c>
      <c r="AL67">
        <v>0.38200000000000001</v>
      </c>
      <c r="AP67">
        <v>1.48</v>
      </c>
      <c r="AU67">
        <v>11.48</v>
      </c>
      <c r="BC67">
        <v>822</v>
      </c>
      <c r="BD67">
        <v>699.8</v>
      </c>
      <c r="BF67">
        <v>185</v>
      </c>
      <c r="BG67">
        <v>0.99399999999999999</v>
      </c>
      <c r="BI67">
        <v>522</v>
      </c>
      <c r="BO67">
        <v>807.8</v>
      </c>
      <c r="BQ67">
        <v>11.1</v>
      </c>
      <c r="BV67">
        <v>5.0999999999999996</v>
      </c>
      <c r="CC67">
        <v>14.2</v>
      </c>
      <c r="CG67">
        <v>211.3</v>
      </c>
      <c r="CI67">
        <v>478</v>
      </c>
      <c r="CP67">
        <v>288.8</v>
      </c>
      <c r="CQ67">
        <v>132.5</v>
      </c>
      <c r="CU67">
        <v>595</v>
      </c>
      <c r="CY67">
        <v>207</v>
      </c>
      <c r="DA67">
        <v>1433.5</v>
      </c>
      <c r="DL67">
        <v>35</v>
      </c>
      <c r="DM67">
        <v>5.86</v>
      </c>
      <c r="DN67">
        <v>3.54</v>
      </c>
      <c r="DX67">
        <v>116</v>
      </c>
      <c r="DY67">
        <v>69.400000000000006</v>
      </c>
      <c r="EC67">
        <v>358.8</v>
      </c>
      <c r="EF67">
        <v>334</v>
      </c>
      <c r="EH67">
        <v>164</v>
      </c>
      <c r="EY67">
        <v>152</v>
      </c>
      <c r="FB67">
        <v>174</v>
      </c>
      <c r="FE67">
        <v>78</v>
      </c>
      <c r="FI67">
        <v>66.5</v>
      </c>
      <c r="FJ67">
        <v>1504.5</v>
      </c>
      <c r="FK67">
        <v>124.35</v>
      </c>
      <c r="FQ67">
        <v>2.472</v>
      </c>
      <c r="FR67">
        <v>29.1</v>
      </c>
      <c r="FS67">
        <v>790</v>
      </c>
      <c r="FU67">
        <v>632</v>
      </c>
      <c r="FW67">
        <v>1210</v>
      </c>
      <c r="FX67">
        <v>286</v>
      </c>
      <c r="GB67">
        <v>139</v>
      </c>
      <c r="GG67">
        <v>69.8</v>
      </c>
      <c r="GI67">
        <v>32.35</v>
      </c>
      <c r="GJ67">
        <v>40.159999999999997</v>
      </c>
      <c r="GN67">
        <v>132</v>
      </c>
      <c r="GY67">
        <v>126.2</v>
      </c>
      <c r="HB67">
        <v>203</v>
      </c>
      <c r="HI67">
        <v>528.5</v>
      </c>
      <c r="HL67">
        <v>6360</v>
      </c>
      <c r="HR67">
        <v>3740</v>
      </c>
      <c r="HT67">
        <v>5300</v>
      </c>
      <c r="HU67">
        <v>695</v>
      </c>
      <c r="IB67">
        <v>590</v>
      </c>
      <c r="ID67">
        <v>710</v>
      </c>
      <c r="IF67">
        <v>10020</v>
      </c>
      <c r="IG67">
        <v>10280</v>
      </c>
      <c r="IH67">
        <v>133.19999999999999</v>
      </c>
      <c r="IN67">
        <v>234</v>
      </c>
      <c r="IT67">
        <v>280</v>
      </c>
      <c r="IW67">
        <v>83.48</v>
      </c>
      <c r="IZ67">
        <v>336</v>
      </c>
      <c r="JE67">
        <v>8.8499999999999995E-2</v>
      </c>
      <c r="JF67">
        <v>512</v>
      </c>
      <c r="JG67">
        <v>106.8</v>
      </c>
      <c r="JH67">
        <v>92.7</v>
      </c>
      <c r="JO67">
        <v>50.2</v>
      </c>
      <c r="JP67">
        <v>577.79999999999995</v>
      </c>
      <c r="JR67">
        <v>338</v>
      </c>
      <c r="JW67">
        <v>407.5</v>
      </c>
      <c r="JX67">
        <v>234.5</v>
      </c>
      <c r="JY67">
        <v>5</v>
      </c>
      <c r="KG67">
        <v>8550</v>
      </c>
      <c r="KK67">
        <v>310.7</v>
      </c>
      <c r="KN67">
        <v>136.5</v>
      </c>
      <c r="KO67">
        <v>11.3</v>
      </c>
      <c r="KP67">
        <v>0.16350000000000001</v>
      </c>
      <c r="KQ67">
        <v>16.2</v>
      </c>
      <c r="KR67">
        <v>38.200000000000003</v>
      </c>
      <c r="KV67">
        <v>1276</v>
      </c>
      <c r="KZ67">
        <v>167</v>
      </c>
      <c r="LB67">
        <v>111</v>
      </c>
      <c r="LC67">
        <v>474.8</v>
      </c>
      <c r="LF67">
        <v>670</v>
      </c>
      <c r="LH67">
        <v>1194</v>
      </c>
      <c r="LI67">
        <v>252.5</v>
      </c>
      <c r="LJ67">
        <v>254.8</v>
      </c>
      <c r="LN67">
        <v>40</v>
      </c>
      <c r="LR67">
        <v>65.400000000000006</v>
      </c>
      <c r="LU67">
        <v>59.660000000000004</v>
      </c>
      <c r="MH67">
        <v>543</v>
      </c>
      <c r="MK67">
        <v>16.8</v>
      </c>
      <c r="ML67">
        <v>3.2</v>
      </c>
      <c r="MO67">
        <v>83.6</v>
      </c>
      <c r="MQ67">
        <v>198.5</v>
      </c>
      <c r="MU67">
        <v>292</v>
      </c>
      <c r="NC67">
        <v>292</v>
      </c>
      <c r="ND67">
        <v>259</v>
      </c>
      <c r="NI67">
        <v>207</v>
      </c>
      <c r="NJ67">
        <v>98.6</v>
      </c>
      <c r="NK67">
        <v>788.5</v>
      </c>
      <c r="NL67">
        <v>1.03</v>
      </c>
      <c r="NN67">
        <v>378.6</v>
      </c>
      <c r="NP67">
        <v>68.599999999999994</v>
      </c>
      <c r="NU67">
        <v>626</v>
      </c>
      <c r="OI67">
        <v>147.80000000000001</v>
      </c>
      <c r="OJ67">
        <v>154.9</v>
      </c>
      <c r="OL67">
        <v>308</v>
      </c>
      <c r="OW67">
        <v>4.46</v>
      </c>
      <c r="PC67">
        <v>95.72</v>
      </c>
      <c r="PI67">
        <v>711</v>
      </c>
    </row>
    <row r="68" spans="2:425">
      <c r="B68" s="12">
        <v>45673</v>
      </c>
      <c r="C68">
        <v>32.200000000000003</v>
      </c>
      <c r="I68">
        <v>1.36</v>
      </c>
      <c r="J68">
        <v>0.7</v>
      </c>
      <c r="M68">
        <v>150.4</v>
      </c>
      <c r="N68">
        <v>14.41</v>
      </c>
      <c r="W68">
        <v>141.30000000000001</v>
      </c>
      <c r="X68">
        <v>76.3</v>
      </c>
      <c r="AB68">
        <v>2.42</v>
      </c>
      <c r="AE68">
        <v>195.25</v>
      </c>
      <c r="AJ68">
        <v>70.5</v>
      </c>
      <c r="AL68">
        <v>0.379</v>
      </c>
      <c r="AP68">
        <v>1.48</v>
      </c>
      <c r="AU68">
        <v>11.3</v>
      </c>
      <c r="BC68">
        <v>844</v>
      </c>
      <c r="BD68">
        <v>691.2</v>
      </c>
      <c r="BF68">
        <v>182.4</v>
      </c>
      <c r="BG68">
        <v>1.01</v>
      </c>
      <c r="BI68">
        <v>526</v>
      </c>
      <c r="BO68">
        <v>794.2</v>
      </c>
      <c r="BQ68">
        <v>10.050000000000001</v>
      </c>
      <c r="BV68">
        <v>5.0999999999999996</v>
      </c>
      <c r="CC68">
        <v>14.4</v>
      </c>
      <c r="CG68">
        <v>212.8</v>
      </c>
      <c r="CI68">
        <v>478</v>
      </c>
      <c r="CP68">
        <v>282.2</v>
      </c>
      <c r="CQ68">
        <v>134.4</v>
      </c>
      <c r="CU68">
        <v>600</v>
      </c>
      <c r="CY68">
        <v>218.2</v>
      </c>
      <c r="DA68">
        <v>1446.5</v>
      </c>
      <c r="DL68">
        <v>34.200000000000003</v>
      </c>
      <c r="DM68">
        <v>5.8</v>
      </c>
      <c r="DN68">
        <v>3.42</v>
      </c>
      <c r="DX68">
        <v>117</v>
      </c>
      <c r="DY68">
        <v>70.2</v>
      </c>
      <c r="EC68">
        <v>355</v>
      </c>
      <c r="EF68">
        <v>332</v>
      </c>
      <c r="EH68">
        <v>164</v>
      </c>
      <c r="EY68">
        <v>152</v>
      </c>
      <c r="FB68">
        <v>178</v>
      </c>
      <c r="FE68">
        <v>78</v>
      </c>
      <c r="FI68">
        <v>66.5</v>
      </c>
      <c r="FJ68">
        <v>1525.5</v>
      </c>
      <c r="FK68">
        <v>122.85</v>
      </c>
      <c r="FQ68">
        <v>2.556</v>
      </c>
      <c r="FR68">
        <v>29.3</v>
      </c>
      <c r="FS68">
        <v>780</v>
      </c>
      <c r="FU68">
        <v>682</v>
      </c>
      <c r="FW68">
        <v>1290</v>
      </c>
      <c r="FX68">
        <v>286</v>
      </c>
      <c r="GB68">
        <v>137</v>
      </c>
      <c r="GG68">
        <v>69.2</v>
      </c>
      <c r="GI68">
        <v>32.549999999999997</v>
      </c>
      <c r="GJ68">
        <v>40.200000000000003</v>
      </c>
      <c r="GN68">
        <v>130</v>
      </c>
      <c r="GY68">
        <v>124.7</v>
      </c>
      <c r="HB68">
        <v>204</v>
      </c>
      <c r="HI68">
        <v>530.5</v>
      </c>
      <c r="HL68">
        <v>6360</v>
      </c>
      <c r="HR68">
        <v>3800</v>
      </c>
      <c r="HT68">
        <v>5250</v>
      </c>
      <c r="HU68">
        <v>695</v>
      </c>
      <c r="IB68">
        <v>590</v>
      </c>
      <c r="ID68">
        <v>710</v>
      </c>
      <c r="IF68">
        <v>10320</v>
      </c>
      <c r="IG68">
        <v>10580</v>
      </c>
      <c r="IH68">
        <v>134.80000000000001</v>
      </c>
      <c r="IN68">
        <v>236</v>
      </c>
      <c r="IT68">
        <v>283</v>
      </c>
      <c r="IW68">
        <v>83.1</v>
      </c>
      <c r="IZ68">
        <v>343.6</v>
      </c>
      <c r="JE68">
        <v>8.8499999999999995E-2</v>
      </c>
      <c r="JF68">
        <v>502.5</v>
      </c>
      <c r="JG68">
        <v>106.8</v>
      </c>
      <c r="JH68">
        <v>93.4</v>
      </c>
      <c r="JO68">
        <v>50</v>
      </c>
      <c r="JP68">
        <v>598.79999999999995</v>
      </c>
      <c r="JR68">
        <v>338</v>
      </c>
      <c r="JW68">
        <v>403</v>
      </c>
      <c r="JX68">
        <v>236.5</v>
      </c>
      <c r="JY68">
        <v>4.2</v>
      </c>
      <c r="KG68">
        <v>8650</v>
      </c>
      <c r="KK68">
        <v>300.7</v>
      </c>
      <c r="KN68">
        <v>137</v>
      </c>
      <c r="KO68">
        <v>11.1</v>
      </c>
      <c r="KP68">
        <v>0.16400000000000001</v>
      </c>
      <c r="KQ68">
        <v>16.2</v>
      </c>
      <c r="KR68">
        <v>38.6</v>
      </c>
      <c r="KV68">
        <v>1266</v>
      </c>
      <c r="KZ68">
        <v>167</v>
      </c>
      <c r="LB68">
        <v>112</v>
      </c>
      <c r="LC68">
        <v>472.8</v>
      </c>
      <c r="LF68">
        <v>660</v>
      </c>
      <c r="LH68">
        <v>1192</v>
      </c>
      <c r="LI68">
        <v>249</v>
      </c>
      <c r="LJ68">
        <v>250.8</v>
      </c>
      <c r="LN68">
        <v>39.799999999999997</v>
      </c>
      <c r="LR68">
        <v>65</v>
      </c>
      <c r="LU68">
        <v>59.320000000000007</v>
      </c>
      <c r="MH68">
        <v>541</v>
      </c>
      <c r="MK68">
        <v>17.149999999999999</v>
      </c>
      <c r="ML68">
        <v>3.14</v>
      </c>
      <c r="MO68">
        <v>82.8</v>
      </c>
      <c r="MQ68">
        <v>203</v>
      </c>
      <c r="MU68">
        <v>291</v>
      </c>
      <c r="NC68">
        <v>289.5</v>
      </c>
      <c r="ND68">
        <v>261.5</v>
      </c>
      <c r="NI68">
        <v>207</v>
      </c>
      <c r="NJ68">
        <v>99.2</v>
      </c>
      <c r="NK68">
        <v>800.1</v>
      </c>
      <c r="NL68">
        <v>1.03</v>
      </c>
      <c r="NN68">
        <v>377</v>
      </c>
      <c r="NP68">
        <v>65.8</v>
      </c>
      <c r="NU68">
        <v>630</v>
      </c>
      <c r="OI68">
        <v>157.4</v>
      </c>
      <c r="OJ68">
        <v>154.80000000000001</v>
      </c>
      <c r="OL68">
        <v>315</v>
      </c>
      <c r="OW68">
        <v>4.46</v>
      </c>
      <c r="PC68">
        <v>95.08</v>
      </c>
      <c r="PI68">
        <v>701.5</v>
      </c>
    </row>
    <row r="69" spans="2:425">
      <c r="B69" s="12">
        <v>45672</v>
      </c>
      <c r="C69">
        <v>31.8</v>
      </c>
      <c r="I69">
        <v>1.36</v>
      </c>
      <c r="J69">
        <v>0.69199999999999995</v>
      </c>
      <c r="M69">
        <v>149.1</v>
      </c>
      <c r="N69">
        <v>14.55</v>
      </c>
      <c r="W69">
        <v>138.19999999999999</v>
      </c>
      <c r="X69">
        <v>77</v>
      </c>
      <c r="AB69">
        <v>2.2000000000000002</v>
      </c>
      <c r="AE69">
        <v>192.35</v>
      </c>
      <c r="AJ69">
        <v>70.599999999999994</v>
      </c>
      <c r="AL69">
        <v>0.38200000000000001</v>
      </c>
      <c r="AP69">
        <v>1.51</v>
      </c>
      <c r="AU69">
        <v>11.28</v>
      </c>
      <c r="BC69">
        <v>834</v>
      </c>
      <c r="BD69">
        <v>682.6</v>
      </c>
      <c r="BF69">
        <v>186.4</v>
      </c>
      <c r="BG69">
        <v>1.01</v>
      </c>
      <c r="BI69">
        <v>525.5</v>
      </c>
      <c r="BO69">
        <v>794.6</v>
      </c>
      <c r="BQ69">
        <v>10</v>
      </c>
      <c r="BV69">
        <v>5.0999999999999996</v>
      </c>
      <c r="CC69">
        <v>14.75</v>
      </c>
      <c r="CG69">
        <v>214.8</v>
      </c>
      <c r="CI69">
        <v>478</v>
      </c>
      <c r="CP69">
        <v>285.2</v>
      </c>
      <c r="CQ69">
        <v>139.80000000000001</v>
      </c>
      <c r="CU69">
        <v>600</v>
      </c>
      <c r="CY69">
        <v>223.2</v>
      </c>
      <c r="DA69">
        <v>1471</v>
      </c>
      <c r="DL69">
        <v>34.200000000000003</v>
      </c>
      <c r="DM69">
        <v>5.76</v>
      </c>
      <c r="DN69">
        <v>3.44</v>
      </c>
      <c r="DX69">
        <v>117</v>
      </c>
      <c r="DY69">
        <v>70</v>
      </c>
      <c r="EC69">
        <v>356.2</v>
      </c>
      <c r="EF69">
        <v>334</v>
      </c>
      <c r="EH69">
        <v>164</v>
      </c>
      <c r="EY69">
        <v>153</v>
      </c>
      <c r="FB69">
        <v>183</v>
      </c>
      <c r="FE69">
        <v>77</v>
      </c>
      <c r="FI69">
        <v>67</v>
      </c>
      <c r="FJ69">
        <v>1478</v>
      </c>
      <c r="FK69">
        <v>128.25</v>
      </c>
      <c r="FQ69">
        <v>2.6320000000000001</v>
      </c>
      <c r="FR69">
        <v>28.7</v>
      </c>
      <c r="FS69">
        <v>795</v>
      </c>
      <c r="FU69">
        <v>668</v>
      </c>
      <c r="FW69">
        <v>1190</v>
      </c>
      <c r="FX69">
        <v>290</v>
      </c>
      <c r="GB69">
        <v>137</v>
      </c>
      <c r="GG69">
        <v>71.2</v>
      </c>
      <c r="GI69">
        <v>32.450000000000003</v>
      </c>
      <c r="GJ69">
        <v>39.840000000000003</v>
      </c>
      <c r="GN69">
        <v>130</v>
      </c>
      <c r="GY69">
        <v>129.30000000000001</v>
      </c>
      <c r="HB69">
        <v>205</v>
      </c>
      <c r="HI69">
        <v>532</v>
      </c>
      <c r="HL69">
        <v>6360</v>
      </c>
      <c r="HR69">
        <v>3800</v>
      </c>
      <c r="HT69">
        <v>5300</v>
      </c>
      <c r="HU69">
        <v>690</v>
      </c>
      <c r="IB69">
        <v>580</v>
      </c>
      <c r="ID69">
        <v>700</v>
      </c>
      <c r="IF69">
        <v>10490</v>
      </c>
      <c r="IG69">
        <v>10720</v>
      </c>
      <c r="IH69">
        <v>133.4</v>
      </c>
      <c r="IN69">
        <v>238</v>
      </c>
      <c r="IT69">
        <v>285</v>
      </c>
      <c r="IW69">
        <v>83.54</v>
      </c>
      <c r="IZ69">
        <v>332.2</v>
      </c>
      <c r="JE69">
        <v>9.1999999999999998E-2</v>
      </c>
      <c r="JF69">
        <v>507</v>
      </c>
      <c r="JG69">
        <v>111</v>
      </c>
      <c r="JH69">
        <v>94.8</v>
      </c>
      <c r="JO69">
        <v>50.2</v>
      </c>
      <c r="JP69">
        <v>602.4</v>
      </c>
      <c r="JR69">
        <v>340</v>
      </c>
      <c r="JW69">
        <v>401.7</v>
      </c>
      <c r="JX69">
        <v>237.5</v>
      </c>
      <c r="JY69">
        <v>4.08</v>
      </c>
      <c r="KG69">
        <v>9000</v>
      </c>
      <c r="KK69">
        <v>311</v>
      </c>
      <c r="KN69">
        <v>136.5</v>
      </c>
      <c r="KO69">
        <v>11</v>
      </c>
      <c r="KP69">
        <v>0.16950000000000001</v>
      </c>
      <c r="KQ69">
        <v>16.25</v>
      </c>
      <c r="KR69">
        <v>39</v>
      </c>
      <c r="KV69">
        <v>1252</v>
      </c>
      <c r="KZ69">
        <v>167</v>
      </c>
      <c r="LB69">
        <v>115</v>
      </c>
      <c r="LC69">
        <v>472.6</v>
      </c>
      <c r="LF69">
        <v>655</v>
      </c>
      <c r="LH69">
        <v>1199</v>
      </c>
      <c r="LI69">
        <v>248.5</v>
      </c>
      <c r="LJ69">
        <v>250.60000000000002</v>
      </c>
      <c r="LN69">
        <v>40</v>
      </c>
      <c r="LR69">
        <v>67</v>
      </c>
      <c r="LU69">
        <v>58.820000000000007</v>
      </c>
      <c r="MH69">
        <v>544</v>
      </c>
      <c r="MK69">
        <v>17.600000000000001</v>
      </c>
      <c r="ML69">
        <v>3.2</v>
      </c>
      <c r="MO69">
        <v>83</v>
      </c>
      <c r="MQ69">
        <v>202</v>
      </c>
      <c r="MU69">
        <v>293.5</v>
      </c>
      <c r="NC69">
        <v>289</v>
      </c>
      <c r="ND69">
        <v>261.5</v>
      </c>
      <c r="NI69">
        <v>207</v>
      </c>
      <c r="NJ69">
        <v>99.7</v>
      </c>
      <c r="NK69">
        <v>810</v>
      </c>
      <c r="NL69">
        <v>1.03</v>
      </c>
      <c r="NN69">
        <v>380.6</v>
      </c>
      <c r="NP69">
        <v>67.2</v>
      </c>
      <c r="NU69">
        <v>630</v>
      </c>
      <c r="OI69">
        <v>160.9</v>
      </c>
      <c r="OJ69">
        <v>153.9</v>
      </c>
      <c r="OL69">
        <v>315</v>
      </c>
      <c r="OW69">
        <v>4.47</v>
      </c>
      <c r="PC69">
        <v>99.62</v>
      </c>
      <c r="PI69">
        <v>703</v>
      </c>
    </row>
    <row r="70" spans="2:425">
      <c r="B70" s="12">
        <v>45671</v>
      </c>
      <c r="C70">
        <v>31.8</v>
      </c>
      <c r="I70">
        <v>1.36</v>
      </c>
      <c r="J70">
        <v>0.68600000000000005</v>
      </c>
      <c r="M70">
        <v>146.9</v>
      </c>
      <c r="N70">
        <v>14.02</v>
      </c>
      <c r="W70">
        <v>136.4</v>
      </c>
      <c r="X70">
        <v>75.400000000000006</v>
      </c>
      <c r="AB70">
        <v>1.7849999999999999</v>
      </c>
      <c r="AE70">
        <v>194</v>
      </c>
      <c r="AJ70">
        <v>69</v>
      </c>
      <c r="AL70">
        <v>0.4</v>
      </c>
      <c r="AP70">
        <v>1.484</v>
      </c>
      <c r="AU70">
        <v>11.52</v>
      </c>
      <c r="BC70">
        <v>830</v>
      </c>
      <c r="BD70">
        <v>681.2</v>
      </c>
      <c r="BF70">
        <v>179.2</v>
      </c>
      <c r="BG70">
        <v>1.0049999999999999</v>
      </c>
      <c r="BI70">
        <v>514</v>
      </c>
      <c r="BO70">
        <v>789.8</v>
      </c>
      <c r="BQ70">
        <v>10</v>
      </c>
      <c r="BV70">
        <v>5.0999999999999996</v>
      </c>
      <c r="CC70">
        <v>14.75</v>
      </c>
      <c r="CG70">
        <v>212.6</v>
      </c>
      <c r="CI70">
        <v>490</v>
      </c>
      <c r="CP70">
        <v>282.8</v>
      </c>
      <c r="CQ70">
        <v>138.69999999999999</v>
      </c>
      <c r="CU70">
        <v>595</v>
      </c>
      <c r="CY70">
        <v>223.4</v>
      </c>
      <c r="DA70">
        <v>1476</v>
      </c>
      <c r="DL70">
        <v>35.1</v>
      </c>
      <c r="DM70">
        <v>6.12</v>
      </c>
      <c r="DN70">
        <v>3.54</v>
      </c>
      <c r="DX70">
        <v>115</v>
      </c>
      <c r="DY70">
        <v>68.400000000000006</v>
      </c>
      <c r="EC70">
        <v>349.4</v>
      </c>
      <c r="EF70">
        <v>338</v>
      </c>
      <c r="EH70">
        <v>163.5</v>
      </c>
      <c r="EY70">
        <v>153</v>
      </c>
      <c r="FB70">
        <v>183</v>
      </c>
      <c r="FE70">
        <v>77</v>
      </c>
      <c r="FI70">
        <v>67</v>
      </c>
      <c r="FJ70">
        <v>1575.5</v>
      </c>
      <c r="FK70">
        <v>124.35</v>
      </c>
      <c r="FQ70">
        <v>2.56</v>
      </c>
      <c r="FR70">
        <v>29.1</v>
      </c>
      <c r="FS70">
        <v>795</v>
      </c>
      <c r="FU70">
        <v>664</v>
      </c>
      <c r="FW70">
        <v>1360</v>
      </c>
      <c r="FX70">
        <v>292</v>
      </c>
      <c r="GB70">
        <v>139</v>
      </c>
      <c r="GG70">
        <v>71.400000000000006</v>
      </c>
      <c r="GI70">
        <v>32.299999999999997</v>
      </c>
      <c r="GJ70">
        <v>39.700000000000003</v>
      </c>
      <c r="GN70">
        <v>130</v>
      </c>
      <c r="GY70">
        <v>129.5</v>
      </c>
      <c r="HB70">
        <v>207</v>
      </c>
      <c r="HI70">
        <v>526</v>
      </c>
      <c r="HL70">
        <v>6380</v>
      </c>
      <c r="HR70">
        <v>3800</v>
      </c>
      <c r="HT70">
        <v>5250</v>
      </c>
      <c r="HU70">
        <v>700</v>
      </c>
      <c r="IB70">
        <v>575</v>
      </c>
      <c r="ID70">
        <v>710</v>
      </c>
      <c r="IF70">
        <v>10450</v>
      </c>
      <c r="IG70">
        <v>10650</v>
      </c>
      <c r="IH70">
        <v>133.80000000000001</v>
      </c>
      <c r="IN70">
        <v>234</v>
      </c>
      <c r="IT70">
        <v>283</v>
      </c>
      <c r="IW70">
        <v>82.46</v>
      </c>
      <c r="IZ70">
        <v>333.8</v>
      </c>
      <c r="JE70">
        <v>9.2499999999999999E-2</v>
      </c>
      <c r="JF70">
        <v>494.4</v>
      </c>
      <c r="JG70">
        <v>108.8</v>
      </c>
      <c r="JH70">
        <v>93.9</v>
      </c>
      <c r="JO70">
        <v>49.6</v>
      </c>
      <c r="JP70">
        <v>592.79999999999995</v>
      </c>
      <c r="JR70">
        <v>338</v>
      </c>
      <c r="JW70">
        <v>393.2</v>
      </c>
      <c r="JX70">
        <v>233</v>
      </c>
      <c r="JY70">
        <v>4.0999999999999996</v>
      </c>
      <c r="KG70">
        <v>8950</v>
      </c>
      <c r="KK70">
        <v>295</v>
      </c>
      <c r="KN70">
        <v>135</v>
      </c>
      <c r="KO70">
        <v>11.1</v>
      </c>
      <c r="KP70">
        <v>0.17050000000000001</v>
      </c>
      <c r="KQ70">
        <v>16.2</v>
      </c>
      <c r="KR70">
        <v>38.4</v>
      </c>
      <c r="KV70">
        <v>1244</v>
      </c>
      <c r="KZ70">
        <v>170</v>
      </c>
      <c r="LB70">
        <v>120</v>
      </c>
      <c r="LC70">
        <v>479.4</v>
      </c>
      <c r="LF70">
        <v>655</v>
      </c>
      <c r="LH70">
        <v>1198</v>
      </c>
      <c r="LI70">
        <v>242</v>
      </c>
      <c r="LJ70">
        <v>243.60000000000002</v>
      </c>
      <c r="LN70">
        <v>39.4</v>
      </c>
      <c r="LR70">
        <v>68.8</v>
      </c>
      <c r="LU70">
        <v>58.02000000000001</v>
      </c>
      <c r="MH70">
        <v>540</v>
      </c>
      <c r="MK70">
        <v>17.5</v>
      </c>
      <c r="ML70">
        <v>3.18</v>
      </c>
      <c r="MO70">
        <v>83</v>
      </c>
      <c r="MQ70">
        <v>203</v>
      </c>
      <c r="MU70">
        <v>289</v>
      </c>
      <c r="NC70">
        <v>272.5</v>
      </c>
      <c r="ND70">
        <v>262</v>
      </c>
      <c r="NI70">
        <v>207</v>
      </c>
      <c r="NJ70">
        <v>99.2</v>
      </c>
      <c r="NK70">
        <v>811</v>
      </c>
      <c r="NL70">
        <v>1.03</v>
      </c>
      <c r="NN70">
        <v>377.6</v>
      </c>
      <c r="NP70">
        <v>67.599999999999994</v>
      </c>
      <c r="NU70">
        <v>636</v>
      </c>
      <c r="OI70">
        <v>164.7</v>
      </c>
      <c r="OJ70">
        <v>152.5</v>
      </c>
      <c r="OL70">
        <v>317</v>
      </c>
      <c r="OW70">
        <v>4.47</v>
      </c>
      <c r="PC70">
        <v>94.44</v>
      </c>
      <c r="PI70">
        <v>695.5</v>
      </c>
    </row>
    <row r="71" spans="2:425">
      <c r="B71" s="12">
        <v>45670</v>
      </c>
      <c r="C71">
        <v>31.6</v>
      </c>
      <c r="I71">
        <v>1.4</v>
      </c>
      <c r="J71">
        <v>0.68799999999999994</v>
      </c>
      <c r="M71">
        <v>148.19999999999999</v>
      </c>
      <c r="N71">
        <v>13.87</v>
      </c>
      <c r="W71">
        <v>135.19999999999999</v>
      </c>
      <c r="X71">
        <v>76</v>
      </c>
      <c r="AB71">
        <v>1.65</v>
      </c>
      <c r="AE71">
        <v>194.75</v>
      </c>
      <c r="AJ71">
        <v>70.3</v>
      </c>
      <c r="AL71">
        <v>0.34971434399999995</v>
      </c>
      <c r="AP71">
        <v>1.526</v>
      </c>
      <c r="AU71">
        <v>10.92</v>
      </c>
      <c r="BC71">
        <v>830</v>
      </c>
      <c r="BD71">
        <v>669.4</v>
      </c>
      <c r="BF71">
        <v>178.2</v>
      </c>
      <c r="BG71">
        <v>1</v>
      </c>
      <c r="BI71">
        <v>516</v>
      </c>
      <c r="BO71">
        <v>795</v>
      </c>
      <c r="BQ71">
        <v>10.1</v>
      </c>
      <c r="BV71">
        <v>5.0999999999999996</v>
      </c>
      <c r="CC71">
        <v>14.45</v>
      </c>
      <c r="CG71">
        <v>211.6</v>
      </c>
      <c r="CI71">
        <v>492</v>
      </c>
      <c r="CP71">
        <v>283.60000000000002</v>
      </c>
      <c r="CQ71">
        <v>138.19999999999999</v>
      </c>
      <c r="CU71">
        <v>580</v>
      </c>
      <c r="CY71">
        <v>227.4</v>
      </c>
      <c r="DA71">
        <v>1504.5</v>
      </c>
      <c r="DL71">
        <v>35.299999999999997</v>
      </c>
      <c r="DM71">
        <v>6.28</v>
      </c>
      <c r="DN71">
        <v>3.04</v>
      </c>
      <c r="DX71">
        <v>116</v>
      </c>
      <c r="DY71">
        <v>69.8</v>
      </c>
      <c r="EC71">
        <v>343.6</v>
      </c>
      <c r="EF71">
        <v>336</v>
      </c>
      <c r="EH71">
        <v>163.5</v>
      </c>
      <c r="EY71">
        <v>151</v>
      </c>
      <c r="FB71">
        <v>177</v>
      </c>
      <c r="FE71">
        <v>76.5</v>
      </c>
      <c r="FI71">
        <v>67</v>
      </c>
      <c r="FJ71">
        <v>1564</v>
      </c>
      <c r="FK71">
        <v>123.45</v>
      </c>
      <c r="FQ71">
        <v>2.5299999999999998</v>
      </c>
      <c r="FR71">
        <v>30.1</v>
      </c>
      <c r="FS71">
        <v>780</v>
      </c>
      <c r="FU71">
        <v>680</v>
      </c>
      <c r="FW71">
        <v>1360</v>
      </c>
      <c r="FX71">
        <v>290</v>
      </c>
      <c r="GB71">
        <v>141</v>
      </c>
      <c r="GG71">
        <v>75.3</v>
      </c>
      <c r="GI71">
        <v>32.299999999999997</v>
      </c>
      <c r="GJ71">
        <v>39.56</v>
      </c>
      <c r="GN71">
        <v>130</v>
      </c>
      <c r="GY71">
        <v>130.6</v>
      </c>
      <c r="HB71">
        <v>207</v>
      </c>
      <c r="HI71">
        <v>523.5</v>
      </c>
      <c r="HL71">
        <v>6360</v>
      </c>
      <c r="HR71">
        <v>3760</v>
      </c>
      <c r="HT71">
        <v>5250</v>
      </c>
      <c r="HU71">
        <v>690</v>
      </c>
      <c r="IB71">
        <v>575</v>
      </c>
      <c r="ID71">
        <v>710</v>
      </c>
      <c r="IF71">
        <v>10400</v>
      </c>
      <c r="IG71">
        <v>10570</v>
      </c>
      <c r="IH71">
        <v>134</v>
      </c>
      <c r="IN71">
        <v>232</v>
      </c>
      <c r="IT71">
        <v>290</v>
      </c>
      <c r="IW71">
        <v>81.78</v>
      </c>
      <c r="IZ71">
        <v>338.8</v>
      </c>
      <c r="JE71">
        <v>0.09</v>
      </c>
      <c r="JF71">
        <v>494.2</v>
      </c>
      <c r="JG71">
        <v>107.6</v>
      </c>
      <c r="JH71">
        <v>93.1</v>
      </c>
      <c r="JO71">
        <v>49.8</v>
      </c>
      <c r="JP71">
        <v>612.9</v>
      </c>
      <c r="JR71">
        <v>336</v>
      </c>
      <c r="JW71">
        <v>401.6</v>
      </c>
      <c r="JX71">
        <v>245</v>
      </c>
      <c r="JY71">
        <v>4.08</v>
      </c>
      <c r="KG71">
        <v>9000</v>
      </c>
      <c r="KK71">
        <v>292.10000000000002</v>
      </c>
      <c r="KN71">
        <v>134</v>
      </c>
      <c r="KO71">
        <v>11</v>
      </c>
      <c r="KP71">
        <v>0.17100000000000001</v>
      </c>
      <c r="KQ71">
        <v>16.149999999999999</v>
      </c>
      <c r="KR71">
        <v>38</v>
      </c>
      <c r="KV71">
        <v>1273</v>
      </c>
      <c r="KZ71">
        <v>167</v>
      </c>
      <c r="LB71">
        <v>115</v>
      </c>
      <c r="LC71">
        <v>481.6</v>
      </c>
      <c r="LF71">
        <v>655</v>
      </c>
      <c r="LH71">
        <v>1195</v>
      </c>
      <c r="LI71">
        <v>241.5</v>
      </c>
      <c r="LJ71">
        <v>243.20000000000002</v>
      </c>
      <c r="LN71">
        <v>39.6</v>
      </c>
      <c r="LR71">
        <v>64</v>
      </c>
      <c r="LU71">
        <v>57.800000000000004</v>
      </c>
      <c r="MH71">
        <v>537</v>
      </c>
      <c r="MK71">
        <v>17.45</v>
      </c>
      <c r="ML71">
        <v>3.18</v>
      </c>
      <c r="MO71">
        <v>84</v>
      </c>
      <c r="MQ71">
        <v>208</v>
      </c>
      <c r="MU71">
        <v>292</v>
      </c>
      <c r="NC71">
        <v>278.5</v>
      </c>
      <c r="ND71">
        <v>258.5</v>
      </c>
      <c r="NI71">
        <v>207</v>
      </c>
      <c r="NJ71">
        <v>99.2</v>
      </c>
      <c r="NK71">
        <v>800.7</v>
      </c>
      <c r="NL71">
        <v>1.03</v>
      </c>
      <c r="NN71">
        <v>377.4</v>
      </c>
      <c r="NP71">
        <v>67.2</v>
      </c>
      <c r="NU71">
        <v>636</v>
      </c>
      <c r="OI71">
        <v>167.6</v>
      </c>
      <c r="OJ71">
        <v>152.19999999999999</v>
      </c>
      <c r="OL71">
        <v>311</v>
      </c>
      <c r="OW71">
        <v>4.47</v>
      </c>
      <c r="PC71">
        <v>95.7</v>
      </c>
      <c r="PI71">
        <v>698.5</v>
      </c>
    </row>
    <row r="72" spans="2:425">
      <c r="B72" s="12">
        <v>45667</v>
      </c>
      <c r="C72">
        <v>30.8</v>
      </c>
      <c r="I72">
        <v>1.39</v>
      </c>
      <c r="J72">
        <v>0.68600000000000005</v>
      </c>
      <c r="M72">
        <v>152.9</v>
      </c>
      <c r="N72">
        <v>13.97</v>
      </c>
      <c r="W72">
        <v>136.65</v>
      </c>
      <c r="X72">
        <v>75.2</v>
      </c>
      <c r="AB72">
        <v>1.5049999999999999</v>
      </c>
      <c r="AE72">
        <v>202.4</v>
      </c>
      <c r="AJ72">
        <v>72</v>
      </c>
      <c r="AL72">
        <v>0.34285720000000003</v>
      </c>
      <c r="AP72">
        <v>1.518</v>
      </c>
      <c r="AU72">
        <v>10.44</v>
      </c>
      <c r="BC72">
        <v>844</v>
      </c>
      <c r="BD72">
        <v>677.8</v>
      </c>
      <c r="BF72">
        <v>184.8</v>
      </c>
      <c r="BG72">
        <v>0.99</v>
      </c>
      <c r="BI72">
        <v>549.5</v>
      </c>
      <c r="BO72">
        <v>792.8</v>
      </c>
      <c r="BQ72">
        <v>10.15</v>
      </c>
      <c r="BV72">
        <v>5.0999999999999996</v>
      </c>
      <c r="CC72">
        <v>15.25</v>
      </c>
      <c r="CG72">
        <v>208.7</v>
      </c>
      <c r="CI72">
        <v>474</v>
      </c>
      <c r="CP72">
        <v>286.60000000000002</v>
      </c>
      <c r="CQ72">
        <v>136.80000000000001</v>
      </c>
      <c r="CU72">
        <v>585</v>
      </c>
      <c r="CY72">
        <v>225.8</v>
      </c>
      <c r="DA72">
        <v>1514.5</v>
      </c>
      <c r="DL72">
        <v>35.5</v>
      </c>
      <c r="DM72">
        <v>6.54</v>
      </c>
      <c r="DN72">
        <v>3.08</v>
      </c>
      <c r="DX72">
        <v>116</v>
      </c>
      <c r="DY72">
        <v>69.8</v>
      </c>
      <c r="EC72">
        <v>349.2</v>
      </c>
      <c r="EF72">
        <v>340</v>
      </c>
      <c r="EH72">
        <v>164.5</v>
      </c>
      <c r="EY72">
        <v>151</v>
      </c>
      <c r="FB72">
        <v>177</v>
      </c>
      <c r="FE72">
        <v>76.5</v>
      </c>
      <c r="FI72">
        <v>66.5</v>
      </c>
      <c r="FJ72">
        <v>1609.5</v>
      </c>
      <c r="FK72">
        <v>125.25</v>
      </c>
      <c r="FQ72">
        <v>2.6539999999999999</v>
      </c>
      <c r="FR72">
        <v>28.5</v>
      </c>
      <c r="FS72">
        <v>765</v>
      </c>
      <c r="FU72">
        <v>668</v>
      </c>
      <c r="FW72">
        <v>1150</v>
      </c>
      <c r="FX72">
        <v>290</v>
      </c>
      <c r="GB72">
        <v>146</v>
      </c>
      <c r="GG72">
        <v>76.099999999999994</v>
      </c>
      <c r="GI72">
        <v>32.9</v>
      </c>
      <c r="GJ72">
        <v>40.54</v>
      </c>
      <c r="GN72">
        <v>129</v>
      </c>
      <c r="GY72">
        <v>128.4</v>
      </c>
      <c r="HB72">
        <v>208</v>
      </c>
      <c r="HI72">
        <v>508.5</v>
      </c>
      <c r="HL72">
        <v>6280</v>
      </c>
      <c r="HR72">
        <v>3800</v>
      </c>
      <c r="HT72">
        <v>5250</v>
      </c>
      <c r="HU72">
        <v>690</v>
      </c>
      <c r="IB72">
        <v>580</v>
      </c>
      <c r="ID72">
        <v>705</v>
      </c>
      <c r="IF72">
        <v>10740</v>
      </c>
      <c r="IG72">
        <v>10955</v>
      </c>
      <c r="IH72">
        <v>138.4</v>
      </c>
      <c r="IN72">
        <v>232</v>
      </c>
      <c r="IT72">
        <v>301</v>
      </c>
      <c r="IW72">
        <v>81.36</v>
      </c>
      <c r="IZ72">
        <v>339.2</v>
      </c>
      <c r="JE72">
        <v>9.1499999999999998E-2</v>
      </c>
      <c r="JF72">
        <v>492</v>
      </c>
      <c r="JG72">
        <v>107.2</v>
      </c>
      <c r="JH72">
        <v>95.2</v>
      </c>
      <c r="JO72">
        <v>50.6</v>
      </c>
      <c r="JP72">
        <v>632.70000000000005</v>
      </c>
      <c r="JR72">
        <v>338</v>
      </c>
      <c r="JW72">
        <v>402.4</v>
      </c>
      <c r="JX72">
        <v>245.5</v>
      </c>
      <c r="JY72">
        <v>4.0999999999999996</v>
      </c>
      <c r="KG72">
        <v>9300</v>
      </c>
      <c r="KK72">
        <v>298.7</v>
      </c>
      <c r="KN72">
        <v>133.5</v>
      </c>
      <c r="KO72">
        <v>11.2</v>
      </c>
      <c r="KP72">
        <v>0.17100000000000001</v>
      </c>
      <c r="KQ72">
        <v>16.149999999999999</v>
      </c>
      <c r="KR72">
        <v>38</v>
      </c>
      <c r="KV72">
        <v>1327.5</v>
      </c>
      <c r="KZ72">
        <v>167</v>
      </c>
      <c r="LB72">
        <v>117</v>
      </c>
      <c r="LC72">
        <v>488.6</v>
      </c>
      <c r="LF72">
        <v>655</v>
      </c>
      <c r="LH72">
        <v>1188</v>
      </c>
      <c r="LI72">
        <v>243</v>
      </c>
      <c r="LJ72">
        <v>244.8</v>
      </c>
      <c r="LN72">
        <v>39.6</v>
      </c>
      <c r="LR72">
        <v>61.6</v>
      </c>
      <c r="LU72">
        <v>58.08</v>
      </c>
      <c r="MH72">
        <v>542</v>
      </c>
      <c r="MK72">
        <v>17.899999999999999</v>
      </c>
      <c r="ML72">
        <v>3.22</v>
      </c>
      <c r="MO72">
        <v>84.2</v>
      </c>
      <c r="MQ72">
        <v>203</v>
      </c>
      <c r="MU72">
        <v>298</v>
      </c>
      <c r="NC72">
        <v>284</v>
      </c>
      <c r="ND72">
        <v>258</v>
      </c>
      <c r="NI72">
        <v>206.5</v>
      </c>
      <c r="NJ72">
        <v>97.3</v>
      </c>
      <c r="NK72">
        <v>870</v>
      </c>
      <c r="NL72">
        <v>1.02</v>
      </c>
      <c r="NN72">
        <v>369.2</v>
      </c>
      <c r="NP72">
        <v>68.2</v>
      </c>
      <c r="NU72">
        <v>640</v>
      </c>
      <c r="OI72">
        <v>162.1</v>
      </c>
      <c r="OJ72">
        <v>151.1</v>
      </c>
      <c r="OL72">
        <v>317</v>
      </c>
      <c r="OW72">
        <v>4.4800000000000004</v>
      </c>
      <c r="PC72">
        <v>93.62</v>
      </c>
      <c r="PI72">
        <v>734.5</v>
      </c>
    </row>
    <row r="73" spans="2:425">
      <c r="B73" s="12">
        <v>45666</v>
      </c>
      <c r="C73">
        <v>30.8</v>
      </c>
      <c r="I73">
        <v>1.39</v>
      </c>
      <c r="J73">
        <v>0.68600000000000005</v>
      </c>
      <c r="M73">
        <v>153</v>
      </c>
      <c r="N73">
        <v>14.04</v>
      </c>
      <c r="W73">
        <v>116.05</v>
      </c>
      <c r="X73">
        <v>75.2</v>
      </c>
      <c r="AB73">
        <v>1.46</v>
      </c>
      <c r="AE73">
        <v>203.7</v>
      </c>
      <c r="AJ73">
        <v>72.2</v>
      </c>
      <c r="AL73">
        <v>0.42257149899999996</v>
      </c>
      <c r="AP73">
        <v>1.55</v>
      </c>
      <c r="AU73">
        <v>10.44</v>
      </c>
      <c r="BC73">
        <v>858</v>
      </c>
      <c r="BD73">
        <v>690.8</v>
      </c>
      <c r="BF73">
        <v>182.2</v>
      </c>
      <c r="BG73">
        <v>0.98599999999999999</v>
      </c>
      <c r="BI73">
        <v>507</v>
      </c>
      <c r="BO73">
        <v>790.2</v>
      </c>
      <c r="BQ73">
        <v>10.199999999999999</v>
      </c>
      <c r="BV73">
        <v>5.0999999999999996</v>
      </c>
      <c r="CC73">
        <v>14.35</v>
      </c>
      <c r="CG73">
        <v>207.6</v>
      </c>
      <c r="CI73">
        <v>452</v>
      </c>
      <c r="CP73">
        <v>281.8</v>
      </c>
      <c r="CQ73">
        <v>137.9</v>
      </c>
      <c r="CU73">
        <v>595</v>
      </c>
      <c r="CY73">
        <v>216.4</v>
      </c>
      <c r="DA73">
        <v>1506.5</v>
      </c>
      <c r="DL73">
        <v>36.1</v>
      </c>
      <c r="DM73">
        <v>6.94</v>
      </c>
      <c r="DN73">
        <v>3.32</v>
      </c>
      <c r="DX73">
        <v>117</v>
      </c>
      <c r="DY73">
        <v>68.2</v>
      </c>
      <c r="EC73">
        <v>350.6</v>
      </c>
      <c r="EF73">
        <v>346</v>
      </c>
      <c r="EH73">
        <v>163</v>
      </c>
      <c r="EY73">
        <v>146</v>
      </c>
      <c r="FB73">
        <v>177</v>
      </c>
      <c r="FE73">
        <v>76</v>
      </c>
      <c r="FI73">
        <v>67</v>
      </c>
      <c r="FJ73">
        <v>1605</v>
      </c>
      <c r="FK73">
        <v>134.1</v>
      </c>
      <c r="FQ73">
        <v>2.67</v>
      </c>
      <c r="FR73">
        <v>28.5</v>
      </c>
      <c r="FS73">
        <v>740</v>
      </c>
      <c r="FU73">
        <v>676</v>
      </c>
      <c r="FW73">
        <v>1160</v>
      </c>
      <c r="FX73">
        <v>286</v>
      </c>
      <c r="GB73">
        <v>150</v>
      </c>
      <c r="GG73">
        <v>77.5</v>
      </c>
      <c r="GI73">
        <v>33.299999999999997</v>
      </c>
      <c r="GJ73">
        <v>41.3</v>
      </c>
      <c r="GN73">
        <v>128</v>
      </c>
      <c r="GY73">
        <v>125.9</v>
      </c>
      <c r="HB73">
        <v>206</v>
      </c>
      <c r="HI73">
        <v>503.5</v>
      </c>
      <c r="HL73">
        <v>6220</v>
      </c>
      <c r="HR73">
        <v>3760</v>
      </c>
      <c r="HT73">
        <v>5250</v>
      </c>
      <c r="HU73">
        <v>690</v>
      </c>
      <c r="IB73">
        <v>570</v>
      </c>
      <c r="ID73">
        <v>720</v>
      </c>
      <c r="IF73">
        <v>10730</v>
      </c>
      <c r="IG73">
        <v>11005</v>
      </c>
      <c r="IH73">
        <v>131.80000000000001</v>
      </c>
      <c r="IN73">
        <v>232</v>
      </c>
      <c r="IT73">
        <v>310</v>
      </c>
      <c r="IW73">
        <v>81.180000000000007</v>
      </c>
      <c r="IZ73">
        <v>342</v>
      </c>
      <c r="JE73">
        <v>9.0499999999999997E-2</v>
      </c>
      <c r="JF73">
        <v>500</v>
      </c>
      <c r="JG73">
        <v>104.6</v>
      </c>
      <c r="JH73">
        <v>94.2</v>
      </c>
      <c r="JO73">
        <v>50.8</v>
      </c>
      <c r="JP73">
        <v>631</v>
      </c>
      <c r="JR73">
        <v>342</v>
      </c>
      <c r="JW73">
        <v>407.1</v>
      </c>
      <c r="JX73">
        <v>246.5</v>
      </c>
      <c r="JY73">
        <v>4.0999999999999996</v>
      </c>
      <c r="KG73">
        <v>9450</v>
      </c>
      <c r="KK73">
        <v>311</v>
      </c>
      <c r="KN73">
        <v>134</v>
      </c>
      <c r="KO73">
        <v>11.1</v>
      </c>
      <c r="KP73">
        <v>0.17399999999999999</v>
      </c>
      <c r="KQ73">
        <v>16.100000000000001</v>
      </c>
      <c r="KR73">
        <v>37.6</v>
      </c>
      <c r="KV73">
        <v>1319</v>
      </c>
      <c r="KZ73">
        <v>168</v>
      </c>
      <c r="LB73">
        <v>113</v>
      </c>
      <c r="LC73">
        <v>497.6</v>
      </c>
      <c r="LF73">
        <v>660</v>
      </c>
      <c r="LH73">
        <v>1185</v>
      </c>
      <c r="LI73">
        <v>243</v>
      </c>
      <c r="LJ73">
        <v>244</v>
      </c>
      <c r="LN73">
        <v>39.6</v>
      </c>
      <c r="LR73">
        <v>59.4</v>
      </c>
      <c r="LU73">
        <v>58.660000000000004</v>
      </c>
      <c r="MH73">
        <v>546</v>
      </c>
      <c r="MK73">
        <v>18.45</v>
      </c>
      <c r="ML73">
        <v>3.18</v>
      </c>
      <c r="MO73">
        <v>84</v>
      </c>
      <c r="MQ73">
        <v>206</v>
      </c>
      <c r="MU73">
        <v>296.5</v>
      </c>
      <c r="NC73">
        <v>291</v>
      </c>
      <c r="ND73">
        <v>258</v>
      </c>
      <c r="NI73">
        <v>207</v>
      </c>
      <c r="NJ73">
        <v>97.6</v>
      </c>
      <c r="NK73">
        <v>780.3</v>
      </c>
      <c r="NL73">
        <v>1.02</v>
      </c>
      <c r="NN73">
        <v>367</v>
      </c>
      <c r="NP73">
        <v>68.599999999999994</v>
      </c>
      <c r="NU73">
        <v>650</v>
      </c>
      <c r="OI73">
        <v>146.6</v>
      </c>
      <c r="OJ73">
        <v>154</v>
      </c>
      <c r="OL73">
        <v>319</v>
      </c>
      <c r="OW73">
        <v>4.46</v>
      </c>
      <c r="PC73">
        <v>96.58</v>
      </c>
      <c r="PI73">
        <v>732.5</v>
      </c>
    </row>
    <row r="74" spans="2:425">
      <c r="B74" s="12">
        <v>45665</v>
      </c>
      <c r="C74">
        <v>32.799999999999997</v>
      </c>
      <c r="I74">
        <v>1.35</v>
      </c>
      <c r="J74">
        <v>0.68400000000000005</v>
      </c>
      <c r="M74">
        <v>152.1</v>
      </c>
      <c r="N74">
        <v>13.95</v>
      </c>
      <c r="W74">
        <v>109.75</v>
      </c>
      <c r="X74">
        <v>75.099999999999994</v>
      </c>
      <c r="AB74">
        <v>1.36</v>
      </c>
      <c r="AE74">
        <v>195.5</v>
      </c>
      <c r="AJ74">
        <v>73.400000000000006</v>
      </c>
      <c r="AL74">
        <v>0.42342864199999997</v>
      </c>
      <c r="AP74">
        <v>1.502</v>
      </c>
      <c r="AU74">
        <v>10.28</v>
      </c>
      <c r="BC74">
        <v>848</v>
      </c>
      <c r="BD74">
        <v>682.4</v>
      </c>
      <c r="BF74">
        <v>184.4</v>
      </c>
      <c r="BG74">
        <v>1.01</v>
      </c>
      <c r="BI74">
        <v>514.5</v>
      </c>
      <c r="BO74">
        <v>790.4</v>
      </c>
      <c r="BQ74">
        <v>10.25</v>
      </c>
      <c r="BV74">
        <v>5.05</v>
      </c>
      <c r="CC74">
        <v>14.4</v>
      </c>
      <c r="CG74">
        <v>206.3</v>
      </c>
      <c r="CI74">
        <v>460</v>
      </c>
      <c r="CP74">
        <v>280</v>
      </c>
      <c r="CQ74">
        <v>139.80000000000001</v>
      </c>
      <c r="CU74">
        <v>590</v>
      </c>
      <c r="CY74">
        <v>220.8</v>
      </c>
      <c r="DA74">
        <v>1529</v>
      </c>
      <c r="DL74">
        <v>35.9</v>
      </c>
      <c r="DM74">
        <v>6.82</v>
      </c>
      <c r="DN74">
        <v>3.16</v>
      </c>
      <c r="DX74">
        <v>118</v>
      </c>
      <c r="DY74">
        <v>68.400000000000006</v>
      </c>
      <c r="EC74">
        <v>349.8</v>
      </c>
      <c r="EF74">
        <v>344</v>
      </c>
      <c r="EH74">
        <v>164</v>
      </c>
      <c r="EY74">
        <v>151</v>
      </c>
      <c r="FB74">
        <v>178</v>
      </c>
      <c r="FE74">
        <v>75.5</v>
      </c>
      <c r="FI74">
        <v>66.5</v>
      </c>
      <c r="FJ74">
        <v>1599.5</v>
      </c>
      <c r="FK74">
        <v>133.65</v>
      </c>
      <c r="FQ74">
        <v>2.5659999999999998</v>
      </c>
      <c r="FR74">
        <v>29</v>
      </c>
      <c r="FS74">
        <v>720</v>
      </c>
      <c r="FU74">
        <v>618</v>
      </c>
      <c r="FW74">
        <v>1160</v>
      </c>
      <c r="FX74">
        <v>286</v>
      </c>
      <c r="GB74">
        <v>147</v>
      </c>
      <c r="GG74">
        <v>78.7</v>
      </c>
      <c r="GI74">
        <v>33.200000000000003</v>
      </c>
      <c r="GJ74">
        <v>41.04</v>
      </c>
      <c r="GN74">
        <v>128</v>
      </c>
      <c r="GY74">
        <v>128.30000000000001</v>
      </c>
      <c r="HB74">
        <v>206</v>
      </c>
      <c r="HI74">
        <v>510.5</v>
      </c>
      <c r="HL74">
        <v>6180</v>
      </c>
      <c r="HR74">
        <v>3760</v>
      </c>
      <c r="HT74">
        <v>5300</v>
      </c>
      <c r="HU74">
        <v>685</v>
      </c>
      <c r="IB74">
        <v>575</v>
      </c>
      <c r="ID74">
        <v>735</v>
      </c>
      <c r="IF74">
        <v>11310</v>
      </c>
      <c r="IG74">
        <v>11685</v>
      </c>
      <c r="IH74">
        <v>134.6</v>
      </c>
      <c r="IN74">
        <v>234</v>
      </c>
      <c r="IT74">
        <v>298</v>
      </c>
      <c r="IW74">
        <v>81.48</v>
      </c>
      <c r="IZ74">
        <v>339.2</v>
      </c>
      <c r="JE74">
        <v>0.09</v>
      </c>
      <c r="JF74">
        <v>499.8</v>
      </c>
      <c r="JG74">
        <v>102.4</v>
      </c>
      <c r="JH74">
        <v>94.3</v>
      </c>
      <c r="JO74">
        <v>50.4</v>
      </c>
      <c r="JP74">
        <v>618.4</v>
      </c>
      <c r="JR74">
        <v>342</v>
      </c>
      <c r="JW74">
        <v>401.4</v>
      </c>
      <c r="JX74">
        <v>248.5</v>
      </c>
      <c r="JY74">
        <v>4.12</v>
      </c>
      <c r="KG74">
        <v>9400</v>
      </c>
      <c r="KK74">
        <v>311.7</v>
      </c>
      <c r="KN74">
        <v>133</v>
      </c>
      <c r="KO74">
        <v>11.1</v>
      </c>
      <c r="KP74">
        <v>0.17699999999999999</v>
      </c>
      <c r="KQ74">
        <v>16.149999999999999</v>
      </c>
      <c r="KR74">
        <v>37.6</v>
      </c>
      <c r="KV74">
        <v>1312.5</v>
      </c>
      <c r="KZ74">
        <v>168</v>
      </c>
      <c r="LB74">
        <v>115</v>
      </c>
      <c r="LC74">
        <v>494.4</v>
      </c>
      <c r="LF74">
        <v>650</v>
      </c>
      <c r="LH74">
        <v>1182</v>
      </c>
      <c r="LI74">
        <v>246.5</v>
      </c>
      <c r="LJ74">
        <v>248.60000000000002</v>
      </c>
      <c r="LN74">
        <v>39.4</v>
      </c>
      <c r="LR74">
        <v>58.6</v>
      </c>
      <c r="LU74">
        <v>57.98</v>
      </c>
      <c r="MH74">
        <v>544</v>
      </c>
      <c r="MK74">
        <v>17.850000000000001</v>
      </c>
      <c r="ML74">
        <v>3.18</v>
      </c>
      <c r="MO74">
        <v>81.400000000000006</v>
      </c>
      <c r="MQ74">
        <v>206</v>
      </c>
      <c r="MU74">
        <v>297</v>
      </c>
      <c r="NC74">
        <v>297</v>
      </c>
      <c r="ND74">
        <v>259</v>
      </c>
      <c r="NI74">
        <v>206</v>
      </c>
      <c r="NJ74">
        <v>96.4</v>
      </c>
      <c r="NK74">
        <v>800.5</v>
      </c>
      <c r="NL74">
        <v>1.02</v>
      </c>
      <c r="NN74">
        <v>369.4</v>
      </c>
      <c r="NP74">
        <v>68</v>
      </c>
      <c r="NU74">
        <v>652</v>
      </c>
      <c r="OI74">
        <v>150.5</v>
      </c>
      <c r="OJ74">
        <v>153.9</v>
      </c>
      <c r="OL74">
        <v>315</v>
      </c>
      <c r="OW74">
        <v>4.45</v>
      </c>
      <c r="PC74">
        <v>96.8</v>
      </c>
      <c r="PI74">
        <v>718</v>
      </c>
    </row>
    <row r="75" spans="2:425">
      <c r="B75" s="12">
        <v>45664</v>
      </c>
      <c r="C75">
        <v>33</v>
      </c>
      <c r="I75">
        <v>1.34</v>
      </c>
      <c r="J75">
        <v>0.67600000000000005</v>
      </c>
      <c r="M75">
        <v>152.6</v>
      </c>
      <c r="N75">
        <v>14.01</v>
      </c>
      <c r="W75">
        <v>109.45</v>
      </c>
      <c r="X75">
        <v>76.599999999999994</v>
      </c>
      <c r="AB75">
        <v>1.5049999999999999</v>
      </c>
      <c r="AE75">
        <v>201</v>
      </c>
      <c r="AJ75">
        <v>75.7</v>
      </c>
      <c r="AL75">
        <v>0.42085721300000001</v>
      </c>
      <c r="AP75">
        <v>1.59</v>
      </c>
      <c r="AU75">
        <v>9.8800000000000008</v>
      </c>
      <c r="BC75">
        <v>850</v>
      </c>
      <c r="BD75">
        <v>683.6</v>
      </c>
      <c r="BF75">
        <v>178.2</v>
      </c>
      <c r="BG75">
        <v>1.0249999999999999</v>
      </c>
      <c r="BI75">
        <v>508</v>
      </c>
      <c r="BO75">
        <v>785</v>
      </c>
      <c r="BQ75">
        <v>10</v>
      </c>
      <c r="BV75">
        <v>5</v>
      </c>
      <c r="CC75">
        <v>14.45</v>
      </c>
      <c r="CG75">
        <v>209.2</v>
      </c>
      <c r="CI75">
        <v>460</v>
      </c>
      <c r="CP75">
        <v>279.60000000000002</v>
      </c>
      <c r="CQ75">
        <v>142</v>
      </c>
      <c r="CU75">
        <v>590</v>
      </c>
      <c r="CY75">
        <v>224.2</v>
      </c>
      <c r="DA75">
        <v>1531</v>
      </c>
      <c r="DL75">
        <v>36.200000000000003</v>
      </c>
      <c r="DM75">
        <v>7.16</v>
      </c>
      <c r="DN75">
        <v>3.22</v>
      </c>
      <c r="DX75">
        <v>117</v>
      </c>
      <c r="DY75">
        <v>70.599999999999994</v>
      </c>
      <c r="EC75">
        <v>354.2</v>
      </c>
      <c r="EF75">
        <v>346</v>
      </c>
      <c r="EH75">
        <v>162.5</v>
      </c>
      <c r="EY75">
        <v>153</v>
      </c>
      <c r="FB75">
        <v>185</v>
      </c>
      <c r="FE75">
        <v>79</v>
      </c>
      <c r="FI75">
        <v>68.5</v>
      </c>
      <c r="FJ75">
        <v>1592.5</v>
      </c>
      <c r="FK75">
        <v>138.65</v>
      </c>
      <c r="FQ75">
        <v>2.5499999999999998</v>
      </c>
      <c r="FR75">
        <v>28.7</v>
      </c>
      <c r="FS75">
        <v>720</v>
      </c>
      <c r="FU75">
        <v>614</v>
      </c>
      <c r="FW75">
        <v>1150</v>
      </c>
      <c r="FX75">
        <v>292</v>
      </c>
      <c r="GB75">
        <v>152.5</v>
      </c>
      <c r="GG75">
        <v>80.5</v>
      </c>
      <c r="GI75">
        <v>33.049999999999997</v>
      </c>
      <c r="GJ75">
        <v>40.619999999999997</v>
      </c>
      <c r="GN75">
        <v>128</v>
      </c>
      <c r="GY75">
        <v>130.1</v>
      </c>
      <c r="HB75">
        <v>207</v>
      </c>
      <c r="HI75">
        <v>518</v>
      </c>
      <c r="HL75">
        <v>6160</v>
      </c>
      <c r="HR75">
        <v>3760</v>
      </c>
      <c r="HT75">
        <v>5400</v>
      </c>
      <c r="HU75">
        <v>690</v>
      </c>
      <c r="IB75">
        <v>575</v>
      </c>
      <c r="ID75">
        <v>725</v>
      </c>
      <c r="IF75">
        <v>11370</v>
      </c>
      <c r="IG75">
        <v>11715</v>
      </c>
      <c r="IH75">
        <v>137.19999999999999</v>
      </c>
      <c r="IN75">
        <v>234</v>
      </c>
      <c r="IT75">
        <v>310</v>
      </c>
      <c r="IW75">
        <v>81.92</v>
      </c>
      <c r="IZ75">
        <v>342.6</v>
      </c>
      <c r="JE75">
        <v>9.0999999999999998E-2</v>
      </c>
      <c r="JF75">
        <v>511.5</v>
      </c>
      <c r="JG75">
        <v>104.6</v>
      </c>
      <c r="JH75">
        <v>96.7</v>
      </c>
      <c r="JO75">
        <v>52</v>
      </c>
      <c r="JP75">
        <v>601.6</v>
      </c>
      <c r="JR75">
        <v>342</v>
      </c>
      <c r="JW75">
        <v>405.2</v>
      </c>
      <c r="JX75">
        <v>249</v>
      </c>
      <c r="JY75">
        <v>4.12</v>
      </c>
      <c r="KG75">
        <v>8000</v>
      </c>
      <c r="KK75">
        <v>331.3</v>
      </c>
      <c r="KN75">
        <v>132</v>
      </c>
      <c r="KO75">
        <v>11.1</v>
      </c>
      <c r="KP75">
        <v>0.17949999999999999</v>
      </c>
      <c r="KQ75">
        <v>16.100000000000001</v>
      </c>
      <c r="KR75">
        <v>38</v>
      </c>
      <c r="KV75">
        <v>1304</v>
      </c>
      <c r="KZ75">
        <v>169</v>
      </c>
      <c r="LB75">
        <v>118</v>
      </c>
      <c r="LC75">
        <v>497.8</v>
      </c>
      <c r="LF75">
        <v>640</v>
      </c>
      <c r="LH75">
        <v>1225</v>
      </c>
      <c r="LI75">
        <v>248</v>
      </c>
      <c r="LJ75">
        <v>249.60000000000002</v>
      </c>
      <c r="LN75">
        <v>41.2</v>
      </c>
      <c r="LR75">
        <v>58.2</v>
      </c>
      <c r="LU75">
        <v>58.120000000000005</v>
      </c>
      <c r="MH75">
        <v>552</v>
      </c>
      <c r="MK75">
        <v>18.149999999999999</v>
      </c>
      <c r="ML75">
        <v>3.16</v>
      </c>
      <c r="MO75">
        <v>81.8</v>
      </c>
      <c r="MQ75">
        <v>203</v>
      </c>
      <c r="MU75">
        <v>303</v>
      </c>
      <c r="NC75">
        <v>296.5</v>
      </c>
      <c r="ND75">
        <v>257.5</v>
      </c>
      <c r="NI75">
        <v>205</v>
      </c>
      <c r="NJ75">
        <v>97.4</v>
      </c>
      <c r="NK75">
        <v>800.1</v>
      </c>
      <c r="NL75">
        <v>1.02</v>
      </c>
      <c r="NN75">
        <v>389.4</v>
      </c>
      <c r="NP75">
        <v>68</v>
      </c>
      <c r="NU75">
        <v>650</v>
      </c>
      <c r="OI75">
        <v>150.9</v>
      </c>
      <c r="OJ75">
        <v>153</v>
      </c>
      <c r="OL75">
        <v>320</v>
      </c>
      <c r="OW75">
        <v>4.47</v>
      </c>
      <c r="PC75">
        <v>104.2</v>
      </c>
      <c r="PI75">
        <v>711</v>
      </c>
    </row>
    <row r="76" spans="2:425">
      <c r="B76" s="12">
        <v>45663</v>
      </c>
      <c r="C76">
        <v>33.6</v>
      </c>
      <c r="I76">
        <v>1.39</v>
      </c>
      <c r="J76">
        <v>0.67</v>
      </c>
      <c r="M76">
        <v>155.1</v>
      </c>
      <c r="N76">
        <v>14.02</v>
      </c>
      <c r="W76">
        <v>107.5</v>
      </c>
      <c r="X76">
        <v>77.599999999999994</v>
      </c>
      <c r="AB76">
        <v>1.59</v>
      </c>
      <c r="AE76">
        <v>201.1</v>
      </c>
      <c r="AJ76">
        <v>78.7</v>
      </c>
      <c r="AL76">
        <v>0.42000007</v>
      </c>
      <c r="AP76">
        <v>1.65</v>
      </c>
      <c r="AU76">
        <v>9.9499999999999993</v>
      </c>
      <c r="BC76">
        <v>854</v>
      </c>
      <c r="BD76">
        <v>686.6</v>
      </c>
      <c r="BF76">
        <v>186.2</v>
      </c>
      <c r="BG76">
        <v>1.05</v>
      </c>
      <c r="BI76">
        <v>503.5</v>
      </c>
      <c r="BO76">
        <v>778.6</v>
      </c>
      <c r="BQ76">
        <v>10.25</v>
      </c>
      <c r="BV76">
        <v>5.0999999999999996</v>
      </c>
      <c r="CC76">
        <v>14.15</v>
      </c>
      <c r="CG76">
        <v>204.4</v>
      </c>
      <c r="CI76">
        <v>444</v>
      </c>
      <c r="CP76">
        <v>268.8</v>
      </c>
      <c r="CQ76">
        <v>141.9</v>
      </c>
      <c r="CU76">
        <v>575</v>
      </c>
      <c r="CY76">
        <v>226.6</v>
      </c>
      <c r="DA76">
        <v>1533.5</v>
      </c>
      <c r="DL76">
        <v>35.200000000000003</v>
      </c>
      <c r="DM76">
        <v>7.74</v>
      </c>
      <c r="DN76">
        <v>3.26</v>
      </c>
      <c r="DX76">
        <v>116</v>
      </c>
      <c r="DY76">
        <v>70.599999999999994</v>
      </c>
      <c r="EC76">
        <v>356</v>
      </c>
      <c r="EF76">
        <v>342</v>
      </c>
      <c r="EH76">
        <v>162</v>
      </c>
      <c r="EY76">
        <v>152</v>
      </c>
      <c r="FB76">
        <v>190</v>
      </c>
      <c r="FE76">
        <v>84</v>
      </c>
      <c r="FI76">
        <v>69.5</v>
      </c>
      <c r="FJ76">
        <v>1571</v>
      </c>
      <c r="FK76">
        <v>135.85</v>
      </c>
      <c r="FQ76">
        <v>2.75</v>
      </c>
      <c r="FR76">
        <v>30</v>
      </c>
      <c r="FS76">
        <v>695</v>
      </c>
      <c r="FU76">
        <v>614</v>
      </c>
      <c r="FW76">
        <v>1160</v>
      </c>
      <c r="FX76">
        <v>286</v>
      </c>
      <c r="GB76">
        <v>160</v>
      </c>
      <c r="GG76">
        <v>79.599999999999994</v>
      </c>
      <c r="GI76">
        <v>34.15</v>
      </c>
      <c r="GJ76">
        <v>42.58</v>
      </c>
      <c r="GN76">
        <v>132</v>
      </c>
      <c r="GY76">
        <v>133.30000000000001</v>
      </c>
      <c r="HB76">
        <v>206</v>
      </c>
      <c r="HI76">
        <v>517</v>
      </c>
      <c r="HL76">
        <v>6160</v>
      </c>
      <c r="HR76">
        <v>3940</v>
      </c>
      <c r="HT76">
        <v>5350</v>
      </c>
      <c r="HU76">
        <v>705</v>
      </c>
      <c r="IB76">
        <v>580</v>
      </c>
      <c r="ID76">
        <v>720</v>
      </c>
      <c r="IF76">
        <v>11790</v>
      </c>
      <c r="IG76">
        <v>12200</v>
      </c>
      <c r="IH76">
        <v>134.6</v>
      </c>
      <c r="IN76">
        <v>232</v>
      </c>
      <c r="IT76">
        <v>318</v>
      </c>
      <c r="IW76">
        <v>80.34</v>
      </c>
      <c r="IZ76">
        <v>341.8</v>
      </c>
      <c r="JE76">
        <v>9.2999999999999999E-2</v>
      </c>
      <c r="JF76">
        <v>527.5</v>
      </c>
      <c r="JG76">
        <v>105.6</v>
      </c>
      <c r="JH76">
        <v>97.9</v>
      </c>
      <c r="JO76">
        <v>52</v>
      </c>
      <c r="JP76">
        <v>616.70000000000005</v>
      </c>
      <c r="JR76">
        <v>338</v>
      </c>
      <c r="JW76">
        <v>404.1</v>
      </c>
      <c r="JX76">
        <v>255</v>
      </c>
      <c r="JY76">
        <v>4.12</v>
      </c>
      <c r="KG76">
        <v>9400</v>
      </c>
      <c r="KK76">
        <v>341.7</v>
      </c>
      <c r="KN76">
        <v>132.5</v>
      </c>
      <c r="KO76">
        <v>11.8</v>
      </c>
      <c r="KP76">
        <v>0.1835</v>
      </c>
      <c r="KQ76">
        <v>16.100000000000001</v>
      </c>
      <c r="KR76">
        <v>37.799999999999997</v>
      </c>
      <c r="KV76">
        <v>1308.5</v>
      </c>
      <c r="KZ76">
        <v>170</v>
      </c>
      <c r="LB76">
        <v>122</v>
      </c>
      <c r="LC76">
        <v>495.4</v>
      </c>
      <c r="LF76">
        <v>650</v>
      </c>
      <c r="LH76">
        <v>1234</v>
      </c>
      <c r="LI76">
        <v>251.5</v>
      </c>
      <c r="LJ76">
        <v>253</v>
      </c>
      <c r="LN76">
        <v>41.2</v>
      </c>
      <c r="LR76">
        <v>58.6</v>
      </c>
      <c r="LU76">
        <v>58.879999999999995</v>
      </c>
      <c r="MH76">
        <v>556</v>
      </c>
      <c r="MK76">
        <v>19.25</v>
      </c>
      <c r="ML76">
        <v>3.14</v>
      </c>
      <c r="MO76">
        <v>82.8</v>
      </c>
      <c r="MQ76">
        <v>206</v>
      </c>
      <c r="MU76">
        <v>303</v>
      </c>
      <c r="NC76">
        <v>303.5</v>
      </c>
      <c r="ND76">
        <v>260</v>
      </c>
      <c r="NI76">
        <v>205</v>
      </c>
      <c r="NJ76">
        <v>97.8</v>
      </c>
      <c r="NK76">
        <v>816.1</v>
      </c>
      <c r="NL76">
        <v>1.02</v>
      </c>
      <c r="NN76">
        <v>389.2</v>
      </c>
      <c r="NP76">
        <v>69</v>
      </c>
      <c r="NU76">
        <v>656</v>
      </c>
      <c r="OI76">
        <v>148.19999999999999</v>
      </c>
      <c r="OJ76">
        <v>153.4</v>
      </c>
      <c r="OL76">
        <v>321</v>
      </c>
      <c r="OW76">
        <v>4.4800000000000004</v>
      </c>
      <c r="PC76">
        <v>104.05</v>
      </c>
      <c r="PI76">
        <v>703.5</v>
      </c>
    </row>
    <row r="77" spans="2:425">
      <c r="B77" s="12">
        <v>45660</v>
      </c>
      <c r="C77">
        <v>33.6</v>
      </c>
      <c r="I77">
        <v>1.41</v>
      </c>
      <c r="J77">
        <v>0.68400000000000005</v>
      </c>
      <c r="M77">
        <v>159.5</v>
      </c>
      <c r="N77">
        <v>14.1</v>
      </c>
      <c r="W77">
        <v>104.55</v>
      </c>
      <c r="X77">
        <v>77.400000000000006</v>
      </c>
      <c r="AB77">
        <v>1.51</v>
      </c>
      <c r="AE77">
        <v>199.35</v>
      </c>
      <c r="AJ77">
        <v>76.400000000000006</v>
      </c>
      <c r="AL77">
        <v>0.42171435600000001</v>
      </c>
      <c r="AP77">
        <v>1.6539999999999999</v>
      </c>
      <c r="AU77">
        <v>9.85</v>
      </c>
      <c r="BC77">
        <v>836</v>
      </c>
      <c r="BD77">
        <v>690</v>
      </c>
      <c r="BF77">
        <v>185.2</v>
      </c>
      <c r="BG77">
        <v>1.03</v>
      </c>
      <c r="BI77">
        <v>498.8</v>
      </c>
      <c r="BO77">
        <v>787.2</v>
      </c>
      <c r="BQ77">
        <v>10.3</v>
      </c>
      <c r="BV77">
        <v>5</v>
      </c>
      <c r="CC77">
        <v>14.2</v>
      </c>
      <c r="CG77">
        <v>203.4</v>
      </c>
      <c r="CI77">
        <v>426</v>
      </c>
      <c r="CP77">
        <v>261.39999999999998</v>
      </c>
      <c r="CQ77">
        <v>140.19999999999999</v>
      </c>
      <c r="CU77">
        <v>575</v>
      </c>
      <c r="CY77">
        <v>226.4</v>
      </c>
      <c r="DA77">
        <v>1530</v>
      </c>
      <c r="DL77">
        <v>35.6</v>
      </c>
      <c r="DM77">
        <v>7.8</v>
      </c>
      <c r="DN77">
        <v>3.16</v>
      </c>
      <c r="DX77">
        <v>115</v>
      </c>
      <c r="DY77">
        <v>70.8</v>
      </c>
      <c r="EC77">
        <v>358.2</v>
      </c>
      <c r="EF77">
        <v>336</v>
      </c>
      <c r="EH77">
        <v>163</v>
      </c>
      <c r="EY77">
        <v>150</v>
      </c>
      <c r="FB77">
        <v>181</v>
      </c>
      <c r="FE77">
        <v>79</v>
      </c>
      <c r="FI77">
        <v>70</v>
      </c>
      <c r="FJ77">
        <v>1548.5</v>
      </c>
      <c r="FK77">
        <v>134.80000000000001</v>
      </c>
      <c r="FQ77">
        <v>3.4420000000000002</v>
      </c>
      <c r="FR77">
        <v>28.6</v>
      </c>
      <c r="FS77">
        <v>695</v>
      </c>
      <c r="FU77">
        <v>608</v>
      </c>
      <c r="FW77">
        <v>1240</v>
      </c>
      <c r="FX77">
        <v>284</v>
      </c>
      <c r="GB77">
        <v>160.5</v>
      </c>
      <c r="GG77">
        <v>79.7</v>
      </c>
      <c r="GI77">
        <v>34.9</v>
      </c>
      <c r="GJ77">
        <v>42.82</v>
      </c>
      <c r="GN77">
        <v>133</v>
      </c>
      <c r="GY77">
        <v>133.1</v>
      </c>
      <c r="HB77">
        <v>206</v>
      </c>
      <c r="HI77">
        <v>511.5</v>
      </c>
      <c r="HL77">
        <v>6160</v>
      </c>
      <c r="HR77">
        <v>3740</v>
      </c>
      <c r="HT77">
        <v>5200</v>
      </c>
      <c r="HU77">
        <v>695</v>
      </c>
      <c r="IB77">
        <v>585</v>
      </c>
      <c r="ID77">
        <v>700</v>
      </c>
      <c r="IF77">
        <v>11930</v>
      </c>
      <c r="IG77">
        <v>12350</v>
      </c>
      <c r="IH77">
        <v>135</v>
      </c>
      <c r="IN77">
        <v>226</v>
      </c>
      <c r="IT77">
        <v>317</v>
      </c>
      <c r="IW77">
        <v>79.84</v>
      </c>
      <c r="IZ77">
        <v>340.6</v>
      </c>
      <c r="JE77">
        <v>9.2999999999999999E-2</v>
      </c>
      <c r="JF77">
        <v>518.5</v>
      </c>
      <c r="JG77">
        <v>106.6</v>
      </c>
      <c r="JH77">
        <v>97.6</v>
      </c>
      <c r="JO77">
        <v>47.9</v>
      </c>
      <c r="JP77">
        <v>635.70000000000005</v>
      </c>
      <c r="JR77">
        <v>338</v>
      </c>
      <c r="JW77">
        <v>408.6</v>
      </c>
      <c r="JX77">
        <v>258.5</v>
      </c>
      <c r="JY77">
        <v>4.0999999999999996</v>
      </c>
      <c r="KG77">
        <v>9000</v>
      </c>
      <c r="KK77">
        <v>347.3</v>
      </c>
      <c r="KN77">
        <v>140</v>
      </c>
      <c r="KO77">
        <v>11.8</v>
      </c>
      <c r="KP77">
        <v>0.1835</v>
      </c>
      <c r="KQ77">
        <v>16.05</v>
      </c>
      <c r="KR77">
        <v>36.4</v>
      </c>
      <c r="KV77">
        <v>1318.5</v>
      </c>
      <c r="KZ77">
        <v>168</v>
      </c>
      <c r="LB77">
        <v>114</v>
      </c>
      <c r="LC77">
        <v>508.5</v>
      </c>
      <c r="LF77">
        <v>640</v>
      </c>
      <c r="LH77">
        <v>1220</v>
      </c>
      <c r="LI77">
        <v>248.5</v>
      </c>
      <c r="LJ77">
        <v>250</v>
      </c>
      <c r="LN77">
        <v>41</v>
      </c>
      <c r="LR77">
        <v>58.8</v>
      </c>
      <c r="LU77">
        <v>59.420000000000009</v>
      </c>
      <c r="MH77">
        <v>556</v>
      </c>
      <c r="MK77">
        <v>19.7</v>
      </c>
      <c r="ML77">
        <v>3.18</v>
      </c>
      <c r="MO77">
        <v>83.4</v>
      </c>
      <c r="MQ77">
        <v>217</v>
      </c>
      <c r="MU77">
        <v>307.5</v>
      </c>
      <c r="NC77">
        <v>307.5</v>
      </c>
      <c r="ND77">
        <v>253.5</v>
      </c>
      <c r="NI77">
        <v>205.5</v>
      </c>
      <c r="NJ77">
        <v>97.5</v>
      </c>
      <c r="NK77">
        <v>817</v>
      </c>
      <c r="NL77">
        <v>1.02</v>
      </c>
      <c r="NN77">
        <v>384.6</v>
      </c>
      <c r="NP77">
        <v>65.599999999999994</v>
      </c>
      <c r="NU77">
        <v>662</v>
      </c>
      <c r="OI77">
        <v>146.4</v>
      </c>
      <c r="OJ77">
        <v>154</v>
      </c>
      <c r="OL77">
        <v>322</v>
      </c>
      <c r="OW77">
        <v>4.38</v>
      </c>
      <c r="PC77">
        <v>106.2</v>
      </c>
      <c r="PI77">
        <v>712</v>
      </c>
    </row>
    <row r="78" spans="2:425">
      <c r="B78" s="12">
        <v>45659</v>
      </c>
      <c r="C78">
        <v>33.799999999999997</v>
      </c>
      <c r="I78">
        <v>1.46</v>
      </c>
      <c r="J78">
        <v>0.68</v>
      </c>
      <c r="M78">
        <v>162.6</v>
      </c>
      <c r="N78">
        <v>14.24</v>
      </c>
      <c r="W78">
        <v>104.95</v>
      </c>
      <c r="X78">
        <v>79.400000000000006</v>
      </c>
      <c r="AB78">
        <v>1.575</v>
      </c>
      <c r="AE78">
        <v>199.5</v>
      </c>
      <c r="AJ78">
        <v>76.599999999999994</v>
      </c>
      <c r="AL78">
        <v>0.42514292799999998</v>
      </c>
      <c r="AP78">
        <v>1.6060000000000001</v>
      </c>
      <c r="AU78">
        <v>9.5500000000000007</v>
      </c>
      <c r="BC78">
        <v>826</v>
      </c>
      <c r="BD78">
        <v>698.6</v>
      </c>
      <c r="BF78">
        <v>189.6</v>
      </c>
      <c r="BG78">
        <v>1.01</v>
      </c>
      <c r="BI78">
        <v>495.6</v>
      </c>
      <c r="BO78">
        <v>784.8</v>
      </c>
      <c r="BQ78">
        <v>10.4</v>
      </c>
      <c r="BV78">
        <v>5</v>
      </c>
      <c r="CC78">
        <v>14.05</v>
      </c>
      <c r="CG78">
        <v>203.8</v>
      </c>
      <c r="CI78">
        <v>422</v>
      </c>
      <c r="CP78">
        <v>268.39999999999998</v>
      </c>
      <c r="CQ78">
        <v>138.80000000000001</v>
      </c>
      <c r="CU78">
        <v>570</v>
      </c>
      <c r="CY78">
        <v>226</v>
      </c>
      <c r="DA78">
        <v>1541</v>
      </c>
      <c r="DL78">
        <v>36.200000000000003</v>
      </c>
      <c r="DM78">
        <v>7.82</v>
      </c>
      <c r="DN78">
        <v>3.22</v>
      </c>
      <c r="DX78">
        <v>116</v>
      </c>
      <c r="DY78">
        <v>70.8</v>
      </c>
      <c r="EC78">
        <v>359.4</v>
      </c>
      <c r="EF78">
        <v>336</v>
      </c>
      <c r="EH78">
        <v>163</v>
      </c>
      <c r="EY78">
        <v>152</v>
      </c>
      <c r="FB78">
        <v>181</v>
      </c>
      <c r="FE78">
        <v>79</v>
      </c>
      <c r="FI78">
        <v>68.5</v>
      </c>
      <c r="FJ78">
        <v>1535</v>
      </c>
      <c r="FK78">
        <v>137.69999999999999</v>
      </c>
      <c r="FQ78">
        <v>3.472</v>
      </c>
      <c r="FR78">
        <v>29.6</v>
      </c>
      <c r="FS78">
        <v>695</v>
      </c>
      <c r="FU78">
        <v>624</v>
      </c>
      <c r="FW78">
        <v>1150</v>
      </c>
      <c r="FX78">
        <v>286</v>
      </c>
      <c r="GB78">
        <v>162.5</v>
      </c>
      <c r="GG78">
        <v>80.2</v>
      </c>
      <c r="GI78">
        <v>34.450000000000003</v>
      </c>
      <c r="GJ78">
        <v>41.98</v>
      </c>
      <c r="GN78">
        <v>132</v>
      </c>
      <c r="GY78">
        <v>133.4</v>
      </c>
      <c r="HB78">
        <v>204</v>
      </c>
      <c r="HI78">
        <v>512.5</v>
      </c>
      <c r="HL78">
        <v>6120</v>
      </c>
      <c r="HR78">
        <v>3720</v>
      </c>
      <c r="HT78">
        <v>5150</v>
      </c>
      <c r="HU78">
        <v>695</v>
      </c>
      <c r="IB78">
        <v>575</v>
      </c>
      <c r="ID78">
        <v>645</v>
      </c>
      <c r="IF78">
        <v>12060</v>
      </c>
      <c r="IG78">
        <v>12500</v>
      </c>
      <c r="IH78">
        <v>135.19999999999999</v>
      </c>
      <c r="IN78">
        <v>222</v>
      </c>
      <c r="IT78">
        <v>309</v>
      </c>
      <c r="IW78">
        <v>79.58</v>
      </c>
      <c r="IZ78">
        <v>345.6</v>
      </c>
      <c r="JE78">
        <v>8.5000000000000006E-2</v>
      </c>
      <c r="JF78">
        <v>518.5</v>
      </c>
      <c r="JG78">
        <v>106</v>
      </c>
      <c r="JH78">
        <v>97.1</v>
      </c>
      <c r="JO78">
        <v>48.5</v>
      </c>
      <c r="JP78">
        <v>639.4</v>
      </c>
      <c r="JR78">
        <v>338</v>
      </c>
      <c r="JW78">
        <v>413</v>
      </c>
      <c r="JX78">
        <v>260.5</v>
      </c>
      <c r="JY78">
        <v>4.0999999999999996</v>
      </c>
      <c r="KG78">
        <v>9350</v>
      </c>
      <c r="KK78">
        <v>335.4</v>
      </c>
      <c r="KN78">
        <v>128</v>
      </c>
      <c r="KO78">
        <v>11.8</v>
      </c>
      <c r="KP78">
        <v>0.184</v>
      </c>
      <c r="KQ78">
        <v>15.9</v>
      </c>
      <c r="KR78">
        <v>37</v>
      </c>
      <c r="KV78">
        <v>1324.5</v>
      </c>
      <c r="KZ78">
        <v>170</v>
      </c>
      <c r="LB78">
        <v>110</v>
      </c>
      <c r="LC78">
        <v>512.5</v>
      </c>
      <c r="LF78">
        <v>635</v>
      </c>
      <c r="LH78">
        <v>1218</v>
      </c>
      <c r="LI78">
        <v>252</v>
      </c>
      <c r="LJ78">
        <v>254.4</v>
      </c>
      <c r="LN78">
        <v>39.200000000000003</v>
      </c>
      <c r="LR78">
        <v>59.8</v>
      </c>
      <c r="LU78">
        <v>59.400000000000006</v>
      </c>
      <c r="MH78">
        <v>552</v>
      </c>
      <c r="MK78">
        <v>18.45</v>
      </c>
      <c r="ML78">
        <v>3.14</v>
      </c>
      <c r="MO78">
        <v>81.400000000000006</v>
      </c>
      <c r="MQ78">
        <v>211</v>
      </c>
      <c r="MU78">
        <v>309</v>
      </c>
      <c r="NC78">
        <v>307</v>
      </c>
      <c r="ND78">
        <v>256.5</v>
      </c>
      <c r="NI78">
        <v>205</v>
      </c>
      <c r="NJ78">
        <v>97</v>
      </c>
      <c r="NK78">
        <v>815.4</v>
      </c>
      <c r="NL78">
        <v>1.03</v>
      </c>
      <c r="NN78">
        <v>380.8</v>
      </c>
      <c r="NP78">
        <v>65.8</v>
      </c>
      <c r="NU78">
        <v>652</v>
      </c>
      <c r="OI78">
        <v>150.1</v>
      </c>
      <c r="OJ78">
        <v>154</v>
      </c>
      <c r="OL78">
        <v>321</v>
      </c>
      <c r="OW78">
        <v>4.2699999999999996</v>
      </c>
      <c r="PC78">
        <v>104.85</v>
      </c>
      <c r="PI78">
        <v>727.5</v>
      </c>
    </row>
    <row r="79" spans="2:425">
      <c r="B79" s="12">
        <v>45656</v>
      </c>
      <c r="C79">
        <v>33.6</v>
      </c>
      <c r="I79">
        <v>1.44</v>
      </c>
      <c r="J79">
        <v>0.67</v>
      </c>
      <c r="M79">
        <v>158.4</v>
      </c>
      <c r="N79">
        <v>14.05</v>
      </c>
      <c r="W79">
        <v>104</v>
      </c>
      <c r="X79">
        <v>78.7</v>
      </c>
      <c r="AB79">
        <v>1.5349999999999999</v>
      </c>
      <c r="AE79">
        <v>189.35</v>
      </c>
      <c r="AJ79">
        <v>71.900000000000006</v>
      </c>
      <c r="AL79">
        <v>0.408857211</v>
      </c>
      <c r="AP79">
        <v>1.552</v>
      </c>
      <c r="AU79">
        <v>9.4</v>
      </c>
      <c r="BC79">
        <v>814</v>
      </c>
      <c r="BD79">
        <v>689.4</v>
      </c>
      <c r="BF79">
        <v>179</v>
      </c>
      <c r="BG79">
        <v>1.0049999999999999</v>
      </c>
      <c r="BI79">
        <v>483.2</v>
      </c>
      <c r="BO79">
        <v>785.4</v>
      </c>
      <c r="BQ79">
        <v>9.94</v>
      </c>
      <c r="BV79">
        <v>5</v>
      </c>
      <c r="CC79">
        <v>14.1</v>
      </c>
      <c r="CG79">
        <v>202.9</v>
      </c>
      <c r="CI79">
        <v>418</v>
      </c>
      <c r="CP79">
        <v>263.60000000000002</v>
      </c>
      <c r="CQ79">
        <v>133.4</v>
      </c>
      <c r="CU79">
        <v>560</v>
      </c>
      <c r="CY79">
        <v>212.4</v>
      </c>
      <c r="DA79">
        <v>1524.5</v>
      </c>
      <c r="DL79">
        <v>35.6</v>
      </c>
      <c r="DM79">
        <v>8.1199999999999992</v>
      </c>
      <c r="DN79">
        <v>3.1</v>
      </c>
      <c r="DX79">
        <v>116</v>
      </c>
      <c r="DY79">
        <v>70.2</v>
      </c>
      <c r="EC79">
        <v>355.2</v>
      </c>
      <c r="EF79">
        <v>332</v>
      </c>
      <c r="EH79">
        <v>160.5</v>
      </c>
      <c r="EY79">
        <v>148</v>
      </c>
      <c r="FB79">
        <v>180</v>
      </c>
      <c r="FE79">
        <v>79</v>
      </c>
      <c r="FI79">
        <v>74.5</v>
      </c>
      <c r="FJ79">
        <v>1491</v>
      </c>
      <c r="FK79">
        <v>133.25</v>
      </c>
      <c r="FQ79">
        <v>2.94</v>
      </c>
      <c r="FR79">
        <v>33</v>
      </c>
      <c r="FS79">
        <v>695</v>
      </c>
      <c r="FU79">
        <v>624</v>
      </c>
      <c r="FW79">
        <v>1240</v>
      </c>
      <c r="FX79">
        <v>284</v>
      </c>
      <c r="GB79">
        <v>151</v>
      </c>
      <c r="GG79">
        <v>79</v>
      </c>
      <c r="GI79">
        <v>33.200000000000003</v>
      </c>
      <c r="GJ79">
        <v>41.18</v>
      </c>
      <c r="GN79">
        <v>130</v>
      </c>
      <c r="GY79">
        <v>131.6</v>
      </c>
      <c r="HB79">
        <v>202</v>
      </c>
      <c r="HI79">
        <v>510</v>
      </c>
      <c r="HL79">
        <v>6100</v>
      </c>
      <c r="HR79">
        <v>3700</v>
      </c>
      <c r="HT79">
        <v>5150</v>
      </c>
      <c r="HU79">
        <v>680</v>
      </c>
      <c r="IB79">
        <v>570</v>
      </c>
      <c r="ID79">
        <v>630</v>
      </c>
      <c r="IF79">
        <v>11520</v>
      </c>
      <c r="IG79">
        <v>11875</v>
      </c>
      <c r="IH79">
        <v>134.80000000000001</v>
      </c>
      <c r="IN79">
        <v>224</v>
      </c>
      <c r="IT79">
        <v>287</v>
      </c>
      <c r="IW79">
        <v>78.06</v>
      </c>
      <c r="IZ79">
        <v>338.2</v>
      </c>
      <c r="JE79">
        <v>8.4500000000000006E-2</v>
      </c>
      <c r="JF79">
        <v>513.5</v>
      </c>
      <c r="JG79">
        <v>104.4</v>
      </c>
      <c r="JH79">
        <v>92.1</v>
      </c>
      <c r="JO79">
        <v>48.2</v>
      </c>
      <c r="JP79">
        <v>620.29999999999995</v>
      </c>
      <c r="JR79">
        <v>336</v>
      </c>
      <c r="JW79">
        <v>406.4</v>
      </c>
      <c r="JX79">
        <v>256.5</v>
      </c>
      <c r="JY79">
        <v>4.0599999999999996</v>
      </c>
      <c r="KG79">
        <v>8400</v>
      </c>
      <c r="KK79">
        <v>323.7</v>
      </c>
      <c r="KN79">
        <v>127.5</v>
      </c>
      <c r="KO79">
        <v>11.2</v>
      </c>
      <c r="KP79">
        <v>0.184</v>
      </c>
      <c r="KQ79">
        <v>15.85</v>
      </c>
      <c r="KR79">
        <v>35.799999999999997</v>
      </c>
      <c r="KV79">
        <v>1319</v>
      </c>
      <c r="KZ79">
        <v>168</v>
      </c>
      <c r="LB79">
        <v>98.5</v>
      </c>
      <c r="LC79">
        <v>504.5</v>
      </c>
      <c r="LF79">
        <v>650</v>
      </c>
      <c r="LH79">
        <v>1199</v>
      </c>
      <c r="LI79">
        <v>252</v>
      </c>
      <c r="LJ79">
        <v>254.8</v>
      </c>
      <c r="LN79">
        <v>39.6</v>
      </c>
      <c r="LR79">
        <v>55.8</v>
      </c>
      <c r="LU79">
        <v>58.460000000000008</v>
      </c>
      <c r="MH79">
        <v>539</v>
      </c>
      <c r="MK79">
        <v>15.5</v>
      </c>
      <c r="ML79">
        <v>3.12</v>
      </c>
      <c r="MO79">
        <v>80</v>
      </c>
      <c r="MQ79">
        <v>208</v>
      </c>
      <c r="MU79">
        <v>299</v>
      </c>
      <c r="NC79">
        <v>307</v>
      </c>
      <c r="ND79">
        <v>250</v>
      </c>
      <c r="NI79">
        <v>206</v>
      </c>
      <c r="NJ79">
        <v>95.3</v>
      </c>
      <c r="NK79">
        <v>815</v>
      </c>
      <c r="NL79">
        <v>1.08</v>
      </c>
      <c r="NN79">
        <v>379.2</v>
      </c>
      <c r="NP79">
        <v>66.8</v>
      </c>
      <c r="NU79">
        <v>650</v>
      </c>
      <c r="OI79">
        <v>137.9</v>
      </c>
      <c r="OJ79">
        <v>151.6</v>
      </c>
      <c r="OL79">
        <v>304</v>
      </c>
      <c r="OW79">
        <v>4.26</v>
      </c>
      <c r="PC79">
        <v>98.68</v>
      </c>
      <c r="PI79">
        <v>715.5</v>
      </c>
    </row>
    <row r="80" spans="2:425">
      <c r="B80" s="12">
        <v>45653</v>
      </c>
      <c r="C80">
        <v>34.4</v>
      </c>
      <c r="I80">
        <v>1.37</v>
      </c>
      <c r="J80">
        <v>0.66800000000000004</v>
      </c>
      <c r="M80">
        <v>159.69999999999999</v>
      </c>
      <c r="N80">
        <v>14.02</v>
      </c>
      <c r="W80">
        <v>107.05</v>
      </c>
      <c r="X80">
        <v>78.900000000000006</v>
      </c>
      <c r="AB80">
        <v>1.5649999999999999</v>
      </c>
      <c r="AE80">
        <v>194.05</v>
      </c>
      <c r="AJ80">
        <v>73.3</v>
      </c>
      <c r="AL80">
        <v>0.41142863999999996</v>
      </c>
      <c r="AP80">
        <v>1.41</v>
      </c>
      <c r="AU80">
        <v>9.4499999999999993</v>
      </c>
      <c r="BC80">
        <v>828</v>
      </c>
      <c r="BD80">
        <v>698.6</v>
      </c>
      <c r="BF80">
        <v>185.6</v>
      </c>
      <c r="BG80">
        <v>1.01</v>
      </c>
      <c r="BI80">
        <v>506</v>
      </c>
      <c r="BO80">
        <v>796</v>
      </c>
      <c r="BQ80">
        <v>10.1</v>
      </c>
      <c r="BV80">
        <v>5.05</v>
      </c>
      <c r="CC80">
        <v>14</v>
      </c>
      <c r="CG80">
        <v>205</v>
      </c>
      <c r="CI80">
        <v>418</v>
      </c>
      <c r="CP80">
        <v>266</v>
      </c>
      <c r="CQ80">
        <v>132.19999999999999</v>
      </c>
      <c r="CU80">
        <v>575</v>
      </c>
      <c r="CY80">
        <v>212.4</v>
      </c>
      <c r="DA80">
        <v>1538.5</v>
      </c>
      <c r="DL80">
        <v>34.799999999999997</v>
      </c>
      <c r="DM80">
        <v>7.8</v>
      </c>
      <c r="DN80">
        <v>3.08</v>
      </c>
      <c r="DX80">
        <v>115</v>
      </c>
      <c r="DY80">
        <v>70.400000000000006</v>
      </c>
      <c r="EC80">
        <v>359</v>
      </c>
      <c r="EF80">
        <v>328</v>
      </c>
      <c r="EH80">
        <v>162</v>
      </c>
      <c r="EY80">
        <v>147</v>
      </c>
      <c r="FB80">
        <v>181</v>
      </c>
      <c r="FE80">
        <v>79</v>
      </c>
      <c r="FI80">
        <v>66</v>
      </c>
      <c r="FJ80">
        <v>1503.5</v>
      </c>
      <c r="FK80">
        <v>135.35</v>
      </c>
      <c r="FQ80">
        <v>2.9460000000000002</v>
      </c>
      <c r="FR80">
        <v>29.1</v>
      </c>
      <c r="FS80">
        <v>690</v>
      </c>
      <c r="FU80">
        <v>618</v>
      </c>
      <c r="FW80">
        <v>1190</v>
      </c>
      <c r="FX80">
        <v>284</v>
      </c>
      <c r="GB80">
        <v>152.5</v>
      </c>
      <c r="GG80">
        <v>76.3</v>
      </c>
      <c r="GI80">
        <v>33.549999999999997</v>
      </c>
      <c r="GJ80">
        <v>41.76</v>
      </c>
      <c r="GN80">
        <v>130</v>
      </c>
      <c r="GY80">
        <v>132.30000000000001</v>
      </c>
      <c r="HB80">
        <v>203</v>
      </c>
      <c r="HI80">
        <v>507.5</v>
      </c>
      <c r="HL80">
        <v>6100</v>
      </c>
      <c r="HR80">
        <v>3700</v>
      </c>
      <c r="HT80">
        <v>5100</v>
      </c>
      <c r="HU80">
        <v>685</v>
      </c>
      <c r="IB80">
        <v>575</v>
      </c>
      <c r="ID80">
        <v>650</v>
      </c>
      <c r="IF80">
        <v>11710</v>
      </c>
      <c r="IG80">
        <v>12095</v>
      </c>
      <c r="IH80">
        <v>135.80000000000001</v>
      </c>
      <c r="IN80">
        <v>222</v>
      </c>
      <c r="IT80">
        <v>295</v>
      </c>
      <c r="IW80">
        <v>77.739999999999995</v>
      </c>
      <c r="IZ80">
        <v>338.2</v>
      </c>
      <c r="JE80">
        <v>8.1000000000000003E-2</v>
      </c>
      <c r="JF80">
        <v>518.5</v>
      </c>
      <c r="JG80">
        <v>105.8</v>
      </c>
      <c r="JH80">
        <v>93.5</v>
      </c>
      <c r="JO80">
        <v>47.2</v>
      </c>
      <c r="JP80">
        <v>633.70000000000005</v>
      </c>
      <c r="JR80">
        <v>338</v>
      </c>
      <c r="JW80">
        <v>410.7</v>
      </c>
      <c r="JX80">
        <v>260</v>
      </c>
      <c r="JY80">
        <v>4</v>
      </c>
      <c r="KG80">
        <v>9150</v>
      </c>
      <c r="KK80">
        <v>331.5</v>
      </c>
      <c r="KN80">
        <v>126</v>
      </c>
      <c r="KO80">
        <v>11.8</v>
      </c>
      <c r="KP80">
        <v>0.17549999999999999</v>
      </c>
      <c r="KQ80">
        <v>15.8</v>
      </c>
      <c r="KR80">
        <v>35.4</v>
      </c>
      <c r="KV80">
        <v>1327.5</v>
      </c>
      <c r="KZ80">
        <v>167</v>
      </c>
      <c r="LB80">
        <v>102</v>
      </c>
      <c r="LC80">
        <v>507.5</v>
      </c>
      <c r="LF80">
        <v>635</v>
      </c>
      <c r="LH80">
        <v>1207</v>
      </c>
      <c r="LI80">
        <v>255</v>
      </c>
      <c r="LJ80">
        <v>258.40000000000003</v>
      </c>
      <c r="LN80">
        <v>40.799999999999997</v>
      </c>
      <c r="LR80">
        <v>56.6</v>
      </c>
      <c r="LU80">
        <v>58.02000000000001</v>
      </c>
      <c r="MH80">
        <v>536</v>
      </c>
      <c r="MK80">
        <v>15.85</v>
      </c>
      <c r="ML80">
        <v>3.08</v>
      </c>
      <c r="MO80">
        <v>78</v>
      </c>
      <c r="MQ80">
        <v>209</v>
      </c>
      <c r="MU80">
        <v>300</v>
      </c>
      <c r="NC80">
        <v>309</v>
      </c>
      <c r="ND80">
        <v>250</v>
      </c>
      <c r="NI80">
        <v>206.5</v>
      </c>
      <c r="NJ80">
        <v>96.2</v>
      </c>
      <c r="NK80">
        <v>825.2</v>
      </c>
      <c r="NL80">
        <v>1.07</v>
      </c>
      <c r="NN80">
        <v>380.6</v>
      </c>
      <c r="NP80">
        <v>64</v>
      </c>
      <c r="NU80">
        <v>636</v>
      </c>
      <c r="OI80">
        <v>139.19999999999999</v>
      </c>
      <c r="OJ80">
        <v>152.5</v>
      </c>
      <c r="OL80">
        <v>297</v>
      </c>
      <c r="OW80">
        <v>4.28</v>
      </c>
      <c r="PC80">
        <v>98.82</v>
      </c>
      <c r="PI80">
        <v>732.5</v>
      </c>
    </row>
    <row r="81" spans="2:425">
      <c r="B81" s="12">
        <v>45649</v>
      </c>
      <c r="C81">
        <v>34.200000000000003</v>
      </c>
      <c r="I81">
        <v>1.38</v>
      </c>
      <c r="J81">
        <v>0.67600000000000005</v>
      </c>
      <c r="M81">
        <v>157.4</v>
      </c>
      <c r="N81">
        <v>13.85</v>
      </c>
      <c r="W81">
        <v>106.2</v>
      </c>
      <c r="X81">
        <v>77.599999999999994</v>
      </c>
      <c r="AB81">
        <v>1.52</v>
      </c>
      <c r="AE81">
        <v>188</v>
      </c>
      <c r="AJ81">
        <v>71.099999999999994</v>
      </c>
      <c r="AL81">
        <v>0.42257149899999996</v>
      </c>
      <c r="AP81">
        <v>1.482</v>
      </c>
      <c r="AU81">
        <v>9.33</v>
      </c>
      <c r="BC81">
        <v>826</v>
      </c>
      <c r="BD81">
        <v>684</v>
      </c>
      <c r="BF81">
        <v>185</v>
      </c>
      <c r="BG81">
        <v>1.01</v>
      </c>
      <c r="BI81">
        <v>488</v>
      </c>
      <c r="BO81">
        <v>795.4</v>
      </c>
      <c r="BQ81">
        <v>9.8800000000000008</v>
      </c>
      <c r="BV81">
        <v>5.05</v>
      </c>
      <c r="CC81">
        <v>13.9</v>
      </c>
      <c r="CG81">
        <v>199.95</v>
      </c>
      <c r="CI81">
        <v>428</v>
      </c>
      <c r="CP81">
        <v>262.8</v>
      </c>
      <c r="CQ81">
        <v>129.30000000000001</v>
      </c>
      <c r="CU81">
        <v>565</v>
      </c>
      <c r="CY81">
        <v>206</v>
      </c>
      <c r="DA81">
        <v>1512</v>
      </c>
      <c r="DL81">
        <v>35.1</v>
      </c>
      <c r="DM81">
        <v>7.26</v>
      </c>
      <c r="DN81">
        <v>3.02</v>
      </c>
      <c r="DX81">
        <v>115</v>
      </c>
      <c r="DY81">
        <v>72</v>
      </c>
      <c r="EC81">
        <v>356</v>
      </c>
      <c r="EF81">
        <v>326</v>
      </c>
      <c r="EH81">
        <v>160.5</v>
      </c>
      <c r="EY81">
        <v>148</v>
      </c>
      <c r="FB81">
        <v>186</v>
      </c>
      <c r="FE81">
        <v>75</v>
      </c>
      <c r="FI81">
        <v>67.5</v>
      </c>
      <c r="FJ81">
        <v>1486</v>
      </c>
      <c r="FK81">
        <v>131.30000000000001</v>
      </c>
      <c r="FQ81">
        <v>3.024</v>
      </c>
      <c r="FR81">
        <v>28.3</v>
      </c>
      <c r="FS81">
        <v>690</v>
      </c>
      <c r="FU81">
        <v>616</v>
      </c>
      <c r="FW81">
        <v>1140</v>
      </c>
      <c r="FX81">
        <v>282</v>
      </c>
      <c r="GB81">
        <v>155</v>
      </c>
      <c r="GG81">
        <v>74.7</v>
      </c>
      <c r="GI81">
        <v>33.549999999999997</v>
      </c>
      <c r="GJ81">
        <v>41.7</v>
      </c>
      <c r="GN81">
        <v>125</v>
      </c>
      <c r="GY81">
        <v>129.80000000000001</v>
      </c>
      <c r="HB81">
        <v>202</v>
      </c>
      <c r="HI81">
        <v>497.6</v>
      </c>
      <c r="HL81">
        <v>6080</v>
      </c>
      <c r="HR81">
        <v>3780</v>
      </c>
      <c r="HT81">
        <v>5050</v>
      </c>
      <c r="HU81">
        <v>685</v>
      </c>
      <c r="IB81">
        <v>570</v>
      </c>
      <c r="ID81">
        <v>635</v>
      </c>
      <c r="IF81">
        <v>11410</v>
      </c>
      <c r="IG81">
        <v>11825</v>
      </c>
      <c r="IH81">
        <v>134.80000000000001</v>
      </c>
      <c r="IN81">
        <v>222</v>
      </c>
      <c r="IT81">
        <v>284</v>
      </c>
      <c r="IW81">
        <v>76.599999999999994</v>
      </c>
      <c r="IZ81">
        <v>336.6</v>
      </c>
      <c r="JE81">
        <v>8.5999999999999993E-2</v>
      </c>
      <c r="JF81">
        <v>509.5</v>
      </c>
      <c r="JG81">
        <v>104.8</v>
      </c>
      <c r="JH81">
        <v>90.9</v>
      </c>
      <c r="JO81">
        <v>46.6</v>
      </c>
      <c r="JP81">
        <v>625.79999999999995</v>
      </c>
      <c r="JR81">
        <v>336</v>
      </c>
      <c r="JW81">
        <v>408.8</v>
      </c>
      <c r="JX81">
        <v>259.5</v>
      </c>
      <c r="JY81">
        <v>4.0999999999999996</v>
      </c>
      <c r="KG81">
        <v>9050</v>
      </c>
      <c r="KK81">
        <v>336</v>
      </c>
      <c r="KN81">
        <v>125.5</v>
      </c>
      <c r="KO81">
        <v>12.2</v>
      </c>
      <c r="KP81">
        <v>0.17499999999999999</v>
      </c>
      <c r="KQ81">
        <v>15.75</v>
      </c>
      <c r="KR81">
        <v>35.6</v>
      </c>
      <c r="KV81">
        <v>1296</v>
      </c>
      <c r="KZ81">
        <v>167</v>
      </c>
      <c r="LB81">
        <v>99.5</v>
      </c>
      <c r="LC81">
        <v>504</v>
      </c>
      <c r="LF81">
        <v>620</v>
      </c>
      <c r="LH81">
        <v>1196</v>
      </c>
      <c r="LI81">
        <v>253</v>
      </c>
      <c r="LJ81">
        <v>256.2</v>
      </c>
      <c r="LN81">
        <v>39.4</v>
      </c>
      <c r="LR81">
        <v>57</v>
      </c>
      <c r="LU81">
        <v>57.900000000000006</v>
      </c>
      <c r="MH81">
        <v>535</v>
      </c>
      <c r="MK81">
        <v>15.85</v>
      </c>
      <c r="ML81">
        <v>3.12</v>
      </c>
      <c r="MO81">
        <v>73</v>
      </c>
      <c r="MQ81">
        <v>207</v>
      </c>
      <c r="MU81">
        <v>293</v>
      </c>
      <c r="NC81">
        <v>300</v>
      </c>
      <c r="ND81">
        <v>244.5</v>
      </c>
      <c r="NI81">
        <v>205.5</v>
      </c>
      <c r="NJ81">
        <v>94.5</v>
      </c>
      <c r="NK81">
        <v>825.6</v>
      </c>
      <c r="NL81">
        <v>1.08</v>
      </c>
      <c r="NN81">
        <v>369.2</v>
      </c>
      <c r="NP81">
        <v>64.2</v>
      </c>
      <c r="NU81">
        <v>632</v>
      </c>
      <c r="OI81">
        <v>133.9</v>
      </c>
      <c r="OJ81">
        <v>151.1</v>
      </c>
      <c r="OL81">
        <v>297</v>
      </c>
      <c r="OW81">
        <v>4.26</v>
      </c>
      <c r="PC81">
        <v>99.18</v>
      </c>
      <c r="PI81">
        <v>728</v>
      </c>
    </row>
    <row r="82" spans="2:425">
      <c r="B82" s="12">
        <v>45646</v>
      </c>
      <c r="C82">
        <v>33</v>
      </c>
      <c r="I82">
        <v>1.37</v>
      </c>
      <c r="J82">
        <v>0.67</v>
      </c>
      <c r="M82">
        <v>158.69999999999999</v>
      </c>
      <c r="N82">
        <v>13.6</v>
      </c>
      <c r="W82">
        <v>106.2</v>
      </c>
      <c r="X82">
        <v>77.099999999999994</v>
      </c>
      <c r="AB82">
        <v>1.5049999999999999</v>
      </c>
      <c r="AE82">
        <v>192.65</v>
      </c>
      <c r="AJ82">
        <v>72.5</v>
      </c>
      <c r="AL82">
        <v>0.41828578399999999</v>
      </c>
      <c r="AP82">
        <v>1.452</v>
      </c>
      <c r="AU82">
        <v>9.39</v>
      </c>
      <c r="BC82">
        <v>830</v>
      </c>
      <c r="BD82">
        <v>682.6</v>
      </c>
      <c r="BF82">
        <v>182.8</v>
      </c>
      <c r="BG82">
        <v>1.0149999999999999</v>
      </c>
      <c r="BI82">
        <v>489.6</v>
      </c>
      <c r="BO82">
        <v>798.8</v>
      </c>
      <c r="BQ82">
        <v>9.94</v>
      </c>
      <c r="BV82">
        <v>5.15</v>
      </c>
      <c r="CC82">
        <v>13.65</v>
      </c>
      <c r="CG82">
        <v>195.7</v>
      </c>
      <c r="CI82">
        <v>420</v>
      </c>
      <c r="CP82">
        <v>263.2</v>
      </c>
      <c r="CQ82">
        <v>126.4</v>
      </c>
      <c r="CU82">
        <v>550</v>
      </c>
      <c r="CY82">
        <v>197.8</v>
      </c>
      <c r="DA82">
        <v>1507</v>
      </c>
      <c r="DL82">
        <v>34.4</v>
      </c>
      <c r="DM82">
        <v>6.78</v>
      </c>
      <c r="DN82">
        <v>3.02</v>
      </c>
      <c r="DX82">
        <v>115</v>
      </c>
      <c r="DY82">
        <v>71.8</v>
      </c>
      <c r="EC82">
        <v>357.2</v>
      </c>
      <c r="EF82">
        <v>324</v>
      </c>
      <c r="EH82">
        <v>160.5</v>
      </c>
      <c r="EY82">
        <v>147</v>
      </c>
      <c r="FB82">
        <v>179</v>
      </c>
      <c r="FE82">
        <v>78</v>
      </c>
      <c r="FI82">
        <v>65.5</v>
      </c>
      <c r="FJ82">
        <v>1459</v>
      </c>
      <c r="FK82">
        <v>131.5</v>
      </c>
      <c r="FQ82">
        <v>2.8</v>
      </c>
      <c r="FR82">
        <v>28.1</v>
      </c>
      <c r="FS82">
        <v>690</v>
      </c>
      <c r="FU82">
        <v>608</v>
      </c>
      <c r="FW82">
        <v>1250</v>
      </c>
      <c r="FX82">
        <v>286</v>
      </c>
      <c r="GB82">
        <v>151</v>
      </c>
      <c r="GG82">
        <v>74.099999999999994</v>
      </c>
      <c r="GI82">
        <v>32.700000000000003</v>
      </c>
      <c r="GJ82">
        <v>40.340000000000003</v>
      </c>
      <c r="GN82">
        <v>121</v>
      </c>
      <c r="GY82">
        <v>128.80000000000001</v>
      </c>
      <c r="HB82">
        <v>200</v>
      </c>
      <c r="HI82">
        <v>490.4</v>
      </c>
      <c r="HL82">
        <v>6060</v>
      </c>
      <c r="HR82">
        <v>3700</v>
      </c>
      <c r="HT82">
        <v>5050</v>
      </c>
      <c r="HU82">
        <v>675</v>
      </c>
      <c r="IB82">
        <v>570</v>
      </c>
      <c r="ID82">
        <v>610</v>
      </c>
      <c r="IF82">
        <v>11000</v>
      </c>
      <c r="IG82">
        <v>11435</v>
      </c>
      <c r="IH82">
        <v>133.19999999999999</v>
      </c>
      <c r="IN82">
        <v>218</v>
      </c>
      <c r="IT82">
        <v>281</v>
      </c>
      <c r="IW82">
        <v>76.16</v>
      </c>
      <c r="IZ82">
        <v>335.2</v>
      </c>
      <c r="JE82">
        <v>9.0999999999999998E-2</v>
      </c>
      <c r="JF82">
        <v>510.5</v>
      </c>
      <c r="JG82">
        <v>103.8</v>
      </c>
      <c r="JH82">
        <v>89.5</v>
      </c>
      <c r="JO82">
        <v>46</v>
      </c>
      <c r="JP82">
        <v>590</v>
      </c>
      <c r="JR82">
        <v>340</v>
      </c>
      <c r="JW82">
        <v>406.5</v>
      </c>
      <c r="JX82">
        <v>258.5</v>
      </c>
      <c r="JY82">
        <v>4.08</v>
      </c>
      <c r="KG82">
        <v>8450</v>
      </c>
      <c r="KK82">
        <v>332.9</v>
      </c>
      <c r="KN82">
        <v>123.5</v>
      </c>
      <c r="KO82">
        <v>12.2</v>
      </c>
      <c r="KP82">
        <v>0.17499999999999999</v>
      </c>
      <c r="KQ82">
        <v>15.75</v>
      </c>
      <c r="KR82">
        <v>35.6</v>
      </c>
      <c r="KV82">
        <v>1275</v>
      </c>
      <c r="KZ82">
        <v>168</v>
      </c>
      <c r="LB82">
        <v>92.5</v>
      </c>
      <c r="LC82">
        <v>501</v>
      </c>
      <c r="LF82">
        <v>635</v>
      </c>
      <c r="LH82">
        <v>1175</v>
      </c>
      <c r="LI82">
        <v>252</v>
      </c>
      <c r="LJ82">
        <v>255.60000000000002</v>
      </c>
      <c r="LN82">
        <v>39.200000000000003</v>
      </c>
      <c r="LR82">
        <v>55.2</v>
      </c>
      <c r="LU82">
        <v>58.02000000000001</v>
      </c>
      <c r="MH82">
        <v>527</v>
      </c>
      <c r="MK82">
        <v>16.45</v>
      </c>
      <c r="ML82">
        <v>3.26</v>
      </c>
      <c r="MO82">
        <v>73</v>
      </c>
      <c r="MQ82">
        <v>200</v>
      </c>
      <c r="MU82">
        <v>284.5</v>
      </c>
      <c r="NC82">
        <v>296</v>
      </c>
      <c r="ND82">
        <v>237.5</v>
      </c>
      <c r="NI82">
        <v>205.5</v>
      </c>
      <c r="NJ82">
        <v>93.6</v>
      </c>
      <c r="NK82">
        <v>840</v>
      </c>
      <c r="NL82">
        <v>1.05</v>
      </c>
      <c r="NN82">
        <v>359.2</v>
      </c>
      <c r="NP82">
        <v>64</v>
      </c>
      <c r="NU82">
        <v>638</v>
      </c>
      <c r="OI82">
        <v>130.6</v>
      </c>
      <c r="OJ82">
        <v>148.9</v>
      </c>
      <c r="OL82">
        <v>294</v>
      </c>
      <c r="OW82">
        <v>4.24</v>
      </c>
      <c r="PC82">
        <v>94.16</v>
      </c>
      <c r="PI82">
        <v>722.5</v>
      </c>
    </row>
    <row r="83" spans="2:425">
      <c r="B83" s="12">
        <v>45645</v>
      </c>
      <c r="C83">
        <v>34.200000000000003</v>
      </c>
      <c r="I83">
        <v>1.36</v>
      </c>
      <c r="J83">
        <v>0.68600000000000005</v>
      </c>
      <c r="M83">
        <v>155.4</v>
      </c>
      <c r="N83">
        <v>13.9</v>
      </c>
      <c r="W83">
        <v>105.95</v>
      </c>
      <c r="X83">
        <v>75.599999999999994</v>
      </c>
      <c r="AB83">
        <v>1.665</v>
      </c>
      <c r="AE83">
        <v>192.9</v>
      </c>
      <c r="AJ83">
        <v>72.8</v>
      </c>
      <c r="AL83">
        <v>0.42857149999999999</v>
      </c>
      <c r="AP83">
        <v>1.5580000000000001</v>
      </c>
      <c r="AU83">
        <v>9.4499999999999993</v>
      </c>
      <c r="BC83">
        <v>842</v>
      </c>
      <c r="BD83">
        <v>693</v>
      </c>
      <c r="BF83">
        <v>183.8</v>
      </c>
      <c r="BG83">
        <v>1.02</v>
      </c>
      <c r="BI83">
        <v>490</v>
      </c>
      <c r="BO83">
        <v>792.2</v>
      </c>
      <c r="BQ83">
        <v>9.98</v>
      </c>
      <c r="BV83">
        <v>5.15</v>
      </c>
      <c r="CC83">
        <v>13.4</v>
      </c>
      <c r="CG83">
        <v>200.9</v>
      </c>
      <c r="CI83">
        <v>410</v>
      </c>
      <c r="CP83">
        <v>259</v>
      </c>
      <c r="CQ83">
        <v>123.1</v>
      </c>
      <c r="CU83">
        <v>565</v>
      </c>
      <c r="CY83">
        <v>199.6</v>
      </c>
      <c r="DA83">
        <v>1503.5</v>
      </c>
      <c r="DL83">
        <v>35</v>
      </c>
      <c r="DM83">
        <v>6.32</v>
      </c>
      <c r="DN83">
        <v>2.92</v>
      </c>
      <c r="DX83">
        <v>115</v>
      </c>
      <c r="DY83">
        <v>72.400000000000006</v>
      </c>
      <c r="EC83">
        <v>360</v>
      </c>
      <c r="EF83">
        <v>332</v>
      </c>
      <c r="EH83">
        <v>161.5</v>
      </c>
      <c r="EY83">
        <v>149</v>
      </c>
      <c r="FB83">
        <v>186</v>
      </c>
      <c r="FE83">
        <v>75</v>
      </c>
      <c r="FI83">
        <v>65.5</v>
      </c>
      <c r="FJ83">
        <v>1458</v>
      </c>
      <c r="FK83">
        <v>131.35</v>
      </c>
      <c r="FQ83">
        <v>2.548</v>
      </c>
      <c r="FR83">
        <v>27.2</v>
      </c>
      <c r="FS83">
        <v>695</v>
      </c>
      <c r="FU83">
        <v>706</v>
      </c>
      <c r="FW83">
        <v>1260</v>
      </c>
      <c r="FX83">
        <v>282</v>
      </c>
      <c r="GB83">
        <v>156</v>
      </c>
      <c r="GG83">
        <v>74.400000000000006</v>
      </c>
      <c r="GI83">
        <v>32.700000000000003</v>
      </c>
      <c r="GJ83">
        <v>40.68</v>
      </c>
      <c r="GN83">
        <v>122</v>
      </c>
      <c r="GY83">
        <v>130</v>
      </c>
      <c r="HB83">
        <v>202</v>
      </c>
      <c r="HI83">
        <v>500</v>
      </c>
      <c r="HL83">
        <v>6080</v>
      </c>
      <c r="HR83">
        <v>3700</v>
      </c>
      <c r="HT83">
        <v>5100</v>
      </c>
      <c r="HU83">
        <v>675</v>
      </c>
      <c r="IB83">
        <v>570</v>
      </c>
      <c r="ID83">
        <v>615</v>
      </c>
      <c r="IF83">
        <v>11070</v>
      </c>
      <c r="IG83">
        <v>11525</v>
      </c>
      <c r="IH83">
        <v>132.19999999999999</v>
      </c>
      <c r="IN83">
        <v>220</v>
      </c>
      <c r="IT83">
        <v>292</v>
      </c>
      <c r="IW83">
        <v>78.08</v>
      </c>
      <c r="IZ83">
        <v>333.4</v>
      </c>
      <c r="JE83">
        <v>9.0999999999999998E-2</v>
      </c>
      <c r="JF83">
        <v>510</v>
      </c>
      <c r="JG83">
        <v>104</v>
      </c>
      <c r="JH83">
        <v>89.7</v>
      </c>
      <c r="JO83">
        <v>47.1</v>
      </c>
      <c r="JP83">
        <v>744.7</v>
      </c>
      <c r="JR83">
        <v>338</v>
      </c>
      <c r="JW83">
        <v>404.7</v>
      </c>
      <c r="JX83">
        <v>259.5</v>
      </c>
      <c r="JY83">
        <v>4.08</v>
      </c>
      <c r="KG83">
        <v>8450</v>
      </c>
      <c r="KK83">
        <v>332.4</v>
      </c>
      <c r="KN83">
        <v>127.5</v>
      </c>
      <c r="KO83">
        <v>11.2</v>
      </c>
      <c r="KP83">
        <v>0.16750000000000001</v>
      </c>
      <c r="KQ83">
        <v>15.8</v>
      </c>
      <c r="KR83">
        <v>35.6</v>
      </c>
      <c r="KV83">
        <v>1269</v>
      </c>
      <c r="KZ83">
        <v>168</v>
      </c>
      <c r="LB83">
        <v>94.5</v>
      </c>
      <c r="LC83">
        <v>501.5</v>
      </c>
      <c r="LF83">
        <v>635</v>
      </c>
      <c r="LH83">
        <v>1188</v>
      </c>
      <c r="LI83">
        <v>253.5</v>
      </c>
      <c r="LJ83">
        <v>256.60000000000002</v>
      </c>
      <c r="LN83">
        <v>40</v>
      </c>
      <c r="LR83">
        <v>58.2</v>
      </c>
      <c r="LU83">
        <v>57.900000000000006</v>
      </c>
      <c r="MH83">
        <v>526</v>
      </c>
      <c r="MK83">
        <v>17.45</v>
      </c>
      <c r="ML83">
        <v>3.26</v>
      </c>
      <c r="MO83">
        <v>74.8</v>
      </c>
      <c r="MQ83">
        <v>198.5</v>
      </c>
      <c r="MU83">
        <v>286</v>
      </c>
      <c r="NC83">
        <v>291</v>
      </c>
      <c r="ND83">
        <v>235.5</v>
      </c>
      <c r="NI83">
        <v>205</v>
      </c>
      <c r="NJ83">
        <v>94.3</v>
      </c>
      <c r="NK83">
        <v>855</v>
      </c>
      <c r="NL83">
        <v>0.99</v>
      </c>
      <c r="NN83">
        <v>351.4</v>
      </c>
      <c r="NP83">
        <v>63</v>
      </c>
      <c r="NU83">
        <v>646</v>
      </c>
      <c r="OI83">
        <v>131</v>
      </c>
      <c r="OJ83">
        <v>149.6</v>
      </c>
      <c r="OL83">
        <v>297</v>
      </c>
      <c r="OW83">
        <v>4.2300000000000004</v>
      </c>
      <c r="PC83">
        <v>97.04</v>
      </c>
      <c r="PI83">
        <v>758</v>
      </c>
    </row>
    <row r="84" spans="2:425">
      <c r="B84" s="12">
        <v>45644</v>
      </c>
      <c r="C84">
        <v>33.200000000000003</v>
      </c>
      <c r="I84">
        <v>1.39</v>
      </c>
      <c r="J84">
        <v>0.69</v>
      </c>
      <c r="M84">
        <v>161.30000000000001</v>
      </c>
      <c r="N84">
        <v>14.11</v>
      </c>
      <c r="W84">
        <v>107</v>
      </c>
      <c r="X84">
        <v>76.599999999999994</v>
      </c>
      <c r="AB84">
        <v>1.6950000000000001</v>
      </c>
      <c r="AE84">
        <v>199.15</v>
      </c>
      <c r="AJ84">
        <v>72</v>
      </c>
      <c r="AL84">
        <v>0.43371435800000002</v>
      </c>
      <c r="AP84">
        <v>1.5820000000000001</v>
      </c>
      <c r="AU84">
        <v>9.41</v>
      </c>
      <c r="BC84">
        <v>844</v>
      </c>
      <c r="BD84">
        <v>696</v>
      </c>
      <c r="BF84">
        <v>189</v>
      </c>
      <c r="BG84">
        <v>1.01</v>
      </c>
      <c r="BI84">
        <v>482.6</v>
      </c>
      <c r="BO84">
        <v>801.2</v>
      </c>
      <c r="BQ84">
        <v>10.050000000000001</v>
      </c>
      <c r="BV84">
        <v>5.2</v>
      </c>
      <c r="CC84">
        <v>13.55</v>
      </c>
      <c r="CG84">
        <v>203.9</v>
      </c>
      <c r="CI84">
        <v>398</v>
      </c>
      <c r="CP84">
        <v>266.39999999999998</v>
      </c>
      <c r="CQ84">
        <v>125.5</v>
      </c>
      <c r="CU84">
        <v>575</v>
      </c>
      <c r="CY84">
        <v>202.2</v>
      </c>
      <c r="DA84">
        <v>1499</v>
      </c>
      <c r="DL84">
        <v>35.200000000000003</v>
      </c>
      <c r="DM84">
        <v>6.48</v>
      </c>
      <c r="DN84">
        <v>2.94</v>
      </c>
      <c r="DX84">
        <v>115</v>
      </c>
      <c r="DY84">
        <v>72.2</v>
      </c>
      <c r="EC84">
        <v>366.2</v>
      </c>
      <c r="EF84">
        <v>332</v>
      </c>
      <c r="EH84">
        <v>160.5</v>
      </c>
      <c r="EY84">
        <v>151</v>
      </c>
      <c r="FB84">
        <v>190</v>
      </c>
      <c r="FE84">
        <v>77</v>
      </c>
      <c r="FI84">
        <v>66</v>
      </c>
      <c r="FJ84">
        <v>1488</v>
      </c>
      <c r="FK84">
        <v>135</v>
      </c>
      <c r="FQ84">
        <v>2.6019999999999999</v>
      </c>
      <c r="FR84">
        <v>27.1</v>
      </c>
      <c r="FS84">
        <v>705</v>
      </c>
      <c r="FU84">
        <v>724</v>
      </c>
      <c r="FW84">
        <v>1260</v>
      </c>
      <c r="FX84">
        <v>284</v>
      </c>
      <c r="GB84">
        <v>160.5</v>
      </c>
      <c r="GG84">
        <v>75</v>
      </c>
      <c r="GI84">
        <v>33.15</v>
      </c>
      <c r="GJ84">
        <v>41.12</v>
      </c>
      <c r="GN84">
        <v>121</v>
      </c>
      <c r="GY84">
        <v>129.80000000000001</v>
      </c>
      <c r="HB84">
        <v>204</v>
      </c>
      <c r="HI84">
        <v>511.5</v>
      </c>
      <c r="HL84">
        <v>6080</v>
      </c>
      <c r="HR84">
        <v>3700</v>
      </c>
      <c r="HT84">
        <v>5050</v>
      </c>
      <c r="HU84">
        <v>675</v>
      </c>
      <c r="IB84">
        <v>565</v>
      </c>
      <c r="ID84">
        <v>585</v>
      </c>
      <c r="IF84">
        <v>11150</v>
      </c>
      <c r="IG84">
        <v>11610</v>
      </c>
      <c r="IH84">
        <v>131</v>
      </c>
      <c r="IN84">
        <v>224</v>
      </c>
      <c r="IT84">
        <v>294</v>
      </c>
      <c r="IW84">
        <v>79.08</v>
      </c>
      <c r="IZ84">
        <v>374.4</v>
      </c>
      <c r="JE84">
        <v>9.1499999999999998E-2</v>
      </c>
      <c r="JF84">
        <v>519</v>
      </c>
      <c r="JG84">
        <v>107.4</v>
      </c>
      <c r="JH84">
        <v>90</v>
      </c>
      <c r="JO84">
        <v>47.7</v>
      </c>
      <c r="JP84">
        <v>772.8</v>
      </c>
      <c r="JR84">
        <v>338</v>
      </c>
      <c r="JW84">
        <v>409.9</v>
      </c>
      <c r="JX84">
        <v>262</v>
      </c>
      <c r="JY84">
        <v>4.0999999999999996</v>
      </c>
      <c r="KG84">
        <v>8750</v>
      </c>
      <c r="KK84">
        <v>340.5</v>
      </c>
      <c r="KN84">
        <v>129.5</v>
      </c>
      <c r="KO84">
        <v>12</v>
      </c>
      <c r="KP84">
        <v>0.18149999999999999</v>
      </c>
      <c r="KQ84">
        <v>15.75</v>
      </c>
      <c r="KR84">
        <v>36.6</v>
      </c>
      <c r="KV84">
        <v>1274.5</v>
      </c>
      <c r="KZ84">
        <v>175</v>
      </c>
      <c r="LB84">
        <v>93</v>
      </c>
      <c r="LC84">
        <v>500.5</v>
      </c>
      <c r="LF84">
        <v>620</v>
      </c>
      <c r="LH84">
        <v>1205</v>
      </c>
      <c r="LI84">
        <v>257.5</v>
      </c>
      <c r="LJ84">
        <v>260.8</v>
      </c>
      <c r="LN84">
        <v>39.200000000000003</v>
      </c>
      <c r="LR84">
        <v>57.8</v>
      </c>
      <c r="LU84">
        <v>58.160000000000004</v>
      </c>
      <c r="MH84">
        <v>535</v>
      </c>
      <c r="MK84">
        <v>18.350000000000001</v>
      </c>
      <c r="ML84">
        <v>3.26</v>
      </c>
      <c r="MO84">
        <v>73.2</v>
      </c>
      <c r="MQ84">
        <v>198</v>
      </c>
      <c r="MU84">
        <v>291.5</v>
      </c>
      <c r="NC84">
        <v>294</v>
      </c>
      <c r="ND84">
        <v>242.5</v>
      </c>
      <c r="NI84">
        <v>205.5</v>
      </c>
      <c r="NJ84">
        <v>94.5</v>
      </c>
      <c r="NK84">
        <v>860</v>
      </c>
      <c r="NL84">
        <v>1.01</v>
      </c>
      <c r="NN84">
        <v>383.2</v>
      </c>
      <c r="NP84">
        <v>62.4</v>
      </c>
      <c r="NU84">
        <v>642</v>
      </c>
      <c r="OI84">
        <v>131.30000000000001</v>
      </c>
      <c r="OJ84">
        <v>150.1</v>
      </c>
      <c r="OL84">
        <v>303</v>
      </c>
      <c r="OW84">
        <v>4.24</v>
      </c>
      <c r="PC84">
        <v>97.92</v>
      </c>
      <c r="PI84">
        <v>802.5</v>
      </c>
    </row>
    <row r="85" spans="2:425">
      <c r="B85" s="12">
        <v>45643</v>
      </c>
      <c r="C85">
        <v>33</v>
      </c>
      <c r="I85">
        <v>1.39</v>
      </c>
      <c r="J85">
        <v>0.68200000000000005</v>
      </c>
      <c r="M85">
        <v>152.6</v>
      </c>
      <c r="N85">
        <v>14.29</v>
      </c>
      <c r="W85">
        <v>104.05</v>
      </c>
      <c r="X85">
        <v>74.8</v>
      </c>
      <c r="AB85">
        <v>1.58</v>
      </c>
      <c r="AE85">
        <v>194.45</v>
      </c>
      <c r="AJ85">
        <v>71.8</v>
      </c>
      <c r="AL85">
        <v>0.42857149999999999</v>
      </c>
      <c r="AP85">
        <v>1.526</v>
      </c>
      <c r="AU85">
        <v>9.2799999999999994</v>
      </c>
      <c r="BC85">
        <v>842</v>
      </c>
      <c r="BD85">
        <v>704.6</v>
      </c>
      <c r="BF85">
        <v>188.4</v>
      </c>
      <c r="BG85">
        <v>0.996</v>
      </c>
      <c r="BI85">
        <v>482.4</v>
      </c>
      <c r="BO85">
        <v>811.2</v>
      </c>
      <c r="BQ85">
        <v>10.1</v>
      </c>
      <c r="BV85">
        <v>5.25</v>
      </c>
      <c r="CC85">
        <v>13.45</v>
      </c>
      <c r="CG85">
        <v>203.4</v>
      </c>
      <c r="CI85">
        <v>420</v>
      </c>
      <c r="CP85">
        <v>259.2</v>
      </c>
      <c r="CQ85">
        <v>130.80000000000001</v>
      </c>
      <c r="CU85">
        <v>565</v>
      </c>
      <c r="CY85">
        <v>193.1</v>
      </c>
      <c r="DA85">
        <v>1517</v>
      </c>
      <c r="DL85">
        <v>35.5</v>
      </c>
      <c r="DM85">
        <v>6.48</v>
      </c>
      <c r="DN85">
        <v>2.96</v>
      </c>
      <c r="DX85">
        <v>115</v>
      </c>
      <c r="DY85">
        <v>72</v>
      </c>
      <c r="EC85">
        <v>365.4</v>
      </c>
      <c r="EF85">
        <v>326</v>
      </c>
      <c r="EH85">
        <v>160.5</v>
      </c>
      <c r="EY85">
        <v>154</v>
      </c>
      <c r="FB85">
        <v>189</v>
      </c>
      <c r="FE85">
        <v>75</v>
      </c>
      <c r="FI85">
        <v>66</v>
      </c>
      <c r="FJ85">
        <v>1431.5</v>
      </c>
      <c r="FK85">
        <v>126.2</v>
      </c>
      <c r="FQ85">
        <v>2.5499999999999998</v>
      </c>
      <c r="FR85">
        <v>27.1</v>
      </c>
      <c r="FS85">
        <v>705</v>
      </c>
      <c r="FU85">
        <v>702</v>
      </c>
      <c r="FW85">
        <v>1100</v>
      </c>
      <c r="FX85">
        <v>284</v>
      </c>
      <c r="GB85">
        <v>165.5</v>
      </c>
      <c r="GG85">
        <v>75.5</v>
      </c>
      <c r="GI85">
        <v>32.85</v>
      </c>
      <c r="GJ85">
        <v>40.840000000000003</v>
      </c>
      <c r="GN85">
        <v>120</v>
      </c>
      <c r="GY85">
        <v>129.69999999999999</v>
      </c>
      <c r="HB85">
        <v>204</v>
      </c>
      <c r="HI85">
        <v>502.5</v>
      </c>
      <c r="HL85">
        <v>6000</v>
      </c>
      <c r="HR85">
        <v>3700</v>
      </c>
      <c r="HT85">
        <v>5050</v>
      </c>
      <c r="HU85">
        <v>675</v>
      </c>
      <c r="IB85">
        <v>575</v>
      </c>
      <c r="ID85">
        <v>585</v>
      </c>
      <c r="IF85">
        <v>11020</v>
      </c>
      <c r="IG85">
        <v>11495</v>
      </c>
      <c r="IH85">
        <v>130.4</v>
      </c>
      <c r="IN85">
        <v>220</v>
      </c>
      <c r="IT85">
        <v>302</v>
      </c>
      <c r="IW85">
        <v>78.86</v>
      </c>
      <c r="IZ85">
        <v>367.4</v>
      </c>
      <c r="JE85">
        <v>9.1999999999999998E-2</v>
      </c>
      <c r="JF85">
        <v>505.5</v>
      </c>
      <c r="JG85">
        <v>106.6</v>
      </c>
      <c r="JH85">
        <v>85.2</v>
      </c>
      <c r="JO85">
        <v>46.9</v>
      </c>
      <c r="JP85">
        <v>773.3</v>
      </c>
      <c r="JR85">
        <v>334</v>
      </c>
      <c r="JW85">
        <v>413.7</v>
      </c>
      <c r="JX85">
        <v>260</v>
      </c>
      <c r="JY85">
        <v>4.04</v>
      </c>
      <c r="KG85">
        <v>8750</v>
      </c>
      <c r="KK85">
        <v>339.5</v>
      </c>
      <c r="KN85">
        <v>127</v>
      </c>
      <c r="KO85">
        <v>12</v>
      </c>
      <c r="KP85">
        <v>0.17899999999999999</v>
      </c>
      <c r="KQ85">
        <v>15.7</v>
      </c>
      <c r="KR85">
        <v>35.4</v>
      </c>
      <c r="KV85">
        <v>1264</v>
      </c>
      <c r="KZ85">
        <v>175</v>
      </c>
      <c r="LB85">
        <v>95.5</v>
      </c>
      <c r="LC85">
        <v>502.5</v>
      </c>
      <c r="LF85">
        <v>620</v>
      </c>
      <c r="LH85">
        <v>1181</v>
      </c>
      <c r="LI85">
        <v>255.5</v>
      </c>
      <c r="LJ85">
        <v>258.40000000000003</v>
      </c>
      <c r="LN85">
        <v>39.200000000000003</v>
      </c>
      <c r="LR85">
        <v>58</v>
      </c>
      <c r="LU85">
        <v>58.52000000000001</v>
      </c>
      <c r="MH85">
        <v>524</v>
      </c>
      <c r="MK85">
        <v>18.75</v>
      </c>
      <c r="ML85">
        <v>3.26</v>
      </c>
      <c r="MO85">
        <v>74.2</v>
      </c>
      <c r="MQ85">
        <v>199.5</v>
      </c>
      <c r="MU85">
        <v>288</v>
      </c>
      <c r="NC85">
        <v>290.5</v>
      </c>
      <c r="ND85">
        <v>239</v>
      </c>
      <c r="NI85">
        <v>206</v>
      </c>
      <c r="NJ85">
        <v>93.9</v>
      </c>
      <c r="NK85">
        <v>860.3</v>
      </c>
      <c r="NL85">
        <v>0.95</v>
      </c>
      <c r="NN85">
        <v>377</v>
      </c>
      <c r="NP85">
        <v>63.4</v>
      </c>
      <c r="NU85">
        <v>640</v>
      </c>
      <c r="OI85">
        <v>129.19999999999999</v>
      </c>
      <c r="OJ85">
        <v>151.5</v>
      </c>
      <c r="OL85">
        <v>301</v>
      </c>
      <c r="OW85">
        <v>4.2</v>
      </c>
      <c r="PC85">
        <v>94.62</v>
      </c>
      <c r="PI85">
        <v>801</v>
      </c>
    </row>
    <row r="86" spans="2:425">
      <c r="B86" s="12">
        <v>45642</v>
      </c>
      <c r="C86">
        <v>33</v>
      </c>
      <c r="I86">
        <v>1.42</v>
      </c>
      <c r="J86">
        <v>0.68200000000000005</v>
      </c>
      <c r="M86">
        <v>154.69999999999999</v>
      </c>
      <c r="N86">
        <v>14.46</v>
      </c>
      <c r="W86">
        <v>106.1</v>
      </c>
      <c r="X86">
        <v>74.599999999999994</v>
      </c>
      <c r="AB86">
        <v>1.7350000000000001</v>
      </c>
      <c r="AE86">
        <v>192.9</v>
      </c>
      <c r="AJ86">
        <v>73.900000000000006</v>
      </c>
      <c r="AL86">
        <v>0.43371435800000002</v>
      </c>
      <c r="AP86">
        <v>1.5620000000000001</v>
      </c>
      <c r="AU86">
        <v>9.3000000000000007</v>
      </c>
      <c r="BC86">
        <v>836</v>
      </c>
      <c r="BD86">
        <v>714.2</v>
      </c>
      <c r="BF86">
        <v>188.6</v>
      </c>
      <c r="BG86">
        <v>1.0349999999999999</v>
      </c>
      <c r="BI86">
        <v>497</v>
      </c>
      <c r="BO86">
        <v>828.2</v>
      </c>
      <c r="BQ86">
        <v>10.199999999999999</v>
      </c>
      <c r="BV86">
        <v>5.15</v>
      </c>
      <c r="CC86">
        <v>13.8</v>
      </c>
      <c r="CG86">
        <v>205.9</v>
      </c>
      <c r="CI86">
        <v>414</v>
      </c>
      <c r="CP86">
        <v>269.39999999999998</v>
      </c>
      <c r="CQ86">
        <v>133.19999999999999</v>
      </c>
      <c r="CU86">
        <v>565</v>
      </c>
      <c r="CY86">
        <v>200.4</v>
      </c>
      <c r="DA86">
        <v>1549</v>
      </c>
      <c r="DL86">
        <v>35.4</v>
      </c>
      <c r="DM86">
        <v>6.7</v>
      </c>
      <c r="DN86">
        <v>3</v>
      </c>
      <c r="DX86">
        <v>116</v>
      </c>
      <c r="DY86">
        <v>72.2</v>
      </c>
      <c r="EC86">
        <v>371.2</v>
      </c>
      <c r="EF86">
        <v>328</v>
      </c>
      <c r="EH86">
        <v>160.5</v>
      </c>
      <c r="EY86">
        <v>155</v>
      </c>
      <c r="FB86">
        <v>190</v>
      </c>
      <c r="FE86">
        <v>73.5</v>
      </c>
      <c r="FI86">
        <v>66</v>
      </c>
      <c r="FJ86">
        <v>1441.5</v>
      </c>
      <c r="FK86">
        <v>129.05000000000001</v>
      </c>
      <c r="FQ86">
        <v>2.5779999999999998</v>
      </c>
      <c r="FR86">
        <v>28.1</v>
      </c>
      <c r="FS86">
        <v>705</v>
      </c>
      <c r="FU86">
        <v>682</v>
      </c>
      <c r="FW86">
        <v>1350</v>
      </c>
      <c r="FX86">
        <v>284</v>
      </c>
      <c r="GB86">
        <v>168</v>
      </c>
      <c r="GG86">
        <v>75.8</v>
      </c>
      <c r="GI86">
        <v>33.4</v>
      </c>
      <c r="GJ86">
        <v>41.52</v>
      </c>
      <c r="GN86">
        <v>120</v>
      </c>
      <c r="GY86">
        <v>128.4</v>
      </c>
      <c r="HB86">
        <v>204</v>
      </c>
      <c r="HI86">
        <v>511</v>
      </c>
      <c r="HL86">
        <v>5980</v>
      </c>
      <c r="HR86">
        <v>3700</v>
      </c>
      <c r="HT86">
        <v>5050</v>
      </c>
      <c r="HU86">
        <v>670</v>
      </c>
      <c r="IB86">
        <v>570</v>
      </c>
      <c r="ID86">
        <v>565</v>
      </c>
      <c r="IF86">
        <v>11430</v>
      </c>
      <c r="IG86">
        <v>11885</v>
      </c>
      <c r="IH86">
        <v>130.6</v>
      </c>
      <c r="IN86">
        <v>224</v>
      </c>
      <c r="IT86">
        <v>295</v>
      </c>
      <c r="IW86">
        <v>79.78</v>
      </c>
      <c r="IZ86">
        <v>365.2</v>
      </c>
      <c r="JE86">
        <v>9.2499999999999999E-2</v>
      </c>
      <c r="JF86">
        <v>513.5</v>
      </c>
      <c r="JG86">
        <v>108.4</v>
      </c>
      <c r="JH86">
        <v>87.6</v>
      </c>
      <c r="JJ86">
        <v>219</v>
      </c>
      <c r="JO86">
        <v>47.5</v>
      </c>
      <c r="JP86">
        <v>778.7</v>
      </c>
      <c r="JR86">
        <v>334</v>
      </c>
      <c r="JW86">
        <v>415.8</v>
      </c>
      <c r="JX86">
        <v>262</v>
      </c>
      <c r="JY86">
        <v>4.04</v>
      </c>
      <c r="KG86">
        <v>8200</v>
      </c>
      <c r="KK86">
        <v>340.2</v>
      </c>
      <c r="KN86">
        <v>130.5</v>
      </c>
      <c r="KO86">
        <v>12</v>
      </c>
      <c r="KP86">
        <v>0.17849999999999999</v>
      </c>
      <c r="KQ86">
        <v>15.7</v>
      </c>
      <c r="KR86">
        <v>37.4</v>
      </c>
      <c r="KV86">
        <v>1280.5</v>
      </c>
      <c r="KZ86">
        <v>175</v>
      </c>
      <c r="LB86">
        <v>96</v>
      </c>
      <c r="LC86">
        <v>513</v>
      </c>
      <c r="LF86">
        <v>625</v>
      </c>
      <c r="LH86">
        <v>1212</v>
      </c>
      <c r="LI86">
        <v>258.5</v>
      </c>
      <c r="LJ86">
        <v>261.2</v>
      </c>
      <c r="LN86">
        <v>39.4</v>
      </c>
      <c r="LR86">
        <v>55.2</v>
      </c>
      <c r="LU86">
        <v>59.28</v>
      </c>
      <c r="MH86">
        <v>538</v>
      </c>
      <c r="MK86">
        <v>18.649999999999999</v>
      </c>
      <c r="ML86">
        <v>3.12</v>
      </c>
      <c r="MO86">
        <v>75.2</v>
      </c>
      <c r="MQ86">
        <v>200</v>
      </c>
      <c r="MU86">
        <v>298.5</v>
      </c>
      <c r="NC86">
        <v>293</v>
      </c>
      <c r="ND86">
        <v>240</v>
      </c>
      <c r="NI86">
        <v>207.5</v>
      </c>
      <c r="NJ86">
        <v>95.3</v>
      </c>
      <c r="NK86">
        <v>915.3</v>
      </c>
      <c r="NL86">
        <v>0.94499999999999995</v>
      </c>
      <c r="NN86">
        <v>379.8</v>
      </c>
      <c r="NP86">
        <v>64</v>
      </c>
      <c r="NU86">
        <v>650</v>
      </c>
      <c r="OI86">
        <v>133.4</v>
      </c>
      <c r="OJ86">
        <v>153.5</v>
      </c>
      <c r="OL86">
        <v>307</v>
      </c>
      <c r="OW86">
        <v>4.22</v>
      </c>
      <c r="PC86">
        <v>95.84</v>
      </c>
      <c r="PI86">
        <v>803.5</v>
      </c>
    </row>
    <row r="87" spans="2:425">
      <c r="B87" s="12">
        <v>45639</v>
      </c>
      <c r="C87">
        <v>33.200000000000003</v>
      </c>
      <c r="I87">
        <v>1.42</v>
      </c>
      <c r="J87">
        <v>0.70399999999999996</v>
      </c>
      <c r="M87">
        <v>153</v>
      </c>
      <c r="N87">
        <v>14.36</v>
      </c>
      <c r="W87">
        <v>106.75</v>
      </c>
      <c r="X87">
        <v>75.599999999999994</v>
      </c>
      <c r="AB87">
        <v>1.7350000000000001</v>
      </c>
      <c r="AE87">
        <v>196.45</v>
      </c>
      <c r="AJ87">
        <v>74.7</v>
      </c>
      <c r="AL87">
        <v>0.430285786</v>
      </c>
      <c r="AP87">
        <v>1.6839999999999999</v>
      </c>
      <c r="AU87">
        <v>9.3000000000000007</v>
      </c>
      <c r="BC87">
        <v>848</v>
      </c>
      <c r="BD87">
        <v>722.4</v>
      </c>
      <c r="BF87">
        <v>192.6</v>
      </c>
      <c r="BG87">
        <v>1.05</v>
      </c>
      <c r="BI87">
        <v>481.8</v>
      </c>
      <c r="BO87">
        <v>824.6</v>
      </c>
      <c r="BQ87">
        <v>10.199999999999999</v>
      </c>
      <c r="BV87">
        <v>5.25</v>
      </c>
      <c r="CC87">
        <v>13.7</v>
      </c>
      <c r="CG87">
        <v>205.2</v>
      </c>
      <c r="CI87">
        <v>404</v>
      </c>
      <c r="CP87">
        <v>270</v>
      </c>
      <c r="CQ87">
        <v>138.5</v>
      </c>
      <c r="CU87">
        <v>540</v>
      </c>
      <c r="CY87">
        <v>203.4</v>
      </c>
      <c r="DA87">
        <v>1534.5</v>
      </c>
      <c r="DL87">
        <v>35.299999999999997</v>
      </c>
      <c r="DM87">
        <v>7.26</v>
      </c>
      <c r="DN87">
        <v>2.96</v>
      </c>
      <c r="DX87">
        <v>118</v>
      </c>
      <c r="DY87">
        <v>71.400000000000006</v>
      </c>
      <c r="EC87">
        <v>374.4</v>
      </c>
      <c r="EF87">
        <v>336</v>
      </c>
      <c r="EH87">
        <v>160.5</v>
      </c>
      <c r="EY87">
        <v>157</v>
      </c>
      <c r="FB87">
        <v>191</v>
      </c>
      <c r="FE87">
        <v>73.5</v>
      </c>
      <c r="FI87">
        <v>67</v>
      </c>
      <c r="FJ87">
        <v>1442</v>
      </c>
      <c r="FK87">
        <v>138.44999999999999</v>
      </c>
      <c r="FQ87">
        <v>2.5819999999999999</v>
      </c>
      <c r="FR87">
        <v>29.4</v>
      </c>
      <c r="FS87">
        <v>705</v>
      </c>
      <c r="FU87">
        <v>690</v>
      </c>
      <c r="FW87">
        <v>1100</v>
      </c>
      <c r="FX87">
        <v>284</v>
      </c>
      <c r="GB87">
        <v>174.5</v>
      </c>
      <c r="GG87">
        <v>77</v>
      </c>
      <c r="GI87">
        <v>33.9</v>
      </c>
      <c r="GJ87">
        <v>41.6</v>
      </c>
      <c r="GN87">
        <v>122</v>
      </c>
      <c r="GY87">
        <v>132.80000000000001</v>
      </c>
      <c r="HB87">
        <v>205</v>
      </c>
      <c r="HI87">
        <v>509</v>
      </c>
      <c r="HL87">
        <v>6060</v>
      </c>
      <c r="HR87">
        <v>3680</v>
      </c>
      <c r="HT87">
        <v>5100</v>
      </c>
      <c r="HU87">
        <v>675</v>
      </c>
      <c r="IB87">
        <v>575</v>
      </c>
      <c r="ID87">
        <v>565</v>
      </c>
      <c r="IF87">
        <v>11560</v>
      </c>
      <c r="IG87">
        <v>12040</v>
      </c>
      <c r="IH87">
        <v>132</v>
      </c>
      <c r="IN87">
        <v>226</v>
      </c>
      <c r="IT87">
        <v>288</v>
      </c>
      <c r="IW87">
        <v>79.64</v>
      </c>
      <c r="IZ87">
        <v>365.6</v>
      </c>
      <c r="JE87">
        <v>9.0999999999999998E-2</v>
      </c>
      <c r="JF87">
        <v>518</v>
      </c>
      <c r="JG87">
        <v>109</v>
      </c>
      <c r="JH87">
        <v>88.4</v>
      </c>
      <c r="JJ87">
        <v>218.5</v>
      </c>
      <c r="JO87">
        <v>47.8</v>
      </c>
      <c r="JP87">
        <v>755.1</v>
      </c>
      <c r="JR87">
        <v>328</v>
      </c>
      <c r="JW87">
        <v>418.3</v>
      </c>
      <c r="JX87">
        <v>264.5</v>
      </c>
      <c r="JY87">
        <v>4.04</v>
      </c>
      <c r="KG87">
        <v>8200</v>
      </c>
      <c r="KK87">
        <v>348.1</v>
      </c>
      <c r="KN87">
        <v>130</v>
      </c>
      <c r="KO87">
        <v>12</v>
      </c>
      <c r="KP87">
        <v>0.17699999999999999</v>
      </c>
      <c r="KQ87">
        <v>15.7</v>
      </c>
      <c r="KR87">
        <v>38.799999999999997</v>
      </c>
      <c r="KV87">
        <v>1277</v>
      </c>
      <c r="KZ87">
        <v>175</v>
      </c>
      <c r="LB87">
        <v>98</v>
      </c>
      <c r="LC87">
        <v>524</v>
      </c>
      <c r="LF87">
        <v>615</v>
      </c>
      <c r="LH87">
        <v>1206</v>
      </c>
      <c r="LI87">
        <v>257</v>
      </c>
      <c r="LJ87">
        <v>258.8</v>
      </c>
      <c r="LN87">
        <v>40.799999999999997</v>
      </c>
      <c r="LR87">
        <v>56.8</v>
      </c>
      <c r="LU87">
        <v>58.74</v>
      </c>
      <c r="MH87">
        <v>541</v>
      </c>
      <c r="MK87">
        <v>18.95</v>
      </c>
      <c r="ML87">
        <v>3.2</v>
      </c>
      <c r="MO87">
        <v>74.400000000000006</v>
      </c>
      <c r="MQ87">
        <v>201</v>
      </c>
      <c r="MU87">
        <v>299.5</v>
      </c>
      <c r="NC87">
        <v>301</v>
      </c>
      <c r="ND87">
        <v>232.5</v>
      </c>
      <c r="NI87">
        <v>207</v>
      </c>
      <c r="NJ87">
        <v>95.9</v>
      </c>
      <c r="NK87">
        <v>880.2</v>
      </c>
      <c r="NL87">
        <v>0.94</v>
      </c>
      <c r="NN87">
        <v>379.2</v>
      </c>
      <c r="NP87">
        <v>64.8</v>
      </c>
      <c r="NU87">
        <v>652</v>
      </c>
      <c r="OI87">
        <v>135.19999999999999</v>
      </c>
      <c r="OJ87">
        <v>154.80000000000001</v>
      </c>
      <c r="OL87">
        <v>299</v>
      </c>
      <c r="OW87">
        <v>4.25</v>
      </c>
      <c r="PC87">
        <v>95.68</v>
      </c>
      <c r="PI87">
        <v>783</v>
      </c>
    </row>
    <row r="88" spans="2:425">
      <c r="B88" s="12">
        <v>45638</v>
      </c>
      <c r="C88">
        <v>34.200000000000003</v>
      </c>
      <c r="I88">
        <v>1.42</v>
      </c>
      <c r="J88">
        <v>0.69799999999999995</v>
      </c>
      <c r="M88">
        <v>154.69999999999999</v>
      </c>
      <c r="N88">
        <v>14.29</v>
      </c>
      <c r="W88">
        <v>107.95</v>
      </c>
      <c r="X88">
        <v>75.7</v>
      </c>
      <c r="AB88">
        <v>1.71</v>
      </c>
      <c r="AE88">
        <v>198.95</v>
      </c>
      <c r="AJ88">
        <v>75.5</v>
      </c>
      <c r="AL88">
        <v>0.43542864399999998</v>
      </c>
      <c r="AP88">
        <v>1.722</v>
      </c>
      <c r="AU88">
        <v>9.2100000000000009</v>
      </c>
      <c r="BC88">
        <v>860</v>
      </c>
      <c r="BD88">
        <v>730</v>
      </c>
      <c r="BF88">
        <v>200.5</v>
      </c>
      <c r="BG88">
        <v>1.04</v>
      </c>
      <c r="BI88">
        <v>495.2</v>
      </c>
      <c r="BO88">
        <v>824.8</v>
      </c>
      <c r="BQ88">
        <v>10.15</v>
      </c>
      <c r="BV88">
        <v>4.9800000000000004</v>
      </c>
      <c r="CC88">
        <v>13.65</v>
      </c>
      <c r="CG88">
        <v>204.1</v>
      </c>
      <c r="CI88">
        <v>386</v>
      </c>
      <c r="CP88">
        <v>269.2</v>
      </c>
      <c r="CQ88">
        <v>138.5</v>
      </c>
      <c r="CU88">
        <v>545</v>
      </c>
      <c r="CY88">
        <v>203.8</v>
      </c>
      <c r="DA88">
        <v>1538</v>
      </c>
      <c r="DL88">
        <v>35.700000000000003</v>
      </c>
      <c r="DM88">
        <v>7.14</v>
      </c>
      <c r="DN88">
        <v>3</v>
      </c>
      <c r="DX88">
        <v>119</v>
      </c>
      <c r="DY88">
        <v>72</v>
      </c>
      <c r="EC88">
        <v>375.8</v>
      </c>
      <c r="EF88">
        <v>334</v>
      </c>
      <c r="EH88">
        <v>161</v>
      </c>
      <c r="EY88">
        <v>152</v>
      </c>
      <c r="FB88">
        <v>191</v>
      </c>
      <c r="FE88">
        <v>73.5</v>
      </c>
      <c r="FI88">
        <v>67.5</v>
      </c>
      <c r="FJ88">
        <v>1487</v>
      </c>
      <c r="FK88">
        <v>137.80000000000001</v>
      </c>
      <c r="FQ88">
        <v>2.512</v>
      </c>
      <c r="FR88">
        <v>29.5</v>
      </c>
      <c r="FS88">
        <v>705</v>
      </c>
      <c r="FU88">
        <v>706</v>
      </c>
      <c r="FW88">
        <v>1140</v>
      </c>
      <c r="FX88">
        <v>284</v>
      </c>
      <c r="GB88">
        <v>173</v>
      </c>
      <c r="GG88">
        <v>77.7</v>
      </c>
      <c r="GI88">
        <v>34.299999999999997</v>
      </c>
      <c r="GJ88">
        <v>42.08</v>
      </c>
      <c r="GN88">
        <v>122</v>
      </c>
      <c r="GY88">
        <v>130.80000000000001</v>
      </c>
      <c r="HB88">
        <v>202</v>
      </c>
      <c r="HI88">
        <v>507</v>
      </c>
      <c r="HL88">
        <v>6120</v>
      </c>
      <c r="HR88">
        <v>3720</v>
      </c>
      <c r="HT88">
        <v>5100</v>
      </c>
      <c r="HU88">
        <v>680</v>
      </c>
      <c r="IB88">
        <v>575</v>
      </c>
      <c r="ID88">
        <v>555</v>
      </c>
      <c r="IF88">
        <v>11300</v>
      </c>
      <c r="IG88">
        <v>11720</v>
      </c>
      <c r="IH88">
        <v>135.6</v>
      </c>
      <c r="IN88">
        <v>224</v>
      </c>
      <c r="IT88">
        <v>291</v>
      </c>
      <c r="IW88">
        <v>79.400000000000006</v>
      </c>
      <c r="IZ88">
        <v>365.8</v>
      </c>
      <c r="JE88">
        <v>9.5000000000000001E-2</v>
      </c>
      <c r="JF88">
        <v>510</v>
      </c>
      <c r="JG88">
        <v>111.2</v>
      </c>
      <c r="JH88">
        <v>88.5</v>
      </c>
      <c r="JJ88">
        <v>224</v>
      </c>
      <c r="JO88">
        <v>48.6</v>
      </c>
      <c r="JP88">
        <v>785.5</v>
      </c>
      <c r="JR88">
        <v>336</v>
      </c>
      <c r="JW88">
        <v>420.9</v>
      </c>
      <c r="JX88">
        <v>268.5</v>
      </c>
      <c r="JY88">
        <v>4.0199999999999996</v>
      </c>
      <c r="KG88">
        <v>8200</v>
      </c>
      <c r="KK88">
        <v>354.7</v>
      </c>
      <c r="KN88">
        <v>126.5</v>
      </c>
      <c r="KO88">
        <v>11.5</v>
      </c>
      <c r="KP88">
        <v>0.17549999999999999</v>
      </c>
      <c r="KQ88">
        <v>15.7</v>
      </c>
      <c r="KR88">
        <v>38.799999999999997</v>
      </c>
      <c r="KV88">
        <v>1268</v>
      </c>
      <c r="KZ88">
        <v>176</v>
      </c>
      <c r="LB88">
        <v>98.5</v>
      </c>
      <c r="LC88">
        <v>520.5</v>
      </c>
      <c r="LF88">
        <v>615</v>
      </c>
      <c r="LH88">
        <v>1188</v>
      </c>
      <c r="LI88">
        <v>262.5</v>
      </c>
      <c r="LJ88">
        <v>263.40000000000003</v>
      </c>
      <c r="LN88">
        <v>40.799999999999997</v>
      </c>
      <c r="LR88">
        <v>57</v>
      </c>
      <c r="LU88">
        <v>58.960000000000008</v>
      </c>
      <c r="MH88">
        <v>542</v>
      </c>
      <c r="MK88">
        <v>19.2</v>
      </c>
      <c r="ML88">
        <v>3.24</v>
      </c>
      <c r="MO88">
        <v>74.8</v>
      </c>
      <c r="MQ88">
        <v>186</v>
      </c>
      <c r="MU88">
        <v>301</v>
      </c>
      <c r="NC88">
        <v>300.5</v>
      </c>
      <c r="ND88">
        <v>232</v>
      </c>
      <c r="NI88">
        <v>207</v>
      </c>
      <c r="NJ88">
        <v>95.8</v>
      </c>
      <c r="NK88">
        <v>860.1</v>
      </c>
      <c r="NL88">
        <v>0.93</v>
      </c>
      <c r="NN88">
        <v>377.4</v>
      </c>
      <c r="NP88">
        <v>64</v>
      </c>
      <c r="NU88">
        <v>656</v>
      </c>
      <c r="OI88">
        <v>134.69999999999999</v>
      </c>
      <c r="OJ88">
        <v>153.19999999999999</v>
      </c>
      <c r="OL88">
        <v>294</v>
      </c>
      <c r="OW88">
        <v>4.22</v>
      </c>
      <c r="PC88">
        <v>96.14</v>
      </c>
      <c r="PI88">
        <v>806</v>
      </c>
    </row>
    <row r="89" spans="2:425">
      <c r="B89" s="12">
        <v>45637</v>
      </c>
      <c r="C89">
        <v>34.200000000000003</v>
      </c>
      <c r="I89">
        <v>1.42</v>
      </c>
      <c r="J89">
        <v>0.70199999999999996</v>
      </c>
      <c r="M89">
        <v>154.69999999999999</v>
      </c>
      <c r="N89">
        <v>14.28</v>
      </c>
      <c r="W89">
        <v>108.85</v>
      </c>
      <c r="X89">
        <v>75.900000000000006</v>
      </c>
      <c r="AB89">
        <v>1.7</v>
      </c>
      <c r="AE89">
        <v>201.1</v>
      </c>
      <c r="AJ89">
        <v>77.3</v>
      </c>
      <c r="AL89">
        <v>0.43714292999999999</v>
      </c>
      <c r="AP89">
        <v>1.722</v>
      </c>
      <c r="AU89">
        <v>9.1999999999999993</v>
      </c>
      <c r="BC89">
        <v>874</v>
      </c>
      <c r="BD89">
        <v>732.2</v>
      </c>
      <c r="BF89">
        <v>203.5</v>
      </c>
      <c r="BG89">
        <v>1.0649999999999999</v>
      </c>
      <c r="BI89">
        <v>504</v>
      </c>
      <c r="BO89">
        <v>838.6</v>
      </c>
      <c r="BQ89">
        <v>10.1</v>
      </c>
      <c r="BV89">
        <v>5.3</v>
      </c>
      <c r="CC89">
        <v>13.25</v>
      </c>
      <c r="CG89">
        <v>202.9</v>
      </c>
      <c r="CI89">
        <v>384</v>
      </c>
      <c r="CP89">
        <v>272.8</v>
      </c>
      <c r="CQ89">
        <v>142.6</v>
      </c>
      <c r="CU89">
        <v>525</v>
      </c>
      <c r="CY89">
        <v>209.4</v>
      </c>
      <c r="DA89">
        <v>1537.5</v>
      </c>
      <c r="DL89">
        <v>36.799999999999997</v>
      </c>
      <c r="DM89">
        <v>7.46</v>
      </c>
      <c r="DN89">
        <v>3</v>
      </c>
      <c r="DX89">
        <v>117</v>
      </c>
      <c r="DY89">
        <v>71.599999999999994</v>
      </c>
      <c r="EC89">
        <v>378</v>
      </c>
      <c r="EF89">
        <v>338</v>
      </c>
      <c r="EH89">
        <v>159</v>
      </c>
      <c r="EY89">
        <v>151</v>
      </c>
      <c r="FB89">
        <v>191</v>
      </c>
      <c r="FE89">
        <v>73</v>
      </c>
      <c r="FI89">
        <v>67</v>
      </c>
      <c r="FJ89">
        <v>1537.5</v>
      </c>
      <c r="FK89">
        <v>136.6</v>
      </c>
      <c r="FQ89">
        <v>2.6019999999999999</v>
      </c>
      <c r="FR89">
        <v>29.3</v>
      </c>
      <c r="FS89">
        <v>705</v>
      </c>
      <c r="FU89">
        <v>676</v>
      </c>
      <c r="FW89">
        <v>1140</v>
      </c>
      <c r="FX89">
        <v>284</v>
      </c>
      <c r="GB89">
        <v>169</v>
      </c>
      <c r="GG89">
        <v>78.099999999999994</v>
      </c>
      <c r="GI89">
        <v>34.5</v>
      </c>
      <c r="GJ89">
        <v>42.28</v>
      </c>
      <c r="GN89">
        <v>120</v>
      </c>
      <c r="GY89">
        <v>131.30000000000001</v>
      </c>
      <c r="HB89">
        <v>203</v>
      </c>
      <c r="HI89">
        <v>502</v>
      </c>
      <c r="HL89">
        <v>6100</v>
      </c>
      <c r="HR89">
        <v>3920</v>
      </c>
      <c r="HT89">
        <v>5050</v>
      </c>
      <c r="HU89">
        <v>675</v>
      </c>
      <c r="IB89">
        <v>575</v>
      </c>
      <c r="ID89">
        <v>545</v>
      </c>
      <c r="IF89">
        <v>11510</v>
      </c>
      <c r="IG89">
        <v>11870</v>
      </c>
      <c r="IH89">
        <v>135.19999999999999</v>
      </c>
      <c r="IN89">
        <v>220</v>
      </c>
      <c r="IT89">
        <v>283</v>
      </c>
      <c r="IW89">
        <v>79.08</v>
      </c>
      <c r="IZ89">
        <v>367.6</v>
      </c>
      <c r="JE89">
        <v>9.1499999999999998E-2</v>
      </c>
      <c r="JF89">
        <v>506.5</v>
      </c>
      <c r="JG89">
        <v>111</v>
      </c>
      <c r="JH89">
        <v>88.9</v>
      </c>
      <c r="JJ89">
        <v>222</v>
      </c>
      <c r="JO89">
        <v>48.7</v>
      </c>
      <c r="JP89">
        <v>787.9</v>
      </c>
      <c r="JR89">
        <v>318</v>
      </c>
      <c r="JW89">
        <v>420.9</v>
      </c>
      <c r="JX89">
        <v>271.5</v>
      </c>
      <c r="JY89">
        <v>4.0199999999999996</v>
      </c>
      <c r="KG89">
        <v>8550</v>
      </c>
      <c r="KK89">
        <v>351</v>
      </c>
      <c r="KN89">
        <v>125</v>
      </c>
      <c r="KO89">
        <v>12</v>
      </c>
      <c r="KP89">
        <v>0.17599999999999999</v>
      </c>
      <c r="KQ89">
        <v>15.65</v>
      </c>
      <c r="KR89">
        <v>39.4</v>
      </c>
      <c r="KV89">
        <v>1275</v>
      </c>
      <c r="KZ89">
        <v>175</v>
      </c>
      <c r="LB89">
        <v>98.5</v>
      </c>
      <c r="LC89">
        <v>517.5</v>
      </c>
      <c r="LF89">
        <v>620</v>
      </c>
      <c r="LH89">
        <v>1189</v>
      </c>
      <c r="LI89">
        <v>258.5</v>
      </c>
      <c r="LJ89">
        <v>258.2</v>
      </c>
      <c r="LN89">
        <v>40.4</v>
      </c>
      <c r="LR89">
        <v>56</v>
      </c>
      <c r="LU89">
        <v>58.860000000000007</v>
      </c>
      <c r="MH89">
        <v>546</v>
      </c>
      <c r="MK89">
        <v>19.55</v>
      </c>
      <c r="ML89">
        <v>3.26</v>
      </c>
      <c r="MO89">
        <v>75</v>
      </c>
      <c r="MQ89">
        <v>178.5</v>
      </c>
      <c r="MU89">
        <v>304</v>
      </c>
      <c r="NC89">
        <v>293.5</v>
      </c>
      <c r="ND89">
        <v>228</v>
      </c>
      <c r="NI89">
        <v>205.5</v>
      </c>
      <c r="NJ89">
        <v>97.2</v>
      </c>
      <c r="NK89">
        <v>920</v>
      </c>
      <c r="NL89">
        <v>0.92500000000000004</v>
      </c>
      <c r="NN89">
        <v>375.2</v>
      </c>
      <c r="NP89">
        <v>64.400000000000006</v>
      </c>
      <c r="NU89">
        <v>662</v>
      </c>
      <c r="OI89">
        <v>138.69999999999999</v>
      </c>
      <c r="OJ89">
        <v>153.6</v>
      </c>
      <c r="OL89">
        <v>298</v>
      </c>
      <c r="OW89">
        <v>4.09</v>
      </c>
      <c r="PC89">
        <v>97.86</v>
      </c>
      <c r="PI89">
        <v>764</v>
      </c>
    </row>
    <row r="90" spans="2:425">
      <c r="B90" s="12">
        <v>45636</v>
      </c>
      <c r="C90">
        <v>33</v>
      </c>
      <c r="I90">
        <v>1.4</v>
      </c>
      <c r="J90">
        <v>0.69799999999999995</v>
      </c>
      <c r="M90">
        <v>158.1</v>
      </c>
      <c r="N90">
        <v>14.31</v>
      </c>
      <c r="W90">
        <v>109.8</v>
      </c>
      <c r="X90">
        <v>75.7</v>
      </c>
      <c r="AB90">
        <v>1.7050000000000001</v>
      </c>
      <c r="AE90">
        <v>193.85</v>
      </c>
      <c r="AJ90">
        <v>76.900000000000006</v>
      </c>
      <c r="AL90">
        <v>0.43371435800000002</v>
      </c>
      <c r="AP90">
        <v>1.75</v>
      </c>
      <c r="AU90">
        <v>9.1999999999999993</v>
      </c>
      <c r="BC90">
        <v>872</v>
      </c>
      <c r="BD90">
        <v>738.2</v>
      </c>
      <c r="BF90">
        <v>207</v>
      </c>
      <c r="BG90">
        <v>1.0249999999999999</v>
      </c>
      <c r="BI90">
        <v>499.2</v>
      </c>
      <c r="BO90">
        <v>843.4</v>
      </c>
      <c r="BQ90">
        <v>10.15</v>
      </c>
      <c r="BV90">
        <v>5.15</v>
      </c>
      <c r="CC90">
        <v>12.7</v>
      </c>
      <c r="CG90">
        <v>204.1</v>
      </c>
      <c r="CI90">
        <v>384</v>
      </c>
      <c r="CP90">
        <v>273.39999999999998</v>
      </c>
      <c r="CQ90">
        <v>144.5</v>
      </c>
      <c r="CU90">
        <v>520</v>
      </c>
      <c r="CY90">
        <v>214.4</v>
      </c>
      <c r="DA90">
        <v>1541.5</v>
      </c>
      <c r="DL90">
        <v>37</v>
      </c>
      <c r="DM90">
        <v>7.6</v>
      </c>
      <c r="DN90">
        <v>3</v>
      </c>
      <c r="DX90">
        <v>119</v>
      </c>
      <c r="DY90">
        <v>71.2</v>
      </c>
      <c r="EC90">
        <v>380.4</v>
      </c>
      <c r="EF90">
        <v>334</v>
      </c>
      <c r="EH90">
        <v>159</v>
      </c>
      <c r="EY90">
        <v>145</v>
      </c>
      <c r="FB90">
        <v>196</v>
      </c>
      <c r="FE90">
        <v>73</v>
      </c>
      <c r="FI90">
        <v>67</v>
      </c>
      <c r="FJ90">
        <v>1558.5</v>
      </c>
      <c r="FK90">
        <v>136.9</v>
      </c>
      <c r="FQ90">
        <v>2.92</v>
      </c>
      <c r="FR90">
        <v>30</v>
      </c>
      <c r="FS90">
        <v>710</v>
      </c>
      <c r="FU90">
        <v>660</v>
      </c>
      <c r="FW90">
        <v>1140</v>
      </c>
      <c r="FX90">
        <v>286</v>
      </c>
      <c r="GB90">
        <v>173</v>
      </c>
      <c r="GG90">
        <v>77.900000000000006</v>
      </c>
      <c r="GI90">
        <v>35.1</v>
      </c>
      <c r="GJ90">
        <v>43.24</v>
      </c>
      <c r="GN90">
        <v>119</v>
      </c>
      <c r="GY90">
        <v>131.19999999999999</v>
      </c>
      <c r="HB90">
        <v>203</v>
      </c>
      <c r="HI90">
        <v>498.6</v>
      </c>
      <c r="HL90">
        <v>6100</v>
      </c>
      <c r="HR90">
        <v>3740</v>
      </c>
      <c r="HT90">
        <v>5000</v>
      </c>
      <c r="HU90">
        <v>675</v>
      </c>
      <c r="IB90">
        <v>550</v>
      </c>
      <c r="ID90">
        <v>555</v>
      </c>
      <c r="IF90">
        <v>11700</v>
      </c>
      <c r="IG90">
        <v>12095</v>
      </c>
      <c r="IH90">
        <v>134</v>
      </c>
      <c r="IN90">
        <v>216</v>
      </c>
      <c r="IT90">
        <v>283</v>
      </c>
      <c r="IW90">
        <v>80.64</v>
      </c>
      <c r="IZ90">
        <v>371.4</v>
      </c>
      <c r="JE90">
        <v>0.09</v>
      </c>
      <c r="JF90">
        <v>503.5</v>
      </c>
      <c r="JG90">
        <v>110.6</v>
      </c>
      <c r="JH90">
        <v>89.1</v>
      </c>
      <c r="JJ90">
        <v>225</v>
      </c>
      <c r="JO90">
        <v>48.7</v>
      </c>
      <c r="JP90">
        <v>784.6</v>
      </c>
      <c r="JR90">
        <v>322</v>
      </c>
      <c r="JW90">
        <v>418.4</v>
      </c>
      <c r="JX90">
        <v>277.5</v>
      </c>
      <c r="JY90">
        <v>4.04</v>
      </c>
      <c r="KG90">
        <v>9600</v>
      </c>
      <c r="KK90">
        <v>360.9</v>
      </c>
      <c r="KN90">
        <v>125.5</v>
      </c>
      <c r="KO90">
        <v>12</v>
      </c>
      <c r="KP90">
        <v>0.17599999999999999</v>
      </c>
      <c r="KQ90">
        <v>15.7</v>
      </c>
      <c r="KR90">
        <v>39.200000000000003</v>
      </c>
      <c r="KV90">
        <v>1266</v>
      </c>
      <c r="KZ90">
        <v>175</v>
      </c>
      <c r="LB90">
        <v>97.5</v>
      </c>
      <c r="LC90">
        <v>522</v>
      </c>
      <c r="LF90">
        <v>605</v>
      </c>
      <c r="LH90">
        <v>1172</v>
      </c>
      <c r="LI90">
        <v>259</v>
      </c>
      <c r="LJ90">
        <v>259.40000000000003</v>
      </c>
      <c r="LN90">
        <v>39.200000000000003</v>
      </c>
      <c r="LR90">
        <v>56.4</v>
      </c>
      <c r="LU90">
        <v>59.420000000000009</v>
      </c>
      <c r="MH90">
        <v>547</v>
      </c>
      <c r="MK90">
        <v>19.600000000000001</v>
      </c>
      <c r="ML90">
        <v>3.26</v>
      </c>
      <c r="MO90">
        <v>74.8</v>
      </c>
      <c r="MQ90">
        <v>169</v>
      </c>
      <c r="MU90">
        <v>306</v>
      </c>
      <c r="NC90">
        <v>299.5</v>
      </c>
      <c r="ND90">
        <v>225</v>
      </c>
      <c r="NI90">
        <v>205</v>
      </c>
      <c r="NJ90">
        <v>96.9</v>
      </c>
      <c r="NK90">
        <v>895.1</v>
      </c>
      <c r="NL90">
        <v>0.92500000000000004</v>
      </c>
      <c r="NN90">
        <v>372.4</v>
      </c>
      <c r="NP90">
        <v>64.8</v>
      </c>
      <c r="NU90">
        <v>660</v>
      </c>
      <c r="OI90">
        <v>140.4</v>
      </c>
      <c r="OJ90">
        <v>154</v>
      </c>
      <c r="OL90">
        <v>305</v>
      </c>
      <c r="OW90">
        <v>4.09</v>
      </c>
      <c r="PC90">
        <v>101.25</v>
      </c>
      <c r="PI90">
        <v>761.5</v>
      </c>
    </row>
    <row r="91" spans="2:425">
      <c r="B91" s="12">
        <v>45635</v>
      </c>
      <c r="C91">
        <v>33</v>
      </c>
      <c r="I91">
        <v>1.4</v>
      </c>
      <c r="J91">
        <v>0.69</v>
      </c>
      <c r="M91">
        <v>160.19999999999999</v>
      </c>
      <c r="N91">
        <v>14.3</v>
      </c>
      <c r="W91">
        <v>110.7</v>
      </c>
      <c r="X91">
        <v>76.2</v>
      </c>
      <c r="AB91">
        <v>1.665</v>
      </c>
      <c r="AE91">
        <v>195.45</v>
      </c>
      <c r="AJ91">
        <v>79.400000000000006</v>
      </c>
      <c r="AL91">
        <v>0.430285786</v>
      </c>
      <c r="AP91">
        <v>1.75</v>
      </c>
      <c r="AU91">
        <v>9.2899999999999991</v>
      </c>
      <c r="BC91">
        <v>862</v>
      </c>
      <c r="BD91">
        <v>727.2</v>
      </c>
      <c r="BF91">
        <v>209</v>
      </c>
      <c r="BG91">
        <v>1.02</v>
      </c>
      <c r="BI91">
        <v>484.4</v>
      </c>
      <c r="BO91">
        <v>843.4</v>
      </c>
      <c r="BQ91">
        <v>10.199999999999999</v>
      </c>
      <c r="BV91">
        <v>5.0999999999999996</v>
      </c>
      <c r="CC91">
        <v>12.3</v>
      </c>
      <c r="CG91">
        <v>203</v>
      </c>
      <c r="CI91">
        <v>386</v>
      </c>
      <c r="CP91">
        <v>275.60000000000002</v>
      </c>
      <c r="CQ91">
        <v>146.6</v>
      </c>
      <c r="CU91">
        <v>505</v>
      </c>
      <c r="CY91">
        <v>213.6</v>
      </c>
      <c r="DA91">
        <v>1523.5</v>
      </c>
      <c r="DL91">
        <v>36.6</v>
      </c>
      <c r="DM91">
        <v>7.72</v>
      </c>
      <c r="DN91">
        <v>2.96</v>
      </c>
      <c r="DX91">
        <v>118</v>
      </c>
      <c r="DY91">
        <v>71</v>
      </c>
      <c r="EC91">
        <v>382.8</v>
      </c>
      <c r="EF91">
        <v>334</v>
      </c>
      <c r="EH91">
        <v>157.5</v>
      </c>
      <c r="EY91">
        <v>136</v>
      </c>
      <c r="FB91">
        <v>198</v>
      </c>
      <c r="FE91">
        <v>72.5</v>
      </c>
      <c r="FI91">
        <v>66</v>
      </c>
      <c r="FJ91">
        <v>1558.5</v>
      </c>
      <c r="FK91">
        <v>138.05000000000001</v>
      </c>
      <c r="FQ91">
        <v>2.988</v>
      </c>
      <c r="FR91">
        <v>30</v>
      </c>
      <c r="FS91">
        <v>705</v>
      </c>
      <c r="FU91">
        <v>668</v>
      </c>
      <c r="FW91">
        <v>1140</v>
      </c>
      <c r="FX91">
        <v>282</v>
      </c>
      <c r="GB91">
        <v>177</v>
      </c>
      <c r="GG91">
        <v>78</v>
      </c>
      <c r="GI91">
        <v>35.299999999999997</v>
      </c>
      <c r="GJ91">
        <v>43.12</v>
      </c>
      <c r="GN91">
        <v>117</v>
      </c>
      <c r="GY91">
        <v>131.1</v>
      </c>
      <c r="HB91">
        <v>206</v>
      </c>
      <c r="HI91">
        <v>499</v>
      </c>
      <c r="HL91">
        <v>6060</v>
      </c>
      <c r="HR91">
        <v>3760</v>
      </c>
      <c r="HT91">
        <v>5000</v>
      </c>
      <c r="HU91">
        <v>670</v>
      </c>
      <c r="IB91">
        <v>550</v>
      </c>
      <c r="ID91">
        <v>550</v>
      </c>
      <c r="IF91">
        <v>11640</v>
      </c>
      <c r="IG91">
        <v>12035</v>
      </c>
      <c r="IH91">
        <v>131.19999999999999</v>
      </c>
      <c r="IN91">
        <v>216</v>
      </c>
      <c r="IT91">
        <v>287</v>
      </c>
      <c r="IW91">
        <v>81.3</v>
      </c>
      <c r="IZ91">
        <v>371.8</v>
      </c>
      <c r="JE91">
        <v>0.09</v>
      </c>
      <c r="JF91">
        <v>512.5</v>
      </c>
      <c r="JG91">
        <v>110.4</v>
      </c>
      <c r="JH91">
        <v>91.4</v>
      </c>
      <c r="JJ91">
        <v>226.5</v>
      </c>
      <c r="JO91">
        <v>48.9</v>
      </c>
      <c r="JP91">
        <v>783</v>
      </c>
      <c r="JR91">
        <v>316</v>
      </c>
      <c r="JW91">
        <v>416.2</v>
      </c>
      <c r="JX91">
        <v>277</v>
      </c>
      <c r="JY91">
        <v>4.0199999999999996</v>
      </c>
      <c r="KG91">
        <v>9400</v>
      </c>
      <c r="KK91">
        <v>362.9</v>
      </c>
      <c r="KN91">
        <v>126</v>
      </c>
      <c r="KO91">
        <v>11.2</v>
      </c>
      <c r="KP91">
        <v>0.17849999999999999</v>
      </c>
      <c r="KQ91">
        <v>15.75</v>
      </c>
      <c r="KR91">
        <v>39.4</v>
      </c>
      <c r="KV91">
        <v>1255</v>
      </c>
      <c r="KZ91">
        <v>175</v>
      </c>
      <c r="LB91">
        <v>97</v>
      </c>
      <c r="LC91">
        <v>527.5</v>
      </c>
      <c r="LF91">
        <v>600</v>
      </c>
      <c r="LH91">
        <v>1157</v>
      </c>
      <c r="LI91">
        <v>256</v>
      </c>
      <c r="LJ91">
        <v>256.60000000000002</v>
      </c>
      <c r="LN91">
        <v>39.4</v>
      </c>
      <c r="LR91">
        <v>57.6</v>
      </c>
      <c r="LU91">
        <v>60.08</v>
      </c>
      <c r="MC91">
        <v>12.2</v>
      </c>
      <c r="MH91">
        <v>548</v>
      </c>
      <c r="MK91">
        <v>20.100000000000001</v>
      </c>
      <c r="ML91">
        <v>3.24</v>
      </c>
      <c r="MO91">
        <v>75.599999999999994</v>
      </c>
      <c r="MQ91">
        <v>155</v>
      </c>
      <c r="MU91">
        <v>309</v>
      </c>
      <c r="NC91">
        <v>302</v>
      </c>
      <c r="ND91">
        <v>212</v>
      </c>
      <c r="NI91">
        <v>140.4</v>
      </c>
      <c r="NJ91">
        <v>96.1</v>
      </c>
      <c r="NK91">
        <v>922.7</v>
      </c>
      <c r="NL91">
        <v>0.92</v>
      </c>
      <c r="NN91">
        <v>360.4</v>
      </c>
      <c r="NP91">
        <v>62.8</v>
      </c>
      <c r="NU91">
        <v>664</v>
      </c>
      <c r="OI91">
        <v>139.4</v>
      </c>
      <c r="OJ91">
        <v>156.6</v>
      </c>
      <c r="OL91">
        <v>302</v>
      </c>
      <c r="OW91">
        <v>4.07</v>
      </c>
      <c r="PC91">
        <v>102</v>
      </c>
      <c r="PI91">
        <v>770</v>
      </c>
    </row>
    <row r="92" spans="2:425">
      <c r="B92" s="12">
        <v>45632</v>
      </c>
      <c r="C92">
        <v>33.799999999999997</v>
      </c>
      <c r="I92">
        <v>1.43</v>
      </c>
      <c r="J92">
        <v>0.69</v>
      </c>
      <c r="M92">
        <v>161.9</v>
      </c>
      <c r="N92">
        <v>14.21</v>
      </c>
      <c r="W92">
        <v>110.75</v>
      </c>
      <c r="X92">
        <v>77.400000000000006</v>
      </c>
      <c r="AB92">
        <v>1.845</v>
      </c>
      <c r="AE92">
        <v>194.9</v>
      </c>
      <c r="AJ92">
        <v>78.599999999999994</v>
      </c>
      <c r="AL92">
        <v>0.43714292999999999</v>
      </c>
      <c r="AP92">
        <v>1.798</v>
      </c>
      <c r="AU92">
        <v>9.4</v>
      </c>
      <c r="BC92">
        <v>866</v>
      </c>
      <c r="BD92">
        <v>723</v>
      </c>
      <c r="BF92">
        <v>212.5</v>
      </c>
      <c r="BG92">
        <v>1.0249999999999999</v>
      </c>
      <c r="BI92">
        <v>480.6</v>
      </c>
      <c r="BO92">
        <v>855.8</v>
      </c>
      <c r="BQ92">
        <v>10.050000000000001</v>
      </c>
      <c r="BV92">
        <v>5.0999999999999996</v>
      </c>
      <c r="CC92">
        <v>12.4</v>
      </c>
      <c r="CG92">
        <v>207.2</v>
      </c>
      <c r="CI92">
        <v>386</v>
      </c>
      <c r="CP92">
        <v>273.39999999999998</v>
      </c>
      <c r="CQ92">
        <v>144.80000000000001</v>
      </c>
      <c r="CU92">
        <v>510</v>
      </c>
      <c r="CY92">
        <v>210.4</v>
      </c>
      <c r="DA92">
        <v>1521</v>
      </c>
      <c r="DL92">
        <v>36</v>
      </c>
      <c r="DM92">
        <v>7.7</v>
      </c>
      <c r="DN92">
        <v>2.96</v>
      </c>
      <c r="DX92">
        <v>116</v>
      </c>
      <c r="DY92">
        <v>70</v>
      </c>
      <c r="EC92">
        <v>379.8</v>
      </c>
      <c r="EF92">
        <v>334</v>
      </c>
      <c r="EH92">
        <v>158</v>
      </c>
      <c r="EY92">
        <v>138</v>
      </c>
      <c r="FB92">
        <v>202</v>
      </c>
      <c r="FE92">
        <v>71</v>
      </c>
      <c r="FI92">
        <v>65.5</v>
      </c>
      <c r="FJ92">
        <v>1544.5</v>
      </c>
      <c r="FK92">
        <v>135.80000000000001</v>
      </c>
      <c r="FQ92">
        <v>3.01</v>
      </c>
      <c r="FR92">
        <v>30.2</v>
      </c>
      <c r="FS92">
        <v>705</v>
      </c>
      <c r="FU92">
        <v>700</v>
      </c>
      <c r="FW92">
        <v>1140</v>
      </c>
      <c r="FX92">
        <v>282</v>
      </c>
      <c r="GB92">
        <v>175.5</v>
      </c>
      <c r="GG92">
        <v>78.8</v>
      </c>
      <c r="GI92">
        <v>35.9</v>
      </c>
      <c r="GJ92">
        <v>43.9</v>
      </c>
      <c r="GN92">
        <v>117</v>
      </c>
      <c r="GY92">
        <v>130.5</v>
      </c>
      <c r="HB92">
        <v>205</v>
      </c>
      <c r="HI92">
        <v>497.6</v>
      </c>
      <c r="HL92">
        <v>5960</v>
      </c>
      <c r="HR92">
        <v>3700</v>
      </c>
      <c r="HT92">
        <v>4980</v>
      </c>
      <c r="HU92">
        <v>675</v>
      </c>
      <c r="IB92">
        <v>545</v>
      </c>
      <c r="ID92">
        <v>555</v>
      </c>
      <c r="IF92">
        <v>11890</v>
      </c>
      <c r="IG92">
        <v>12340</v>
      </c>
      <c r="IH92">
        <v>130.6</v>
      </c>
      <c r="IN92">
        <v>216</v>
      </c>
      <c r="IT92">
        <v>288</v>
      </c>
      <c r="IW92">
        <v>81.02</v>
      </c>
      <c r="IZ92">
        <v>369.8</v>
      </c>
      <c r="JE92">
        <v>0.09</v>
      </c>
      <c r="JF92">
        <v>530.5</v>
      </c>
      <c r="JG92">
        <v>108.4</v>
      </c>
      <c r="JH92">
        <v>90.8</v>
      </c>
      <c r="JJ92">
        <v>226</v>
      </c>
      <c r="JO92">
        <v>49.5</v>
      </c>
      <c r="JP92">
        <v>781</v>
      </c>
      <c r="JR92">
        <v>314</v>
      </c>
      <c r="JW92">
        <v>415.9</v>
      </c>
      <c r="JX92">
        <v>280</v>
      </c>
      <c r="JY92">
        <v>3.02</v>
      </c>
      <c r="KG92">
        <v>8250</v>
      </c>
      <c r="KK92">
        <v>361.8</v>
      </c>
      <c r="KN92">
        <v>122</v>
      </c>
      <c r="KO92">
        <v>12</v>
      </c>
      <c r="KP92">
        <v>0.17699999999999999</v>
      </c>
      <c r="KQ92">
        <v>15.75</v>
      </c>
      <c r="KR92">
        <v>39.200000000000003</v>
      </c>
      <c r="KV92">
        <v>1215</v>
      </c>
      <c r="KZ92">
        <v>173</v>
      </c>
      <c r="LB92">
        <v>98.5</v>
      </c>
      <c r="LC92">
        <v>535</v>
      </c>
      <c r="LF92">
        <v>605</v>
      </c>
      <c r="LH92">
        <v>1150</v>
      </c>
      <c r="LI92">
        <v>257</v>
      </c>
      <c r="LJ92">
        <v>257</v>
      </c>
      <c r="LN92">
        <v>39.200000000000003</v>
      </c>
      <c r="LR92">
        <v>58.6</v>
      </c>
      <c r="LU92">
        <v>60.68</v>
      </c>
      <c r="MC92">
        <v>11.95</v>
      </c>
      <c r="MH92">
        <v>548</v>
      </c>
      <c r="MK92">
        <v>21</v>
      </c>
      <c r="ML92">
        <v>3.24</v>
      </c>
      <c r="MO92">
        <v>75.599999999999994</v>
      </c>
      <c r="MQ92">
        <v>158.5</v>
      </c>
      <c r="MU92">
        <v>309</v>
      </c>
      <c r="NC92">
        <v>312.5</v>
      </c>
      <c r="ND92">
        <v>211</v>
      </c>
      <c r="NI92">
        <v>139.4</v>
      </c>
      <c r="NJ92">
        <v>96</v>
      </c>
      <c r="NK92">
        <v>890.1</v>
      </c>
      <c r="NL92">
        <v>0.90500000000000003</v>
      </c>
      <c r="NN92">
        <v>357.4</v>
      </c>
      <c r="NP92">
        <v>62.6</v>
      </c>
      <c r="NU92">
        <v>668</v>
      </c>
      <c r="OI92">
        <v>139.6</v>
      </c>
      <c r="OJ92">
        <v>158.80000000000001</v>
      </c>
      <c r="OL92">
        <v>305</v>
      </c>
      <c r="OW92">
        <v>4.07</v>
      </c>
      <c r="PC92">
        <v>97.62</v>
      </c>
      <c r="PI92">
        <v>768.5</v>
      </c>
    </row>
    <row r="93" spans="2:425">
      <c r="B93" s="12">
        <v>45631</v>
      </c>
      <c r="C93">
        <v>33</v>
      </c>
      <c r="I93">
        <v>1.42</v>
      </c>
      <c r="J93">
        <v>0.69199999999999995</v>
      </c>
      <c r="M93">
        <v>163</v>
      </c>
      <c r="N93">
        <v>14.19</v>
      </c>
      <c r="W93">
        <v>110.9</v>
      </c>
      <c r="X93">
        <v>78</v>
      </c>
      <c r="AB93">
        <v>1.72</v>
      </c>
      <c r="AE93">
        <v>192.15</v>
      </c>
      <c r="AJ93">
        <v>79.099999999999994</v>
      </c>
      <c r="AL93">
        <v>0.43371435800000002</v>
      </c>
      <c r="AP93">
        <v>1.802</v>
      </c>
      <c r="AU93">
        <v>9.3000000000000007</v>
      </c>
      <c r="BC93">
        <v>872</v>
      </c>
      <c r="BD93">
        <v>719.2</v>
      </c>
      <c r="BF93">
        <v>208</v>
      </c>
      <c r="BG93">
        <v>1.0149999999999999</v>
      </c>
      <c r="BI93">
        <v>483.8</v>
      </c>
      <c r="BO93">
        <v>874.8</v>
      </c>
      <c r="BQ93">
        <v>10.199999999999999</v>
      </c>
      <c r="BV93">
        <v>5.0999999999999996</v>
      </c>
      <c r="CC93">
        <v>12.6</v>
      </c>
      <c r="CG93">
        <v>208.7</v>
      </c>
      <c r="CI93">
        <v>398</v>
      </c>
      <c r="CP93">
        <v>273.8</v>
      </c>
      <c r="CQ93">
        <v>144.4</v>
      </c>
      <c r="CU93">
        <v>510</v>
      </c>
      <c r="CY93">
        <v>212.4</v>
      </c>
      <c r="DA93">
        <v>1531.5</v>
      </c>
      <c r="DL93">
        <v>36.200000000000003</v>
      </c>
      <c r="DM93">
        <v>7.6</v>
      </c>
      <c r="DN93">
        <v>3</v>
      </c>
      <c r="DX93">
        <v>116</v>
      </c>
      <c r="DY93">
        <v>70.599999999999994</v>
      </c>
      <c r="EC93">
        <v>384</v>
      </c>
      <c r="EF93">
        <v>334</v>
      </c>
      <c r="EH93">
        <v>156.5</v>
      </c>
      <c r="EY93">
        <v>138</v>
      </c>
      <c r="FB93">
        <v>200</v>
      </c>
      <c r="FE93">
        <v>71</v>
      </c>
      <c r="FI93">
        <v>65.5</v>
      </c>
      <c r="FJ93">
        <v>1543</v>
      </c>
      <c r="FK93">
        <v>134.5</v>
      </c>
      <c r="FQ93">
        <v>3.056</v>
      </c>
      <c r="FR93">
        <v>30.9</v>
      </c>
      <c r="FS93">
        <v>705</v>
      </c>
      <c r="FU93">
        <v>710</v>
      </c>
      <c r="FW93">
        <v>1100</v>
      </c>
      <c r="FX93">
        <v>282</v>
      </c>
      <c r="GB93">
        <v>178</v>
      </c>
      <c r="GG93">
        <v>78.3</v>
      </c>
      <c r="GI93">
        <v>36.1</v>
      </c>
      <c r="GJ93">
        <v>44.18</v>
      </c>
      <c r="GN93">
        <v>116</v>
      </c>
      <c r="GY93">
        <v>129.30000000000001</v>
      </c>
      <c r="HB93">
        <v>206</v>
      </c>
      <c r="HI93">
        <v>499.8</v>
      </c>
      <c r="HL93">
        <v>5880</v>
      </c>
      <c r="HR93">
        <v>3700</v>
      </c>
      <c r="HT93">
        <v>5000</v>
      </c>
      <c r="HU93">
        <v>680</v>
      </c>
      <c r="IB93">
        <v>545</v>
      </c>
      <c r="ID93">
        <v>555</v>
      </c>
      <c r="IF93">
        <v>12040</v>
      </c>
      <c r="IG93">
        <v>12515</v>
      </c>
      <c r="IH93">
        <v>131</v>
      </c>
      <c r="IN93">
        <v>216</v>
      </c>
      <c r="IT93">
        <v>279</v>
      </c>
      <c r="IW93">
        <v>82.54</v>
      </c>
      <c r="IZ93">
        <v>368.2</v>
      </c>
      <c r="JE93">
        <v>0.09</v>
      </c>
      <c r="JF93">
        <v>533.5</v>
      </c>
      <c r="JG93">
        <v>107.2</v>
      </c>
      <c r="JH93">
        <v>91.5</v>
      </c>
      <c r="JJ93">
        <v>233</v>
      </c>
      <c r="JO93">
        <v>49.2</v>
      </c>
      <c r="JP93">
        <v>769.4</v>
      </c>
      <c r="JR93">
        <v>318</v>
      </c>
      <c r="JW93">
        <v>415.4</v>
      </c>
      <c r="JX93">
        <v>281.5</v>
      </c>
      <c r="JY93">
        <v>3.02</v>
      </c>
      <c r="KG93">
        <v>8250</v>
      </c>
      <c r="KK93">
        <v>362.4</v>
      </c>
      <c r="KN93">
        <v>122</v>
      </c>
      <c r="KO93">
        <v>12</v>
      </c>
      <c r="KP93">
        <v>0.16400000000000001</v>
      </c>
      <c r="KQ93">
        <v>15.8</v>
      </c>
      <c r="KR93">
        <v>39.200000000000003</v>
      </c>
      <c r="KV93">
        <v>1174.5</v>
      </c>
      <c r="KZ93">
        <v>174</v>
      </c>
      <c r="LB93">
        <v>98.5</v>
      </c>
      <c r="LC93">
        <v>529</v>
      </c>
      <c r="LF93">
        <v>600</v>
      </c>
      <c r="LH93">
        <v>1150</v>
      </c>
      <c r="LI93">
        <v>257.5</v>
      </c>
      <c r="LJ93">
        <v>257.60000000000002</v>
      </c>
      <c r="LN93">
        <v>39.200000000000003</v>
      </c>
      <c r="LR93">
        <v>59.2</v>
      </c>
      <c r="LU93">
        <v>61.879999999999995</v>
      </c>
      <c r="MC93">
        <v>12.05</v>
      </c>
      <c r="MH93">
        <v>552</v>
      </c>
      <c r="MK93">
        <v>20.8</v>
      </c>
      <c r="ML93">
        <v>3.24</v>
      </c>
      <c r="MO93">
        <v>76.2</v>
      </c>
      <c r="MQ93">
        <v>160</v>
      </c>
      <c r="MU93">
        <v>309.5</v>
      </c>
      <c r="NC93">
        <v>314</v>
      </c>
      <c r="ND93">
        <v>212</v>
      </c>
      <c r="NI93">
        <v>139</v>
      </c>
      <c r="NJ93">
        <v>95.7</v>
      </c>
      <c r="NK93">
        <v>890</v>
      </c>
      <c r="NL93">
        <v>0.97</v>
      </c>
      <c r="NN93">
        <v>360.2</v>
      </c>
      <c r="NP93">
        <v>62.6</v>
      </c>
      <c r="NU93">
        <v>666</v>
      </c>
      <c r="OI93">
        <v>144.30000000000001</v>
      </c>
      <c r="OJ93">
        <v>162.9</v>
      </c>
      <c r="OL93">
        <v>308</v>
      </c>
      <c r="OW93">
        <v>4.07</v>
      </c>
      <c r="PC93">
        <v>97.14</v>
      </c>
      <c r="PI93">
        <v>755.5</v>
      </c>
    </row>
    <row r="94" spans="2:425">
      <c r="B94" s="12">
        <v>45630</v>
      </c>
      <c r="C94">
        <v>33.6</v>
      </c>
      <c r="I94">
        <v>1.42</v>
      </c>
      <c r="J94">
        <v>0.7</v>
      </c>
      <c r="M94">
        <v>164.2</v>
      </c>
      <c r="N94">
        <v>14.13</v>
      </c>
      <c r="W94">
        <v>111.8</v>
      </c>
      <c r="X94">
        <v>77.8</v>
      </c>
      <c r="AB94">
        <v>1.91</v>
      </c>
      <c r="AE94">
        <v>192.05</v>
      </c>
      <c r="AJ94">
        <v>79.900000000000006</v>
      </c>
      <c r="AL94">
        <v>0.43885721599999999</v>
      </c>
      <c r="AP94">
        <v>1.742</v>
      </c>
      <c r="AU94">
        <v>9.2100000000000009</v>
      </c>
      <c r="BC94">
        <v>890</v>
      </c>
      <c r="BD94">
        <v>713.2</v>
      </c>
      <c r="BF94">
        <v>208</v>
      </c>
      <c r="BG94">
        <v>1.02</v>
      </c>
      <c r="BI94">
        <v>478.2</v>
      </c>
      <c r="BO94">
        <v>887.4</v>
      </c>
      <c r="BQ94">
        <v>10.15</v>
      </c>
      <c r="BV94">
        <v>5.0999999999999996</v>
      </c>
      <c r="CC94">
        <v>12.5</v>
      </c>
      <c r="CG94">
        <v>206</v>
      </c>
      <c r="CI94">
        <v>398</v>
      </c>
      <c r="CP94">
        <v>273.60000000000002</v>
      </c>
      <c r="CQ94">
        <v>142.19999999999999</v>
      </c>
      <c r="CU94">
        <v>515</v>
      </c>
      <c r="CY94">
        <v>213.2</v>
      </c>
      <c r="DA94">
        <v>1541.5</v>
      </c>
      <c r="DL94">
        <v>36.200000000000003</v>
      </c>
      <c r="DM94">
        <v>7.26</v>
      </c>
      <c r="DN94">
        <v>3.08</v>
      </c>
      <c r="DX94">
        <v>116</v>
      </c>
      <c r="DY94">
        <v>70.599999999999994</v>
      </c>
      <c r="EC94">
        <v>386.6</v>
      </c>
      <c r="EF94">
        <v>332</v>
      </c>
      <c r="EH94">
        <v>159</v>
      </c>
      <c r="EY94">
        <v>139</v>
      </c>
      <c r="FB94">
        <v>200</v>
      </c>
      <c r="FE94">
        <v>71</v>
      </c>
      <c r="FI94">
        <v>65.5</v>
      </c>
      <c r="FJ94">
        <v>1531.5</v>
      </c>
      <c r="FK94">
        <v>135.25</v>
      </c>
      <c r="FQ94">
        <v>3.25</v>
      </c>
      <c r="FR94">
        <v>30.6</v>
      </c>
      <c r="FS94">
        <v>705</v>
      </c>
      <c r="FU94">
        <v>690</v>
      </c>
      <c r="FW94">
        <v>1160</v>
      </c>
      <c r="FX94">
        <v>284</v>
      </c>
      <c r="GB94">
        <v>176</v>
      </c>
      <c r="GG94">
        <v>77.5</v>
      </c>
      <c r="GI94">
        <v>36.049999999999997</v>
      </c>
      <c r="GJ94">
        <v>43.88</v>
      </c>
      <c r="GN94">
        <v>116</v>
      </c>
      <c r="GY94">
        <v>128.6</v>
      </c>
      <c r="HB94">
        <v>205</v>
      </c>
      <c r="HI94">
        <v>496.4</v>
      </c>
      <c r="HL94">
        <v>6040</v>
      </c>
      <c r="HR94">
        <v>3700</v>
      </c>
      <c r="HT94">
        <v>4980</v>
      </c>
      <c r="HU94">
        <v>670</v>
      </c>
      <c r="IB94">
        <v>545</v>
      </c>
      <c r="ID94">
        <v>555</v>
      </c>
      <c r="IF94">
        <v>11730</v>
      </c>
      <c r="IG94">
        <v>12140</v>
      </c>
      <c r="IH94">
        <v>130.19999999999999</v>
      </c>
      <c r="IN94">
        <v>216</v>
      </c>
      <c r="IT94">
        <v>275</v>
      </c>
      <c r="IW94">
        <v>81.38</v>
      </c>
      <c r="IZ94">
        <v>366.4</v>
      </c>
      <c r="JE94">
        <v>8.1500000000000003E-2</v>
      </c>
      <c r="JF94">
        <v>533.5</v>
      </c>
      <c r="JG94">
        <v>108</v>
      </c>
      <c r="JH94">
        <v>91.8</v>
      </c>
      <c r="JJ94">
        <v>230.5</v>
      </c>
      <c r="JO94">
        <v>48.9</v>
      </c>
      <c r="JP94">
        <v>779.2</v>
      </c>
      <c r="JR94">
        <v>318</v>
      </c>
      <c r="JW94">
        <v>415.7</v>
      </c>
      <c r="JX94">
        <v>284</v>
      </c>
      <c r="JY94">
        <v>3.06</v>
      </c>
      <c r="KG94">
        <v>8350</v>
      </c>
      <c r="KK94">
        <v>366.2</v>
      </c>
      <c r="KN94">
        <v>121</v>
      </c>
      <c r="KO94">
        <v>12</v>
      </c>
      <c r="KP94">
        <v>0.16350000000000001</v>
      </c>
      <c r="KQ94">
        <v>15.7</v>
      </c>
      <c r="KR94">
        <v>39</v>
      </c>
      <c r="KV94">
        <v>1188</v>
      </c>
      <c r="KZ94">
        <v>173</v>
      </c>
      <c r="LB94">
        <v>98.5</v>
      </c>
      <c r="LC94">
        <v>520.5</v>
      </c>
      <c r="LF94">
        <v>605</v>
      </c>
      <c r="LH94">
        <v>1148</v>
      </c>
      <c r="LI94">
        <v>261</v>
      </c>
      <c r="LJ94">
        <v>261.8</v>
      </c>
      <c r="LN94">
        <v>39.200000000000003</v>
      </c>
      <c r="LR94">
        <v>60</v>
      </c>
      <c r="LU94">
        <v>61.48</v>
      </c>
      <c r="MC94">
        <v>11.9</v>
      </c>
      <c r="MH94">
        <v>551</v>
      </c>
      <c r="MK94">
        <v>21.4</v>
      </c>
      <c r="ML94">
        <v>3.26</v>
      </c>
      <c r="MO94">
        <v>76.2</v>
      </c>
      <c r="MQ94">
        <v>160.5</v>
      </c>
      <c r="MU94">
        <v>304.5</v>
      </c>
      <c r="NC94">
        <v>317</v>
      </c>
      <c r="ND94">
        <v>212</v>
      </c>
      <c r="NI94">
        <v>136.80000000000001</v>
      </c>
      <c r="NJ94">
        <v>95</v>
      </c>
      <c r="NK94">
        <v>876.7</v>
      </c>
      <c r="NL94">
        <v>0.96</v>
      </c>
      <c r="NN94">
        <v>356.4</v>
      </c>
      <c r="NP94">
        <v>62.2</v>
      </c>
      <c r="NU94">
        <v>664</v>
      </c>
      <c r="OI94">
        <v>145.19999999999999</v>
      </c>
      <c r="OJ94">
        <v>162.5</v>
      </c>
      <c r="OL94">
        <v>309</v>
      </c>
      <c r="OW94">
        <v>4.07</v>
      </c>
      <c r="PC94">
        <v>95.96</v>
      </c>
      <c r="PI94">
        <v>746.5</v>
      </c>
    </row>
    <row r="95" spans="2:425">
      <c r="B95" s="12">
        <v>45629</v>
      </c>
      <c r="C95">
        <v>34.200000000000003</v>
      </c>
      <c r="I95">
        <v>1.42</v>
      </c>
      <c r="J95">
        <v>0.7</v>
      </c>
      <c r="M95">
        <v>162.4</v>
      </c>
      <c r="N95">
        <v>14.14</v>
      </c>
      <c r="W95">
        <v>110.7</v>
      </c>
      <c r="X95">
        <v>78.599999999999994</v>
      </c>
      <c r="AB95">
        <v>1.95</v>
      </c>
      <c r="AE95">
        <v>185.8</v>
      </c>
      <c r="AJ95">
        <v>78.8</v>
      </c>
      <c r="AL95">
        <v>0.43885721599999999</v>
      </c>
      <c r="AP95">
        <v>1.65</v>
      </c>
      <c r="AU95">
        <v>9.4600000000000009</v>
      </c>
      <c r="BC95">
        <v>900</v>
      </c>
      <c r="BD95">
        <v>738.6</v>
      </c>
      <c r="BF95">
        <v>212.5</v>
      </c>
      <c r="BG95">
        <v>1.0049999999999999</v>
      </c>
      <c r="BI95">
        <v>487</v>
      </c>
      <c r="BO95">
        <v>893.4</v>
      </c>
      <c r="BQ95">
        <v>10.25</v>
      </c>
      <c r="BV95">
        <v>5.0999999999999996</v>
      </c>
      <c r="CC95">
        <v>12.6</v>
      </c>
      <c r="CG95">
        <v>204.2</v>
      </c>
      <c r="CI95">
        <v>400</v>
      </c>
      <c r="CP95">
        <v>267.8</v>
      </c>
      <c r="CQ95">
        <v>142.6</v>
      </c>
      <c r="CU95">
        <v>515</v>
      </c>
      <c r="CY95">
        <v>213.4</v>
      </c>
      <c r="DA95">
        <v>1536.5</v>
      </c>
      <c r="DL95">
        <v>36.200000000000003</v>
      </c>
      <c r="DM95">
        <v>7.08</v>
      </c>
      <c r="DN95">
        <v>3.08</v>
      </c>
      <c r="DX95">
        <v>117</v>
      </c>
      <c r="DY95">
        <v>70.8</v>
      </c>
      <c r="EC95">
        <v>380.4</v>
      </c>
      <c r="EF95">
        <v>330</v>
      </c>
      <c r="EH95">
        <v>158.5</v>
      </c>
      <c r="EY95">
        <v>138</v>
      </c>
      <c r="FB95">
        <v>202</v>
      </c>
      <c r="FE95">
        <v>71</v>
      </c>
      <c r="FI95">
        <v>65.5</v>
      </c>
      <c r="FJ95">
        <v>1533.5</v>
      </c>
      <c r="FK95">
        <v>130.05000000000001</v>
      </c>
      <c r="FQ95">
        <v>3.25</v>
      </c>
      <c r="FR95">
        <v>31</v>
      </c>
      <c r="FS95">
        <v>710</v>
      </c>
      <c r="FU95">
        <v>690</v>
      </c>
      <c r="FW95">
        <v>1160</v>
      </c>
      <c r="FX95">
        <v>284</v>
      </c>
      <c r="GB95">
        <v>183</v>
      </c>
      <c r="GG95">
        <v>77.5</v>
      </c>
      <c r="GI95">
        <v>35.9</v>
      </c>
      <c r="GJ95">
        <v>44.08</v>
      </c>
      <c r="GN95">
        <v>117</v>
      </c>
      <c r="GY95">
        <v>128.69999999999999</v>
      </c>
      <c r="HB95">
        <v>209</v>
      </c>
      <c r="HI95">
        <v>500</v>
      </c>
      <c r="HL95">
        <v>6100</v>
      </c>
      <c r="HR95">
        <v>3700</v>
      </c>
      <c r="HT95">
        <v>5000</v>
      </c>
      <c r="HU95">
        <v>675</v>
      </c>
      <c r="IB95">
        <v>545</v>
      </c>
      <c r="ID95">
        <v>560</v>
      </c>
      <c r="IF95">
        <v>12110</v>
      </c>
      <c r="IG95">
        <v>12550</v>
      </c>
      <c r="IH95">
        <v>128.4</v>
      </c>
      <c r="IN95">
        <v>216</v>
      </c>
      <c r="IT95">
        <v>281</v>
      </c>
      <c r="IW95">
        <v>80.84</v>
      </c>
      <c r="IZ95">
        <v>361.4</v>
      </c>
      <c r="JE95">
        <v>9.0999999999999998E-2</v>
      </c>
      <c r="JF95">
        <v>520</v>
      </c>
      <c r="JG95">
        <v>105.6</v>
      </c>
      <c r="JH95">
        <v>92.4</v>
      </c>
      <c r="JJ95">
        <v>238</v>
      </c>
      <c r="JO95">
        <v>48.7</v>
      </c>
      <c r="JP95">
        <v>784.5</v>
      </c>
      <c r="JR95">
        <v>320</v>
      </c>
      <c r="JW95">
        <v>413.6</v>
      </c>
      <c r="JX95">
        <v>288</v>
      </c>
      <c r="JY95">
        <v>3.06</v>
      </c>
      <c r="KG95">
        <v>8400</v>
      </c>
      <c r="KK95">
        <v>375.3</v>
      </c>
      <c r="KN95">
        <v>122</v>
      </c>
      <c r="KO95">
        <v>11.7</v>
      </c>
      <c r="KP95">
        <v>0.1565</v>
      </c>
      <c r="KQ95">
        <v>15.65</v>
      </c>
      <c r="KR95">
        <v>38.799999999999997</v>
      </c>
      <c r="KV95">
        <v>1187.5</v>
      </c>
      <c r="KZ95">
        <v>172</v>
      </c>
      <c r="LB95">
        <v>99</v>
      </c>
      <c r="LC95">
        <v>532.5</v>
      </c>
      <c r="LF95">
        <v>615</v>
      </c>
      <c r="LH95">
        <v>1182</v>
      </c>
      <c r="LI95">
        <v>260</v>
      </c>
      <c r="LJ95">
        <v>260.60000000000002</v>
      </c>
      <c r="LN95">
        <v>40.200000000000003</v>
      </c>
      <c r="LR95">
        <v>61</v>
      </c>
      <c r="LU95">
        <v>61.28</v>
      </c>
      <c r="MC95">
        <v>11.95</v>
      </c>
      <c r="MH95">
        <v>550</v>
      </c>
      <c r="MK95">
        <v>21.7</v>
      </c>
      <c r="ML95">
        <v>3.16</v>
      </c>
      <c r="MO95">
        <v>77</v>
      </c>
      <c r="MQ95">
        <v>156.5</v>
      </c>
      <c r="MU95">
        <v>305</v>
      </c>
      <c r="NC95">
        <v>310.5</v>
      </c>
      <c r="ND95">
        <v>211.5</v>
      </c>
      <c r="NI95">
        <v>140.80000000000001</v>
      </c>
      <c r="NJ95">
        <v>94.7</v>
      </c>
      <c r="NK95">
        <v>890</v>
      </c>
      <c r="NL95">
        <v>1</v>
      </c>
      <c r="NN95">
        <v>357</v>
      </c>
      <c r="NP95">
        <v>61.2</v>
      </c>
      <c r="NU95">
        <v>676</v>
      </c>
      <c r="OI95">
        <v>144.30000000000001</v>
      </c>
      <c r="OJ95">
        <v>163.19999999999999</v>
      </c>
      <c r="OL95">
        <v>312</v>
      </c>
      <c r="OW95">
        <v>4.0999999999999996</v>
      </c>
      <c r="PC95">
        <v>107.8</v>
      </c>
      <c r="PI95">
        <v>730</v>
      </c>
    </row>
    <row r="96" spans="2:425">
      <c r="B96" s="12">
        <v>45628</v>
      </c>
      <c r="C96">
        <v>34.200000000000003</v>
      </c>
      <c r="I96">
        <v>1.42</v>
      </c>
      <c r="J96">
        <v>0.7</v>
      </c>
      <c r="M96">
        <v>166</v>
      </c>
      <c r="N96">
        <v>14.05</v>
      </c>
      <c r="W96">
        <v>112.7</v>
      </c>
      <c r="X96">
        <v>78.099999999999994</v>
      </c>
      <c r="AB96">
        <v>1.925</v>
      </c>
      <c r="AE96">
        <v>193.5</v>
      </c>
      <c r="AJ96">
        <v>78.599999999999994</v>
      </c>
      <c r="AL96">
        <v>0.43885721599999999</v>
      </c>
      <c r="AP96">
        <v>1.5740000000000001</v>
      </c>
      <c r="AU96">
        <v>9.4700000000000006</v>
      </c>
      <c r="BC96">
        <v>898</v>
      </c>
      <c r="BD96">
        <v>753.4</v>
      </c>
      <c r="BF96">
        <v>210.5</v>
      </c>
      <c r="BG96">
        <v>1.03</v>
      </c>
      <c r="BI96">
        <v>479.6</v>
      </c>
      <c r="BO96">
        <v>899.4</v>
      </c>
      <c r="BQ96">
        <v>10.4</v>
      </c>
      <c r="BV96">
        <v>5.0999999999999996</v>
      </c>
      <c r="CC96">
        <v>12.5</v>
      </c>
      <c r="CG96">
        <v>202.2</v>
      </c>
      <c r="CI96">
        <v>400</v>
      </c>
      <c r="CP96">
        <v>268.8</v>
      </c>
      <c r="CQ96">
        <v>141.19999999999999</v>
      </c>
      <c r="CU96">
        <v>515</v>
      </c>
      <c r="CY96">
        <v>209</v>
      </c>
      <c r="DA96">
        <v>1529.5</v>
      </c>
      <c r="DL96">
        <v>35.799999999999997</v>
      </c>
      <c r="DM96">
        <v>7.34</v>
      </c>
      <c r="DN96">
        <v>3.12</v>
      </c>
      <c r="DX96">
        <v>117</v>
      </c>
      <c r="DY96">
        <v>70</v>
      </c>
      <c r="EC96">
        <v>378.8</v>
      </c>
      <c r="EF96">
        <v>328</v>
      </c>
      <c r="EH96">
        <v>158.5</v>
      </c>
      <c r="EY96">
        <v>141</v>
      </c>
      <c r="FB96">
        <v>202</v>
      </c>
      <c r="FE96">
        <v>71</v>
      </c>
      <c r="FI96">
        <v>71.5</v>
      </c>
      <c r="FJ96">
        <v>1552.5</v>
      </c>
      <c r="FK96">
        <v>136.6</v>
      </c>
      <c r="FQ96">
        <v>3.4020000000000001</v>
      </c>
      <c r="FR96">
        <v>31.8</v>
      </c>
      <c r="FS96">
        <v>695</v>
      </c>
      <c r="FU96">
        <v>724</v>
      </c>
      <c r="FW96">
        <v>1160</v>
      </c>
      <c r="FX96">
        <v>284</v>
      </c>
      <c r="GB96">
        <v>179</v>
      </c>
      <c r="GG96">
        <v>79.3</v>
      </c>
      <c r="GI96">
        <v>35.450000000000003</v>
      </c>
      <c r="GJ96">
        <v>43.18</v>
      </c>
      <c r="GN96">
        <v>116</v>
      </c>
      <c r="GY96">
        <v>128.6</v>
      </c>
      <c r="HB96">
        <v>209</v>
      </c>
      <c r="HI96">
        <v>497</v>
      </c>
      <c r="HL96">
        <v>5840</v>
      </c>
      <c r="HR96">
        <v>3700</v>
      </c>
      <c r="HT96">
        <v>5000</v>
      </c>
      <c r="HU96">
        <v>670</v>
      </c>
      <c r="IB96">
        <v>540</v>
      </c>
      <c r="ID96">
        <v>545</v>
      </c>
      <c r="IF96">
        <v>11810</v>
      </c>
      <c r="IG96">
        <v>12230</v>
      </c>
      <c r="IH96">
        <v>128.6</v>
      </c>
      <c r="IN96">
        <v>218</v>
      </c>
      <c r="IT96">
        <v>273</v>
      </c>
      <c r="IW96">
        <v>80.239999999999995</v>
      </c>
      <c r="IZ96">
        <v>363</v>
      </c>
      <c r="JE96">
        <v>0.09</v>
      </c>
      <c r="JF96">
        <v>539.5</v>
      </c>
      <c r="JG96">
        <v>106.4</v>
      </c>
      <c r="JH96">
        <v>94</v>
      </c>
      <c r="JJ96">
        <v>236</v>
      </c>
      <c r="JO96">
        <v>48.6</v>
      </c>
      <c r="JP96">
        <v>772</v>
      </c>
      <c r="JR96">
        <v>318</v>
      </c>
      <c r="JW96">
        <v>417.5</v>
      </c>
      <c r="JX96">
        <v>288</v>
      </c>
      <c r="JY96">
        <v>3.04</v>
      </c>
      <c r="KG96">
        <v>8250</v>
      </c>
      <c r="KK96">
        <v>381.8</v>
      </c>
      <c r="KN96">
        <v>121</v>
      </c>
      <c r="KO96">
        <v>12</v>
      </c>
      <c r="KP96">
        <v>0.14349999999999999</v>
      </c>
      <c r="KQ96">
        <v>15.75</v>
      </c>
      <c r="KR96">
        <v>39</v>
      </c>
      <c r="KV96">
        <v>1160.5</v>
      </c>
      <c r="KZ96">
        <v>172</v>
      </c>
      <c r="LB96">
        <v>98.5</v>
      </c>
      <c r="LC96">
        <v>535</v>
      </c>
      <c r="LF96">
        <v>600</v>
      </c>
      <c r="LH96">
        <v>1180</v>
      </c>
      <c r="LI96">
        <v>256.5</v>
      </c>
      <c r="LJ96">
        <v>257.2</v>
      </c>
      <c r="LN96">
        <v>40.200000000000003</v>
      </c>
      <c r="LR96">
        <v>63</v>
      </c>
      <c r="LU96">
        <v>60.58</v>
      </c>
      <c r="MC96">
        <v>11.95</v>
      </c>
      <c r="MH96">
        <v>557</v>
      </c>
      <c r="MK96">
        <v>22.6</v>
      </c>
      <c r="ML96">
        <v>3.16</v>
      </c>
      <c r="MO96">
        <v>75.599999999999994</v>
      </c>
      <c r="MQ96">
        <v>153</v>
      </c>
      <c r="MU96">
        <v>308</v>
      </c>
      <c r="NC96">
        <v>310.5</v>
      </c>
      <c r="ND96">
        <v>211.5</v>
      </c>
      <c r="NI96">
        <v>139.80000000000001</v>
      </c>
      <c r="NJ96">
        <v>94.9</v>
      </c>
      <c r="NK96">
        <v>925.6</v>
      </c>
      <c r="NL96">
        <v>1.05</v>
      </c>
      <c r="NN96">
        <v>349.4</v>
      </c>
      <c r="NP96">
        <v>62.6</v>
      </c>
      <c r="NU96">
        <v>676</v>
      </c>
      <c r="OI96">
        <v>145.4</v>
      </c>
      <c r="OJ96">
        <v>162.9</v>
      </c>
      <c r="OL96">
        <v>313</v>
      </c>
      <c r="OW96">
        <v>4.08</v>
      </c>
      <c r="PC96">
        <v>109.7</v>
      </c>
      <c r="PI96">
        <v>724</v>
      </c>
    </row>
    <row r="97" spans="2:425">
      <c r="B97" s="12">
        <v>45625</v>
      </c>
      <c r="C97">
        <v>34.799999999999997</v>
      </c>
      <c r="I97">
        <v>1.42</v>
      </c>
      <c r="J97">
        <v>0.70199999999999996</v>
      </c>
      <c r="M97">
        <v>161.9</v>
      </c>
      <c r="N97">
        <v>13.67</v>
      </c>
      <c r="W97">
        <v>111.15</v>
      </c>
      <c r="X97">
        <v>80.099999999999994</v>
      </c>
      <c r="AB97">
        <v>1.925</v>
      </c>
      <c r="AE97">
        <v>194.4</v>
      </c>
      <c r="AJ97">
        <v>81.099999999999994</v>
      </c>
      <c r="AL97">
        <v>0.440571502</v>
      </c>
      <c r="AP97">
        <v>1.542</v>
      </c>
      <c r="AU97">
        <v>9.69</v>
      </c>
      <c r="BC97">
        <v>884</v>
      </c>
      <c r="BD97">
        <v>725.4</v>
      </c>
      <c r="BF97">
        <v>206.5</v>
      </c>
      <c r="BG97">
        <v>1.0349999999999999</v>
      </c>
      <c r="BI97">
        <v>476.4</v>
      </c>
      <c r="BO97">
        <v>886.6</v>
      </c>
      <c r="BQ97">
        <v>10.5</v>
      </c>
      <c r="BV97">
        <v>5.05</v>
      </c>
      <c r="CC97">
        <v>12.55</v>
      </c>
      <c r="CG97">
        <v>201.9</v>
      </c>
      <c r="CI97">
        <v>398</v>
      </c>
      <c r="CP97">
        <v>268.8</v>
      </c>
      <c r="CQ97">
        <v>140.9</v>
      </c>
      <c r="CU97">
        <v>515</v>
      </c>
      <c r="CY97">
        <v>211.6</v>
      </c>
      <c r="DA97">
        <v>1497.5</v>
      </c>
      <c r="DL97">
        <v>35.1</v>
      </c>
      <c r="DM97">
        <v>7.72</v>
      </c>
      <c r="DN97">
        <v>3.04</v>
      </c>
      <c r="DX97">
        <v>117</v>
      </c>
      <c r="DY97">
        <v>69.400000000000006</v>
      </c>
      <c r="EC97">
        <v>385.8</v>
      </c>
      <c r="EF97">
        <v>328</v>
      </c>
      <c r="EH97">
        <v>159</v>
      </c>
      <c r="EY97">
        <v>141</v>
      </c>
      <c r="FB97">
        <v>202</v>
      </c>
      <c r="FE97">
        <v>71</v>
      </c>
      <c r="FI97">
        <v>65.5</v>
      </c>
      <c r="FJ97">
        <v>1530.5</v>
      </c>
      <c r="FK97">
        <v>133.85</v>
      </c>
      <c r="FQ97">
        <v>3.4460000000000002</v>
      </c>
      <c r="FR97">
        <v>30.6</v>
      </c>
      <c r="FS97">
        <v>700</v>
      </c>
      <c r="FU97">
        <v>688</v>
      </c>
      <c r="FW97">
        <v>1140</v>
      </c>
      <c r="FX97">
        <v>284</v>
      </c>
      <c r="GB97">
        <v>171</v>
      </c>
      <c r="GG97">
        <v>79</v>
      </c>
      <c r="GI97">
        <v>36</v>
      </c>
      <c r="GJ97">
        <v>44.14</v>
      </c>
      <c r="GN97">
        <v>117</v>
      </c>
      <c r="GY97">
        <v>128.1</v>
      </c>
      <c r="HB97">
        <v>209</v>
      </c>
      <c r="HI97">
        <v>497.4</v>
      </c>
      <c r="HL97">
        <v>3690</v>
      </c>
      <c r="HR97">
        <v>3700</v>
      </c>
      <c r="HT97">
        <v>5000</v>
      </c>
      <c r="HU97">
        <v>675</v>
      </c>
      <c r="IB97">
        <v>550</v>
      </c>
      <c r="ID97">
        <v>545</v>
      </c>
      <c r="IF97">
        <v>11610</v>
      </c>
      <c r="IG97">
        <v>11950</v>
      </c>
      <c r="IH97">
        <v>125.6</v>
      </c>
      <c r="IN97">
        <v>216</v>
      </c>
      <c r="IT97">
        <v>269</v>
      </c>
      <c r="IW97">
        <v>79.84</v>
      </c>
      <c r="IZ97">
        <v>351.8</v>
      </c>
      <c r="JE97">
        <v>9.1999999999999998E-2</v>
      </c>
      <c r="JF97">
        <v>542</v>
      </c>
      <c r="JG97">
        <v>106.4</v>
      </c>
      <c r="JH97">
        <v>94</v>
      </c>
      <c r="JJ97">
        <v>236</v>
      </c>
      <c r="JO97">
        <v>49.7</v>
      </c>
      <c r="JP97">
        <v>752.4</v>
      </c>
      <c r="JR97">
        <v>318</v>
      </c>
      <c r="JW97">
        <v>413.1</v>
      </c>
      <c r="JX97">
        <v>285</v>
      </c>
      <c r="JY97">
        <v>3.04</v>
      </c>
      <c r="KG97">
        <v>8300</v>
      </c>
      <c r="KK97">
        <v>393.4</v>
      </c>
      <c r="KN97">
        <v>120</v>
      </c>
      <c r="KO97">
        <v>12</v>
      </c>
      <c r="KP97">
        <v>0.14649999999999999</v>
      </c>
      <c r="KQ97">
        <v>15.8</v>
      </c>
      <c r="KR97">
        <v>37</v>
      </c>
      <c r="KV97">
        <v>1134</v>
      </c>
      <c r="KZ97">
        <v>171</v>
      </c>
      <c r="LB97">
        <v>98.5</v>
      </c>
      <c r="LC97">
        <v>529.5</v>
      </c>
      <c r="LF97">
        <v>625</v>
      </c>
      <c r="LH97">
        <v>1152</v>
      </c>
      <c r="LI97">
        <v>257</v>
      </c>
      <c r="LJ97">
        <v>257.60000000000002</v>
      </c>
      <c r="LN97">
        <v>40</v>
      </c>
      <c r="LR97">
        <v>63</v>
      </c>
      <c r="LU97">
        <v>60.400000000000006</v>
      </c>
      <c r="MC97">
        <v>12</v>
      </c>
      <c r="MH97">
        <v>555</v>
      </c>
      <c r="MK97">
        <v>21.7</v>
      </c>
      <c r="ML97">
        <v>3.2</v>
      </c>
      <c r="MO97">
        <v>75.400000000000006</v>
      </c>
      <c r="MQ97">
        <v>153.5</v>
      </c>
      <c r="MU97">
        <v>306</v>
      </c>
      <c r="NC97">
        <v>308.5</v>
      </c>
      <c r="ND97">
        <v>212.5</v>
      </c>
      <c r="NI97">
        <v>139</v>
      </c>
      <c r="NJ97">
        <v>95.2</v>
      </c>
      <c r="NK97">
        <v>980</v>
      </c>
      <c r="NL97">
        <v>1.05</v>
      </c>
      <c r="NN97">
        <v>349</v>
      </c>
      <c r="NP97">
        <v>63.6</v>
      </c>
      <c r="NU97">
        <v>672</v>
      </c>
      <c r="OI97">
        <v>148.6</v>
      </c>
      <c r="OJ97">
        <v>162.5</v>
      </c>
      <c r="OL97">
        <v>312</v>
      </c>
      <c r="OW97">
        <v>4.1100000000000003</v>
      </c>
      <c r="PC97">
        <v>109.65</v>
      </c>
      <c r="PI97">
        <v>729</v>
      </c>
    </row>
    <row r="98" spans="2:425">
      <c r="B98" s="12">
        <v>45624</v>
      </c>
      <c r="C98">
        <v>34.6</v>
      </c>
      <c r="I98">
        <v>1.42</v>
      </c>
      <c r="J98">
        <v>0.70199999999999996</v>
      </c>
      <c r="M98">
        <v>158.19999999999999</v>
      </c>
      <c r="N98">
        <v>13.41</v>
      </c>
      <c r="W98">
        <v>111.75</v>
      </c>
      <c r="X98">
        <v>80.099999999999994</v>
      </c>
      <c r="AB98">
        <v>1.9550000000000001</v>
      </c>
      <c r="AE98">
        <v>193.15</v>
      </c>
      <c r="AJ98">
        <v>81</v>
      </c>
      <c r="AL98">
        <v>0.43542864399999998</v>
      </c>
      <c r="AP98">
        <v>1.546</v>
      </c>
      <c r="AU98">
        <v>9.43</v>
      </c>
      <c r="BC98">
        <v>880</v>
      </c>
      <c r="BD98">
        <v>729.2</v>
      </c>
      <c r="BF98">
        <v>206</v>
      </c>
      <c r="BG98">
        <v>1.0349999999999999</v>
      </c>
      <c r="BI98">
        <v>479.4</v>
      </c>
      <c r="BO98">
        <v>892.8</v>
      </c>
      <c r="BQ98">
        <v>10.7</v>
      </c>
      <c r="BV98">
        <v>5.05</v>
      </c>
      <c r="CC98">
        <v>12.6</v>
      </c>
      <c r="CG98">
        <v>202</v>
      </c>
      <c r="CI98">
        <v>398</v>
      </c>
      <c r="CP98">
        <v>270.39999999999998</v>
      </c>
      <c r="CQ98">
        <v>139</v>
      </c>
      <c r="CU98">
        <v>515</v>
      </c>
      <c r="CY98">
        <v>209.8</v>
      </c>
      <c r="DA98">
        <v>1485.5</v>
      </c>
      <c r="DL98">
        <v>35.6</v>
      </c>
      <c r="DM98">
        <v>6.82</v>
      </c>
      <c r="DN98">
        <v>3.02</v>
      </c>
      <c r="DX98">
        <v>117</v>
      </c>
      <c r="DY98">
        <v>69.2</v>
      </c>
      <c r="EC98">
        <v>380.2</v>
      </c>
      <c r="EF98">
        <v>324</v>
      </c>
      <c r="EH98">
        <v>158</v>
      </c>
      <c r="EY98">
        <v>140</v>
      </c>
      <c r="FB98">
        <v>204</v>
      </c>
      <c r="FE98">
        <v>71</v>
      </c>
      <c r="FI98">
        <v>65</v>
      </c>
      <c r="FJ98">
        <v>1513</v>
      </c>
      <c r="FK98">
        <v>133.75</v>
      </c>
      <c r="FQ98">
        <v>3.0659999999999998</v>
      </c>
      <c r="FR98">
        <v>30.5</v>
      </c>
      <c r="FS98">
        <v>695</v>
      </c>
      <c r="FU98">
        <v>666</v>
      </c>
      <c r="FW98">
        <v>1100</v>
      </c>
      <c r="FX98">
        <v>284</v>
      </c>
      <c r="GB98">
        <v>172</v>
      </c>
      <c r="GG98">
        <v>78.8</v>
      </c>
      <c r="GI98">
        <v>35.85</v>
      </c>
      <c r="GJ98">
        <v>44</v>
      </c>
      <c r="GN98">
        <v>116</v>
      </c>
      <c r="GY98">
        <v>128.69999999999999</v>
      </c>
      <c r="HB98">
        <v>210</v>
      </c>
      <c r="HI98">
        <v>494.8</v>
      </c>
      <c r="HL98">
        <v>3640</v>
      </c>
      <c r="HR98">
        <v>3700</v>
      </c>
      <c r="HT98">
        <v>5000</v>
      </c>
      <c r="HU98">
        <v>670</v>
      </c>
      <c r="IB98">
        <v>550</v>
      </c>
      <c r="ID98">
        <v>550</v>
      </c>
      <c r="IF98">
        <v>11320</v>
      </c>
      <c r="IG98">
        <v>11695</v>
      </c>
      <c r="IH98">
        <v>125</v>
      </c>
      <c r="IN98">
        <v>216</v>
      </c>
      <c r="IT98">
        <v>265</v>
      </c>
      <c r="IW98">
        <v>79.94</v>
      </c>
      <c r="IZ98">
        <v>350.4</v>
      </c>
      <c r="JE98">
        <v>9.1999999999999998E-2</v>
      </c>
      <c r="JF98">
        <v>558.5</v>
      </c>
      <c r="JG98">
        <v>106</v>
      </c>
      <c r="JH98">
        <v>90.9</v>
      </c>
      <c r="JJ98">
        <v>225</v>
      </c>
      <c r="JO98">
        <v>50</v>
      </c>
      <c r="JP98">
        <v>747.9</v>
      </c>
      <c r="JR98">
        <v>318</v>
      </c>
      <c r="JW98">
        <v>410</v>
      </c>
      <c r="JX98">
        <v>285.5</v>
      </c>
      <c r="JY98">
        <v>3.04</v>
      </c>
      <c r="KG98">
        <v>8550</v>
      </c>
      <c r="KK98">
        <v>397.6</v>
      </c>
      <c r="KN98">
        <v>120</v>
      </c>
      <c r="KO98">
        <v>12</v>
      </c>
      <c r="KP98">
        <v>0.14449999999999999</v>
      </c>
      <c r="KQ98">
        <v>7.74</v>
      </c>
      <c r="KR98">
        <v>39.200000000000003</v>
      </c>
      <c r="KV98">
        <v>1116</v>
      </c>
      <c r="KZ98">
        <v>171</v>
      </c>
      <c r="LB98">
        <v>97.5</v>
      </c>
      <c r="LC98">
        <v>528.5</v>
      </c>
      <c r="LF98">
        <v>620</v>
      </c>
      <c r="LH98">
        <v>1157</v>
      </c>
      <c r="LI98">
        <v>268.5</v>
      </c>
      <c r="LJ98">
        <v>269.40000000000003</v>
      </c>
      <c r="LN98">
        <v>39.6</v>
      </c>
      <c r="LR98">
        <v>64.2</v>
      </c>
      <c r="LU98">
        <v>60.48</v>
      </c>
      <c r="MC98">
        <v>12</v>
      </c>
      <c r="MH98">
        <v>555</v>
      </c>
      <c r="MK98">
        <v>19.55</v>
      </c>
      <c r="ML98">
        <v>3.18</v>
      </c>
      <c r="MO98">
        <v>75.599999999999994</v>
      </c>
      <c r="MQ98">
        <v>154</v>
      </c>
      <c r="MU98">
        <v>306.5</v>
      </c>
      <c r="NC98">
        <v>315</v>
      </c>
      <c r="ND98">
        <v>211.5</v>
      </c>
      <c r="NI98">
        <v>138.6</v>
      </c>
      <c r="NJ98">
        <v>96.8</v>
      </c>
      <c r="NK98">
        <v>980</v>
      </c>
      <c r="NL98">
        <v>1.05</v>
      </c>
      <c r="NN98">
        <v>352.2</v>
      </c>
      <c r="NP98">
        <v>60.2</v>
      </c>
      <c r="NU98">
        <v>670</v>
      </c>
      <c r="OI98">
        <v>148.69999999999999</v>
      </c>
      <c r="OJ98">
        <v>162.6</v>
      </c>
      <c r="OL98">
        <v>311</v>
      </c>
      <c r="OW98">
        <v>4.1100000000000003</v>
      </c>
      <c r="PC98">
        <v>107.95</v>
      </c>
      <c r="PI98">
        <v>727.5</v>
      </c>
    </row>
    <row r="99" spans="2:425">
      <c r="B99" s="12">
        <v>45623</v>
      </c>
      <c r="C99">
        <v>34.799999999999997</v>
      </c>
      <c r="I99">
        <v>1.42</v>
      </c>
      <c r="J99">
        <v>0.70199999999999996</v>
      </c>
      <c r="M99">
        <v>160.69999999999999</v>
      </c>
      <c r="N99">
        <v>13.43</v>
      </c>
      <c r="W99">
        <v>112.25</v>
      </c>
      <c r="X99">
        <v>80.400000000000006</v>
      </c>
      <c r="AB99">
        <v>1.91</v>
      </c>
      <c r="AE99">
        <v>190.85</v>
      </c>
      <c r="AJ99">
        <v>82</v>
      </c>
      <c r="AL99">
        <v>0.43371435800000002</v>
      </c>
      <c r="AP99">
        <v>1.5660000000000001</v>
      </c>
      <c r="AU99">
        <v>9.25</v>
      </c>
      <c r="BC99">
        <v>882</v>
      </c>
      <c r="BD99">
        <v>738</v>
      </c>
      <c r="BF99">
        <v>199</v>
      </c>
      <c r="BG99">
        <v>1.02</v>
      </c>
      <c r="BI99">
        <v>480.6</v>
      </c>
      <c r="BO99">
        <v>906.8</v>
      </c>
      <c r="BQ99">
        <v>10.55</v>
      </c>
      <c r="BV99">
        <v>5.0999999999999996</v>
      </c>
      <c r="CC99">
        <v>12.6</v>
      </c>
      <c r="CG99">
        <v>197.45</v>
      </c>
      <c r="CI99">
        <v>398</v>
      </c>
      <c r="CP99">
        <v>269.8</v>
      </c>
      <c r="CQ99">
        <v>137.9</v>
      </c>
      <c r="CU99">
        <v>515</v>
      </c>
      <c r="CY99">
        <v>208.2</v>
      </c>
      <c r="DA99">
        <v>1480</v>
      </c>
      <c r="DL99">
        <v>35.5</v>
      </c>
      <c r="DM99">
        <v>6.42</v>
      </c>
      <c r="DN99">
        <v>3.06</v>
      </c>
      <c r="DX99">
        <v>116</v>
      </c>
      <c r="DY99">
        <v>70.2</v>
      </c>
      <c r="EC99">
        <v>376.4</v>
      </c>
      <c r="EF99">
        <v>324</v>
      </c>
      <c r="EH99">
        <v>159</v>
      </c>
      <c r="EY99">
        <v>139</v>
      </c>
      <c r="FB99">
        <v>202</v>
      </c>
      <c r="FE99">
        <v>71</v>
      </c>
      <c r="FI99">
        <v>65</v>
      </c>
      <c r="FJ99">
        <v>1489</v>
      </c>
      <c r="FK99">
        <v>131</v>
      </c>
      <c r="FQ99">
        <v>3.2320000000000002</v>
      </c>
      <c r="FR99">
        <v>32</v>
      </c>
      <c r="FS99">
        <v>685</v>
      </c>
      <c r="FU99">
        <v>644</v>
      </c>
      <c r="FW99">
        <v>1100</v>
      </c>
      <c r="FX99">
        <v>284</v>
      </c>
      <c r="GB99">
        <v>173</v>
      </c>
      <c r="GG99">
        <v>79.5</v>
      </c>
      <c r="GI99">
        <v>35.75</v>
      </c>
      <c r="GJ99">
        <v>44.32</v>
      </c>
      <c r="GN99">
        <v>116</v>
      </c>
      <c r="GY99">
        <v>128.6</v>
      </c>
      <c r="HB99">
        <v>210</v>
      </c>
      <c r="HI99">
        <v>486.8</v>
      </c>
      <c r="HL99">
        <v>3650</v>
      </c>
      <c r="HR99">
        <v>3700</v>
      </c>
      <c r="HT99">
        <v>5000</v>
      </c>
      <c r="HU99">
        <v>665</v>
      </c>
      <c r="IB99">
        <v>545</v>
      </c>
      <c r="ID99">
        <v>565</v>
      </c>
      <c r="IF99">
        <v>11050</v>
      </c>
      <c r="IG99">
        <v>11390</v>
      </c>
      <c r="IH99">
        <v>126.2</v>
      </c>
      <c r="IN99">
        <v>216</v>
      </c>
      <c r="IT99">
        <v>263</v>
      </c>
      <c r="IW99">
        <v>78.64</v>
      </c>
      <c r="IZ99">
        <v>352.4</v>
      </c>
      <c r="JE99">
        <v>9.1999999999999998E-2</v>
      </c>
      <c r="JF99">
        <v>556.5</v>
      </c>
      <c r="JG99">
        <v>104.4</v>
      </c>
      <c r="JH99">
        <v>90.8</v>
      </c>
      <c r="JJ99">
        <v>239.5</v>
      </c>
      <c r="JO99">
        <v>50.2</v>
      </c>
      <c r="JP99">
        <v>745.4</v>
      </c>
      <c r="JR99">
        <v>318</v>
      </c>
      <c r="JW99">
        <v>415.2</v>
      </c>
      <c r="JX99">
        <v>285</v>
      </c>
      <c r="JY99">
        <v>3.1</v>
      </c>
      <c r="KG99">
        <v>8550</v>
      </c>
      <c r="KK99">
        <v>391.6</v>
      </c>
      <c r="KN99">
        <v>120.5</v>
      </c>
      <c r="KO99">
        <v>11.3</v>
      </c>
      <c r="KP99">
        <v>0.153</v>
      </c>
      <c r="KQ99">
        <v>7.64</v>
      </c>
      <c r="KR99">
        <v>38.799999999999997</v>
      </c>
      <c r="KV99">
        <v>1104.5</v>
      </c>
      <c r="KZ99">
        <v>169</v>
      </c>
      <c r="LB99">
        <v>100</v>
      </c>
      <c r="LC99">
        <v>530</v>
      </c>
      <c r="LF99">
        <v>620</v>
      </c>
      <c r="LH99">
        <v>1147</v>
      </c>
      <c r="LI99">
        <v>264</v>
      </c>
      <c r="LJ99">
        <v>264.60000000000002</v>
      </c>
      <c r="LN99">
        <v>40</v>
      </c>
      <c r="LR99">
        <v>68</v>
      </c>
      <c r="LU99">
        <v>60.120000000000005</v>
      </c>
      <c r="MC99">
        <v>12.1</v>
      </c>
      <c r="MH99">
        <v>557</v>
      </c>
      <c r="MK99">
        <v>19.100000000000001</v>
      </c>
      <c r="ML99">
        <v>3.18</v>
      </c>
      <c r="MO99">
        <v>75.2</v>
      </c>
      <c r="MQ99">
        <v>153.5</v>
      </c>
      <c r="MU99">
        <v>303.5</v>
      </c>
      <c r="NC99">
        <v>317.5</v>
      </c>
      <c r="ND99">
        <v>209.5</v>
      </c>
      <c r="NI99">
        <v>137.80000000000001</v>
      </c>
      <c r="NJ99">
        <v>98.1</v>
      </c>
      <c r="NK99">
        <v>980</v>
      </c>
      <c r="NL99">
        <v>1.05</v>
      </c>
      <c r="NN99">
        <v>347.8</v>
      </c>
      <c r="NP99">
        <v>61.2</v>
      </c>
      <c r="NU99">
        <v>676</v>
      </c>
      <c r="OI99">
        <v>149</v>
      </c>
      <c r="OJ99">
        <v>162.6</v>
      </c>
      <c r="OL99">
        <v>315</v>
      </c>
      <c r="OW99">
        <v>4.1100000000000003</v>
      </c>
      <c r="PC99">
        <v>103.95</v>
      </c>
      <c r="PI99">
        <v>726.5</v>
      </c>
    </row>
    <row r="100" spans="2:425">
      <c r="B100" s="12">
        <v>45622</v>
      </c>
      <c r="C100">
        <v>34.6</v>
      </c>
      <c r="I100">
        <v>1.44</v>
      </c>
      <c r="J100">
        <v>0.69599999999999995</v>
      </c>
      <c r="M100">
        <v>158</v>
      </c>
      <c r="N100">
        <v>13.39</v>
      </c>
      <c r="W100">
        <v>111.15</v>
      </c>
      <c r="X100">
        <v>81.3</v>
      </c>
      <c r="AB100">
        <v>2.0299999999999998</v>
      </c>
      <c r="AE100">
        <v>190.25</v>
      </c>
      <c r="AJ100">
        <v>82.7</v>
      </c>
      <c r="AL100">
        <v>0.43714292999999999</v>
      </c>
      <c r="AP100">
        <v>1.6160000000000001</v>
      </c>
      <c r="AU100">
        <v>9.25</v>
      </c>
      <c r="BC100">
        <v>854</v>
      </c>
      <c r="BD100">
        <v>734.8</v>
      </c>
      <c r="BF100">
        <v>200.5</v>
      </c>
      <c r="BG100">
        <v>1.03</v>
      </c>
      <c r="BI100">
        <v>481</v>
      </c>
      <c r="BO100">
        <v>895.2</v>
      </c>
      <c r="BQ100">
        <v>10.6</v>
      </c>
      <c r="BV100">
        <v>5</v>
      </c>
      <c r="CC100">
        <v>12.6</v>
      </c>
      <c r="CG100">
        <v>198.9</v>
      </c>
      <c r="CI100">
        <v>396</v>
      </c>
      <c r="CP100">
        <v>269.8</v>
      </c>
      <c r="CQ100">
        <v>139.5</v>
      </c>
      <c r="CU100">
        <v>510</v>
      </c>
      <c r="CY100">
        <v>215.2</v>
      </c>
      <c r="DA100">
        <v>1483</v>
      </c>
      <c r="DL100">
        <v>35.9</v>
      </c>
      <c r="DM100">
        <v>6.08</v>
      </c>
      <c r="DN100">
        <v>3.02</v>
      </c>
      <c r="DX100">
        <v>116</v>
      </c>
      <c r="DY100">
        <v>69.599999999999994</v>
      </c>
      <c r="EC100">
        <v>372.2</v>
      </c>
      <c r="EF100">
        <v>324</v>
      </c>
      <c r="EH100">
        <v>158.5</v>
      </c>
      <c r="EY100">
        <v>139</v>
      </c>
      <c r="FB100">
        <v>202</v>
      </c>
      <c r="FE100">
        <v>71</v>
      </c>
      <c r="FI100">
        <v>65</v>
      </c>
      <c r="FJ100">
        <v>1458.5</v>
      </c>
      <c r="FK100">
        <v>132</v>
      </c>
      <c r="FQ100">
        <v>2.74</v>
      </c>
      <c r="FR100">
        <v>31.9</v>
      </c>
      <c r="FS100">
        <v>685</v>
      </c>
      <c r="FU100">
        <v>644</v>
      </c>
      <c r="FW100">
        <v>1100</v>
      </c>
      <c r="FX100">
        <v>286</v>
      </c>
      <c r="GB100">
        <v>161.5</v>
      </c>
      <c r="GG100">
        <v>79.099999999999994</v>
      </c>
      <c r="GI100">
        <v>35.450000000000003</v>
      </c>
      <c r="GJ100">
        <v>43.96</v>
      </c>
      <c r="GN100">
        <v>116</v>
      </c>
      <c r="GY100">
        <v>127.5</v>
      </c>
      <c r="HB100">
        <v>209</v>
      </c>
      <c r="HI100">
        <v>485.4</v>
      </c>
      <c r="HL100">
        <v>3650</v>
      </c>
      <c r="HR100">
        <v>3700</v>
      </c>
      <c r="HT100">
        <v>5000</v>
      </c>
      <c r="HU100">
        <v>675</v>
      </c>
      <c r="IB100">
        <v>545</v>
      </c>
      <c r="ID100">
        <v>560</v>
      </c>
      <c r="IF100">
        <v>11100</v>
      </c>
      <c r="IG100">
        <v>11455</v>
      </c>
      <c r="IH100">
        <v>125.6</v>
      </c>
      <c r="IN100">
        <v>216</v>
      </c>
      <c r="IT100">
        <v>263</v>
      </c>
      <c r="IW100">
        <v>78.78</v>
      </c>
      <c r="IZ100">
        <v>356</v>
      </c>
      <c r="JE100">
        <v>9.1999999999999998E-2</v>
      </c>
      <c r="JF100">
        <v>550</v>
      </c>
      <c r="JG100">
        <v>105.2</v>
      </c>
      <c r="JH100">
        <v>90.2</v>
      </c>
      <c r="JJ100">
        <v>239</v>
      </c>
      <c r="JO100">
        <v>50.6</v>
      </c>
      <c r="JP100">
        <v>759.3</v>
      </c>
      <c r="JR100">
        <v>318</v>
      </c>
      <c r="JW100">
        <v>417.2</v>
      </c>
      <c r="JX100">
        <v>286</v>
      </c>
      <c r="JY100">
        <v>3.04</v>
      </c>
      <c r="KG100">
        <v>8550</v>
      </c>
      <c r="KK100">
        <v>379.6</v>
      </c>
      <c r="KN100">
        <v>120.5</v>
      </c>
      <c r="KO100">
        <v>12</v>
      </c>
      <c r="KP100">
        <v>0.157</v>
      </c>
      <c r="KQ100">
        <v>8</v>
      </c>
      <c r="KR100">
        <v>38.6</v>
      </c>
      <c r="KV100">
        <v>1117</v>
      </c>
      <c r="KZ100">
        <v>169</v>
      </c>
      <c r="LB100">
        <v>102</v>
      </c>
      <c r="LC100">
        <v>526</v>
      </c>
      <c r="LF100">
        <v>620</v>
      </c>
      <c r="LH100">
        <v>1146</v>
      </c>
      <c r="LI100">
        <v>291.5</v>
      </c>
      <c r="LJ100">
        <v>292.2</v>
      </c>
      <c r="LN100">
        <v>39.200000000000003</v>
      </c>
      <c r="LR100">
        <v>69</v>
      </c>
      <c r="LU100">
        <v>59.900000000000006</v>
      </c>
      <c r="MC100">
        <v>11.5</v>
      </c>
      <c r="MH100">
        <v>549</v>
      </c>
      <c r="MK100">
        <v>20</v>
      </c>
      <c r="ML100">
        <v>3.24</v>
      </c>
      <c r="MO100">
        <v>75.8</v>
      </c>
      <c r="MQ100">
        <v>155.5</v>
      </c>
      <c r="MU100">
        <v>302.5</v>
      </c>
      <c r="NC100">
        <v>311.5</v>
      </c>
      <c r="ND100">
        <v>210</v>
      </c>
      <c r="NI100">
        <v>134.80000000000001</v>
      </c>
      <c r="NJ100">
        <v>98.6</v>
      </c>
      <c r="NK100">
        <v>990.7</v>
      </c>
      <c r="NL100">
        <v>1.05</v>
      </c>
      <c r="NN100">
        <v>347.8</v>
      </c>
      <c r="NP100">
        <v>62.4</v>
      </c>
      <c r="NU100">
        <v>676</v>
      </c>
      <c r="OI100">
        <v>151</v>
      </c>
      <c r="OJ100">
        <v>160.69999999999999</v>
      </c>
      <c r="OL100">
        <v>315</v>
      </c>
      <c r="OW100">
        <v>4.1100000000000003</v>
      </c>
      <c r="PC100">
        <v>100.7</v>
      </c>
      <c r="PI100">
        <v>724.5</v>
      </c>
    </row>
    <row r="101" spans="2:425">
      <c r="B101" s="12">
        <v>45621</v>
      </c>
      <c r="C101">
        <v>34.6</v>
      </c>
      <c r="I101">
        <v>1.42</v>
      </c>
      <c r="J101">
        <v>0.70399999999999996</v>
      </c>
      <c r="M101">
        <v>158.9</v>
      </c>
      <c r="N101">
        <v>13.59</v>
      </c>
      <c r="W101">
        <v>114.35</v>
      </c>
      <c r="X101">
        <v>81.8</v>
      </c>
      <c r="AB101">
        <v>2.0499999999999998</v>
      </c>
      <c r="AE101">
        <v>198.45</v>
      </c>
      <c r="AJ101">
        <v>85.4</v>
      </c>
      <c r="AL101">
        <v>0.43714292999999999</v>
      </c>
      <c r="AP101">
        <v>1.6240000000000001</v>
      </c>
      <c r="AU101">
        <v>9.3000000000000007</v>
      </c>
      <c r="BC101">
        <v>868</v>
      </c>
      <c r="BD101">
        <v>747.2</v>
      </c>
      <c r="BF101">
        <v>204.5</v>
      </c>
      <c r="BG101">
        <v>1.0349999999999999</v>
      </c>
      <c r="BI101">
        <v>484.2</v>
      </c>
      <c r="BO101">
        <v>887.2</v>
      </c>
      <c r="BQ101">
        <v>10.5</v>
      </c>
      <c r="BV101">
        <v>5.05</v>
      </c>
      <c r="CC101">
        <v>12.7</v>
      </c>
      <c r="CG101">
        <v>199.6</v>
      </c>
      <c r="CI101">
        <v>390</v>
      </c>
      <c r="CP101">
        <v>270.60000000000002</v>
      </c>
      <c r="CQ101">
        <v>140.30000000000001</v>
      </c>
      <c r="CU101">
        <v>510</v>
      </c>
      <c r="CY101">
        <v>215.4</v>
      </c>
      <c r="DA101">
        <v>1471.5</v>
      </c>
      <c r="DL101">
        <v>35.6</v>
      </c>
      <c r="DM101">
        <v>6.2</v>
      </c>
      <c r="DN101">
        <v>3</v>
      </c>
      <c r="DX101">
        <v>117</v>
      </c>
      <c r="DY101">
        <v>69.599999999999994</v>
      </c>
      <c r="EC101">
        <v>375.8</v>
      </c>
      <c r="EF101">
        <v>324</v>
      </c>
      <c r="EH101">
        <v>159</v>
      </c>
      <c r="EY101">
        <v>139</v>
      </c>
      <c r="FB101">
        <v>210</v>
      </c>
      <c r="FE101">
        <v>71</v>
      </c>
      <c r="FI101">
        <v>65</v>
      </c>
      <c r="FJ101">
        <v>1475.5</v>
      </c>
      <c r="FK101">
        <v>134.75</v>
      </c>
      <c r="FQ101">
        <v>2.1520000000000001</v>
      </c>
      <c r="FR101">
        <v>31.2</v>
      </c>
      <c r="FS101">
        <v>685</v>
      </c>
      <c r="FU101">
        <v>640</v>
      </c>
      <c r="FW101">
        <v>1140</v>
      </c>
      <c r="FX101">
        <v>284</v>
      </c>
      <c r="GB101">
        <v>163.5</v>
      </c>
      <c r="GG101">
        <v>79.599999999999994</v>
      </c>
      <c r="GI101">
        <v>36.450000000000003</v>
      </c>
      <c r="GJ101">
        <v>44.86</v>
      </c>
      <c r="GN101">
        <v>116</v>
      </c>
      <c r="GY101">
        <v>127.6</v>
      </c>
      <c r="HB101">
        <v>211</v>
      </c>
      <c r="HI101">
        <v>490</v>
      </c>
      <c r="HL101">
        <v>3700</v>
      </c>
      <c r="HR101">
        <v>3700</v>
      </c>
      <c r="HT101">
        <v>5000</v>
      </c>
      <c r="HU101">
        <v>675</v>
      </c>
      <c r="IB101">
        <v>555</v>
      </c>
      <c r="ID101">
        <v>555</v>
      </c>
      <c r="IF101">
        <v>11220</v>
      </c>
      <c r="IG101">
        <v>11565</v>
      </c>
      <c r="IH101">
        <v>125.2</v>
      </c>
      <c r="IN101">
        <v>216</v>
      </c>
      <c r="IT101">
        <v>259</v>
      </c>
      <c r="IW101">
        <v>79.239999999999995</v>
      </c>
      <c r="IZ101">
        <v>355.8</v>
      </c>
      <c r="JE101">
        <v>9.0999999999999998E-2</v>
      </c>
      <c r="JF101">
        <v>556.5</v>
      </c>
      <c r="JG101">
        <v>107.4</v>
      </c>
      <c r="JH101">
        <v>92.6</v>
      </c>
      <c r="JJ101">
        <v>247</v>
      </c>
      <c r="JO101">
        <v>50.6</v>
      </c>
      <c r="JP101">
        <v>745.2</v>
      </c>
      <c r="JR101">
        <v>322</v>
      </c>
      <c r="JW101">
        <v>427</v>
      </c>
      <c r="JX101">
        <v>289</v>
      </c>
      <c r="JY101">
        <v>3.04</v>
      </c>
      <c r="KG101">
        <v>8400</v>
      </c>
      <c r="KK101">
        <v>393.6</v>
      </c>
      <c r="KN101">
        <v>121</v>
      </c>
      <c r="KO101">
        <v>11.2</v>
      </c>
      <c r="KP101">
        <v>0.16</v>
      </c>
      <c r="KQ101">
        <v>8.1</v>
      </c>
      <c r="KR101">
        <v>39</v>
      </c>
      <c r="KV101">
        <v>1135.5</v>
      </c>
      <c r="KZ101">
        <v>173</v>
      </c>
      <c r="LB101">
        <v>100</v>
      </c>
      <c r="LC101">
        <v>536</v>
      </c>
      <c r="LF101">
        <v>615</v>
      </c>
      <c r="LH101">
        <v>1157</v>
      </c>
      <c r="LI101">
        <v>298.5</v>
      </c>
      <c r="LJ101">
        <v>299.2</v>
      </c>
      <c r="LN101">
        <v>39.200000000000003</v>
      </c>
      <c r="LR101">
        <v>68.599999999999994</v>
      </c>
      <c r="LU101">
        <v>59.720000000000006</v>
      </c>
      <c r="MC101">
        <v>11.55</v>
      </c>
      <c r="MH101">
        <v>558</v>
      </c>
      <c r="MK101">
        <v>21.5</v>
      </c>
      <c r="ML101">
        <v>3.24</v>
      </c>
      <c r="MO101">
        <v>76</v>
      </c>
      <c r="MQ101">
        <v>155.5</v>
      </c>
      <c r="MU101">
        <v>307.5</v>
      </c>
      <c r="NC101">
        <v>314</v>
      </c>
      <c r="ND101">
        <v>210.5</v>
      </c>
      <c r="NI101">
        <v>136.19999999999999</v>
      </c>
      <c r="NJ101">
        <v>98.6</v>
      </c>
      <c r="NK101">
        <v>900</v>
      </c>
      <c r="NL101">
        <v>1.05</v>
      </c>
      <c r="NN101">
        <v>350.6</v>
      </c>
      <c r="NP101">
        <v>64</v>
      </c>
      <c r="NU101">
        <v>676</v>
      </c>
      <c r="OI101">
        <v>152.69999999999999</v>
      </c>
      <c r="OJ101">
        <v>163.1</v>
      </c>
      <c r="OL101">
        <v>311</v>
      </c>
      <c r="OW101">
        <v>4.0999999999999996</v>
      </c>
      <c r="PC101">
        <v>103.7</v>
      </c>
      <c r="PI101">
        <v>740</v>
      </c>
    </row>
    <row r="102" spans="2:425">
      <c r="B102" s="12">
        <v>45618</v>
      </c>
      <c r="C102">
        <v>35.799999999999997</v>
      </c>
      <c r="I102">
        <v>1.43</v>
      </c>
      <c r="J102">
        <v>0.70599999999999996</v>
      </c>
      <c r="M102">
        <v>158.6</v>
      </c>
      <c r="N102">
        <v>13.54</v>
      </c>
      <c r="W102">
        <v>113.75</v>
      </c>
      <c r="X102">
        <v>81</v>
      </c>
      <c r="AB102">
        <v>2.06</v>
      </c>
      <c r="AE102">
        <v>198</v>
      </c>
      <c r="AJ102">
        <v>85.3</v>
      </c>
      <c r="AL102">
        <v>0.44228578800000001</v>
      </c>
      <c r="AP102">
        <v>1.6220000000000001</v>
      </c>
      <c r="AU102">
        <v>9.25</v>
      </c>
      <c r="BC102">
        <v>838</v>
      </c>
      <c r="BD102">
        <v>736</v>
      </c>
      <c r="BF102">
        <v>202</v>
      </c>
      <c r="BG102">
        <v>1.04</v>
      </c>
      <c r="BI102">
        <v>471.6</v>
      </c>
      <c r="BO102">
        <v>891.6</v>
      </c>
      <c r="BQ102">
        <v>10.5</v>
      </c>
      <c r="BV102">
        <v>5</v>
      </c>
      <c r="CC102">
        <v>12.6</v>
      </c>
      <c r="CG102">
        <v>201.6</v>
      </c>
      <c r="CI102">
        <v>394</v>
      </c>
      <c r="CP102">
        <v>265.60000000000002</v>
      </c>
      <c r="CQ102">
        <v>141.4</v>
      </c>
      <c r="CU102">
        <v>515</v>
      </c>
      <c r="CY102">
        <v>219.6</v>
      </c>
      <c r="DA102">
        <v>1508.5</v>
      </c>
      <c r="DL102">
        <v>35.9</v>
      </c>
      <c r="DM102">
        <v>6.38</v>
      </c>
      <c r="DN102">
        <v>3.02</v>
      </c>
      <c r="DX102">
        <v>116</v>
      </c>
      <c r="DY102">
        <v>70.599999999999994</v>
      </c>
      <c r="EC102">
        <v>372.2</v>
      </c>
      <c r="EF102">
        <v>324</v>
      </c>
      <c r="EH102">
        <v>160</v>
      </c>
      <c r="EY102">
        <v>141</v>
      </c>
      <c r="FB102">
        <v>206</v>
      </c>
      <c r="FE102">
        <v>71</v>
      </c>
      <c r="FI102">
        <v>65.5</v>
      </c>
      <c r="FJ102">
        <v>1481.5</v>
      </c>
      <c r="FK102">
        <v>134.6</v>
      </c>
      <c r="FQ102">
        <v>2.1219999999999999</v>
      </c>
      <c r="FR102">
        <v>30.6</v>
      </c>
      <c r="FS102">
        <v>685</v>
      </c>
      <c r="FU102">
        <v>644</v>
      </c>
      <c r="FW102">
        <v>1120</v>
      </c>
      <c r="FX102">
        <v>284</v>
      </c>
      <c r="GB102">
        <v>157</v>
      </c>
      <c r="GG102">
        <v>79.599999999999994</v>
      </c>
      <c r="GI102">
        <v>36.700000000000003</v>
      </c>
      <c r="GJ102">
        <v>45.22</v>
      </c>
      <c r="GN102">
        <v>116</v>
      </c>
      <c r="GY102">
        <v>126.7</v>
      </c>
      <c r="HB102">
        <v>210</v>
      </c>
      <c r="HI102">
        <v>489.2</v>
      </c>
      <c r="HL102">
        <v>3760</v>
      </c>
      <c r="HR102">
        <v>3700</v>
      </c>
      <c r="HT102">
        <v>5000</v>
      </c>
      <c r="HU102">
        <v>675</v>
      </c>
      <c r="IB102">
        <v>555</v>
      </c>
      <c r="ID102">
        <v>555</v>
      </c>
      <c r="IF102">
        <v>11530</v>
      </c>
      <c r="IG102">
        <v>11980</v>
      </c>
      <c r="IH102">
        <v>123</v>
      </c>
      <c r="IN102">
        <v>216</v>
      </c>
      <c r="IT102">
        <v>254</v>
      </c>
      <c r="IW102">
        <v>79.08</v>
      </c>
      <c r="IZ102">
        <v>354.8</v>
      </c>
      <c r="JE102">
        <v>9.2999999999999999E-2</v>
      </c>
      <c r="JF102">
        <v>555</v>
      </c>
      <c r="JG102">
        <v>106.8</v>
      </c>
      <c r="JH102">
        <v>90.8</v>
      </c>
      <c r="JJ102">
        <v>254</v>
      </c>
      <c r="JO102">
        <v>50.6</v>
      </c>
      <c r="JP102">
        <v>748.4</v>
      </c>
      <c r="JR102">
        <v>324</v>
      </c>
      <c r="JW102">
        <v>426.9</v>
      </c>
      <c r="JX102">
        <v>294</v>
      </c>
      <c r="JY102">
        <v>3.04</v>
      </c>
      <c r="KG102">
        <v>8550</v>
      </c>
      <c r="KK102">
        <v>388.1</v>
      </c>
      <c r="KN102">
        <v>120.5</v>
      </c>
      <c r="KO102">
        <v>11.2</v>
      </c>
      <c r="KP102">
        <v>0.1575</v>
      </c>
      <c r="KQ102">
        <v>8</v>
      </c>
      <c r="KR102">
        <v>38.200000000000003</v>
      </c>
      <c r="KV102">
        <v>1118.5</v>
      </c>
      <c r="KZ102">
        <v>172</v>
      </c>
      <c r="LB102">
        <v>95.5</v>
      </c>
      <c r="LC102">
        <v>527</v>
      </c>
      <c r="LF102">
        <v>615</v>
      </c>
      <c r="LH102">
        <v>1159</v>
      </c>
      <c r="LI102">
        <v>296.5</v>
      </c>
      <c r="LJ102">
        <v>297.40000000000003</v>
      </c>
      <c r="LN102">
        <v>39.4</v>
      </c>
      <c r="LR102">
        <v>70.400000000000006</v>
      </c>
      <c r="LU102">
        <v>59.5</v>
      </c>
      <c r="MC102">
        <v>11.75</v>
      </c>
      <c r="MH102">
        <v>553</v>
      </c>
      <c r="MK102">
        <v>23.6</v>
      </c>
      <c r="ML102">
        <v>3.24</v>
      </c>
      <c r="MO102">
        <v>76.2</v>
      </c>
      <c r="MQ102">
        <v>155.5</v>
      </c>
      <c r="MU102">
        <v>300</v>
      </c>
      <c r="NC102">
        <v>324.5</v>
      </c>
      <c r="ND102">
        <v>211</v>
      </c>
      <c r="NI102">
        <v>135.4</v>
      </c>
      <c r="NJ102">
        <v>97.3</v>
      </c>
      <c r="NK102">
        <v>906</v>
      </c>
      <c r="NL102">
        <v>1.04</v>
      </c>
      <c r="NN102">
        <v>352</v>
      </c>
      <c r="NP102">
        <v>67</v>
      </c>
      <c r="NU102">
        <v>676</v>
      </c>
      <c r="OI102">
        <v>155.4</v>
      </c>
      <c r="OJ102">
        <v>161.9</v>
      </c>
      <c r="OL102">
        <v>314</v>
      </c>
      <c r="OW102">
        <v>4.1100000000000003</v>
      </c>
      <c r="PC102">
        <v>98.64</v>
      </c>
      <c r="PI102">
        <v>726</v>
      </c>
    </row>
    <row r="103" spans="2:425">
      <c r="B103" s="12">
        <v>45617</v>
      </c>
      <c r="C103">
        <v>35.799999999999997</v>
      </c>
      <c r="I103">
        <v>1.43</v>
      </c>
      <c r="J103">
        <v>0.69799999999999995</v>
      </c>
      <c r="M103">
        <v>154.9</v>
      </c>
      <c r="N103">
        <v>13.41</v>
      </c>
      <c r="W103">
        <v>110.5</v>
      </c>
      <c r="X103">
        <v>77.400000000000006</v>
      </c>
      <c r="AB103">
        <v>2.04</v>
      </c>
      <c r="AE103">
        <v>192.85</v>
      </c>
      <c r="AJ103">
        <v>83.9</v>
      </c>
      <c r="AL103">
        <v>0.440571502</v>
      </c>
      <c r="AP103">
        <v>1.6659999999999999</v>
      </c>
      <c r="AU103">
        <v>9.1</v>
      </c>
      <c r="BC103">
        <v>828</v>
      </c>
      <c r="BD103">
        <v>722.4</v>
      </c>
      <c r="BF103">
        <v>197.2</v>
      </c>
      <c r="BG103">
        <v>1.04</v>
      </c>
      <c r="BI103">
        <v>451</v>
      </c>
      <c r="BO103">
        <v>874.8</v>
      </c>
      <c r="BQ103">
        <v>10.4</v>
      </c>
      <c r="BV103">
        <v>5.05</v>
      </c>
      <c r="CC103">
        <v>12.6</v>
      </c>
      <c r="CG103">
        <v>203.8</v>
      </c>
      <c r="CI103">
        <v>392</v>
      </c>
      <c r="CP103">
        <v>258</v>
      </c>
      <c r="CQ103">
        <v>140.6</v>
      </c>
      <c r="CU103">
        <v>515</v>
      </c>
      <c r="CY103">
        <v>217.4</v>
      </c>
      <c r="DA103">
        <v>1510.5</v>
      </c>
      <c r="DL103">
        <v>36.200000000000003</v>
      </c>
      <c r="DM103">
        <v>6.52</v>
      </c>
      <c r="DN103">
        <v>3.04</v>
      </c>
      <c r="DX103">
        <v>117</v>
      </c>
      <c r="DY103">
        <v>70.599999999999994</v>
      </c>
      <c r="EC103">
        <v>366.4</v>
      </c>
      <c r="EF103">
        <v>324</v>
      </c>
      <c r="EH103">
        <v>160</v>
      </c>
      <c r="EY103">
        <v>140</v>
      </c>
      <c r="FB103">
        <v>214</v>
      </c>
      <c r="FE103">
        <v>72</v>
      </c>
      <c r="FI103">
        <v>65.5</v>
      </c>
      <c r="FJ103">
        <v>1454</v>
      </c>
      <c r="FK103">
        <v>131.05000000000001</v>
      </c>
      <c r="FQ103">
        <v>1.93</v>
      </c>
      <c r="FR103">
        <v>30.1</v>
      </c>
      <c r="FS103">
        <v>685</v>
      </c>
      <c r="FU103">
        <v>604</v>
      </c>
      <c r="FW103">
        <v>1120</v>
      </c>
      <c r="FX103">
        <v>282</v>
      </c>
      <c r="GB103">
        <v>154</v>
      </c>
      <c r="GG103">
        <v>78.2</v>
      </c>
      <c r="GI103">
        <v>36.6</v>
      </c>
      <c r="GJ103">
        <v>45.02</v>
      </c>
      <c r="GN103">
        <v>116</v>
      </c>
      <c r="GY103">
        <v>126.2</v>
      </c>
      <c r="HB103">
        <v>211</v>
      </c>
      <c r="HI103">
        <v>495.4</v>
      </c>
      <c r="HL103">
        <v>3770</v>
      </c>
      <c r="HR103">
        <v>3680</v>
      </c>
      <c r="HT103">
        <v>5000</v>
      </c>
      <c r="HU103">
        <v>680</v>
      </c>
      <c r="IB103">
        <v>555</v>
      </c>
      <c r="ID103">
        <v>560</v>
      </c>
      <c r="IF103">
        <v>11500</v>
      </c>
      <c r="IG103">
        <v>11915</v>
      </c>
      <c r="IH103">
        <v>120.8</v>
      </c>
      <c r="IN103">
        <v>218</v>
      </c>
      <c r="IT103">
        <v>241</v>
      </c>
      <c r="IW103">
        <v>79.52</v>
      </c>
      <c r="IZ103">
        <v>344.4</v>
      </c>
      <c r="JE103">
        <v>9.0499999999999997E-2</v>
      </c>
      <c r="JF103">
        <v>547.5</v>
      </c>
      <c r="JG103">
        <v>106.6</v>
      </c>
      <c r="JH103">
        <v>90.6</v>
      </c>
      <c r="JJ103">
        <v>247</v>
      </c>
      <c r="JO103">
        <v>49.9</v>
      </c>
      <c r="JP103">
        <v>724.6</v>
      </c>
      <c r="JR103">
        <v>326</v>
      </c>
      <c r="JW103">
        <v>409.4</v>
      </c>
      <c r="JX103">
        <v>291.5</v>
      </c>
      <c r="JY103">
        <v>3.06</v>
      </c>
      <c r="KG103">
        <v>8650</v>
      </c>
      <c r="KK103">
        <v>384.1</v>
      </c>
      <c r="KN103">
        <v>120</v>
      </c>
      <c r="KO103">
        <v>11.5</v>
      </c>
      <c r="KP103">
        <v>0.158</v>
      </c>
      <c r="KQ103">
        <v>8.0399999999999991</v>
      </c>
      <c r="KR103">
        <v>35</v>
      </c>
      <c r="KV103">
        <v>1088</v>
      </c>
      <c r="KZ103">
        <v>169</v>
      </c>
      <c r="LB103">
        <v>95</v>
      </c>
      <c r="LC103">
        <v>519.5</v>
      </c>
      <c r="LF103">
        <v>615</v>
      </c>
      <c r="LH103">
        <v>1156</v>
      </c>
      <c r="LI103">
        <v>298</v>
      </c>
      <c r="LJ103">
        <v>299</v>
      </c>
      <c r="LN103">
        <v>40</v>
      </c>
      <c r="LR103">
        <v>70</v>
      </c>
      <c r="LU103">
        <v>59.14</v>
      </c>
      <c r="MC103">
        <v>11.65</v>
      </c>
      <c r="MH103">
        <v>541</v>
      </c>
      <c r="MK103">
        <v>24.6</v>
      </c>
      <c r="ML103">
        <v>3.24</v>
      </c>
      <c r="MO103">
        <v>75.400000000000006</v>
      </c>
      <c r="MQ103">
        <v>155.5</v>
      </c>
      <c r="MU103">
        <v>285</v>
      </c>
      <c r="NC103">
        <v>319.5</v>
      </c>
      <c r="ND103">
        <v>210</v>
      </c>
      <c r="NI103">
        <v>136.6</v>
      </c>
      <c r="NJ103">
        <v>96.8</v>
      </c>
      <c r="NK103">
        <v>906</v>
      </c>
      <c r="NL103">
        <v>1.05</v>
      </c>
      <c r="NN103">
        <v>356.4</v>
      </c>
      <c r="NP103">
        <v>67.400000000000006</v>
      </c>
      <c r="NU103">
        <v>678</v>
      </c>
      <c r="OI103">
        <v>154.69999999999999</v>
      </c>
      <c r="OJ103">
        <v>159.4</v>
      </c>
      <c r="OL103">
        <v>306</v>
      </c>
      <c r="OW103">
        <v>4.12</v>
      </c>
      <c r="PC103">
        <v>99.3</v>
      </c>
      <c r="PI103">
        <v>699.5</v>
      </c>
    </row>
    <row r="104" spans="2:425">
      <c r="B104" s="12">
        <v>45616</v>
      </c>
      <c r="C104">
        <v>35.799999999999997</v>
      </c>
      <c r="I104">
        <v>1.44</v>
      </c>
      <c r="J104">
        <v>0.69399999999999995</v>
      </c>
      <c r="M104">
        <v>156.19999999999999</v>
      </c>
      <c r="N104">
        <v>13.29</v>
      </c>
      <c r="W104">
        <v>112.55</v>
      </c>
      <c r="X104">
        <v>78</v>
      </c>
      <c r="AB104">
        <v>2.0499999999999998</v>
      </c>
      <c r="AE104">
        <v>193.6</v>
      </c>
      <c r="AJ104">
        <v>83.2</v>
      </c>
      <c r="AL104">
        <v>0.43200007200000001</v>
      </c>
      <c r="AP104">
        <v>1.67</v>
      </c>
      <c r="AU104">
        <v>9.19</v>
      </c>
      <c r="BC104">
        <v>852</v>
      </c>
      <c r="BD104">
        <v>718.8</v>
      </c>
      <c r="BF104">
        <v>207</v>
      </c>
      <c r="BG104">
        <v>1.03</v>
      </c>
      <c r="BI104">
        <v>448</v>
      </c>
      <c r="BO104">
        <v>879.8</v>
      </c>
      <c r="BQ104">
        <v>10.4</v>
      </c>
      <c r="BV104">
        <v>5.05</v>
      </c>
      <c r="CC104">
        <v>12.8</v>
      </c>
      <c r="CG104">
        <v>205.1</v>
      </c>
      <c r="CI104">
        <v>400</v>
      </c>
      <c r="CP104">
        <v>259.60000000000002</v>
      </c>
      <c r="CQ104">
        <v>143.1</v>
      </c>
      <c r="CU104">
        <v>515</v>
      </c>
      <c r="CY104">
        <v>223.8</v>
      </c>
      <c r="DA104">
        <v>1520</v>
      </c>
      <c r="DL104">
        <v>35.700000000000003</v>
      </c>
      <c r="DM104">
        <v>6.52</v>
      </c>
      <c r="DN104">
        <v>3.02</v>
      </c>
      <c r="DX104">
        <v>117</v>
      </c>
      <c r="DY104">
        <v>70.599999999999994</v>
      </c>
      <c r="EC104">
        <v>367.2</v>
      </c>
      <c r="EF104">
        <v>324</v>
      </c>
      <c r="EH104">
        <v>160</v>
      </c>
      <c r="EY104">
        <v>140</v>
      </c>
      <c r="FB104">
        <v>224</v>
      </c>
      <c r="FE104">
        <v>71</v>
      </c>
      <c r="FI104">
        <v>65.5</v>
      </c>
      <c r="FJ104">
        <v>1444</v>
      </c>
      <c r="FK104">
        <v>130.19999999999999</v>
      </c>
      <c r="FQ104">
        <v>1.9219999999999999</v>
      </c>
      <c r="FR104">
        <v>25.3</v>
      </c>
      <c r="FS104">
        <v>690</v>
      </c>
      <c r="FU104">
        <v>610</v>
      </c>
      <c r="FW104">
        <v>1100</v>
      </c>
      <c r="FX104">
        <v>282</v>
      </c>
      <c r="GB104">
        <v>153.5</v>
      </c>
      <c r="GG104">
        <v>78.5</v>
      </c>
      <c r="GI104">
        <v>36.5</v>
      </c>
      <c r="GJ104">
        <v>45</v>
      </c>
      <c r="GN104">
        <v>116</v>
      </c>
      <c r="GY104">
        <v>127.2</v>
      </c>
      <c r="HB104">
        <v>214</v>
      </c>
      <c r="HI104">
        <v>498</v>
      </c>
      <c r="HL104">
        <v>3860</v>
      </c>
      <c r="HR104">
        <v>3680</v>
      </c>
      <c r="HT104">
        <v>4980</v>
      </c>
      <c r="HU104">
        <v>680</v>
      </c>
      <c r="IB104">
        <v>555</v>
      </c>
      <c r="ID104">
        <v>575</v>
      </c>
      <c r="IF104">
        <v>11890</v>
      </c>
      <c r="IG104">
        <v>12365</v>
      </c>
      <c r="IH104">
        <v>120.8</v>
      </c>
      <c r="IN104">
        <v>216</v>
      </c>
      <c r="IT104">
        <v>253</v>
      </c>
      <c r="IW104">
        <v>79.72</v>
      </c>
      <c r="IZ104">
        <v>347</v>
      </c>
      <c r="JE104">
        <v>9.5000000000000001E-2</v>
      </c>
      <c r="JF104">
        <v>555.5</v>
      </c>
      <c r="JG104">
        <v>106.4</v>
      </c>
      <c r="JH104">
        <v>93.3</v>
      </c>
      <c r="JJ104">
        <v>240</v>
      </c>
      <c r="JO104">
        <v>49.9</v>
      </c>
      <c r="JP104">
        <v>736.7</v>
      </c>
      <c r="JR104">
        <v>324</v>
      </c>
      <c r="JW104">
        <v>405</v>
      </c>
      <c r="JX104">
        <v>291.5</v>
      </c>
      <c r="JY104">
        <v>3.02</v>
      </c>
      <c r="KG104">
        <v>8850</v>
      </c>
      <c r="KK104">
        <v>384.1</v>
      </c>
      <c r="KN104">
        <v>120</v>
      </c>
      <c r="KO104">
        <v>12</v>
      </c>
      <c r="KP104">
        <v>0.157</v>
      </c>
      <c r="KQ104">
        <v>8.06</v>
      </c>
      <c r="KR104">
        <v>35.200000000000003</v>
      </c>
      <c r="KV104">
        <v>1080</v>
      </c>
      <c r="KZ104">
        <v>170</v>
      </c>
      <c r="LB104">
        <v>96</v>
      </c>
      <c r="LC104">
        <v>515</v>
      </c>
      <c r="LF104">
        <v>620</v>
      </c>
      <c r="LH104">
        <v>1151</v>
      </c>
      <c r="LI104">
        <v>297.5</v>
      </c>
      <c r="LJ104">
        <v>299</v>
      </c>
      <c r="LN104">
        <v>39.6</v>
      </c>
      <c r="LR104">
        <v>70</v>
      </c>
      <c r="LU104">
        <v>59.52000000000001</v>
      </c>
      <c r="MC104">
        <v>11.65</v>
      </c>
      <c r="MH104">
        <v>546</v>
      </c>
      <c r="MK104">
        <v>25.8</v>
      </c>
      <c r="ML104">
        <v>3.22</v>
      </c>
      <c r="MO104">
        <v>76.8</v>
      </c>
      <c r="MQ104">
        <v>156.5</v>
      </c>
      <c r="MU104">
        <v>291.5</v>
      </c>
      <c r="NC104">
        <v>331.5</v>
      </c>
      <c r="ND104">
        <v>208</v>
      </c>
      <c r="NI104">
        <v>136.19999999999999</v>
      </c>
      <c r="NJ104">
        <v>97</v>
      </c>
      <c r="NK104">
        <v>919</v>
      </c>
      <c r="NL104">
        <v>1.05</v>
      </c>
      <c r="NN104">
        <v>356.4</v>
      </c>
      <c r="NP104">
        <v>65.599999999999994</v>
      </c>
      <c r="NU104">
        <v>678</v>
      </c>
      <c r="OI104">
        <v>163.19999999999999</v>
      </c>
      <c r="OJ104">
        <v>158.4</v>
      </c>
      <c r="OL104">
        <v>312</v>
      </c>
      <c r="OW104">
        <v>4.13</v>
      </c>
      <c r="PC104">
        <v>101.05</v>
      </c>
      <c r="PI104">
        <v>708</v>
      </c>
    </row>
    <row r="105" spans="2:425">
      <c r="B105" s="12">
        <v>45615</v>
      </c>
      <c r="C105">
        <v>35.799999999999997</v>
      </c>
      <c r="I105">
        <v>1.46</v>
      </c>
      <c r="J105">
        <v>0.69199999999999995</v>
      </c>
      <c r="M105">
        <v>152.6</v>
      </c>
      <c r="N105">
        <v>13.21</v>
      </c>
      <c r="W105">
        <v>113.45</v>
      </c>
      <c r="X105">
        <v>77.599999999999994</v>
      </c>
      <c r="AB105">
        <v>2.0299999999999998</v>
      </c>
      <c r="AE105">
        <v>189.45</v>
      </c>
      <c r="AJ105">
        <v>84.1</v>
      </c>
      <c r="AL105">
        <v>0.43885721599999999</v>
      </c>
      <c r="AP105">
        <v>1.68</v>
      </c>
      <c r="AU105">
        <v>8.9600000000000009</v>
      </c>
      <c r="BC105">
        <v>870</v>
      </c>
      <c r="BD105">
        <v>712.8</v>
      </c>
      <c r="BF105">
        <v>211.5</v>
      </c>
      <c r="BG105">
        <v>1.0349999999999999</v>
      </c>
      <c r="BI105">
        <v>431.6</v>
      </c>
      <c r="BO105">
        <v>892.6</v>
      </c>
      <c r="BQ105">
        <v>10.45</v>
      </c>
      <c r="BV105">
        <v>5.05</v>
      </c>
      <c r="CC105">
        <v>12.8</v>
      </c>
      <c r="CG105">
        <v>204.6</v>
      </c>
      <c r="CI105">
        <v>402</v>
      </c>
      <c r="CP105">
        <v>264.2</v>
      </c>
      <c r="CQ105">
        <v>143</v>
      </c>
      <c r="CU105">
        <v>520</v>
      </c>
      <c r="CY105">
        <v>219.8</v>
      </c>
      <c r="DA105">
        <v>1491.5</v>
      </c>
      <c r="DL105">
        <v>36</v>
      </c>
      <c r="DM105">
        <v>6.52</v>
      </c>
      <c r="DN105">
        <v>3.08</v>
      </c>
      <c r="DX105">
        <v>117</v>
      </c>
      <c r="DY105">
        <v>70.599999999999994</v>
      </c>
      <c r="EC105">
        <v>365.2</v>
      </c>
      <c r="EF105">
        <v>324</v>
      </c>
      <c r="EH105">
        <v>160</v>
      </c>
      <c r="EY105">
        <v>140</v>
      </c>
      <c r="FB105">
        <v>220</v>
      </c>
      <c r="FE105">
        <v>72</v>
      </c>
      <c r="FI105">
        <v>65.5</v>
      </c>
      <c r="FJ105">
        <v>1446</v>
      </c>
      <c r="FK105">
        <v>130.65</v>
      </c>
      <c r="FQ105">
        <v>1.9870000000000001</v>
      </c>
      <c r="FR105">
        <v>28.5</v>
      </c>
      <c r="FS105">
        <v>690</v>
      </c>
      <c r="FU105">
        <v>572</v>
      </c>
      <c r="FW105">
        <v>1110</v>
      </c>
      <c r="FX105">
        <v>282</v>
      </c>
      <c r="GB105">
        <v>152</v>
      </c>
      <c r="GG105">
        <v>79.2</v>
      </c>
      <c r="GI105">
        <v>35.65</v>
      </c>
      <c r="GJ105">
        <v>43.7</v>
      </c>
      <c r="GN105">
        <v>116</v>
      </c>
      <c r="GY105">
        <v>129.1</v>
      </c>
      <c r="HB105">
        <v>215</v>
      </c>
      <c r="HI105">
        <v>493.6</v>
      </c>
      <c r="HL105">
        <v>3910</v>
      </c>
      <c r="HR105">
        <v>3680</v>
      </c>
      <c r="HT105">
        <v>5000</v>
      </c>
      <c r="HU105">
        <v>675</v>
      </c>
      <c r="IB105">
        <v>545</v>
      </c>
      <c r="ID105">
        <v>565</v>
      </c>
      <c r="IF105">
        <v>11680</v>
      </c>
      <c r="IG105">
        <v>12185</v>
      </c>
      <c r="IH105">
        <v>119</v>
      </c>
      <c r="IN105">
        <v>216</v>
      </c>
      <c r="IT105">
        <v>253</v>
      </c>
      <c r="IW105">
        <v>79.72</v>
      </c>
      <c r="IZ105">
        <v>346.4</v>
      </c>
      <c r="JE105">
        <v>9.1999999999999998E-2</v>
      </c>
      <c r="JF105">
        <v>552.5</v>
      </c>
      <c r="JG105">
        <v>104.8</v>
      </c>
      <c r="JH105">
        <v>90.5</v>
      </c>
      <c r="JJ105">
        <v>231</v>
      </c>
      <c r="JO105">
        <v>49.8</v>
      </c>
      <c r="JP105">
        <v>725.2</v>
      </c>
      <c r="JR105">
        <v>328</v>
      </c>
      <c r="JW105">
        <v>397.1</v>
      </c>
      <c r="JX105">
        <v>288.5</v>
      </c>
      <c r="JY105">
        <v>3</v>
      </c>
      <c r="KG105">
        <v>8700</v>
      </c>
      <c r="KK105">
        <v>381.4</v>
      </c>
      <c r="KN105">
        <v>120.5</v>
      </c>
      <c r="KO105">
        <v>11.3</v>
      </c>
      <c r="KP105">
        <v>0.16</v>
      </c>
      <c r="KQ105">
        <v>8.26</v>
      </c>
      <c r="KR105">
        <v>32.4</v>
      </c>
      <c r="KV105">
        <v>1069.5</v>
      </c>
      <c r="KZ105">
        <v>170</v>
      </c>
      <c r="LB105">
        <v>95</v>
      </c>
      <c r="LC105">
        <v>514.5</v>
      </c>
      <c r="LF105">
        <v>620</v>
      </c>
      <c r="LH105">
        <v>1147</v>
      </c>
      <c r="LI105">
        <v>295.5</v>
      </c>
      <c r="LJ105">
        <v>296.8</v>
      </c>
      <c r="LN105">
        <v>40.200000000000003</v>
      </c>
      <c r="LR105">
        <v>70.400000000000006</v>
      </c>
      <c r="LU105">
        <v>59.44</v>
      </c>
      <c r="MC105">
        <v>11.5</v>
      </c>
      <c r="MH105">
        <v>544</v>
      </c>
      <c r="MK105">
        <v>23.8</v>
      </c>
      <c r="ML105">
        <v>3.06</v>
      </c>
      <c r="MO105">
        <v>77.599999999999994</v>
      </c>
      <c r="MQ105">
        <v>155.5</v>
      </c>
      <c r="MU105">
        <v>282</v>
      </c>
      <c r="NC105">
        <v>319</v>
      </c>
      <c r="ND105">
        <v>209.5</v>
      </c>
      <c r="NI105">
        <v>134.80000000000001</v>
      </c>
      <c r="NJ105">
        <v>97.3</v>
      </c>
      <c r="NK105">
        <v>922</v>
      </c>
      <c r="NL105">
        <v>1.05</v>
      </c>
      <c r="NN105">
        <v>352.6</v>
      </c>
      <c r="NP105">
        <v>65.599999999999994</v>
      </c>
      <c r="NU105">
        <v>678</v>
      </c>
      <c r="OI105">
        <v>167.8</v>
      </c>
      <c r="OJ105">
        <v>157.5</v>
      </c>
      <c r="OL105">
        <v>294</v>
      </c>
      <c r="OW105">
        <v>4.13</v>
      </c>
      <c r="PC105">
        <v>99</v>
      </c>
      <c r="PI105">
        <v>676</v>
      </c>
    </row>
    <row r="106" spans="2:425">
      <c r="B106" s="12">
        <v>45614</v>
      </c>
      <c r="C106">
        <v>36</v>
      </c>
      <c r="I106">
        <v>1.44</v>
      </c>
      <c r="J106">
        <v>0.69399999999999995</v>
      </c>
      <c r="M106">
        <v>154.80000000000001</v>
      </c>
      <c r="N106">
        <v>13.15</v>
      </c>
      <c r="W106">
        <v>114.85</v>
      </c>
      <c r="X106">
        <v>79.099999999999994</v>
      </c>
      <c r="AB106">
        <v>2.04</v>
      </c>
      <c r="AE106">
        <v>184.05</v>
      </c>
      <c r="AJ106">
        <v>86.1</v>
      </c>
      <c r="AL106">
        <v>0.43371435800000002</v>
      </c>
      <c r="AP106">
        <v>1.6220000000000001</v>
      </c>
      <c r="AU106">
        <v>9.0500000000000007</v>
      </c>
      <c r="BC106">
        <v>880</v>
      </c>
      <c r="BD106">
        <v>723.8</v>
      </c>
      <c r="BF106">
        <v>204.5</v>
      </c>
      <c r="BG106">
        <v>1.04</v>
      </c>
      <c r="BI106">
        <v>436.6</v>
      </c>
      <c r="BO106">
        <v>892.4</v>
      </c>
      <c r="BQ106">
        <v>10.6</v>
      </c>
      <c r="BV106">
        <v>5</v>
      </c>
      <c r="CC106">
        <v>12.8</v>
      </c>
      <c r="CG106">
        <v>207.4</v>
      </c>
      <c r="CI106">
        <v>392</v>
      </c>
      <c r="CP106">
        <v>264.2</v>
      </c>
      <c r="CQ106">
        <v>145.19999999999999</v>
      </c>
      <c r="CU106">
        <v>520</v>
      </c>
      <c r="CY106">
        <v>219.2</v>
      </c>
      <c r="DA106">
        <v>1482.5</v>
      </c>
      <c r="DL106">
        <v>35.6</v>
      </c>
      <c r="DM106">
        <v>6.5</v>
      </c>
      <c r="DN106">
        <v>3.02</v>
      </c>
      <c r="DX106">
        <v>117</v>
      </c>
      <c r="DY106">
        <v>71.2</v>
      </c>
      <c r="EC106">
        <v>372.4</v>
      </c>
      <c r="EF106">
        <v>324</v>
      </c>
      <c r="EH106">
        <v>161</v>
      </c>
      <c r="EY106">
        <v>142</v>
      </c>
      <c r="FB106">
        <v>224</v>
      </c>
      <c r="FE106">
        <v>71.5</v>
      </c>
      <c r="FI106">
        <v>65</v>
      </c>
      <c r="FJ106">
        <v>1462</v>
      </c>
      <c r="FK106">
        <v>131.80000000000001</v>
      </c>
      <c r="FQ106">
        <v>1.901</v>
      </c>
      <c r="FR106">
        <v>28.6</v>
      </c>
      <c r="FS106">
        <v>680</v>
      </c>
      <c r="FU106">
        <v>590</v>
      </c>
      <c r="FW106">
        <v>1100</v>
      </c>
      <c r="FX106">
        <v>282</v>
      </c>
      <c r="GB106">
        <v>153</v>
      </c>
      <c r="GG106">
        <v>79.8</v>
      </c>
      <c r="GI106">
        <v>35.299999999999997</v>
      </c>
      <c r="GJ106">
        <v>43.66</v>
      </c>
      <c r="GN106">
        <v>116</v>
      </c>
      <c r="GY106">
        <v>133.5</v>
      </c>
      <c r="HB106">
        <v>222</v>
      </c>
      <c r="HI106">
        <v>500</v>
      </c>
      <c r="HL106">
        <v>3950</v>
      </c>
      <c r="HR106">
        <v>3680</v>
      </c>
      <c r="HT106">
        <v>5000</v>
      </c>
      <c r="HU106">
        <v>685</v>
      </c>
      <c r="IB106">
        <v>545</v>
      </c>
      <c r="ID106">
        <v>555</v>
      </c>
      <c r="IF106">
        <v>11570</v>
      </c>
      <c r="IG106">
        <v>12050</v>
      </c>
      <c r="IH106">
        <v>119.2</v>
      </c>
      <c r="IN106">
        <v>218</v>
      </c>
      <c r="IT106">
        <v>250</v>
      </c>
      <c r="IW106">
        <v>80.62</v>
      </c>
      <c r="IZ106">
        <v>342.4</v>
      </c>
      <c r="JE106">
        <v>9.0999999999999998E-2</v>
      </c>
      <c r="JF106">
        <v>562</v>
      </c>
      <c r="JG106">
        <v>113</v>
      </c>
      <c r="JH106">
        <v>92</v>
      </c>
      <c r="JJ106">
        <v>235</v>
      </c>
      <c r="JO106">
        <v>49.3</v>
      </c>
      <c r="JP106">
        <v>706.5</v>
      </c>
      <c r="JR106">
        <v>328</v>
      </c>
      <c r="JW106">
        <v>391</v>
      </c>
      <c r="JX106">
        <v>293.5</v>
      </c>
      <c r="JY106">
        <v>3</v>
      </c>
      <c r="KG106">
        <v>8800</v>
      </c>
      <c r="KK106">
        <v>383.3</v>
      </c>
      <c r="KN106">
        <v>119</v>
      </c>
      <c r="KO106">
        <v>11.2</v>
      </c>
      <c r="KP106">
        <v>0.1605</v>
      </c>
      <c r="KQ106">
        <v>8.3800000000000008</v>
      </c>
      <c r="KR106">
        <v>28.6</v>
      </c>
      <c r="KV106">
        <v>1095.5</v>
      </c>
      <c r="KZ106">
        <v>171</v>
      </c>
      <c r="LB106">
        <v>94</v>
      </c>
      <c r="LC106">
        <v>517.5</v>
      </c>
      <c r="LF106">
        <v>620</v>
      </c>
      <c r="LH106">
        <v>1161</v>
      </c>
      <c r="LI106">
        <v>307</v>
      </c>
      <c r="LJ106">
        <v>308.8</v>
      </c>
      <c r="LN106">
        <v>43.2</v>
      </c>
      <c r="LR106">
        <v>70.400000000000006</v>
      </c>
      <c r="LU106">
        <v>59.920000000000009</v>
      </c>
      <c r="MC106">
        <v>11.95</v>
      </c>
      <c r="MH106">
        <v>555</v>
      </c>
      <c r="MK106">
        <v>23.6</v>
      </c>
      <c r="ML106">
        <v>3.16</v>
      </c>
      <c r="MO106">
        <v>77.400000000000006</v>
      </c>
      <c r="MQ106">
        <v>158</v>
      </c>
      <c r="MU106">
        <v>287.5</v>
      </c>
      <c r="NC106">
        <v>314</v>
      </c>
      <c r="ND106">
        <v>214</v>
      </c>
      <c r="NI106">
        <v>136.6</v>
      </c>
      <c r="NJ106">
        <v>98.2</v>
      </c>
      <c r="NK106">
        <v>940</v>
      </c>
      <c r="NL106">
        <v>1</v>
      </c>
      <c r="NN106">
        <v>357.8</v>
      </c>
      <c r="NP106">
        <v>65.2</v>
      </c>
      <c r="NU106">
        <v>676</v>
      </c>
      <c r="OI106">
        <v>163.5</v>
      </c>
      <c r="OJ106">
        <v>158.1</v>
      </c>
      <c r="OL106">
        <v>292</v>
      </c>
      <c r="OW106">
        <v>4.1500000000000004</v>
      </c>
      <c r="PC106">
        <v>100.5</v>
      </c>
      <c r="PI106">
        <v>677</v>
      </c>
    </row>
    <row r="107" spans="2:425">
      <c r="B107" s="12">
        <v>45611</v>
      </c>
      <c r="C107">
        <v>35.799999999999997</v>
      </c>
      <c r="I107">
        <v>1.44</v>
      </c>
      <c r="J107">
        <v>0.7</v>
      </c>
      <c r="M107">
        <v>157.69999999999999</v>
      </c>
      <c r="N107">
        <v>13.3</v>
      </c>
      <c r="W107">
        <v>119.2</v>
      </c>
      <c r="X107">
        <v>78.8</v>
      </c>
      <c r="AB107">
        <v>2.14</v>
      </c>
      <c r="AE107">
        <v>169.45</v>
      </c>
      <c r="AJ107">
        <v>88.5</v>
      </c>
      <c r="AL107">
        <v>0.44742864599999999</v>
      </c>
      <c r="AP107">
        <v>1.7</v>
      </c>
      <c r="AU107">
        <v>8.9499999999999993</v>
      </c>
      <c r="BC107">
        <v>884</v>
      </c>
      <c r="BD107">
        <v>723.2</v>
      </c>
      <c r="BF107">
        <v>202</v>
      </c>
      <c r="BG107">
        <v>1.0349999999999999</v>
      </c>
      <c r="BI107">
        <v>448.6</v>
      </c>
      <c r="BO107">
        <v>904.2</v>
      </c>
      <c r="BQ107">
        <v>10.85</v>
      </c>
      <c r="BV107">
        <v>5</v>
      </c>
      <c r="CC107">
        <v>12.8</v>
      </c>
      <c r="CG107">
        <v>204.9</v>
      </c>
      <c r="CI107">
        <v>394</v>
      </c>
      <c r="CP107">
        <v>265.2</v>
      </c>
      <c r="CQ107">
        <v>143.5</v>
      </c>
      <c r="CU107">
        <v>520</v>
      </c>
      <c r="CY107">
        <v>217.4</v>
      </c>
      <c r="DA107">
        <v>1469</v>
      </c>
      <c r="DL107">
        <v>35.200000000000003</v>
      </c>
      <c r="DM107">
        <v>6.56</v>
      </c>
      <c r="DN107">
        <v>3</v>
      </c>
      <c r="DX107">
        <v>116</v>
      </c>
      <c r="DY107">
        <v>73.599999999999994</v>
      </c>
      <c r="EC107">
        <v>368.6</v>
      </c>
      <c r="EF107">
        <v>324</v>
      </c>
      <c r="EH107">
        <v>162</v>
      </c>
      <c r="EY107">
        <v>142</v>
      </c>
      <c r="FB107">
        <v>224</v>
      </c>
      <c r="FE107">
        <v>71</v>
      </c>
      <c r="FI107">
        <v>65</v>
      </c>
      <c r="FJ107">
        <v>1455</v>
      </c>
      <c r="FK107">
        <v>135.80000000000001</v>
      </c>
      <c r="FQ107">
        <v>2.0840000000000001</v>
      </c>
      <c r="FR107">
        <v>29.2</v>
      </c>
      <c r="FS107">
        <v>680</v>
      </c>
      <c r="FU107">
        <v>610</v>
      </c>
      <c r="FW107">
        <v>1120</v>
      </c>
      <c r="FX107">
        <v>290</v>
      </c>
      <c r="GB107">
        <v>160</v>
      </c>
      <c r="GG107">
        <v>79.3</v>
      </c>
      <c r="GI107">
        <v>36.15</v>
      </c>
      <c r="GJ107">
        <v>44.78</v>
      </c>
      <c r="GN107">
        <v>116</v>
      </c>
      <c r="GY107">
        <v>133.6</v>
      </c>
      <c r="HB107">
        <v>227</v>
      </c>
      <c r="HI107">
        <v>494.4</v>
      </c>
      <c r="HL107">
        <v>3910</v>
      </c>
      <c r="HR107">
        <v>3700</v>
      </c>
      <c r="HT107">
        <v>4980</v>
      </c>
      <c r="HU107">
        <v>685</v>
      </c>
      <c r="IB107">
        <v>545</v>
      </c>
      <c r="ID107">
        <v>565</v>
      </c>
      <c r="IF107">
        <v>11350</v>
      </c>
      <c r="IG107">
        <v>11805</v>
      </c>
      <c r="IH107">
        <v>122.6</v>
      </c>
      <c r="IN107">
        <v>216</v>
      </c>
      <c r="IT107">
        <v>241</v>
      </c>
      <c r="IW107">
        <v>80.14</v>
      </c>
      <c r="IZ107">
        <v>342.6</v>
      </c>
      <c r="JE107">
        <v>9.4E-2</v>
      </c>
      <c r="JF107">
        <v>580</v>
      </c>
      <c r="JG107">
        <v>108</v>
      </c>
      <c r="JH107">
        <v>94.5</v>
      </c>
      <c r="JJ107">
        <v>246.5</v>
      </c>
      <c r="JO107">
        <v>50.6</v>
      </c>
      <c r="JP107">
        <v>712.3</v>
      </c>
      <c r="JR107">
        <v>330</v>
      </c>
      <c r="JW107">
        <v>400.6</v>
      </c>
      <c r="JX107">
        <v>291</v>
      </c>
      <c r="KG107">
        <v>9350</v>
      </c>
      <c r="KK107">
        <v>395.5</v>
      </c>
      <c r="KN107">
        <v>120</v>
      </c>
      <c r="KO107">
        <v>11.3</v>
      </c>
      <c r="KP107">
        <v>0.17449999999999999</v>
      </c>
      <c r="KQ107">
        <v>8.14</v>
      </c>
      <c r="KR107">
        <v>29.2</v>
      </c>
      <c r="KV107">
        <v>1082.5</v>
      </c>
      <c r="KZ107">
        <v>171</v>
      </c>
      <c r="LB107">
        <v>94.5</v>
      </c>
      <c r="LC107">
        <v>526</v>
      </c>
      <c r="LF107">
        <v>620</v>
      </c>
      <c r="LH107">
        <v>1158</v>
      </c>
      <c r="LI107">
        <v>310.5</v>
      </c>
      <c r="LJ107">
        <v>312.40000000000003</v>
      </c>
      <c r="LN107">
        <v>41.6</v>
      </c>
      <c r="LR107">
        <v>70</v>
      </c>
      <c r="LU107">
        <v>59.820000000000007</v>
      </c>
      <c r="MC107">
        <v>11.35</v>
      </c>
      <c r="MH107">
        <v>570</v>
      </c>
      <c r="MK107">
        <v>23.4</v>
      </c>
      <c r="ML107">
        <v>3.14</v>
      </c>
      <c r="MO107">
        <v>77</v>
      </c>
      <c r="MQ107">
        <v>155.5</v>
      </c>
      <c r="MU107">
        <v>290.5</v>
      </c>
      <c r="NC107">
        <v>310</v>
      </c>
      <c r="ND107">
        <v>212</v>
      </c>
      <c r="NI107">
        <v>135.4</v>
      </c>
      <c r="NJ107">
        <v>97.7</v>
      </c>
      <c r="NK107">
        <v>940</v>
      </c>
      <c r="NL107">
        <v>1.01</v>
      </c>
      <c r="NN107">
        <v>355.4</v>
      </c>
      <c r="NP107">
        <v>66.400000000000006</v>
      </c>
      <c r="NU107">
        <v>680</v>
      </c>
      <c r="OI107">
        <v>164.1</v>
      </c>
      <c r="OJ107">
        <v>157.6</v>
      </c>
      <c r="OL107">
        <v>291</v>
      </c>
      <c r="OW107">
        <v>4.1399999999999997</v>
      </c>
      <c r="PC107">
        <v>104.65</v>
      </c>
      <c r="PI107">
        <v>718</v>
      </c>
    </row>
    <row r="108" spans="2:425">
      <c r="B108" s="12">
        <v>45610</v>
      </c>
      <c r="C108">
        <v>35.799999999999997</v>
      </c>
      <c r="I108">
        <v>1.45</v>
      </c>
      <c r="J108">
        <v>0.69799999999999995</v>
      </c>
      <c r="M108">
        <v>169</v>
      </c>
      <c r="N108">
        <v>13.23</v>
      </c>
      <c r="W108">
        <v>122.25</v>
      </c>
      <c r="X108">
        <v>79.400000000000006</v>
      </c>
      <c r="AB108">
        <v>2.0299999999999998</v>
      </c>
      <c r="AE108">
        <v>204.8</v>
      </c>
      <c r="AJ108">
        <v>92.5</v>
      </c>
      <c r="AL108">
        <v>0.45428579000000002</v>
      </c>
      <c r="AP108">
        <v>1.71</v>
      </c>
      <c r="AU108">
        <v>8.7799999999999994</v>
      </c>
      <c r="BC108">
        <v>904</v>
      </c>
      <c r="BD108">
        <v>716.6</v>
      </c>
      <c r="BF108">
        <v>209</v>
      </c>
      <c r="BG108">
        <v>1.0649999999999999</v>
      </c>
      <c r="BI108">
        <v>461</v>
      </c>
      <c r="BO108">
        <v>913.4</v>
      </c>
      <c r="BQ108">
        <v>10.95</v>
      </c>
      <c r="BV108">
        <v>5.0999999999999996</v>
      </c>
      <c r="CC108">
        <v>12.85</v>
      </c>
      <c r="CG108">
        <v>204.7</v>
      </c>
      <c r="CI108">
        <v>382</v>
      </c>
      <c r="CP108">
        <v>266.2</v>
      </c>
      <c r="CQ108">
        <v>135.69999999999999</v>
      </c>
      <c r="CU108">
        <v>520</v>
      </c>
      <c r="CY108">
        <v>216.2</v>
      </c>
      <c r="DA108">
        <v>1456</v>
      </c>
      <c r="DL108">
        <v>35</v>
      </c>
      <c r="DM108">
        <v>6.52</v>
      </c>
      <c r="DN108">
        <v>3.02</v>
      </c>
      <c r="DX108">
        <v>116</v>
      </c>
      <c r="DY108">
        <v>73</v>
      </c>
      <c r="EC108">
        <v>376.8</v>
      </c>
      <c r="EF108">
        <v>324</v>
      </c>
      <c r="EH108">
        <v>164</v>
      </c>
      <c r="EY108">
        <v>142</v>
      </c>
      <c r="FB108">
        <v>226</v>
      </c>
      <c r="FE108">
        <v>71</v>
      </c>
      <c r="FI108">
        <v>66.5</v>
      </c>
      <c r="FJ108">
        <v>1520</v>
      </c>
      <c r="FK108">
        <v>139.05000000000001</v>
      </c>
      <c r="FQ108">
        <v>1.8220000000000001</v>
      </c>
      <c r="FR108">
        <v>29</v>
      </c>
      <c r="FS108">
        <v>680</v>
      </c>
      <c r="FU108">
        <v>680</v>
      </c>
      <c r="FW108">
        <v>1120</v>
      </c>
      <c r="FX108">
        <v>282</v>
      </c>
      <c r="GB108">
        <v>161</v>
      </c>
      <c r="GG108">
        <v>79.400000000000006</v>
      </c>
      <c r="GI108">
        <v>36.65</v>
      </c>
      <c r="GJ108">
        <v>44.72</v>
      </c>
      <c r="GN108">
        <v>115</v>
      </c>
      <c r="GY108">
        <v>133.5</v>
      </c>
      <c r="HB108">
        <v>227</v>
      </c>
      <c r="HI108">
        <v>490.6</v>
      </c>
      <c r="HL108">
        <v>4000</v>
      </c>
      <c r="HR108">
        <v>3700</v>
      </c>
      <c r="HT108">
        <v>5000</v>
      </c>
      <c r="HU108">
        <v>685</v>
      </c>
      <c r="IB108">
        <v>545</v>
      </c>
      <c r="ID108">
        <v>565</v>
      </c>
      <c r="IF108">
        <v>11320</v>
      </c>
      <c r="IG108">
        <v>11790</v>
      </c>
      <c r="IH108">
        <v>130</v>
      </c>
      <c r="IN108">
        <v>216</v>
      </c>
      <c r="IT108">
        <v>236</v>
      </c>
      <c r="IW108">
        <v>79.599999999999994</v>
      </c>
      <c r="IZ108">
        <v>342.2</v>
      </c>
      <c r="JE108">
        <v>9.4E-2</v>
      </c>
      <c r="JF108">
        <v>578.5</v>
      </c>
      <c r="JG108">
        <v>110.6</v>
      </c>
      <c r="JH108">
        <v>96.5</v>
      </c>
      <c r="JJ108">
        <v>241.5</v>
      </c>
      <c r="JO108">
        <v>51</v>
      </c>
      <c r="JP108">
        <v>750.9</v>
      </c>
      <c r="JR108">
        <v>332</v>
      </c>
      <c r="JW108">
        <v>405.9</v>
      </c>
      <c r="JX108">
        <v>295</v>
      </c>
      <c r="JY108">
        <v>3.1</v>
      </c>
      <c r="KG108">
        <v>8550</v>
      </c>
      <c r="KK108">
        <v>380.8</v>
      </c>
      <c r="KN108">
        <v>120.5</v>
      </c>
      <c r="KO108">
        <v>11.1</v>
      </c>
      <c r="KP108">
        <v>0.17749999999999999</v>
      </c>
      <c r="KQ108">
        <v>7.98</v>
      </c>
      <c r="KR108">
        <v>29</v>
      </c>
      <c r="KV108">
        <v>1088.5</v>
      </c>
      <c r="KZ108">
        <v>170</v>
      </c>
      <c r="LB108">
        <v>96</v>
      </c>
      <c r="LC108">
        <v>524</v>
      </c>
      <c r="LF108">
        <v>620</v>
      </c>
      <c r="LH108">
        <v>1170</v>
      </c>
      <c r="LI108">
        <v>311.5</v>
      </c>
      <c r="LJ108">
        <v>312.60000000000002</v>
      </c>
      <c r="LN108">
        <v>42.6</v>
      </c>
      <c r="LR108">
        <v>71</v>
      </c>
      <c r="LU108">
        <v>59.6</v>
      </c>
      <c r="MC108">
        <v>11.5</v>
      </c>
      <c r="MH108">
        <v>570</v>
      </c>
      <c r="MK108">
        <v>23.4</v>
      </c>
      <c r="ML108">
        <v>3.2</v>
      </c>
      <c r="MO108">
        <v>76</v>
      </c>
      <c r="MQ108">
        <v>156</v>
      </c>
      <c r="MU108">
        <v>289.5</v>
      </c>
      <c r="NC108">
        <v>313.5</v>
      </c>
      <c r="ND108">
        <v>212</v>
      </c>
      <c r="NI108">
        <v>135.6</v>
      </c>
      <c r="NJ108">
        <v>96.2</v>
      </c>
      <c r="NK108">
        <v>940</v>
      </c>
      <c r="NL108">
        <v>1.02</v>
      </c>
      <c r="NN108">
        <v>353.8</v>
      </c>
      <c r="NP108">
        <v>67.2</v>
      </c>
      <c r="NU108">
        <v>678</v>
      </c>
      <c r="OI108">
        <v>169.7</v>
      </c>
      <c r="OJ108">
        <v>156.80000000000001</v>
      </c>
      <c r="OL108">
        <v>292</v>
      </c>
      <c r="OW108">
        <v>4.1500000000000004</v>
      </c>
      <c r="PC108">
        <v>99.58</v>
      </c>
      <c r="PI108">
        <v>804.5</v>
      </c>
    </row>
    <row r="109" spans="2:425">
      <c r="B109" s="12">
        <v>45609</v>
      </c>
      <c r="C109">
        <v>37</v>
      </c>
      <c r="I109">
        <v>1.44</v>
      </c>
      <c r="J109">
        <v>0.69799999999999995</v>
      </c>
      <c r="M109">
        <v>159.5</v>
      </c>
      <c r="N109">
        <v>13.03</v>
      </c>
      <c r="W109">
        <v>118.7</v>
      </c>
      <c r="X109">
        <v>79.3</v>
      </c>
      <c r="AB109">
        <v>2</v>
      </c>
      <c r="AE109">
        <v>199.85</v>
      </c>
      <c r="AJ109">
        <v>90</v>
      </c>
      <c r="AL109">
        <v>0.45600007600000003</v>
      </c>
      <c r="AP109">
        <v>1.776</v>
      </c>
      <c r="AU109">
        <v>8.9</v>
      </c>
      <c r="BC109">
        <v>910</v>
      </c>
      <c r="BD109">
        <v>712.2</v>
      </c>
      <c r="BF109">
        <v>203</v>
      </c>
      <c r="BG109">
        <v>1.0549999999999999</v>
      </c>
      <c r="BI109">
        <v>467.8</v>
      </c>
      <c r="BO109">
        <v>882.4</v>
      </c>
      <c r="BQ109">
        <v>11</v>
      </c>
      <c r="BV109">
        <v>5.0999999999999996</v>
      </c>
      <c r="CC109">
        <v>12.75</v>
      </c>
      <c r="CG109">
        <v>201.5</v>
      </c>
      <c r="CI109">
        <v>406</v>
      </c>
      <c r="CP109">
        <v>258.60000000000002</v>
      </c>
      <c r="CQ109">
        <v>133.9</v>
      </c>
      <c r="CU109">
        <v>520</v>
      </c>
      <c r="CY109">
        <v>209</v>
      </c>
      <c r="DA109">
        <v>1453.5</v>
      </c>
      <c r="DL109">
        <v>35.4</v>
      </c>
      <c r="DM109">
        <v>6.64</v>
      </c>
      <c r="DN109">
        <v>3.02</v>
      </c>
      <c r="DX109">
        <v>118</v>
      </c>
      <c r="DY109">
        <v>73.400000000000006</v>
      </c>
      <c r="EC109">
        <v>369.2</v>
      </c>
      <c r="EF109">
        <v>324</v>
      </c>
      <c r="EH109">
        <v>162.5</v>
      </c>
      <c r="EY109">
        <v>142</v>
      </c>
      <c r="FB109">
        <v>242</v>
      </c>
      <c r="FE109">
        <v>71.5</v>
      </c>
      <c r="FI109">
        <v>66.5</v>
      </c>
      <c r="FJ109">
        <v>1554</v>
      </c>
      <c r="FK109">
        <v>133.4</v>
      </c>
      <c r="FQ109">
        <v>1.865</v>
      </c>
      <c r="FR109">
        <v>29</v>
      </c>
      <c r="FS109">
        <v>680</v>
      </c>
      <c r="FU109">
        <v>478</v>
      </c>
      <c r="FW109">
        <v>1100</v>
      </c>
      <c r="FX109">
        <v>282</v>
      </c>
      <c r="GB109">
        <v>158</v>
      </c>
      <c r="GG109">
        <v>77.2</v>
      </c>
      <c r="GI109">
        <v>37.049999999999997</v>
      </c>
      <c r="GJ109">
        <v>45.4</v>
      </c>
      <c r="GN109">
        <v>116</v>
      </c>
      <c r="GY109">
        <v>132.1</v>
      </c>
      <c r="HB109">
        <v>228</v>
      </c>
      <c r="HI109">
        <v>481.4</v>
      </c>
      <c r="HL109">
        <v>3990</v>
      </c>
      <c r="HR109">
        <v>3760</v>
      </c>
      <c r="HT109">
        <v>5000</v>
      </c>
      <c r="HU109">
        <v>685</v>
      </c>
      <c r="IB109">
        <v>550</v>
      </c>
      <c r="ID109">
        <v>585</v>
      </c>
      <c r="IF109">
        <v>10690</v>
      </c>
      <c r="IG109">
        <v>11120</v>
      </c>
      <c r="IH109">
        <v>128.19999999999999</v>
      </c>
      <c r="IN109">
        <v>218</v>
      </c>
      <c r="IT109">
        <v>241</v>
      </c>
      <c r="IW109">
        <v>78.319999999999993</v>
      </c>
      <c r="IZ109">
        <v>336.8</v>
      </c>
      <c r="JE109">
        <v>9.4E-2</v>
      </c>
      <c r="JF109">
        <v>621.5</v>
      </c>
      <c r="JG109">
        <v>108.8</v>
      </c>
      <c r="JH109">
        <v>96</v>
      </c>
      <c r="JJ109">
        <v>243.5</v>
      </c>
      <c r="JO109">
        <v>51.2</v>
      </c>
      <c r="JP109">
        <v>754.7</v>
      </c>
      <c r="JR109">
        <v>334</v>
      </c>
      <c r="JW109">
        <v>408.6</v>
      </c>
      <c r="JX109">
        <v>288</v>
      </c>
      <c r="JY109">
        <v>3.04</v>
      </c>
      <c r="KG109">
        <v>8500</v>
      </c>
      <c r="KK109">
        <v>371.6</v>
      </c>
      <c r="KN109">
        <v>120.5</v>
      </c>
      <c r="KO109">
        <v>11.6</v>
      </c>
      <c r="KP109">
        <v>0.1605</v>
      </c>
      <c r="KQ109">
        <v>7.9</v>
      </c>
      <c r="KR109">
        <v>30</v>
      </c>
      <c r="KV109">
        <v>1090.5</v>
      </c>
      <c r="KZ109">
        <v>170</v>
      </c>
      <c r="LB109">
        <v>94</v>
      </c>
      <c r="LC109">
        <v>509</v>
      </c>
      <c r="LF109">
        <v>620</v>
      </c>
      <c r="LH109">
        <v>1151</v>
      </c>
      <c r="LI109">
        <v>310.5</v>
      </c>
      <c r="LJ109">
        <v>312</v>
      </c>
      <c r="LN109">
        <v>43</v>
      </c>
      <c r="LR109">
        <v>71</v>
      </c>
      <c r="LU109">
        <v>59.320000000000007</v>
      </c>
      <c r="MC109">
        <v>11.5</v>
      </c>
      <c r="MH109">
        <v>588</v>
      </c>
      <c r="MK109">
        <v>22</v>
      </c>
      <c r="ML109">
        <v>3.14</v>
      </c>
      <c r="MO109">
        <v>76</v>
      </c>
      <c r="MQ109">
        <v>156.5</v>
      </c>
      <c r="MU109">
        <v>287</v>
      </c>
      <c r="NC109">
        <v>304</v>
      </c>
      <c r="ND109">
        <v>209</v>
      </c>
      <c r="NI109">
        <v>133.19999999999999</v>
      </c>
      <c r="NJ109">
        <v>94.9</v>
      </c>
      <c r="NK109">
        <v>940</v>
      </c>
      <c r="NL109">
        <v>1.06</v>
      </c>
      <c r="NN109">
        <v>346.4</v>
      </c>
      <c r="NP109">
        <v>67.2</v>
      </c>
      <c r="NU109">
        <v>682</v>
      </c>
      <c r="OI109">
        <v>164.9</v>
      </c>
      <c r="OJ109">
        <v>155.6</v>
      </c>
      <c r="OL109">
        <v>291</v>
      </c>
      <c r="OW109">
        <v>4.1399999999999997</v>
      </c>
      <c r="PC109">
        <v>99.68</v>
      </c>
      <c r="PI109">
        <v>821</v>
      </c>
    </row>
    <row r="110" spans="2:425">
      <c r="B110" s="12">
        <v>45608</v>
      </c>
      <c r="C110">
        <v>37.4</v>
      </c>
      <c r="I110">
        <v>1.45</v>
      </c>
      <c r="J110">
        <v>0.69399999999999995</v>
      </c>
      <c r="M110">
        <v>161.1</v>
      </c>
      <c r="N110">
        <v>13.14</v>
      </c>
      <c r="W110">
        <v>120.65</v>
      </c>
      <c r="X110">
        <v>79.7</v>
      </c>
      <c r="AB110">
        <v>2.2000000000000002</v>
      </c>
      <c r="AE110">
        <v>205.1</v>
      </c>
      <c r="AJ110">
        <v>90</v>
      </c>
      <c r="AL110">
        <v>0.45771436200000004</v>
      </c>
      <c r="AP110">
        <v>1.762</v>
      </c>
      <c r="AU110">
        <v>8.9600000000000009</v>
      </c>
      <c r="BC110">
        <v>940</v>
      </c>
      <c r="BD110">
        <v>730.2</v>
      </c>
      <c r="BF110">
        <v>204</v>
      </c>
      <c r="BG110">
        <v>1.0649999999999999</v>
      </c>
      <c r="BI110">
        <v>473.4</v>
      </c>
      <c r="BO110">
        <v>909</v>
      </c>
      <c r="BQ110">
        <v>11.2</v>
      </c>
      <c r="BV110">
        <v>5.0999999999999996</v>
      </c>
      <c r="CC110">
        <v>12.8</v>
      </c>
      <c r="CG110">
        <v>201.1</v>
      </c>
      <c r="CI110">
        <v>412</v>
      </c>
      <c r="CP110">
        <v>265.2</v>
      </c>
      <c r="CQ110">
        <v>137.4</v>
      </c>
      <c r="CU110">
        <v>520</v>
      </c>
      <c r="CY110">
        <v>210.8</v>
      </c>
      <c r="DA110">
        <v>1475.5</v>
      </c>
      <c r="DL110">
        <v>34.6</v>
      </c>
      <c r="DM110">
        <v>6.52</v>
      </c>
      <c r="DN110">
        <v>3.02</v>
      </c>
      <c r="DX110">
        <v>115</v>
      </c>
      <c r="DY110">
        <v>73.400000000000006</v>
      </c>
      <c r="EC110">
        <v>368.2</v>
      </c>
      <c r="EF110">
        <v>324</v>
      </c>
      <c r="EH110">
        <v>162.5</v>
      </c>
      <c r="EY110">
        <v>142</v>
      </c>
      <c r="FB110">
        <v>242</v>
      </c>
      <c r="FE110">
        <v>71</v>
      </c>
      <c r="FI110">
        <v>66</v>
      </c>
      <c r="FJ110">
        <v>1578.5</v>
      </c>
      <c r="FK110">
        <v>137.94999999999999</v>
      </c>
      <c r="FQ110">
        <v>2</v>
      </c>
      <c r="FR110">
        <v>28.7</v>
      </c>
      <c r="FS110">
        <v>680</v>
      </c>
      <c r="FU110">
        <v>471</v>
      </c>
      <c r="FW110">
        <v>1170</v>
      </c>
      <c r="FX110">
        <v>282</v>
      </c>
      <c r="GB110">
        <v>167</v>
      </c>
      <c r="GG110">
        <v>79.5</v>
      </c>
      <c r="GI110">
        <v>35.549999999999997</v>
      </c>
      <c r="GJ110">
        <v>42.96</v>
      </c>
      <c r="GN110">
        <v>116</v>
      </c>
      <c r="GY110">
        <v>133.69999999999999</v>
      </c>
      <c r="HB110">
        <v>231</v>
      </c>
      <c r="HI110">
        <v>484.6</v>
      </c>
      <c r="HL110">
        <v>3940</v>
      </c>
      <c r="HR110">
        <v>3720</v>
      </c>
      <c r="HT110">
        <v>4980</v>
      </c>
      <c r="HU110">
        <v>685</v>
      </c>
      <c r="IB110">
        <v>550</v>
      </c>
      <c r="ID110">
        <v>590</v>
      </c>
      <c r="IF110">
        <v>10420</v>
      </c>
      <c r="IG110">
        <v>10820</v>
      </c>
      <c r="IH110">
        <v>130.6</v>
      </c>
      <c r="IN110">
        <v>216</v>
      </c>
      <c r="IT110">
        <v>244</v>
      </c>
      <c r="IW110">
        <v>78.900000000000006</v>
      </c>
      <c r="IZ110">
        <v>335.2</v>
      </c>
      <c r="JE110">
        <v>9.1999999999999998E-2</v>
      </c>
      <c r="JF110">
        <v>606.5</v>
      </c>
      <c r="JG110">
        <v>110.2</v>
      </c>
      <c r="JH110">
        <v>97.6</v>
      </c>
      <c r="JJ110">
        <v>248</v>
      </c>
      <c r="JO110">
        <v>51.4</v>
      </c>
      <c r="JP110">
        <v>747.9</v>
      </c>
      <c r="JR110">
        <v>332</v>
      </c>
      <c r="JW110">
        <v>413.3</v>
      </c>
      <c r="JX110">
        <v>287</v>
      </c>
      <c r="JY110">
        <v>3.02</v>
      </c>
      <c r="KG110">
        <v>7850</v>
      </c>
      <c r="KK110">
        <v>370.4</v>
      </c>
      <c r="KN110">
        <v>122.5</v>
      </c>
      <c r="KO110">
        <v>11.2</v>
      </c>
      <c r="KP110">
        <v>0.1605</v>
      </c>
      <c r="KQ110">
        <v>7.8</v>
      </c>
      <c r="KR110">
        <v>28.8</v>
      </c>
      <c r="KV110">
        <v>1085.5</v>
      </c>
      <c r="KZ110">
        <v>170</v>
      </c>
      <c r="LB110">
        <v>94</v>
      </c>
      <c r="LC110">
        <v>513</v>
      </c>
      <c r="LF110">
        <v>610</v>
      </c>
      <c r="LH110">
        <v>1159</v>
      </c>
      <c r="LI110">
        <v>309</v>
      </c>
      <c r="LJ110">
        <v>310.8</v>
      </c>
      <c r="LN110">
        <v>42.2</v>
      </c>
      <c r="LR110">
        <v>72</v>
      </c>
      <c r="LU110">
        <v>59.34</v>
      </c>
      <c r="MC110">
        <v>11.6</v>
      </c>
      <c r="MH110">
        <v>599</v>
      </c>
      <c r="MK110">
        <v>20.8</v>
      </c>
      <c r="ML110">
        <v>3.14</v>
      </c>
      <c r="MO110">
        <v>75.400000000000006</v>
      </c>
      <c r="MQ110">
        <v>155.5</v>
      </c>
      <c r="MU110">
        <v>292</v>
      </c>
      <c r="NC110">
        <v>306</v>
      </c>
      <c r="ND110">
        <v>204.5</v>
      </c>
      <c r="NI110">
        <v>133.4</v>
      </c>
      <c r="NJ110">
        <v>103.2</v>
      </c>
      <c r="NK110">
        <v>940.1</v>
      </c>
      <c r="NL110">
        <v>1.03</v>
      </c>
      <c r="NN110">
        <v>344.8</v>
      </c>
      <c r="NP110">
        <v>67</v>
      </c>
      <c r="NU110">
        <v>688</v>
      </c>
      <c r="OI110">
        <v>163.5</v>
      </c>
      <c r="OJ110">
        <v>155.6</v>
      </c>
      <c r="OL110">
        <v>291</v>
      </c>
      <c r="OW110">
        <v>4.1399999999999997</v>
      </c>
      <c r="PC110">
        <v>99.5</v>
      </c>
      <c r="PI110">
        <v>838</v>
      </c>
    </row>
    <row r="111" spans="2:425">
      <c r="B111" s="12">
        <v>45607</v>
      </c>
      <c r="C111">
        <v>37.799999999999997</v>
      </c>
      <c r="I111">
        <v>1.47</v>
      </c>
      <c r="J111">
        <v>0.69599999999999995</v>
      </c>
      <c r="M111">
        <v>167</v>
      </c>
      <c r="N111">
        <v>13.3</v>
      </c>
      <c r="W111">
        <v>125.35</v>
      </c>
      <c r="X111">
        <v>80.7</v>
      </c>
      <c r="AB111">
        <v>2.27</v>
      </c>
      <c r="AE111">
        <v>208.5</v>
      </c>
      <c r="AJ111">
        <v>92.5</v>
      </c>
      <c r="AL111">
        <v>0.45600007600000003</v>
      </c>
      <c r="AP111">
        <v>1.752</v>
      </c>
      <c r="AU111">
        <v>8.7899999999999991</v>
      </c>
      <c r="BC111">
        <v>970</v>
      </c>
      <c r="BD111">
        <v>745.4</v>
      </c>
      <c r="BF111">
        <v>204.5</v>
      </c>
      <c r="BG111">
        <v>1.07</v>
      </c>
      <c r="BI111">
        <v>502.5</v>
      </c>
      <c r="BO111">
        <v>926.6</v>
      </c>
      <c r="BQ111">
        <v>11.25</v>
      </c>
      <c r="BV111">
        <v>5.0999999999999996</v>
      </c>
      <c r="CC111">
        <v>12.8</v>
      </c>
      <c r="CG111">
        <v>205.6</v>
      </c>
      <c r="CI111">
        <v>408</v>
      </c>
      <c r="CP111">
        <v>268</v>
      </c>
      <c r="CQ111">
        <v>140.69999999999999</v>
      </c>
      <c r="CU111">
        <v>520</v>
      </c>
      <c r="CY111">
        <v>220.4</v>
      </c>
      <c r="DA111">
        <v>1502</v>
      </c>
      <c r="DL111">
        <v>35.700000000000003</v>
      </c>
      <c r="DM111">
        <v>6.7</v>
      </c>
      <c r="DN111">
        <v>3.02</v>
      </c>
      <c r="DX111">
        <v>118</v>
      </c>
      <c r="DY111">
        <v>73.400000000000006</v>
      </c>
      <c r="EC111">
        <v>366.6</v>
      </c>
      <c r="EF111">
        <v>324</v>
      </c>
      <c r="EH111">
        <v>164</v>
      </c>
      <c r="EY111">
        <v>143</v>
      </c>
      <c r="FB111">
        <v>238</v>
      </c>
      <c r="FE111">
        <v>71</v>
      </c>
      <c r="FI111">
        <v>66</v>
      </c>
      <c r="FJ111">
        <v>1610.5</v>
      </c>
      <c r="FK111">
        <v>142.80000000000001</v>
      </c>
      <c r="FQ111">
        <v>2.15</v>
      </c>
      <c r="FR111">
        <v>32.299999999999997</v>
      </c>
      <c r="FS111">
        <v>680</v>
      </c>
      <c r="FU111">
        <v>475</v>
      </c>
      <c r="FW111">
        <v>1200</v>
      </c>
      <c r="FX111">
        <v>288</v>
      </c>
      <c r="GB111">
        <v>171</v>
      </c>
      <c r="GG111">
        <v>82.3</v>
      </c>
      <c r="GI111">
        <v>35.65</v>
      </c>
      <c r="GJ111">
        <v>43.54</v>
      </c>
      <c r="GN111">
        <v>116</v>
      </c>
      <c r="GY111">
        <v>136.6</v>
      </c>
      <c r="HB111">
        <v>233</v>
      </c>
      <c r="HI111">
        <v>498.4</v>
      </c>
      <c r="HL111">
        <v>4060</v>
      </c>
      <c r="HR111">
        <v>3700</v>
      </c>
      <c r="HT111">
        <v>4980</v>
      </c>
      <c r="HU111">
        <v>690</v>
      </c>
      <c r="IB111">
        <v>550</v>
      </c>
      <c r="ID111">
        <v>545</v>
      </c>
      <c r="IF111">
        <v>10530</v>
      </c>
      <c r="IG111">
        <v>10930</v>
      </c>
      <c r="IH111">
        <v>130.6</v>
      </c>
      <c r="IN111">
        <v>218</v>
      </c>
      <c r="IT111">
        <v>222</v>
      </c>
      <c r="IW111">
        <v>80.739999999999995</v>
      </c>
      <c r="IZ111">
        <v>334</v>
      </c>
      <c r="JE111">
        <v>9.1999999999999998E-2</v>
      </c>
      <c r="JF111">
        <v>626</v>
      </c>
      <c r="JG111">
        <v>112.6</v>
      </c>
      <c r="JH111">
        <v>100.4</v>
      </c>
      <c r="JJ111">
        <v>247.5</v>
      </c>
      <c r="JO111">
        <v>51.4</v>
      </c>
      <c r="JP111">
        <v>773.6</v>
      </c>
      <c r="JR111">
        <v>332</v>
      </c>
      <c r="JW111">
        <v>426.8</v>
      </c>
      <c r="JX111">
        <v>294</v>
      </c>
      <c r="JY111">
        <v>2.68</v>
      </c>
      <c r="KG111">
        <v>8450</v>
      </c>
      <c r="KK111">
        <v>382.3</v>
      </c>
      <c r="KN111">
        <v>123</v>
      </c>
      <c r="KO111">
        <v>12</v>
      </c>
      <c r="KP111">
        <v>0.1555</v>
      </c>
      <c r="KQ111">
        <v>7.92</v>
      </c>
      <c r="KR111">
        <v>30.2</v>
      </c>
      <c r="KV111">
        <v>1076</v>
      </c>
      <c r="KZ111">
        <v>170</v>
      </c>
      <c r="LB111">
        <v>94</v>
      </c>
      <c r="LC111">
        <v>526.5</v>
      </c>
      <c r="LF111">
        <v>620</v>
      </c>
      <c r="LH111">
        <v>1180</v>
      </c>
      <c r="LI111">
        <v>317.5</v>
      </c>
      <c r="LJ111">
        <v>319.20000000000005</v>
      </c>
      <c r="LN111">
        <v>43.2</v>
      </c>
      <c r="LR111">
        <v>72</v>
      </c>
      <c r="LU111">
        <v>59.920000000000009</v>
      </c>
      <c r="MC111">
        <v>11.65</v>
      </c>
      <c r="MH111">
        <v>581</v>
      </c>
      <c r="MK111">
        <v>24.8</v>
      </c>
      <c r="ML111">
        <v>3.14</v>
      </c>
      <c r="MO111">
        <v>76.400000000000006</v>
      </c>
      <c r="MQ111">
        <v>160</v>
      </c>
      <c r="MU111">
        <v>303</v>
      </c>
      <c r="NC111">
        <v>307.5</v>
      </c>
      <c r="ND111">
        <v>204</v>
      </c>
      <c r="NI111">
        <v>135.4</v>
      </c>
      <c r="NJ111">
        <v>104.2</v>
      </c>
      <c r="NK111">
        <v>940.1</v>
      </c>
      <c r="NL111">
        <v>1.03</v>
      </c>
      <c r="NN111">
        <v>351.2</v>
      </c>
      <c r="NP111">
        <v>68.400000000000006</v>
      </c>
      <c r="NU111">
        <v>682</v>
      </c>
      <c r="OI111">
        <v>167.1</v>
      </c>
      <c r="OJ111">
        <v>159.6</v>
      </c>
      <c r="OL111">
        <v>294</v>
      </c>
      <c r="OW111">
        <v>4.16</v>
      </c>
      <c r="PC111">
        <v>102.6</v>
      </c>
      <c r="PI111">
        <v>876.5</v>
      </c>
    </row>
    <row r="112" spans="2:425">
      <c r="B112" s="12">
        <v>45604</v>
      </c>
      <c r="C112">
        <v>37.799999999999997</v>
      </c>
      <c r="I112">
        <v>1.45</v>
      </c>
      <c r="J112">
        <v>0.69599999999999995</v>
      </c>
      <c r="M112">
        <v>155.5</v>
      </c>
      <c r="N112">
        <v>13.63</v>
      </c>
      <c r="W112">
        <v>123.75</v>
      </c>
      <c r="X112">
        <v>81.900000000000006</v>
      </c>
      <c r="AB112">
        <v>2.13</v>
      </c>
      <c r="AE112">
        <v>206.2</v>
      </c>
      <c r="AJ112">
        <v>92.1</v>
      </c>
      <c r="AL112">
        <v>0.459428648</v>
      </c>
      <c r="AP112">
        <v>1.756</v>
      </c>
      <c r="AU112">
        <v>8.91</v>
      </c>
      <c r="BC112">
        <v>952</v>
      </c>
      <c r="BD112">
        <v>735.2</v>
      </c>
      <c r="BF112">
        <v>201</v>
      </c>
      <c r="BG112">
        <v>1.075</v>
      </c>
      <c r="BI112">
        <v>482.4</v>
      </c>
      <c r="BO112">
        <v>917.6</v>
      </c>
      <c r="BQ112">
        <v>11.2</v>
      </c>
      <c r="BV112">
        <v>5.0999999999999996</v>
      </c>
      <c r="CC112">
        <v>12.8</v>
      </c>
      <c r="CG112">
        <v>204.7</v>
      </c>
      <c r="CI112">
        <v>408</v>
      </c>
      <c r="CP112">
        <v>262</v>
      </c>
      <c r="CQ112">
        <v>138.5</v>
      </c>
      <c r="CU112">
        <v>520</v>
      </c>
      <c r="CY112">
        <v>217.2</v>
      </c>
      <c r="DA112">
        <v>1483</v>
      </c>
      <c r="DL112">
        <v>35.5</v>
      </c>
      <c r="DM112">
        <v>6.7</v>
      </c>
      <c r="DN112">
        <v>3</v>
      </c>
      <c r="DX112">
        <v>117</v>
      </c>
      <c r="DY112">
        <v>73.599999999999994</v>
      </c>
      <c r="EC112">
        <v>363.6</v>
      </c>
      <c r="EF112">
        <v>326</v>
      </c>
      <c r="EH112">
        <v>164</v>
      </c>
      <c r="EY112">
        <v>144</v>
      </c>
      <c r="FB112">
        <v>240</v>
      </c>
      <c r="FE112">
        <v>71</v>
      </c>
      <c r="FI112">
        <v>66</v>
      </c>
      <c r="FJ112">
        <v>1595.5</v>
      </c>
      <c r="FK112">
        <v>139.75</v>
      </c>
      <c r="FQ112">
        <v>2.2759999999999998</v>
      </c>
      <c r="FR112">
        <v>32.700000000000003</v>
      </c>
      <c r="FS112">
        <v>680</v>
      </c>
      <c r="FU112">
        <v>472</v>
      </c>
      <c r="FW112">
        <v>1190</v>
      </c>
      <c r="FX112">
        <v>288</v>
      </c>
      <c r="GB112">
        <v>155.5</v>
      </c>
      <c r="GG112">
        <v>80.900000000000006</v>
      </c>
      <c r="GI112">
        <v>35.200000000000003</v>
      </c>
      <c r="GJ112">
        <v>42.72</v>
      </c>
      <c r="GN112">
        <v>116</v>
      </c>
      <c r="GY112">
        <v>134.1</v>
      </c>
      <c r="HB112">
        <v>233</v>
      </c>
      <c r="HI112">
        <v>493.2</v>
      </c>
      <c r="HL112">
        <v>4110</v>
      </c>
      <c r="HR112">
        <v>3760</v>
      </c>
      <c r="HT112">
        <v>5000</v>
      </c>
      <c r="HU112">
        <v>700</v>
      </c>
      <c r="IB112">
        <v>550</v>
      </c>
      <c r="ID112">
        <v>545</v>
      </c>
      <c r="IF112">
        <v>10740</v>
      </c>
      <c r="IG112">
        <v>11170</v>
      </c>
      <c r="IH112">
        <v>129.4</v>
      </c>
      <c r="IN112">
        <v>218</v>
      </c>
      <c r="IT112">
        <v>220</v>
      </c>
      <c r="IW112">
        <v>79.98</v>
      </c>
      <c r="IZ112">
        <v>340.6</v>
      </c>
      <c r="JE112">
        <v>9.1999999999999998E-2</v>
      </c>
      <c r="JF112">
        <v>616</v>
      </c>
      <c r="JG112">
        <v>111.2</v>
      </c>
      <c r="JH112">
        <v>98.9</v>
      </c>
      <c r="JJ112">
        <v>239</v>
      </c>
      <c r="JO112">
        <v>51.8</v>
      </c>
      <c r="JP112">
        <v>745.8</v>
      </c>
      <c r="JR112">
        <v>334</v>
      </c>
      <c r="JW112">
        <v>422.1</v>
      </c>
      <c r="JX112">
        <v>287.5</v>
      </c>
      <c r="JY112">
        <v>3.28</v>
      </c>
      <c r="KG112">
        <v>8600</v>
      </c>
      <c r="KK112">
        <v>379.7</v>
      </c>
      <c r="KN112">
        <v>124.5</v>
      </c>
      <c r="KO112">
        <v>11.4</v>
      </c>
      <c r="KP112">
        <v>0.16550000000000001</v>
      </c>
      <c r="KQ112">
        <v>8.02</v>
      </c>
      <c r="KR112">
        <v>30.2</v>
      </c>
      <c r="KV112">
        <v>1063</v>
      </c>
      <c r="KZ112">
        <v>170</v>
      </c>
      <c r="LB112">
        <v>93.5</v>
      </c>
      <c r="LC112">
        <v>525</v>
      </c>
      <c r="LF112">
        <v>615</v>
      </c>
      <c r="LH112">
        <v>1165</v>
      </c>
      <c r="LI112">
        <v>303.5</v>
      </c>
      <c r="LJ112">
        <v>305.40000000000003</v>
      </c>
      <c r="LN112">
        <v>44</v>
      </c>
      <c r="LR112">
        <v>72</v>
      </c>
      <c r="LU112">
        <v>59.74</v>
      </c>
      <c r="MC112">
        <v>11.65</v>
      </c>
      <c r="MH112">
        <v>575</v>
      </c>
      <c r="MK112">
        <v>20.9</v>
      </c>
      <c r="ML112">
        <v>3.12</v>
      </c>
      <c r="MO112">
        <v>77.599999999999994</v>
      </c>
      <c r="MQ112">
        <v>163</v>
      </c>
      <c r="MU112">
        <v>300</v>
      </c>
      <c r="NC112">
        <v>299</v>
      </c>
      <c r="ND112">
        <v>204</v>
      </c>
      <c r="NI112">
        <v>133</v>
      </c>
      <c r="NJ112">
        <v>103</v>
      </c>
      <c r="NK112">
        <v>942.1</v>
      </c>
      <c r="NL112">
        <v>0.99</v>
      </c>
      <c r="NN112">
        <v>346.4</v>
      </c>
      <c r="NP112">
        <v>69</v>
      </c>
      <c r="NU112">
        <v>682</v>
      </c>
      <c r="OI112">
        <v>167.8</v>
      </c>
      <c r="OJ112">
        <v>160.1</v>
      </c>
      <c r="OL112">
        <v>289</v>
      </c>
      <c r="OW112">
        <v>4.1500000000000004</v>
      </c>
      <c r="PC112">
        <v>104.6</v>
      </c>
      <c r="PI112">
        <v>847.5</v>
      </c>
    </row>
    <row r="113" spans="2:425">
      <c r="B113" s="12">
        <v>45603</v>
      </c>
      <c r="C113">
        <v>37.4</v>
      </c>
      <c r="I113">
        <v>1.51</v>
      </c>
      <c r="J113">
        <v>0.7</v>
      </c>
      <c r="M113">
        <v>154.9</v>
      </c>
      <c r="N113">
        <v>13.73</v>
      </c>
      <c r="W113">
        <v>117.25</v>
      </c>
      <c r="X113">
        <v>83.5</v>
      </c>
      <c r="AB113">
        <v>2.15</v>
      </c>
      <c r="AE113">
        <v>204.4</v>
      </c>
      <c r="AJ113">
        <v>93.3</v>
      </c>
      <c r="AL113">
        <v>0.45428579000000002</v>
      </c>
      <c r="AP113">
        <v>1.754</v>
      </c>
      <c r="AU113">
        <v>8.82</v>
      </c>
      <c r="BC113">
        <v>964</v>
      </c>
      <c r="BD113">
        <v>744</v>
      </c>
      <c r="BF113">
        <v>186.6</v>
      </c>
      <c r="BG113">
        <v>1.085</v>
      </c>
      <c r="BI113">
        <v>379.4</v>
      </c>
      <c r="BO113">
        <v>917.6</v>
      </c>
      <c r="BQ113">
        <v>11.05</v>
      </c>
      <c r="BV113">
        <v>5.0999999999999996</v>
      </c>
      <c r="CC113">
        <v>12.85</v>
      </c>
      <c r="CG113">
        <v>209.9</v>
      </c>
      <c r="CI113">
        <v>424</v>
      </c>
      <c r="CP113">
        <v>256.2</v>
      </c>
      <c r="CQ113">
        <v>137.5</v>
      </c>
      <c r="CU113">
        <v>520</v>
      </c>
      <c r="CY113">
        <v>223.4</v>
      </c>
      <c r="DA113">
        <v>1487.5</v>
      </c>
      <c r="DL113">
        <v>34.700000000000003</v>
      </c>
      <c r="DM113">
        <v>7.04</v>
      </c>
      <c r="DN113">
        <v>3.02</v>
      </c>
      <c r="DX113">
        <v>117</v>
      </c>
      <c r="DY113">
        <v>73</v>
      </c>
      <c r="EC113">
        <v>369.6</v>
      </c>
      <c r="EF113">
        <v>326</v>
      </c>
      <c r="EH113">
        <v>163</v>
      </c>
      <c r="EY113">
        <v>143</v>
      </c>
      <c r="FB113">
        <v>238</v>
      </c>
      <c r="FE113">
        <v>71.5</v>
      </c>
      <c r="FI113">
        <v>66</v>
      </c>
      <c r="FJ113">
        <v>1586.5</v>
      </c>
      <c r="FK113">
        <v>134.30000000000001</v>
      </c>
      <c r="FQ113">
        <v>2.2200000000000002</v>
      </c>
      <c r="FR113">
        <v>31.4</v>
      </c>
      <c r="FS113">
        <v>680</v>
      </c>
      <c r="FU113">
        <v>425</v>
      </c>
      <c r="FW113">
        <v>1150</v>
      </c>
      <c r="FX113">
        <v>282</v>
      </c>
      <c r="GB113">
        <v>147.5</v>
      </c>
      <c r="GG113">
        <v>81</v>
      </c>
      <c r="GI113">
        <v>35.700000000000003</v>
      </c>
      <c r="GJ113">
        <v>43.3</v>
      </c>
      <c r="GN113">
        <v>116</v>
      </c>
      <c r="GY113">
        <v>134.69999999999999</v>
      </c>
      <c r="HB113">
        <v>236</v>
      </c>
      <c r="HI113">
        <v>501</v>
      </c>
      <c r="HL113">
        <v>4090</v>
      </c>
      <c r="HR113">
        <v>3760</v>
      </c>
      <c r="HT113">
        <v>4980</v>
      </c>
      <c r="HU113">
        <v>700</v>
      </c>
      <c r="IB113">
        <v>550</v>
      </c>
      <c r="ID113">
        <v>545</v>
      </c>
      <c r="IF113">
        <v>10910</v>
      </c>
      <c r="IG113">
        <v>11360</v>
      </c>
      <c r="IH113">
        <v>129</v>
      </c>
      <c r="IN113">
        <v>220</v>
      </c>
      <c r="IT113">
        <v>213</v>
      </c>
      <c r="IW113">
        <v>80.86</v>
      </c>
      <c r="IZ113">
        <v>327.8</v>
      </c>
      <c r="JE113">
        <v>0.09</v>
      </c>
      <c r="JF113">
        <v>614.5</v>
      </c>
      <c r="JG113">
        <v>110.8</v>
      </c>
      <c r="JH113">
        <v>96.9</v>
      </c>
      <c r="JJ113">
        <v>243.5</v>
      </c>
      <c r="JO113">
        <v>52</v>
      </c>
      <c r="JP113">
        <v>734.7</v>
      </c>
      <c r="JR113">
        <v>334</v>
      </c>
      <c r="JW113">
        <v>422.5</v>
      </c>
      <c r="JX113">
        <v>288</v>
      </c>
      <c r="JY113">
        <v>3.22</v>
      </c>
      <c r="KG113">
        <v>8500</v>
      </c>
      <c r="KK113">
        <v>377.8</v>
      </c>
      <c r="KN113">
        <v>121.5</v>
      </c>
      <c r="KO113">
        <v>11.2</v>
      </c>
      <c r="KP113">
        <v>0.16500000000000001</v>
      </c>
      <c r="KQ113">
        <v>7.98</v>
      </c>
      <c r="KR113">
        <v>29.4</v>
      </c>
      <c r="KV113">
        <v>1052.5</v>
      </c>
      <c r="KZ113">
        <v>170</v>
      </c>
      <c r="LB113">
        <v>94</v>
      </c>
      <c r="LC113">
        <v>525</v>
      </c>
      <c r="LF113">
        <v>620</v>
      </c>
      <c r="LH113">
        <v>1169</v>
      </c>
      <c r="LI113">
        <v>302.5</v>
      </c>
      <c r="LJ113">
        <v>304.40000000000003</v>
      </c>
      <c r="LN113">
        <v>43.8</v>
      </c>
      <c r="LR113">
        <v>71.2</v>
      </c>
      <c r="LU113">
        <v>60</v>
      </c>
      <c r="MC113">
        <v>11.6</v>
      </c>
      <c r="MH113">
        <v>573</v>
      </c>
      <c r="MK113">
        <v>16.8</v>
      </c>
      <c r="ML113">
        <v>3.2</v>
      </c>
      <c r="MO113">
        <v>79.400000000000006</v>
      </c>
      <c r="MQ113">
        <v>165</v>
      </c>
      <c r="MU113">
        <v>302</v>
      </c>
      <c r="NC113">
        <v>308.5</v>
      </c>
      <c r="ND113">
        <v>205.5</v>
      </c>
      <c r="NI113">
        <v>136.6</v>
      </c>
      <c r="NJ113">
        <v>103.4</v>
      </c>
      <c r="NK113">
        <v>979.6</v>
      </c>
      <c r="NL113">
        <v>0.99</v>
      </c>
      <c r="NN113">
        <v>348.8</v>
      </c>
      <c r="NP113">
        <v>68.8</v>
      </c>
      <c r="NU113">
        <v>680</v>
      </c>
      <c r="OI113">
        <v>173.2</v>
      </c>
      <c r="OJ113">
        <v>161.1</v>
      </c>
      <c r="OL113">
        <v>290</v>
      </c>
      <c r="OW113">
        <v>4.17</v>
      </c>
      <c r="PC113">
        <v>107.9</v>
      </c>
      <c r="PI113">
        <v>813</v>
      </c>
    </row>
    <row r="114" spans="2:425">
      <c r="B114" s="12">
        <v>45602</v>
      </c>
      <c r="C114">
        <v>37.6</v>
      </c>
      <c r="I114">
        <v>1.5</v>
      </c>
      <c r="J114">
        <v>0.69599999999999995</v>
      </c>
      <c r="M114">
        <v>159</v>
      </c>
      <c r="N114">
        <v>13.47</v>
      </c>
      <c r="W114">
        <v>119.75</v>
      </c>
      <c r="X114">
        <v>81</v>
      </c>
      <c r="AB114">
        <v>2.12</v>
      </c>
      <c r="AE114">
        <v>200.2</v>
      </c>
      <c r="AJ114">
        <v>90.4</v>
      </c>
      <c r="AL114">
        <v>0.461142934</v>
      </c>
      <c r="AP114">
        <v>1.8</v>
      </c>
      <c r="AU114">
        <v>8.91</v>
      </c>
      <c r="BC114">
        <v>940</v>
      </c>
      <c r="BD114">
        <v>720</v>
      </c>
      <c r="BF114">
        <v>169</v>
      </c>
      <c r="BG114">
        <v>1.06</v>
      </c>
      <c r="BI114">
        <v>373.2</v>
      </c>
      <c r="BO114">
        <v>919.4</v>
      </c>
      <c r="BQ114">
        <v>11.25</v>
      </c>
      <c r="BV114">
        <v>5.0999999999999996</v>
      </c>
      <c r="CC114">
        <v>12.75</v>
      </c>
      <c r="CG114">
        <v>207.9</v>
      </c>
      <c r="CI114">
        <v>428</v>
      </c>
      <c r="CP114">
        <v>257.2</v>
      </c>
      <c r="CQ114">
        <v>138.69999999999999</v>
      </c>
      <c r="CU114">
        <v>520</v>
      </c>
      <c r="CY114">
        <v>218.8</v>
      </c>
      <c r="DA114">
        <v>1491.5</v>
      </c>
      <c r="DL114">
        <v>34.799999999999997</v>
      </c>
      <c r="DM114">
        <v>6.98</v>
      </c>
      <c r="DN114">
        <v>3.06</v>
      </c>
      <c r="DX114">
        <v>117</v>
      </c>
      <c r="DY114">
        <v>73</v>
      </c>
      <c r="EC114">
        <v>359.4</v>
      </c>
      <c r="EF114">
        <v>326</v>
      </c>
      <c r="EH114">
        <v>164</v>
      </c>
      <c r="EY114">
        <v>142</v>
      </c>
      <c r="FB114">
        <v>242</v>
      </c>
      <c r="FE114">
        <v>71</v>
      </c>
      <c r="FI114">
        <v>68</v>
      </c>
      <c r="FJ114">
        <v>1519.5</v>
      </c>
      <c r="FK114">
        <v>130.44999999999999</v>
      </c>
      <c r="FQ114">
        <v>2.2200000000000002</v>
      </c>
      <c r="FR114">
        <v>31.3</v>
      </c>
      <c r="FS114">
        <v>670</v>
      </c>
      <c r="FU114">
        <v>429</v>
      </c>
      <c r="FW114">
        <v>1130</v>
      </c>
      <c r="FX114">
        <v>282</v>
      </c>
      <c r="GB114">
        <v>146</v>
      </c>
      <c r="GG114">
        <v>81.8</v>
      </c>
      <c r="GI114">
        <v>35.700000000000003</v>
      </c>
      <c r="GJ114">
        <v>43.46</v>
      </c>
      <c r="GN114">
        <v>114</v>
      </c>
      <c r="GY114">
        <v>134.1</v>
      </c>
      <c r="HB114">
        <v>235</v>
      </c>
      <c r="HI114">
        <v>493.8</v>
      </c>
      <c r="HL114">
        <v>4050</v>
      </c>
      <c r="HR114">
        <v>3760</v>
      </c>
      <c r="HT114">
        <v>5000</v>
      </c>
      <c r="HU114">
        <v>695</v>
      </c>
      <c r="IB114">
        <v>550</v>
      </c>
      <c r="ID114">
        <v>570</v>
      </c>
      <c r="IF114">
        <v>10340</v>
      </c>
      <c r="IG114">
        <v>10740</v>
      </c>
      <c r="IH114">
        <v>126.2</v>
      </c>
      <c r="IN114">
        <v>220</v>
      </c>
      <c r="IT114">
        <v>214</v>
      </c>
      <c r="IW114">
        <v>80.62</v>
      </c>
      <c r="IZ114">
        <v>321</v>
      </c>
      <c r="JE114">
        <v>0.09</v>
      </c>
      <c r="JF114">
        <v>635.5</v>
      </c>
      <c r="JG114">
        <v>111.4</v>
      </c>
      <c r="JH114">
        <v>98</v>
      </c>
      <c r="JJ114">
        <v>236</v>
      </c>
      <c r="JO114">
        <v>52.6</v>
      </c>
      <c r="JP114">
        <v>750</v>
      </c>
      <c r="JR114">
        <v>332</v>
      </c>
      <c r="JW114">
        <v>409</v>
      </c>
      <c r="JX114">
        <v>284.5</v>
      </c>
      <c r="JY114">
        <v>3.04</v>
      </c>
      <c r="KG114">
        <v>9400</v>
      </c>
      <c r="KK114">
        <v>368.4</v>
      </c>
      <c r="KN114">
        <v>120.5</v>
      </c>
      <c r="KO114">
        <v>11.1</v>
      </c>
      <c r="KP114">
        <v>0.16500000000000001</v>
      </c>
      <c r="KQ114">
        <v>7.92</v>
      </c>
      <c r="KR114">
        <v>31.2</v>
      </c>
      <c r="KV114">
        <v>1042</v>
      </c>
      <c r="KZ114">
        <v>176</v>
      </c>
      <c r="LB114">
        <v>94</v>
      </c>
      <c r="LC114">
        <v>514</v>
      </c>
      <c r="LF114">
        <v>620</v>
      </c>
      <c r="LH114">
        <v>1151</v>
      </c>
      <c r="LI114">
        <v>300</v>
      </c>
      <c r="LJ114">
        <v>301.60000000000002</v>
      </c>
      <c r="LN114">
        <v>42.8</v>
      </c>
      <c r="LR114">
        <v>71.599999999999994</v>
      </c>
      <c r="LU114">
        <v>61.220000000000006</v>
      </c>
      <c r="MC114">
        <v>11.6</v>
      </c>
      <c r="MH114">
        <v>569</v>
      </c>
      <c r="MK114">
        <v>15.9</v>
      </c>
      <c r="ML114">
        <v>3.14</v>
      </c>
      <c r="MO114">
        <v>79</v>
      </c>
      <c r="MQ114">
        <v>163</v>
      </c>
      <c r="MU114">
        <v>297.5</v>
      </c>
      <c r="NC114">
        <v>303</v>
      </c>
      <c r="ND114">
        <v>206.5</v>
      </c>
      <c r="NI114">
        <v>134.80000000000001</v>
      </c>
      <c r="NJ114">
        <v>103</v>
      </c>
      <c r="NK114">
        <v>945</v>
      </c>
      <c r="NL114">
        <v>0.99</v>
      </c>
      <c r="NN114">
        <v>342.8</v>
      </c>
      <c r="NP114">
        <v>68.400000000000006</v>
      </c>
      <c r="NU114">
        <v>686</v>
      </c>
      <c r="OI114">
        <v>170.9</v>
      </c>
      <c r="OJ114">
        <v>161.5</v>
      </c>
      <c r="OL114">
        <v>287</v>
      </c>
      <c r="OW114">
        <v>4.1500000000000004</v>
      </c>
      <c r="PC114">
        <v>104.55</v>
      </c>
      <c r="PI114">
        <v>859</v>
      </c>
    </row>
    <row r="115" spans="2:425">
      <c r="B115" s="12">
        <v>45601</v>
      </c>
      <c r="C115">
        <v>37.4</v>
      </c>
      <c r="I115">
        <v>1.52</v>
      </c>
      <c r="J115">
        <v>0.69799999999999995</v>
      </c>
      <c r="M115">
        <v>159.5</v>
      </c>
      <c r="N115">
        <v>13.35</v>
      </c>
      <c r="W115">
        <v>118.35</v>
      </c>
      <c r="X115">
        <v>80.3</v>
      </c>
      <c r="AB115">
        <v>2.21</v>
      </c>
      <c r="AE115">
        <v>206.9</v>
      </c>
      <c r="AJ115">
        <v>89.7</v>
      </c>
      <c r="AL115">
        <v>0.461142934</v>
      </c>
      <c r="AP115">
        <v>1.8080000000000001</v>
      </c>
      <c r="AU115">
        <v>9.01</v>
      </c>
      <c r="BC115">
        <v>950</v>
      </c>
      <c r="BD115">
        <v>743.8</v>
      </c>
      <c r="BF115">
        <v>170</v>
      </c>
      <c r="BG115">
        <v>1.0649999999999999</v>
      </c>
      <c r="BI115">
        <v>389.2</v>
      </c>
      <c r="BO115">
        <v>885.4</v>
      </c>
      <c r="BQ115">
        <v>10.9</v>
      </c>
      <c r="BV115">
        <v>5</v>
      </c>
      <c r="CC115">
        <v>12.95</v>
      </c>
      <c r="CG115">
        <v>209.7</v>
      </c>
      <c r="CI115">
        <v>432</v>
      </c>
      <c r="CP115">
        <v>256.2</v>
      </c>
      <c r="CQ115">
        <v>137.80000000000001</v>
      </c>
      <c r="CU115">
        <v>520</v>
      </c>
      <c r="CY115">
        <v>221.2</v>
      </c>
      <c r="DA115">
        <v>1504</v>
      </c>
      <c r="DL115">
        <v>34.4</v>
      </c>
      <c r="DM115">
        <v>7.24</v>
      </c>
      <c r="DN115">
        <v>3.04</v>
      </c>
      <c r="DX115">
        <v>117</v>
      </c>
      <c r="DY115">
        <v>73</v>
      </c>
      <c r="EC115">
        <v>355.2</v>
      </c>
      <c r="EF115">
        <v>328</v>
      </c>
      <c r="EH115">
        <v>163</v>
      </c>
      <c r="EY115">
        <v>144</v>
      </c>
      <c r="FB115">
        <v>246</v>
      </c>
      <c r="FE115">
        <v>71</v>
      </c>
      <c r="FI115">
        <v>68</v>
      </c>
      <c r="FJ115">
        <v>1516.5</v>
      </c>
      <c r="FK115">
        <v>133.25</v>
      </c>
      <c r="FQ115">
        <v>2.35</v>
      </c>
      <c r="FR115">
        <v>30.6</v>
      </c>
      <c r="FS115">
        <v>665</v>
      </c>
      <c r="FU115">
        <v>415</v>
      </c>
      <c r="FW115">
        <v>1170</v>
      </c>
      <c r="FX115">
        <v>282</v>
      </c>
      <c r="GB115">
        <v>148</v>
      </c>
      <c r="GG115">
        <v>83.6</v>
      </c>
      <c r="GI115">
        <v>35.65</v>
      </c>
      <c r="GJ115">
        <v>43.54</v>
      </c>
      <c r="GN115">
        <v>114</v>
      </c>
      <c r="GY115">
        <v>132.4</v>
      </c>
      <c r="HB115">
        <v>234</v>
      </c>
      <c r="HI115">
        <v>494</v>
      </c>
      <c r="HL115">
        <v>4080</v>
      </c>
      <c r="HR115">
        <v>3760</v>
      </c>
      <c r="HT115">
        <v>5050</v>
      </c>
      <c r="HU115">
        <v>660</v>
      </c>
      <c r="IB115">
        <v>550</v>
      </c>
      <c r="ID115">
        <v>560</v>
      </c>
      <c r="IF115">
        <v>10960</v>
      </c>
      <c r="IG115">
        <v>11395</v>
      </c>
      <c r="IH115">
        <v>126.6</v>
      </c>
      <c r="IN115">
        <v>220</v>
      </c>
      <c r="IT115">
        <v>220</v>
      </c>
      <c r="IW115">
        <v>81.319999999999993</v>
      </c>
      <c r="IZ115">
        <v>320</v>
      </c>
      <c r="JE115">
        <v>0.09</v>
      </c>
      <c r="JF115">
        <v>649.5</v>
      </c>
      <c r="JG115">
        <v>112.6</v>
      </c>
      <c r="JH115">
        <v>98.3</v>
      </c>
      <c r="JJ115">
        <v>214.5</v>
      </c>
      <c r="JO115">
        <v>52.2</v>
      </c>
      <c r="JP115">
        <v>743.7</v>
      </c>
      <c r="JR115">
        <v>332</v>
      </c>
      <c r="JW115">
        <v>427.5</v>
      </c>
      <c r="JX115">
        <v>286.5</v>
      </c>
      <c r="JY115">
        <v>3.02</v>
      </c>
      <c r="KG115">
        <v>9400</v>
      </c>
      <c r="KK115">
        <v>420.4</v>
      </c>
      <c r="KN115">
        <v>121.5</v>
      </c>
      <c r="KO115">
        <v>12</v>
      </c>
      <c r="KP115">
        <v>0.16300000000000001</v>
      </c>
      <c r="KQ115">
        <v>8.2200000000000006</v>
      </c>
      <c r="KR115">
        <v>29.4</v>
      </c>
      <c r="KV115">
        <v>1061.5</v>
      </c>
      <c r="KZ115">
        <v>176</v>
      </c>
      <c r="LB115">
        <v>94</v>
      </c>
      <c r="LC115">
        <v>518.5</v>
      </c>
      <c r="LF115">
        <v>620</v>
      </c>
      <c r="LH115">
        <v>1151</v>
      </c>
      <c r="LI115">
        <v>294.5</v>
      </c>
      <c r="LJ115">
        <v>296.2</v>
      </c>
      <c r="LN115">
        <v>43.4</v>
      </c>
      <c r="LR115">
        <v>72.400000000000006</v>
      </c>
      <c r="LU115">
        <v>61.379999999999995</v>
      </c>
      <c r="MC115">
        <v>11.65</v>
      </c>
      <c r="MH115">
        <v>566</v>
      </c>
      <c r="MK115">
        <v>16</v>
      </c>
      <c r="ML115">
        <v>3.18</v>
      </c>
      <c r="MO115">
        <v>77</v>
      </c>
      <c r="MQ115">
        <v>162</v>
      </c>
      <c r="MU115">
        <v>304</v>
      </c>
      <c r="NC115">
        <v>308.5</v>
      </c>
      <c r="ND115">
        <v>205.5</v>
      </c>
      <c r="NI115">
        <v>134.4</v>
      </c>
      <c r="NJ115">
        <v>103.6</v>
      </c>
      <c r="NK115">
        <v>945</v>
      </c>
      <c r="NL115">
        <v>1.05</v>
      </c>
      <c r="NN115">
        <v>342</v>
      </c>
      <c r="NP115">
        <v>69.400000000000006</v>
      </c>
      <c r="NU115">
        <v>690</v>
      </c>
      <c r="OI115">
        <v>171.4</v>
      </c>
      <c r="OJ115">
        <v>161.69999999999999</v>
      </c>
      <c r="OL115">
        <v>286</v>
      </c>
      <c r="OW115">
        <v>4.18</v>
      </c>
      <c r="PC115">
        <v>119.9</v>
      </c>
      <c r="PI115">
        <v>830</v>
      </c>
    </row>
    <row r="116" spans="2:425">
      <c r="B116" s="12">
        <v>45600</v>
      </c>
      <c r="C116">
        <v>37.4</v>
      </c>
      <c r="I116">
        <v>1.52</v>
      </c>
      <c r="J116">
        <v>0.70399999999999996</v>
      </c>
      <c r="M116">
        <v>161.9</v>
      </c>
      <c r="N116">
        <v>13.28</v>
      </c>
      <c r="W116">
        <v>128.35</v>
      </c>
      <c r="X116">
        <v>80.400000000000006</v>
      </c>
      <c r="AB116">
        <v>2.15</v>
      </c>
      <c r="AE116">
        <v>214.4</v>
      </c>
      <c r="AJ116">
        <v>89</v>
      </c>
      <c r="AL116">
        <v>0.45771436200000004</v>
      </c>
      <c r="AP116">
        <v>1.8620000000000001</v>
      </c>
      <c r="AU116">
        <v>8.9600000000000009</v>
      </c>
      <c r="BC116">
        <v>954</v>
      </c>
      <c r="BD116">
        <v>746</v>
      </c>
      <c r="BF116">
        <v>168.6</v>
      </c>
      <c r="BG116">
        <v>1.05</v>
      </c>
      <c r="BI116">
        <v>398.4</v>
      </c>
      <c r="BO116">
        <v>894.2</v>
      </c>
      <c r="BQ116">
        <v>11.2</v>
      </c>
      <c r="BV116">
        <v>5</v>
      </c>
      <c r="CC116">
        <v>12.8</v>
      </c>
      <c r="CG116">
        <v>208.2</v>
      </c>
      <c r="CI116">
        <v>426</v>
      </c>
      <c r="CP116">
        <v>257.2</v>
      </c>
      <c r="CQ116">
        <v>137.69999999999999</v>
      </c>
      <c r="CU116">
        <v>520</v>
      </c>
      <c r="CY116">
        <v>228.4</v>
      </c>
      <c r="DA116">
        <v>1508</v>
      </c>
      <c r="DL116">
        <v>34.6</v>
      </c>
      <c r="DM116">
        <v>7.54</v>
      </c>
      <c r="DN116">
        <v>3.02</v>
      </c>
      <c r="DX116">
        <v>117</v>
      </c>
      <c r="DY116">
        <v>72.400000000000006</v>
      </c>
      <c r="EC116">
        <v>356</v>
      </c>
      <c r="EF116">
        <v>324</v>
      </c>
      <c r="EH116">
        <v>163</v>
      </c>
      <c r="EY116">
        <v>142</v>
      </c>
      <c r="FB116">
        <v>246</v>
      </c>
      <c r="FE116">
        <v>71</v>
      </c>
      <c r="FI116">
        <v>68</v>
      </c>
      <c r="FJ116">
        <v>1552</v>
      </c>
      <c r="FK116">
        <v>135.69999999999999</v>
      </c>
      <c r="FQ116">
        <v>2.302</v>
      </c>
      <c r="FR116">
        <v>31.6</v>
      </c>
      <c r="FS116">
        <v>670</v>
      </c>
      <c r="FU116">
        <v>429</v>
      </c>
      <c r="FW116">
        <v>1200</v>
      </c>
      <c r="FX116">
        <v>284</v>
      </c>
      <c r="GB116">
        <v>148.5</v>
      </c>
      <c r="GG116">
        <v>83.8</v>
      </c>
      <c r="GI116">
        <v>36.65</v>
      </c>
      <c r="GJ116">
        <v>44.34</v>
      </c>
      <c r="GN116">
        <v>112</v>
      </c>
      <c r="GY116">
        <v>134.19999999999999</v>
      </c>
      <c r="HB116">
        <v>236</v>
      </c>
      <c r="HI116">
        <v>487.6</v>
      </c>
      <c r="HL116">
        <v>4120</v>
      </c>
      <c r="HR116">
        <v>3760</v>
      </c>
      <c r="HT116">
        <v>5000</v>
      </c>
      <c r="HU116">
        <v>660</v>
      </c>
      <c r="IB116">
        <v>545</v>
      </c>
      <c r="ID116">
        <v>565</v>
      </c>
      <c r="IF116">
        <v>10990</v>
      </c>
      <c r="IG116">
        <v>11445</v>
      </c>
      <c r="IH116">
        <v>127.2</v>
      </c>
      <c r="IN116">
        <v>220</v>
      </c>
      <c r="IT116">
        <v>224</v>
      </c>
      <c r="IW116">
        <v>82.2</v>
      </c>
      <c r="IZ116">
        <v>322</v>
      </c>
      <c r="JE116">
        <v>9.4E-2</v>
      </c>
      <c r="JF116">
        <v>647</v>
      </c>
      <c r="JG116">
        <v>112.8</v>
      </c>
      <c r="JH116">
        <v>101.4</v>
      </c>
      <c r="JJ116">
        <v>216</v>
      </c>
      <c r="JO116">
        <v>53.8</v>
      </c>
      <c r="JP116">
        <v>753.3</v>
      </c>
      <c r="JR116">
        <v>330</v>
      </c>
      <c r="JW116">
        <v>430.7</v>
      </c>
      <c r="JX116">
        <v>289</v>
      </c>
      <c r="JY116">
        <v>3.02</v>
      </c>
      <c r="KG116">
        <v>9400</v>
      </c>
      <c r="KK116">
        <v>423.4</v>
      </c>
      <c r="KN116">
        <v>122</v>
      </c>
      <c r="KO116">
        <v>11</v>
      </c>
      <c r="KP116">
        <v>0.161</v>
      </c>
      <c r="KQ116">
        <v>8.24</v>
      </c>
      <c r="KR116">
        <v>30.4</v>
      </c>
      <c r="KV116">
        <v>1064</v>
      </c>
      <c r="KZ116">
        <v>175</v>
      </c>
      <c r="LB116">
        <v>93</v>
      </c>
      <c r="LC116">
        <v>519</v>
      </c>
      <c r="LF116">
        <v>605</v>
      </c>
      <c r="LH116">
        <v>1142</v>
      </c>
      <c r="LI116">
        <v>294</v>
      </c>
      <c r="LJ116">
        <v>296</v>
      </c>
      <c r="LN116">
        <v>44</v>
      </c>
      <c r="LR116">
        <v>73.2</v>
      </c>
      <c r="LU116">
        <v>61.54</v>
      </c>
      <c r="MC116">
        <v>11.6</v>
      </c>
      <c r="MH116">
        <v>568</v>
      </c>
      <c r="MK116">
        <v>16.25</v>
      </c>
      <c r="ML116">
        <v>3.14</v>
      </c>
      <c r="MO116">
        <v>77.400000000000006</v>
      </c>
      <c r="MQ116">
        <v>165</v>
      </c>
      <c r="MU116">
        <v>310.5</v>
      </c>
      <c r="NC116">
        <v>307.5</v>
      </c>
      <c r="ND116">
        <v>207.5</v>
      </c>
      <c r="NI116">
        <v>132.6</v>
      </c>
      <c r="NJ116">
        <v>104</v>
      </c>
      <c r="NK116">
        <v>942.1</v>
      </c>
      <c r="NL116">
        <v>1.06</v>
      </c>
      <c r="NN116">
        <v>340</v>
      </c>
      <c r="NP116">
        <v>69.8</v>
      </c>
      <c r="NU116">
        <v>688</v>
      </c>
      <c r="OI116">
        <v>174</v>
      </c>
      <c r="OJ116">
        <v>160.69999999999999</v>
      </c>
      <c r="OL116">
        <v>282</v>
      </c>
      <c r="OW116">
        <v>4.1900000000000004</v>
      </c>
      <c r="PC116">
        <v>136.25</v>
      </c>
      <c r="PI116">
        <v>846</v>
      </c>
    </row>
    <row r="117" spans="2:425">
      <c r="B117" s="12">
        <v>45597</v>
      </c>
      <c r="C117">
        <v>38</v>
      </c>
      <c r="I117">
        <v>1.53</v>
      </c>
      <c r="J117">
        <v>0.69399999999999995</v>
      </c>
      <c r="M117">
        <v>163.9</v>
      </c>
      <c r="N117">
        <v>13.47</v>
      </c>
      <c r="W117">
        <v>130.05000000000001</v>
      </c>
      <c r="X117">
        <v>81</v>
      </c>
      <c r="AB117">
        <v>2.2200000000000002</v>
      </c>
      <c r="AE117">
        <v>215.1</v>
      </c>
      <c r="AJ117">
        <v>90</v>
      </c>
      <c r="AL117">
        <v>0.44400007400000002</v>
      </c>
      <c r="AP117">
        <v>1.9379999999999999</v>
      </c>
      <c r="AU117">
        <v>9.0500000000000007</v>
      </c>
      <c r="BC117">
        <v>954</v>
      </c>
      <c r="BD117">
        <v>763.8</v>
      </c>
      <c r="BF117">
        <v>173.2</v>
      </c>
      <c r="BG117">
        <v>1.08</v>
      </c>
      <c r="BI117">
        <v>408.2</v>
      </c>
      <c r="BO117">
        <v>872</v>
      </c>
      <c r="BQ117">
        <v>11.05</v>
      </c>
      <c r="BV117">
        <v>5.05</v>
      </c>
      <c r="CC117">
        <v>12.7</v>
      </c>
      <c r="CG117">
        <v>208.1</v>
      </c>
      <c r="CI117">
        <v>432</v>
      </c>
      <c r="CP117">
        <v>261.2</v>
      </c>
      <c r="CQ117">
        <v>141.30000000000001</v>
      </c>
      <c r="CU117">
        <v>520</v>
      </c>
      <c r="CY117">
        <v>238.4</v>
      </c>
      <c r="DA117">
        <v>1522.5</v>
      </c>
      <c r="DL117">
        <v>34.5</v>
      </c>
      <c r="DM117">
        <v>7.76</v>
      </c>
      <c r="DN117">
        <v>3.04</v>
      </c>
      <c r="DX117">
        <v>117</v>
      </c>
      <c r="DY117">
        <v>72</v>
      </c>
      <c r="EC117">
        <v>367.2</v>
      </c>
      <c r="EF117">
        <v>326</v>
      </c>
      <c r="EH117">
        <v>164.5</v>
      </c>
      <c r="EY117">
        <v>143</v>
      </c>
      <c r="FB117">
        <v>252</v>
      </c>
      <c r="FE117">
        <v>71.5</v>
      </c>
      <c r="FI117">
        <v>69</v>
      </c>
      <c r="FJ117">
        <v>1549</v>
      </c>
      <c r="FK117">
        <v>135.4</v>
      </c>
      <c r="FQ117">
        <v>2.2799999999999998</v>
      </c>
      <c r="FR117">
        <v>32.299999999999997</v>
      </c>
      <c r="FS117">
        <v>670</v>
      </c>
      <c r="FU117">
        <v>431</v>
      </c>
      <c r="FW117">
        <v>1190</v>
      </c>
      <c r="FX117">
        <v>284</v>
      </c>
      <c r="GB117">
        <v>150.5</v>
      </c>
      <c r="GG117">
        <v>84.2</v>
      </c>
      <c r="GI117">
        <v>37.35</v>
      </c>
      <c r="GJ117">
        <v>45.18</v>
      </c>
      <c r="GN117">
        <v>113</v>
      </c>
      <c r="GY117">
        <v>133.1</v>
      </c>
      <c r="HB117">
        <v>234</v>
      </c>
      <c r="HI117">
        <v>486.2</v>
      </c>
      <c r="HL117">
        <v>4010</v>
      </c>
      <c r="HR117">
        <v>3740</v>
      </c>
      <c r="HT117">
        <v>5000</v>
      </c>
      <c r="HU117">
        <v>660</v>
      </c>
      <c r="IB117">
        <v>545</v>
      </c>
      <c r="ID117">
        <v>565</v>
      </c>
      <c r="IF117">
        <v>10830</v>
      </c>
      <c r="IG117">
        <v>11255</v>
      </c>
      <c r="IH117">
        <v>126.6</v>
      </c>
      <c r="IN117">
        <v>220</v>
      </c>
      <c r="IT117">
        <v>224</v>
      </c>
      <c r="IW117">
        <v>82.36</v>
      </c>
      <c r="IZ117">
        <v>319.39999999999998</v>
      </c>
      <c r="JE117">
        <v>9.1999999999999998E-2</v>
      </c>
      <c r="JF117">
        <v>647.5</v>
      </c>
      <c r="JG117">
        <v>115.2</v>
      </c>
      <c r="JH117">
        <v>103</v>
      </c>
      <c r="JJ117">
        <v>216.5</v>
      </c>
      <c r="JO117">
        <v>53.6</v>
      </c>
      <c r="JP117">
        <v>771.2</v>
      </c>
      <c r="JR117">
        <v>338</v>
      </c>
      <c r="JW117">
        <v>432.5</v>
      </c>
      <c r="JX117">
        <v>280.5</v>
      </c>
      <c r="JY117">
        <v>3.08</v>
      </c>
      <c r="KG117">
        <v>8200</v>
      </c>
      <c r="KK117">
        <v>410.4</v>
      </c>
      <c r="KN117">
        <v>122</v>
      </c>
      <c r="KO117">
        <v>9.35</v>
      </c>
      <c r="KP117">
        <v>0.16350000000000001</v>
      </c>
      <c r="KQ117">
        <v>8.34</v>
      </c>
      <c r="KR117">
        <v>29.2</v>
      </c>
      <c r="KV117">
        <v>1057.5</v>
      </c>
      <c r="KZ117">
        <v>175</v>
      </c>
      <c r="LB117">
        <v>93.5</v>
      </c>
      <c r="LC117">
        <v>522.5</v>
      </c>
      <c r="LF117">
        <v>605</v>
      </c>
      <c r="LH117">
        <v>1141</v>
      </c>
      <c r="LI117">
        <v>296.5</v>
      </c>
      <c r="LJ117">
        <v>298</v>
      </c>
      <c r="LN117">
        <v>42.8</v>
      </c>
      <c r="LR117">
        <v>74</v>
      </c>
      <c r="LU117">
        <v>61.820000000000007</v>
      </c>
      <c r="MC117">
        <v>11.65</v>
      </c>
      <c r="MH117">
        <v>572</v>
      </c>
      <c r="MK117">
        <v>16.850000000000001</v>
      </c>
      <c r="ML117">
        <v>3.2</v>
      </c>
      <c r="MO117">
        <v>77</v>
      </c>
      <c r="MQ117">
        <v>164.5</v>
      </c>
      <c r="MU117">
        <v>316.5</v>
      </c>
      <c r="NC117">
        <v>312</v>
      </c>
      <c r="ND117">
        <v>207.5</v>
      </c>
      <c r="NI117">
        <v>132.6</v>
      </c>
      <c r="NJ117">
        <v>104</v>
      </c>
      <c r="NK117">
        <v>953</v>
      </c>
      <c r="NL117">
        <v>1.05</v>
      </c>
      <c r="NN117">
        <v>331</v>
      </c>
      <c r="NP117">
        <v>71.2</v>
      </c>
      <c r="NU117">
        <v>680</v>
      </c>
      <c r="OI117">
        <v>178.9</v>
      </c>
      <c r="OJ117">
        <v>163.80000000000001</v>
      </c>
      <c r="OL117">
        <v>277</v>
      </c>
      <c r="OW117">
        <v>4.17</v>
      </c>
      <c r="PC117">
        <v>133.1</v>
      </c>
      <c r="PI117">
        <v>839</v>
      </c>
    </row>
    <row r="118" spans="2:425">
      <c r="B118" s="12">
        <v>45596</v>
      </c>
      <c r="C118">
        <v>37.4</v>
      </c>
      <c r="I118">
        <v>1.47</v>
      </c>
      <c r="J118">
        <v>0.68200000000000005</v>
      </c>
      <c r="M118">
        <v>160.6</v>
      </c>
      <c r="N118">
        <v>13.32</v>
      </c>
      <c r="W118">
        <v>126.75</v>
      </c>
      <c r="X118">
        <v>80.5</v>
      </c>
      <c r="AB118">
        <v>2.2400000000000002</v>
      </c>
      <c r="AE118">
        <v>214.8</v>
      </c>
      <c r="AJ118">
        <v>89.3</v>
      </c>
      <c r="AL118">
        <v>0.43714292999999999</v>
      </c>
      <c r="AP118">
        <v>1.96</v>
      </c>
      <c r="AU118">
        <v>9.11</v>
      </c>
      <c r="BC118">
        <v>938</v>
      </c>
      <c r="BD118">
        <v>750.8</v>
      </c>
      <c r="BF118">
        <v>174.4</v>
      </c>
      <c r="BG118">
        <v>1.06</v>
      </c>
      <c r="BI118">
        <v>401.4</v>
      </c>
      <c r="BO118">
        <v>855.8</v>
      </c>
      <c r="BQ118">
        <v>10.65</v>
      </c>
      <c r="BV118">
        <v>5</v>
      </c>
      <c r="CC118">
        <v>12.75</v>
      </c>
      <c r="CG118">
        <v>201.5</v>
      </c>
      <c r="CI118">
        <v>452</v>
      </c>
      <c r="CP118">
        <v>252.6</v>
      </c>
      <c r="CQ118">
        <v>155.80000000000001</v>
      </c>
      <c r="CU118">
        <v>515</v>
      </c>
      <c r="CY118">
        <v>235</v>
      </c>
      <c r="DA118">
        <v>1489.5</v>
      </c>
      <c r="DL118">
        <v>34.4</v>
      </c>
      <c r="DM118">
        <v>8.06</v>
      </c>
      <c r="DN118">
        <v>3.08</v>
      </c>
      <c r="DX118">
        <v>117</v>
      </c>
      <c r="DY118">
        <v>72.8</v>
      </c>
      <c r="EC118">
        <v>356.8</v>
      </c>
      <c r="EF118">
        <v>322</v>
      </c>
      <c r="EH118">
        <v>163.5</v>
      </c>
      <c r="EY118">
        <v>144</v>
      </c>
      <c r="FB118">
        <v>254</v>
      </c>
      <c r="FE118">
        <v>73</v>
      </c>
      <c r="FI118">
        <v>69.5</v>
      </c>
      <c r="FJ118">
        <v>1531</v>
      </c>
      <c r="FK118">
        <v>133.75</v>
      </c>
      <c r="FQ118">
        <v>2.35</v>
      </c>
      <c r="FR118">
        <v>32</v>
      </c>
      <c r="FS118">
        <v>670</v>
      </c>
      <c r="FU118">
        <v>422</v>
      </c>
      <c r="FW118">
        <v>1190</v>
      </c>
      <c r="FX118">
        <v>286</v>
      </c>
      <c r="GB118">
        <v>151</v>
      </c>
      <c r="GG118">
        <v>84.1</v>
      </c>
      <c r="GI118">
        <v>35.9</v>
      </c>
      <c r="GJ118">
        <v>44.54</v>
      </c>
      <c r="GN118">
        <v>112</v>
      </c>
      <c r="GY118">
        <v>131.6</v>
      </c>
      <c r="HB118">
        <v>232</v>
      </c>
      <c r="HI118">
        <v>478</v>
      </c>
      <c r="HL118">
        <v>3980</v>
      </c>
      <c r="HR118">
        <v>3800</v>
      </c>
      <c r="HT118">
        <v>4920</v>
      </c>
      <c r="HU118">
        <v>660</v>
      </c>
      <c r="IB118">
        <v>545</v>
      </c>
      <c r="ID118">
        <v>560</v>
      </c>
      <c r="IF118">
        <v>10350</v>
      </c>
      <c r="IG118">
        <v>10705</v>
      </c>
      <c r="IH118">
        <v>122.8</v>
      </c>
      <c r="IN118">
        <v>220</v>
      </c>
      <c r="IT118">
        <v>221</v>
      </c>
      <c r="IW118">
        <v>79.819999999999993</v>
      </c>
      <c r="IZ118">
        <v>325.8</v>
      </c>
      <c r="JE118">
        <v>9.2999999999999999E-2</v>
      </c>
      <c r="JF118">
        <v>639</v>
      </c>
      <c r="JG118">
        <v>115.2</v>
      </c>
      <c r="JH118">
        <v>103.2</v>
      </c>
      <c r="JJ118">
        <v>219.5</v>
      </c>
      <c r="JO118">
        <v>53.6</v>
      </c>
      <c r="JP118">
        <v>762.1</v>
      </c>
      <c r="JR118">
        <v>338</v>
      </c>
      <c r="JW118">
        <v>427.2</v>
      </c>
      <c r="JX118">
        <v>277.5</v>
      </c>
      <c r="JY118">
        <v>3.06</v>
      </c>
      <c r="KG118">
        <v>7700</v>
      </c>
      <c r="KK118">
        <v>402.4</v>
      </c>
      <c r="KN118">
        <v>119.5</v>
      </c>
      <c r="KO118">
        <v>10.3</v>
      </c>
      <c r="KP118">
        <v>0.17050000000000001</v>
      </c>
      <c r="KQ118">
        <v>8.2200000000000006</v>
      </c>
      <c r="KR118">
        <v>28.8</v>
      </c>
      <c r="KV118">
        <v>1037</v>
      </c>
      <c r="KZ118">
        <v>175</v>
      </c>
      <c r="LB118">
        <v>93.5</v>
      </c>
      <c r="LC118">
        <v>513</v>
      </c>
      <c r="LF118">
        <v>610</v>
      </c>
      <c r="LH118">
        <v>1127</v>
      </c>
      <c r="LI118">
        <v>293.5</v>
      </c>
      <c r="LJ118">
        <v>295.2</v>
      </c>
      <c r="LN118">
        <v>45</v>
      </c>
      <c r="LR118">
        <v>72.2</v>
      </c>
      <c r="LU118">
        <v>60.400000000000006</v>
      </c>
      <c r="MC118">
        <v>11.65</v>
      </c>
      <c r="MH118">
        <v>565</v>
      </c>
      <c r="MK118">
        <v>17.25</v>
      </c>
      <c r="ML118">
        <v>3.18</v>
      </c>
      <c r="MO118">
        <v>76.8</v>
      </c>
      <c r="MQ118">
        <v>162</v>
      </c>
      <c r="MU118">
        <v>317.5</v>
      </c>
      <c r="NC118">
        <v>314</v>
      </c>
      <c r="ND118">
        <v>205.5</v>
      </c>
      <c r="NI118">
        <v>131.80000000000001</v>
      </c>
      <c r="NJ118">
        <v>102.8</v>
      </c>
      <c r="NK118">
        <v>953.1</v>
      </c>
      <c r="NL118">
        <v>1.07</v>
      </c>
      <c r="NN118">
        <v>325.2</v>
      </c>
      <c r="NP118">
        <v>73.8</v>
      </c>
      <c r="NU118">
        <v>678</v>
      </c>
      <c r="OI118">
        <v>178.7</v>
      </c>
      <c r="OJ118">
        <v>161.5</v>
      </c>
      <c r="OL118">
        <v>274</v>
      </c>
      <c r="OW118">
        <v>4.12</v>
      </c>
      <c r="PC118">
        <v>128.80000000000001</v>
      </c>
      <c r="PI118">
        <v>791</v>
      </c>
    </row>
    <row r="119" spans="2:425">
      <c r="B119" s="12">
        <v>45595</v>
      </c>
      <c r="C119">
        <v>38</v>
      </c>
      <c r="I119">
        <v>1.46</v>
      </c>
      <c r="J119">
        <v>0.69</v>
      </c>
      <c r="M119">
        <v>163.19999999999999</v>
      </c>
      <c r="N119">
        <v>13.33</v>
      </c>
      <c r="W119">
        <v>128.9</v>
      </c>
      <c r="X119">
        <v>80.400000000000006</v>
      </c>
      <c r="AB119">
        <v>2.2200000000000002</v>
      </c>
      <c r="AE119">
        <v>219.6</v>
      </c>
      <c r="AJ119">
        <v>89.5</v>
      </c>
      <c r="AL119">
        <v>0.43714292999999999</v>
      </c>
      <c r="AP119">
        <v>1.94</v>
      </c>
      <c r="AU119">
        <v>9.0399999999999991</v>
      </c>
      <c r="BC119">
        <v>956</v>
      </c>
      <c r="BD119">
        <v>753.8</v>
      </c>
      <c r="BF119">
        <v>177</v>
      </c>
      <c r="BG119">
        <v>1.095</v>
      </c>
      <c r="BI119">
        <v>413.4</v>
      </c>
      <c r="BO119">
        <v>876.2</v>
      </c>
      <c r="BQ119">
        <v>10.55</v>
      </c>
      <c r="BV119">
        <v>5.05</v>
      </c>
      <c r="CC119">
        <v>12.75</v>
      </c>
      <c r="CG119">
        <v>196.55</v>
      </c>
      <c r="CI119">
        <v>476</v>
      </c>
      <c r="CP119">
        <v>258</v>
      </c>
      <c r="CQ119">
        <v>153.4</v>
      </c>
      <c r="CU119">
        <v>520</v>
      </c>
      <c r="CY119">
        <v>229.6</v>
      </c>
      <c r="DA119">
        <v>1497.5</v>
      </c>
      <c r="DL119">
        <v>34.700000000000003</v>
      </c>
      <c r="DM119">
        <v>8</v>
      </c>
      <c r="DN119">
        <v>3.02</v>
      </c>
      <c r="DX119">
        <v>116</v>
      </c>
      <c r="DY119">
        <v>72.400000000000006</v>
      </c>
      <c r="EC119">
        <v>364.6</v>
      </c>
      <c r="EF119">
        <v>328</v>
      </c>
      <c r="EH119">
        <v>162</v>
      </c>
      <c r="EY119">
        <v>143</v>
      </c>
      <c r="FB119">
        <v>254</v>
      </c>
      <c r="FE119">
        <v>73</v>
      </c>
      <c r="FI119">
        <v>65.5</v>
      </c>
      <c r="FJ119">
        <v>1556</v>
      </c>
      <c r="FK119">
        <v>133.5</v>
      </c>
      <c r="FQ119">
        <v>2.42</v>
      </c>
      <c r="FR119">
        <v>29.6</v>
      </c>
      <c r="FS119">
        <v>670</v>
      </c>
      <c r="FU119">
        <v>448</v>
      </c>
      <c r="FW119">
        <v>1200</v>
      </c>
      <c r="FX119">
        <v>286</v>
      </c>
      <c r="GB119">
        <v>152.5</v>
      </c>
      <c r="GG119">
        <v>84.7</v>
      </c>
      <c r="GI119">
        <v>36.299999999999997</v>
      </c>
      <c r="GJ119">
        <v>45</v>
      </c>
      <c r="GN119">
        <v>112</v>
      </c>
      <c r="GY119">
        <v>131.80000000000001</v>
      </c>
      <c r="HB119">
        <v>233</v>
      </c>
      <c r="HI119">
        <v>471.4</v>
      </c>
      <c r="HL119">
        <v>4000</v>
      </c>
      <c r="HR119">
        <v>3740</v>
      </c>
      <c r="HT119">
        <v>5000</v>
      </c>
      <c r="HU119">
        <v>650</v>
      </c>
      <c r="IB119">
        <v>550</v>
      </c>
      <c r="ID119">
        <v>565</v>
      </c>
      <c r="IF119">
        <v>9695</v>
      </c>
      <c r="IG119">
        <v>10030</v>
      </c>
      <c r="IH119">
        <v>123.8</v>
      </c>
      <c r="IN119">
        <v>218</v>
      </c>
      <c r="IT119">
        <v>225</v>
      </c>
      <c r="IW119">
        <v>80.459999999999994</v>
      </c>
      <c r="IZ119">
        <v>297.8</v>
      </c>
      <c r="JE119">
        <v>9.1999999999999998E-2</v>
      </c>
      <c r="JF119">
        <v>654</v>
      </c>
      <c r="JG119">
        <v>114</v>
      </c>
      <c r="JH119">
        <v>104.2</v>
      </c>
      <c r="JJ119">
        <v>219</v>
      </c>
      <c r="JO119">
        <v>53.4</v>
      </c>
      <c r="JP119">
        <v>777.6</v>
      </c>
      <c r="JR119">
        <v>338</v>
      </c>
      <c r="JW119">
        <v>432.6</v>
      </c>
      <c r="JX119">
        <v>283</v>
      </c>
      <c r="JY119">
        <v>3.2</v>
      </c>
      <c r="KG119">
        <v>9300</v>
      </c>
      <c r="KK119">
        <v>409.7</v>
      </c>
      <c r="KN119">
        <v>119.5</v>
      </c>
      <c r="KO119">
        <v>9.1999999999999993</v>
      </c>
      <c r="KP119">
        <v>0.184</v>
      </c>
      <c r="KQ119">
        <v>8.2200000000000006</v>
      </c>
      <c r="KR119">
        <v>28.8</v>
      </c>
      <c r="KV119">
        <v>1058.5</v>
      </c>
      <c r="KZ119">
        <v>175</v>
      </c>
      <c r="LB119">
        <v>93.5</v>
      </c>
      <c r="LC119">
        <v>515.5</v>
      </c>
      <c r="LF119">
        <v>615</v>
      </c>
      <c r="LH119">
        <v>1125</v>
      </c>
      <c r="LI119">
        <v>298</v>
      </c>
      <c r="LJ119">
        <v>299.40000000000003</v>
      </c>
      <c r="LN119">
        <v>46</v>
      </c>
      <c r="LR119">
        <v>72.8</v>
      </c>
      <c r="LU119">
        <v>61.64</v>
      </c>
      <c r="MC119">
        <v>11.65</v>
      </c>
      <c r="MH119">
        <v>566</v>
      </c>
      <c r="MK119">
        <v>17.649999999999999</v>
      </c>
      <c r="ML119">
        <v>3.14</v>
      </c>
      <c r="MO119">
        <v>77.2</v>
      </c>
      <c r="MQ119">
        <v>161.5</v>
      </c>
      <c r="MU119">
        <v>309</v>
      </c>
      <c r="NC119">
        <v>312.5</v>
      </c>
      <c r="ND119">
        <v>206.5</v>
      </c>
      <c r="NI119">
        <v>131</v>
      </c>
      <c r="NJ119">
        <v>102.2</v>
      </c>
      <c r="NK119">
        <v>953.1</v>
      </c>
      <c r="NL119">
        <v>1.08</v>
      </c>
      <c r="NN119">
        <v>314.39999999999998</v>
      </c>
      <c r="NP119">
        <v>71.8</v>
      </c>
      <c r="NU119">
        <v>680</v>
      </c>
      <c r="OI119">
        <v>178.2</v>
      </c>
      <c r="OJ119">
        <v>162.30000000000001</v>
      </c>
      <c r="OL119">
        <v>277</v>
      </c>
      <c r="OW119">
        <v>4.0999999999999996</v>
      </c>
      <c r="PC119">
        <v>129.85</v>
      </c>
      <c r="PI119">
        <v>816</v>
      </c>
    </row>
    <row r="120" spans="2:425">
      <c r="B120" s="12">
        <v>45594</v>
      </c>
      <c r="C120">
        <v>38</v>
      </c>
      <c r="I120">
        <v>1.52</v>
      </c>
      <c r="J120">
        <v>0.69</v>
      </c>
      <c r="M120">
        <v>165.1</v>
      </c>
      <c r="N120">
        <v>13.41</v>
      </c>
      <c r="W120">
        <v>132.85</v>
      </c>
      <c r="X120">
        <v>80.3</v>
      </c>
      <c r="AB120">
        <v>2.2599999999999998</v>
      </c>
      <c r="AE120">
        <v>218.1</v>
      </c>
      <c r="AJ120">
        <v>91.6</v>
      </c>
      <c r="AL120">
        <v>0.42857149999999999</v>
      </c>
      <c r="AP120">
        <v>1.984</v>
      </c>
      <c r="AU120">
        <v>9.1</v>
      </c>
      <c r="BC120">
        <v>966</v>
      </c>
      <c r="BD120">
        <v>787</v>
      </c>
      <c r="BF120">
        <v>188.6</v>
      </c>
      <c r="BG120">
        <v>1.06</v>
      </c>
      <c r="BI120">
        <v>410.2</v>
      </c>
      <c r="BO120">
        <v>902</v>
      </c>
      <c r="BQ120">
        <v>10.55</v>
      </c>
      <c r="BV120">
        <v>5.05</v>
      </c>
      <c r="CC120">
        <v>12.7</v>
      </c>
      <c r="CG120">
        <v>197.2</v>
      </c>
      <c r="CI120">
        <v>480</v>
      </c>
      <c r="CP120">
        <v>264.8</v>
      </c>
      <c r="CQ120">
        <v>155.4</v>
      </c>
      <c r="CU120">
        <v>520</v>
      </c>
      <c r="CY120">
        <v>233.4</v>
      </c>
      <c r="DA120">
        <v>1505.5</v>
      </c>
      <c r="DL120">
        <v>35.1</v>
      </c>
      <c r="DM120">
        <v>7.96</v>
      </c>
      <c r="DN120">
        <v>3.04</v>
      </c>
      <c r="DX120">
        <v>118</v>
      </c>
      <c r="DY120">
        <v>72</v>
      </c>
      <c r="EC120">
        <v>370.6</v>
      </c>
      <c r="EF120">
        <v>324</v>
      </c>
      <c r="EH120">
        <v>165</v>
      </c>
      <c r="EY120">
        <v>145</v>
      </c>
      <c r="FB120">
        <v>254</v>
      </c>
      <c r="FE120">
        <v>73</v>
      </c>
      <c r="FI120">
        <v>65.5</v>
      </c>
      <c r="FJ120">
        <v>1579.5</v>
      </c>
      <c r="FK120">
        <v>133.94999999999999</v>
      </c>
      <c r="FQ120">
        <v>2.1240000000000001</v>
      </c>
      <c r="FR120">
        <v>30.7</v>
      </c>
      <c r="FS120">
        <v>665</v>
      </c>
      <c r="FU120">
        <v>448</v>
      </c>
      <c r="FW120">
        <v>1200</v>
      </c>
      <c r="FX120">
        <v>296</v>
      </c>
      <c r="GB120">
        <v>158</v>
      </c>
      <c r="GG120">
        <v>84.7</v>
      </c>
      <c r="GI120">
        <v>36.35</v>
      </c>
      <c r="GJ120">
        <v>45.56</v>
      </c>
      <c r="GN120">
        <v>113</v>
      </c>
      <c r="GY120">
        <v>133.4</v>
      </c>
      <c r="HB120">
        <v>237</v>
      </c>
      <c r="HI120">
        <v>487.8</v>
      </c>
      <c r="HL120">
        <v>4060</v>
      </c>
      <c r="HR120">
        <v>3820</v>
      </c>
      <c r="HT120">
        <v>5000</v>
      </c>
      <c r="HU120">
        <v>650</v>
      </c>
      <c r="IB120">
        <v>555</v>
      </c>
      <c r="ID120">
        <v>570</v>
      </c>
      <c r="IF120">
        <v>9965</v>
      </c>
      <c r="IG120">
        <v>10300</v>
      </c>
      <c r="IH120">
        <v>124.2</v>
      </c>
      <c r="IN120">
        <v>220</v>
      </c>
      <c r="IT120">
        <v>227</v>
      </c>
      <c r="IW120">
        <v>81.36</v>
      </c>
      <c r="IZ120">
        <v>310.39999999999998</v>
      </c>
      <c r="JE120">
        <v>9.1999999999999998E-2</v>
      </c>
      <c r="JF120">
        <v>661.5</v>
      </c>
      <c r="JG120">
        <v>115</v>
      </c>
      <c r="JH120">
        <v>105</v>
      </c>
      <c r="JJ120">
        <v>216.5</v>
      </c>
      <c r="JO120">
        <v>55</v>
      </c>
      <c r="JP120">
        <v>773.9</v>
      </c>
      <c r="JR120">
        <v>338</v>
      </c>
      <c r="JW120">
        <v>440.4</v>
      </c>
      <c r="JX120">
        <v>302</v>
      </c>
      <c r="JY120">
        <v>3.2</v>
      </c>
      <c r="KG120">
        <v>9350</v>
      </c>
      <c r="KK120">
        <v>419.3</v>
      </c>
      <c r="KN120">
        <v>121</v>
      </c>
      <c r="KO120">
        <v>10.6</v>
      </c>
      <c r="KP120">
        <v>0.192</v>
      </c>
      <c r="KQ120">
        <v>8.14</v>
      </c>
      <c r="KR120">
        <v>30.2</v>
      </c>
      <c r="KV120">
        <v>1064</v>
      </c>
      <c r="KZ120">
        <v>175</v>
      </c>
      <c r="LB120">
        <v>93.5</v>
      </c>
      <c r="LC120">
        <v>529.5</v>
      </c>
      <c r="LF120">
        <v>615</v>
      </c>
      <c r="LH120">
        <v>1113</v>
      </c>
      <c r="LI120">
        <v>294.5</v>
      </c>
      <c r="LJ120">
        <v>296.2</v>
      </c>
      <c r="LN120">
        <v>46.4</v>
      </c>
      <c r="LR120">
        <v>74.400000000000006</v>
      </c>
      <c r="LU120">
        <v>61.58</v>
      </c>
      <c r="MC120">
        <v>11.65</v>
      </c>
      <c r="MH120">
        <v>569</v>
      </c>
      <c r="MK120">
        <v>17.850000000000001</v>
      </c>
      <c r="ML120">
        <v>3.22</v>
      </c>
      <c r="MO120">
        <v>77.2</v>
      </c>
      <c r="MQ120">
        <v>166</v>
      </c>
      <c r="MU120">
        <v>310.5</v>
      </c>
      <c r="NC120">
        <v>319</v>
      </c>
      <c r="ND120">
        <v>207</v>
      </c>
      <c r="NI120">
        <v>132.19999999999999</v>
      </c>
      <c r="NJ120">
        <v>102.4</v>
      </c>
      <c r="NK120">
        <v>942.5</v>
      </c>
      <c r="NL120">
        <v>1.1399999999999999</v>
      </c>
      <c r="NN120">
        <v>315.60000000000002</v>
      </c>
      <c r="NP120">
        <v>71</v>
      </c>
      <c r="NU120">
        <v>688</v>
      </c>
      <c r="OI120">
        <v>181.7</v>
      </c>
      <c r="OJ120">
        <v>163.30000000000001</v>
      </c>
      <c r="OL120">
        <v>276</v>
      </c>
      <c r="OW120">
        <v>4.1500000000000004</v>
      </c>
      <c r="PC120">
        <v>128.94999999999999</v>
      </c>
      <c r="PI120">
        <v>822.5</v>
      </c>
    </row>
    <row r="121" spans="2:425">
      <c r="B121" s="12">
        <v>45593</v>
      </c>
      <c r="C121">
        <v>38.200000000000003</v>
      </c>
      <c r="I121">
        <v>1.52</v>
      </c>
      <c r="J121">
        <v>0.69199999999999995</v>
      </c>
      <c r="M121">
        <v>166</v>
      </c>
      <c r="N121">
        <v>13.45</v>
      </c>
      <c r="W121">
        <v>129.94999999999999</v>
      </c>
      <c r="X121">
        <v>83</v>
      </c>
      <c r="AB121">
        <v>2.2999999999999998</v>
      </c>
      <c r="AE121">
        <v>219</v>
      </c>
      <c r="AJ121">
        <v>91.9</v>
      </c>
      <c r="AL121">
        <v>0.43371435800000002</v>
      </c>
      <c r="AP121">
        <v>2.02</v>
      </c>
      <c r="AU121">
        <v>9.02</v>
      </c>
      <c r="BC121">
        <v>972</v>
      </c>
      <c r="BD121">
        <v>792</v>
      </c>
      <c r="BF121">
        <v>191.2</v>
      </c>
      <c r="BG121">
        <v>1.08</v>
      </c>
      <c r="BI121">
        <v>407.4</v>
      </c>
      <c r="BO121">
        <v>899.4</v>
      </c>
      <c r="BQ121">
        <v>10.65</v>
      </c>
      <c r="BV121">
        <v>5.05</v>
      </c>
      <c r="CC121">
        <v>12.75</v>
      </c>
      <c r="CG121">
        <v>199.65</v>
      </c>
      <c r="CI121">
        <v>462</v>
      </c>
      <c r="CP121">
        <v>261.2</v>
      </c>
      <c r="CQ121">
        <v>155.80000000000001</v>
      </c>
      <c r="CU121">
        <v>525</v>
      </c>
      <c r="CY121">
        <v>234.8</v>
      </c>
      <c r="DA121">
        <v>1522</v>
      </c>
      <c r="DL121">
        <v>35.1</v>
      </c>
      <c r="DM121">
        <v>7.8</v>
      </c>
      <c r="DN121">
        <v>3.16</v>
      </c>
      <c r="DX121">
        <v>119</v>
      </c>
      <c r="DY121">
        <v>73.8</v>
      </c>
      <c r="EC121">
        <v>369.2</v>
      </c>
      <c r="EF121">
        <v>332</v>
      </c>
      <c r="EH121">
        <v>164</v>
      </c>
      <c r="EY121">
        <v>145</v>
      </c>
      <c r="FB121">
        <v>252</v>
      </c>
      <c r="FE121">
        <v>73</v>
      </c>
      <c r="FI121">
        <v>65.5</v>
      </c>
      <c r="FJ121">
        <v>1581</v>
      </c>
      <c r="FK121">
        <v>131.69999999999999</v>
      </c>
      <c r="FQ121">
        <v>2.1539999999999999</v>
      </c>
      <c r="FR121">
        <v>31.3</v>
      </c>
      <c r="FS121">
        <v>665</v>
      </c>
      <c r="FU121">
        <v>431</v>
      </c>
      <c r="FW121">
        <v>1160</v>
      </c>
      <c r="FX121">
        <v>294</v>
      </c>
      <c r="GB121">
        <v>163.5</v>
      </c>
      <c r="GG121">
        <v>85.4</v>
      </c>
      <c r="GI121">
        <v>36.700000000000003</v>
      </c>
      <c r="GJ121">
        <v>45.54</v>
      </c>
      <c r="GN121">
        <v>114</v>
      </c>
      <c r="GY121">
        <v>134</v>
      </c>
      <c r="HB121">
        <v>237</v>
      </c>
      <c r="HI121">
        <v>536.5</v>
      </c>
      <c r="HL121">
        <v>4120</v>
      </c>
      <c r="HR121">
        <v>3820</v>
      </c>
      <c r="HT121">
        <v>5050</v>
      </c>
      <c r="HU121">
        <v>645</v>
      </c>
      <c r="IB121">
        <v>560</v>
      </c>
      <c r="ID121">
        <v>565</v>
      </c>
      <c r="IF121">
        <v>10080</v>
      </c>
      <c r="IG121">
        <v>10435</v>
      </c>
      <c r="IH121">
        <v>124.6</v>
      </c>
      <c r="IN121">
        <v>224</v>
      </c>
      <c r="IT121">
        <v>227</v>
      </c>
      <c r="IW121">
        <v>81.599999999999994</v>
      </c>
      <c r="IZ121">
        <v>308.39999999999998</v>
      </c>
      <c r="JE121">
        <v>9.1999999999999998E-2</v>
      </c>
      <c r="JF121">
        <v>662</v>
      </c>
      <c r="JG121">
        <v>119.2</v>
      </c>
      <c r="JH121">
        <v>106</v>
      </c>
      <c r="JJ121">
        <v>219.5</v>
      </c>
      <c r="JO121">
        <v>54.8</v>
      </c>
      <c r="JP121">
        <v>771.1</v>
      </c>
      <c r="JR121">
        <v>340</v>
      </c>
      <c r="JW121">
        <v>445.7</v>
      </c>
      <c r="JX121">
        <v>300.5</v>
      </c>
      <c r="JY121">
        <v>3.2</v>
      </c>
      <c r="KG121">
        <v>9400</v>
      </c>
      <c r="KK121">
        <v>434.7</v>
      </c>
      <c r="KN121">
        <v>123</v>
      </c>
      <c r="KO121">
        <v>12.1</v>
      </c>
      <c r="KP121">
        <v>0.185</v>
      </c>
      <c r="KQ121">
        <v>8.1</v>
      </c>
      <c r="KR121">
        <v>30.6</v>
      </c>
      <c r="KV121">
        <v>1051</v>
      </c>
      <c r="KZ121">
        <v>176</v>
      </c>
      <c r="LB121">
        <v>96</v>
      </c>
      <c r="LC121">
        <v>539.5</v>
      </c>
      <c r="LF121">
        <v>620</v>
      </c>
      <c r="LH121">
        <v>1139</v>
      </c>
      <c r="LI121">
        <v>297.5</v>
      </c>
      <c r="LJ121">
        <v>299.2</v>
      </c>
      <c r="LN121">
        <v>46.4</v>
      </c>
      <c r="LR121">
        <v>74.2</v>
      </c>
      <c r="LU121">
        <v>61.360000000000007</v>
      </c>
      <c r="MC121">
        <v>11.7</v>
      </c>
      <c r="MH121">
        <v>574</v>
      </c>
      <c r="MK121">
        <v>17.899999999999999</v>
      </c>
      <c r="ML121">
        <v>3.22</v>
      </c>
      <c r="MO121">
        <v>79.599999999999994</v>
      </c>
      <c r="MQ121">
        <v>168.5</v>
      </c>
      <c r="MU121">
        <v>313</v>
      </c>
      <c r="NC121">
        <v>329</v>
      </c>
      <c r="ND121">
        <v>210</v>
      </c>
      <c r="NI121">
        <v>137.6</v>
      </c>
      <c r="NJ121">
        <v>103.8</v>
      </c>
      <c r="NK121">
        <v>939.3</v>
      </c>
      <c r="NL121">
        <v>1.05</v>
      </c>
      <c r="NN121">
        <v>328.2</v>
      </c>
      <c r="NP121">
        <v>73</v>
      </c>
      <c r="NU121">
        <v>688</v>
      </c>
      <c r="OI121">
        <v>184</v>
      </c>
      <c r="OJ121">
        <v>163.19999999999999</v>
      </c>
      <c r="OL121">
        <v>277</v>
      </c>
      <c r="OW121">
        <v>4.25</v>
      </c>
      <c r="PC121">
        <v>132.4</v>
      </c>
      <c r="PI121">
        <v>828.5</v>
      </c>
    </row>
    <row r="122" spans="2:425">
      <c r="B122" s="12">
        <v>45590</v>
      </c>
      <c r="C122">
        <v>38.200000000000003</v>
      </c>
      <c r="I122">
        <v>1.52</v>
      </c>
      <c r="J122">
        <v>0.70399999999999996</v>
      </c>
      <c r="M122">
        <v>166.4</v>
      </c>
      <c r="N122">
        <v>13.41</v>
      </c>
      <c r="W122">
        <v>128.05000000000001</v>
      </c>
      <c r="X122">
        <v>83.5</v>
      </c>
      <c r="AB122">
        <v>2.3199999999999998</v>
      </c>
      <c r="AE122">
        <v>219.7</v>
      </c>
      <c r="AJ122">
        <v>88.1</v>
      </c>
      <c r="AL122">
        <v>0.43885721599999999</v>
      </c>
      <c r="AP122">
        <v>1.9179999999999999</v>
      </c>
      <c r="AU122">
        <v>9.0299999999999994</v>
      </c>
      <c r="BC122">
        <v>990</v>
      </c>
      <c r="BD122">
        <v>785.6</v>
      </c>
      <c r="BF122">
        <v>202</v>
      </c>
      <c r="BG122">
        <v>1.07</v>
      </c>
      <c r="BI122">
        <v>410.4</v>
      </c>
      <c r="BO122">
        <v>886</v>
      </c>
      <c r="BQ122">
        <v>10.65</v>
      </c>
      <c r="BV122">
        <v>5.0999999999999996</v>
      </c>
      <c r="CC122">
        <v>12.7</v>
      </c>
      <c r="CG122">
        <v>198.95</v>
      </c>
      <c r="CI122">
        <v>490</v>
      </c>
      <c r="CP122">
        <v>269.60000000000002</v>
      </c>
      <c r="CQ122">
        <v>157.1</v>
      </c>
      <c r="CU122">
        <v>520</v>
      </c>
      <c r="CY122">
        <v>244.4</v>
      </c>
      <c r="DA122">
        <v>1499</v>
      </c>
      <c r="DL122">
        <v>34.4</v>
      </c>
      <c r="DM122">
        <v>8.1</v>
      </c>
      <c r="DN122">
        <v>3.02</v>
      </c>
      <c r="DX122">
        <v>119</v>
      </c>
      <c r="DY122">
        <v>74</v>
      </c>
      <c r="EC122">
        <v>359.4</v>
      </c>
      <c r="EF122">
        <v>336</v>
      </c>
      <c r="EH122">
        <v>162</v>
      </c>
      <c r="EY122">
        <v>148</v>
      </c>
      <c r="FB122">
        <v>252</v>
      </c>
      <c r="FE122">
        <v>73</v>
      </c>
      <c r="FI122">
        <v>65.5</v>
      </c>
      <c r="FJ122">
        <v>1589</v>
      </c>
      <c r="FK122">
        <v>131.35</v>
      </c>
      <c r="FQ122">
        <v>2.23</v>
      </c>
      <c r="FR122">
        <v>32.6</v>
      </c>
      <c r="FS122">
        <v>665</v>
      </c>
      <c r="FU122">
        <v>422</v>
      </c>
      <c r="FW122">
        <v>1270</v>
      </c>
      <c r="FX122">
        <v>294</v>
      </c>
      <c r="GB122">
        <v>157.5</v>
      </c>
      <c r="GG122">
        <v>85.5</v>
      </c>
      <c r="GI122">
        <v>36.299999999999997</v>
      </c>
      <c r="GJ122">
        <v>44.94</v>
      </c>
      <c r="GN122">
        <v>114</v>
      </c>
      <c r="GY122">
        <v>134.5</v>
      </c>
      <c r="HB122">
        <v>242</v>
      </c>
      <c r="HI122">
        <v>531.5</v>
      </c>
      <c r="HL122">
        <v>4130</v>
      </c>
      <c r="HR122">
        <v>3820</v>
      </c>
      <c r="HT122">
        <v>5000</v>
      </c>
      <c r="HU122">
        <v>660</v>
      </c>
      <c r="IB122">
        <v>560</v>
      </c>
      <c r="ID122">
        <v>570</v>
      </c>
      <c r="IF122">
        <v>10260</v>
      </c>
      <c r="IG122">
        <v>10625</v>
      </c>
      <c r="IH122">
        <v>123.4</v>
      </c>
      <c r="IN122">
        <v>224</v>
      </c>
      <c r="IT122">
        <v>226</v>
      </c>
      <c r="IW122">
        <v>80.92</v>
      </c>
      <c r="IZ122">
        <v>307.39999999999998</v>
      </c>
      <c r="JE122">
        <v>9.1999999999999998E-2</v>
      </c>
      <c r="JF122">
        <v>653</v>
      </c>
      <c r="JG122">
        <v>118</v>
      </c>
      <c r="JH122">
        <v>107.2</v>
      </c>
      <c r="JJ122">
        <v>220.5</v>
      </c>
      <c r="JO122">
        <v>54.8</v>
      </c>
      <c r="JP122">
        <v>784.9</v>
      </c>
      <c r="JR122">
        <v>342</v>
      </c>
      <c r="JW122">
        <v>443.9</v>
      </c>
      <c r="JX122">
        <v>297.5</v>
      </c>
      <c r="JY122">
        <v>3.2</v>
      </c>
      <c r="KG122">
        <v>9350</v>
      </c>
      <c r="KK122">
        <v>435.4</v>
      </c>
      <c r="KN122">
        <v>124</v>
      </c>
      <c r="KO122">
        <v>12.1</v>
      </c>
      <c r="KP122">
        <v>0.19550000000000001</v>
      </c>
      <c r="KQ122">
        <v>8.24</v>
      </c>
      <c r="KR122">
        <v>30.6</v>
      </c>
      <c r="KV122">
        <v>1045</v>
      </c>
      <c r="KZ122">
        <v>176</v>
      </c>
      <c r="LB122">
        <v>94</v>
      </c>
      <c r="LC122">
        <v>536</v>
      </c>
      <c r="LF122">
        <v>620</v>
      </c>
      <c r="LH122">
        <v>1137</v>
      </c>
      <c r="LI122">
        <v>293.5</v>
      </c>
      <c r="LJ122">
        <v>295.40000000000003</v>
      </c>
      <c r="LN122">
        <v>46.4</v>
      </c>
      <c r="LR122">
        <v>75.2</v>
      </c>
      <c r="LU122">
        <v>60.620000000000005</v>
      </c>
      <c r="MC122">
        <v>11.75</v>
      </c>
      <c r="MH122">
        <v>571</v>
      </c>
      <c r="MK122">
        <v>17.55</v>
      </c>
      <c r="ML122">
        <v>3.26</v>
      </c>
      <c r="MO122">
        <v>80.8</v>
      </c>
      <c r="MQ122">
        <v>171</v>
      </c>
      <c r="MU122">
        <v>315</v>
      </c>
      <c r="NC122">
        <v>319</v>
      </c>
      <c r="ND122">
        <v>210</v>
      </c>
      <c r="NI122">
        <v>139.4</v>
      </c>
      <c r="NJ122">
        <v>103.4</v>
      </c>
      <c r="NK122">
        <v>939.3</v>
      </c>
      <c r="NL122">
        <v>1.07</v>
      </c>
      <c r="NN122">
        <v>331.8</v>
      </c>
      <c r="NP122">
        <v>75.2</v>
      </c>
      <c r="NU122">
        <v>680</v>
      </c>
      <c r="OI122">
        <v>187.7</v>
      </c>
      <c r="OJ122">
        <v>161.6</v>
      </c>
      <c r="OL122">
        <v>281</v>
      </c>
      <c r="OW122">
        <v>4.25</v>
      </c>
      <c r="PC122">
        <v>132.19999999999999</v>
      </c>
      <c r="PI122">
        <v>838</v>
      </c>
    </row>
    <row r="123" spans="2:425">
      <c r="B123" s="12">
        <v>45589</v>
      </c>
      <c r="C123">
        <v>38.200000000000003</v>
      </c>
      <c r="I123">
        <v>1.52</v>
      </c>
      <c r="J123">
        <v>0.69799999999999995</v>
      </c>
      <c r="M123">
        <v>165.2</v>
      </c>
      <c r="N123">
        <v>13.43</v>
      </c>
      <c r="W123">
        <v>127.15</v>
      </c>
      <c r="X123">
        <v>84.1</v>
      </c>
      <c r="AB123">
        <v>2.3199999999999998</v>
      </c>
      <c r="AE123">
        <v>225.3</v>
      </c>
      <c r="AJ123">
        <v>145</v>
      </c>
      <c r="AL123">
        <v>0.44571436000000003</v>
      </c>
      <c r="AP123">
        <v>1.96</v>
      </c>
      <c r="AU123">
        <v>8.9499999999999993</v>
      </c>
      <c r="BC123">
        <v>994</v>
      </c>
      <c r="BD123">
        <v>786.8</v>
      </c>
      <c r="BF123">
        <v>202.5</v>
      </c>
      <c r="BG123">
        <v>1.07</v>
      </c>
      <c r="BI123">
        <v>415.6</v>
      </c>
      <c r="BO123">
        <v>896.8</v>
      </c>
      <c r="BQ123">
        <v>10.7</v>
      </c>
      <c r="BV123">
        <v>5.2</v>
      </c>
      <c r="CC123">
        <v>12.6</v>
      </c>
      <c r="CG123">
        <v>200</v>
      </c>
      <c r="CI123">
        <v>645</v>
      </c>
      <c r="CP123">
        <v>273</v>
      </c>
      <c r="CQ123">
        <v>157.80000000000001</v>
      </c>
      <c r="CU123">
        <v>520</v>
      </c>
      <c r="CY123">
        <v>246.2</v>
      </c>
      <c r="DA123">
        <v>1508</v>
      </c>
      <c r="DL123">
        <v>35.200000000000003</v>
      </c>
      <c r="DM123">
        <v>8.08</v>
      </c>
      <c r="DN123">
        <v>3.08</v>
      </c>
      <c r="DX123">
        <v>118</v>
      </c>
      <c r="DY123">
        <v>72.400000000000006</v>
      </c>
      <c r="EC123">
        <v>355.2</v>
      </c>
      <c r="EF123">
        <v>336</v>
      </c>
      <c r="EH123">
        <v>161.5</v>
      </c>
      <c r="EY123">
        <v>148</v>
      </c>
      <c r="FB123">
        <v>256</v>
      </c>
      <c r="FE123">
        <v>73</v>
      </c>
      <c r="FI123">
        <v>65.5</v>
      </c>
      <c r="FJ123">
        <v>1575</v>
      </c>
      <c r="FK123">
        <v>133.55000000000001</v>
      </c>
      <c r="FQ123">
        <v>2.35</v>
      </c>
      <c r="FR123">
        <v>33.299999999999997</v>
      </c>
      <c r="FS123">
        <v>670</v>
      </c>
      <c r="FU123">
        <v>422</v>
      </c>
      <c r="FW123">
        <v>1200</v>
      </c>
      <c r="FX123">
        <v>298</v>
      </c>
      <c r="GB123">
        <v>162.5</v>
      </c>
      <c r="GG123">
        <v>85.7</v>
      </c>
      <c r="GI123">
        <v>36.450000000000003</v>
      </c>
      <c r="GJ123">
        <v>44.28</v>
      </c>
      <c r="GN123">
        <v>113</v>
      </c>
      <c r="GY123">
        <v>135.9</v>
      </c>
      <c r="HB123">
        <v>244</v>
      </c>
      <c r="HI123">
        <v>530.5</v>
      </c>
      <c r="HL123">
        <v>4120</v>
      </c>
      <c r="HR123">
        <v>3800</v>
      </c>
      <c r="HT123">
        <v>5000</v>
      </c>
      <c r="HU123">
        <v>660</v>
      </c>
      <c r="IB123">
        <v>565</v>
      </c>
      <c r="ID123">
        <v>570</v>
      </c>
      <c r="IF123">
        <v>10250</v>
      </c>
      <c r="IG123">
        <v>10595</v>
      </c>
      <c r="IH123">
        <v>125.6</v>
      </c>
      <c r="IN123">
        <v>224</v>
      </c>
      <c r="IT123">
        <v>215</v>
      </c>
      <c r="IW123">
        <v>80.88</v>
      </c>
      <c r="IZ123">
        <v>311.60000000000002</v>
      </c>
      <c r="JE123">
        <v>9.1999999999999998E-2</v>
      </c>
      <c r="JF123">
        <v>635</v>
      </c>
      <c r="JG123">
        <v>135</v>
      </c>
      <c r="JH123">
        <v>104.6</v>
      </c>
      <c r="JJ123">
        <v>216.5</v>
      </c>
      <c r="JO123">
        <v>55</v>
      </c>
      <c r="JP123">
        <v>789.9</v>
      </c>
      <c r="JR123">
        <v>342</v>
      </c>
      <c r="JW123">
        <v>445.3</v>
      </c>
      <c r="JX123">
        <v>297</v>
      </c>
      <c r="JY123">
        <v>3.28</v>
      </c>
      <c r="KG123">
        <v>9350</v>
      </c>
      <c r="KK123">
        <v>435.5</v>
      </c>
      <c r="KN123">
        <v>123</v>
      </c>
      <c r="KO123">
        <v>12.1</v>
      </c>
      <c r="KP123">
        <v>0.19900000000000001</v>
      </c>
      <c r="KQ123">
        <v>8.16</v>
      </c>
      <c r="KR123">
        <v>30.6</v>
      </c>
      <c r="KV123">
        <v>1046.5</v>
      </c>
      <c r="KZ123">
        <v>177</v>
      </c>
      <c r="LB123">
        <v>94</v>
      </c>
      <c r="LC123">
        <v>538</v>
      </c>
      <c r="LF123">
        <v>630</v>
      </c>
      <c r="LH123">
        <v>1125</v>
      </c>
      <c r="LI123">
        <v>297</v>
      </c>
      <c r="LJ123">
        <v>298.60000000000002</v>
      </c>
      <c r="LN123">
        <v>47.2</v>
      </c>
      <c r="LR123">
        <v>75.599999999999994</v>
      </c>
      <c r="LU123">
        <v>60.160000000000004</v>
      </c>
      <c r="MC123">
        <v>11.7</v>
      </c>
      <c r="MH123">
        <v>571</v>
      </c>
      <c r="MK123">
        <v>18.05</v>
      </c>
      <c r="ML123">
        <v>3.24</v>
      </c>
      <c r="MO123">
        <v>82.6</v>
      </c>
      <c r="MQ123">
        <v>171</v>
      </c>
      <c r="MU123">
        <v>319</v>
      </c>
      <c r="NC123">
        <v>326</v>
      </c>
      <c r="ND123">
        <v>210.5</v>
      </c>
      <c r="NI123">
        <v>140</v>
      </c>
      <c r="NJ123">
        <v>103.4</v>
      </c>
      <c r="NK123">
        <v>936.4</v>
      </c>
      <c r="NL123">
        <v>1.0900000000000001</v>
      </c>
      <c r="NN123">
        <v>334.8</v>
      </c>
      <c r="NP123">
        <v>76.8</v>
      </c>
      <c r="NU123">
        <v>684</v>
      </c>
      <c r="OI123">
        <v>185.6</v>
      </c>
      <c r="OJ123">
        <v>161.6</v>
      </c>
      <c r="OL123">
        <v>279</v>
      </c>
      <c r="OW123">
        <v>4.2300000000000004</v>
      </c>
      <c r="PC123">
        <v>131.5</v>
      </c>
      <c r="PI123">
        <v>838.5</v>
      </c>
    </row>
    <row r="124" spans="2:425">
      <c r="B124" s="12">
        <v>45588</v>
      </c>
      <c r="C124">
        <v>38.200000000000003</v>
      </c>
      <c r="I124">
        <v>1.53</v>
      </c>
      <c r="J124">
        <v>0.70399999999999996</v>
      </c>
      <c r="M124">
        <v>163.19999999999999</v>
      </c>
      <c r="N124">
        <v>13.43</v>
      </c>
      <c r="W124">
        <v>128.19999999999999</v>
      </c>
      <c r="X124">
        <v>88</v>
      </c>
      <c r="AB124">
        <v>2.31</v>
      </c>
      <c r="AE124">
        <v>224.2</v>
      </c>
      <c r="AJ124">
        <v>141.6</v>
      </c>
      <c r="AL124">
        <v>0.44914293199999999</v>
      </c>
      <c r="AP124">
        <v>1.99</v>
      </c>
      <c r="AU124">
        <v>9.08</v>
      </c>
      <c r="BC124">
        <v>984</v>
      </c>
      <c r="BD124">
        <v>782</v>
      </c>
      <c r="BF124">
        <v>199.8</v>
      </c>
      <c r="BG124">
        <v>1.08</v>
      </c>
      <c r="BI124">
        <v>427.4</v>
      </c>
      <c r="BO124">
        <v>905</v>
      </c>
      <c r="BQ124">
        <v>10.7</v>
      </c>
      <c r="BV124">
        <v>5.15</v>
      </c>
      <c r="CC124">
        <v>12.75</v>
      </c>
      <c r="CG124">
        <v>202</v>
      </c>
      <c r="CI124">
        <v>630</v>
      </c>
      <c r="CP124">
        <v>272.8</v>
      </c>
      <c r="CQ124">
        <v>157.69999999999999</v>
      </c>
      <c r="CU124">
        <v>520</v>
      </c>
      <c r="CY124">
        <v>252.4</v>
      </c>
      <c r="DA124">
        <v>1512</v>
      </c>
      <c r="DL124">
        <v>35.700000000000003</v>
      </c>
      <c r="DM124">
        <v>8.08</v>
      </c>
      <c r="DN124">
        <v>3.04</v>
      </c>
      <c r="DX124">
        <v>117</v>
      </c>
      <c r="DY124">
        <v>72.8</v>
      </c>
      <c r="EC124">
        <v>355.6</v>
      </c>
      <c r="EF124">
        <v>338</v>
      </c>
      <c r="EH124">
        <v>161</v>
      </c>
      <c r="EY124">
        <v>148</v>
      </c>
      <c r="FB124">
        <v>252</v>
      </c>
      <c r="FE124">
        <v>73</v>
      </c>
      <c r="FI124">
        <v>65.5</v>
      </c>
      <c r="FJ124">
        <v>1567.5</v>
      </c>
      <c r="FK124">
        <v>130.19999999999999</v>
      </c>
      <c r="FQ124">
        <v>2.972</v>
      </c>
      <c r="FR124">
        <v>33</v>
      </c>
      <c r="FS124">
        <v>665</v>
      </c>
      <c r="FU124">
        <v>419</v>
      </c>
      <c r="FW124">
        <v>1420</v>
      </c>
      <c r="FX124">
        <v>300</v>
      </c>
      <c r="GB124">
        <v>163.5</v>
      </c>
      <c r="GG124">
        <v>85.2</v>
      </c>
      <c r="GI124">
        <v>36.35</v>
      </c>
      <c r="GJ124">
        <v>44.48</v>
      </c>
      <c r="GN124">
        <v>113</v>
      </c>
      <c r="GY124">
        <v>136</v>
      </c>
      <c r="HB124">
        <v>247</v>
      </c>
      <c r="HI124">
        <v>534</v>
      </c>
      <c r="HL124">
        <v>4150</v>
      </c>
      <c r="HR124">
        <v>3780</v>
      </c>
      <c r="HT124">
        <v>5000</v>
      </c>
      <c r="HU124">
        <v>665</v>
      </c>
      <c r="IB124">
        <v>560</v>
      </c>
      <c r="ID124">
        <v>575</v>
      </c>
      <c r="IF124">
        <v>10060</v>
      </c>
      <c r="IG124">
        <v>10380</v>
      </c>
      <c r="IH124">
        <v>124.8</v>
      </c>
      <c r="IN124">
        <v>224</v>
      </c>
      <c r="IT124">
        <v>216</v>
      </c>
      <c r="IW124">
        <v>81.3</v>
      </c>
      <c r="IZ124">
        <v>306.39999999999998</v>
      </c>
      <c r="JE124">
        <v>9.1999999999999998E-2</v>
      </c>
      <c r="JF124">
        <v>628</v>
      </c>
      <c r="JG124">
        <v>135.19999999999999</v>
      </c>
      <c r="JH124">
        <v>106.8</v>
      </c>
      <c r="JJ124">
        <v>217</v>
      </c>
      <c r="JO124">
        <v>54.4</v>
      </c>
      <c r="JP124">
        <v>799.2</v>
      </c>
      <c r="JR124">
        <v>344</v>
      </c>
      <c r="JW124">
        <v>448.7</v>
      </c>
      <c r="JX124">
        <v>299</v>
      </c>
      <c r="JY124">
        <v>3.26</v>
      </c>
      <c r="KG124">
        <v>9550</v>
      </c>
      <c r="KK124">
        <v>435.1</v>
      </c>
      <c r="KN124">
        <v>123</v>
      </c>
      <c r="KO124">
        <v>12.1</v>
      </c>
      <c r="KP124">
        <v>0.2</v>
      </c>
      <c r="KQ124">
        <v>8.0399999999999991</v>
      </c>
      <c r="KR124">
        <v>30.6</v>
      </c>
      <c r="KV124">
        <v>1024.5</v>
      </c>
      <c r="KZ124">
        <v>176</v>
      </c>
      <c r="LB124">
        <v>93.5</v>
      </c>
      <c r="LC124">
        <v>541.5</v>
      </c>
      <c r="LF124">
        <v>625</v>
      </c>
      <c r="LH124">
        <v>1122</v>
      </c>
      <c r="LI124">
        <v>299.5</v>
      </c>
      <c r="LJ124">
        <v>301.60000000000002</v>
      </c>
      <c r="LN124">
        <v>47.6</v>
      </c>
      <c r="LR124">
        <v>76.400000000000006</v>
      </c>
      <c r="LU124">
        <v>60.44</v>
      </c>
      <c r="MC124">
        <v>11.6</v>
      </c>
      <c r="MH124">
        <v>572</v>
      </c>
      <c r="MK124">
        <v>17.75</v>
      </c>
      <c r="ML124">
        <v>3.2</v>
      </c>
      <c r="MO124">
        <v>84</v>
      </c>
      <c r="MQ124">
        <v>171</v>
      </c>
      <c r="MU124">
        <v>321</v>
      </c>
      <c r="NC124">
        <v>331</v>
      </c>
      <c r="ND124">
        <v>212</v>
      </c>
      <c r="NI124">
        <v>142.19999999999999</v>
      </c>
      <c r="NJ124">
        <v>103.2</v>
      </c>
      <c r="NK124">
        <v>1106</v>
      </c>
      <c r="NL124">
        <v>1.0900000000000001</v>
      </c>
      <c r="NN124">
        <v>341.8</v>
      </c>
      <c r="NP124">
        <v>78</v>
      </c>
      <c r="NU124">
        <v>682</v>
      </c>
      <c r="OI124">
        <v>190.7</v>
      </c>
      <c r="OJ124">
        <v>160.9</v>
      </c>
      <c r="OL124">
        <v>281</v>
      </c>
      <c r="OW124">
        <v>4.25</v>
      </c>
      <c r="PC124">
        <v>128.35</v>
      </c>
      <c r="PI124">
        <v>839</v>
      </c>
    </row>
    <row r="125" spans="2:425">
      <c r="B125" s="12">
        <v>45587</v>
      </c>
      <c r="C125">
        <v>38.200000000000003</v>
      </c>
      <c r="I125">
        <v>1.55</v>
      </c>
      <c r="J125">
        <v>0.69799999999999995</v>
      </c>
      <c r="M125">
        <v>164.8</v>
      </c>
      <c r="N125">
        <v>13.46</v>
      </c>
      <c r="W125">
        <v>127.05</v>
      </c>
      <c r="X125">
        <v>88.5</v>
      </c>
      <c r="AB125">
        <v>2.31</v>
      </c>
      <c r="AE125">
        <v>223.6</v>
      </c>
      <c r="AJ125">
        <v>143.19999999999999</v>
      </c>
      <c r="AL125">
        <v>0.44742864599999999</v>
      </c>
      <c r="AP125">
        <v>2</v>
      </c>
      <c r="AU125">
        <v>9.07</v>
      </c>
      <c r="BC125">
        <v>990</v>
      </c>
      <c r="BD125">
        <v>786.8</v>
      </c>
      <c r="BF125">
        <v>199.2</v>
      </c>
      <c r="BG125">
        <v>1.075</v>
      </c>
      <c r="BI125">
        <v>424</v>
      </c>
      <c r="BO125">
        <v>896.8</v>
      </c>
      <c r="BQ125">
        <v>10.85</v>
      </c>
      <c r="BV125">
        <v>5.15</v>
      </c>
      <c r="CC125">
        <v>12.6</v>
      </c>
      <c r="CG125">
        <v>199.35</v>
      </c>
      <c r="CI125">
        <v>615</v>
      </c>
      <c r="CP125">
        <v>270.2</v>
      </c>
      <c r="CQ125">
        <v>160.80000000000001</v>
      </c>
      <c r="CU125">
        <v>520</v>
      </c>
      <c r="CY125">
        <v>262.8</v>
      </c>
      <c r="DA125">
        <v>1515</v>
      </c>
      <c r="DL125">
        <v>34.9</v>
      </c>
      <c r="DM125">
        <v>8.06</v>
      </c>
      <c r="DN125">
        <v>3.02</v>
      </c>
      <c r="DX125">
        <v>116</v>
      </c>
      <c r="DY125">
        <v>72</v>
      </c>
      <c r="EC125">
        <v>357.8</v>
      </c>
      <c r="EF125">
        <v>336</v>
      </c>
      <c r="EH125">
        <v>160</v>
      </c>
      <c r="EY125">
        <v>149</v>
      </c>
      <c r="FB125">
        <v>250</v>
      </c>
      <c r="FE125">
        <v>73</v>
      </c>
      <c r="FI125">
        <v>65.5</v>
      </c>
      <c r="FJ125">
        <v>1551.5</v>
      </c>
      <c r="FK125">
        <v>130.25</v>
      </c>
      <c r="FQ125">
        <v>3.3159999999999998</v>
      </c>
      <c r="FR125">
        <v>32.799999999999997</v>
      </c>
      <c r="FS125">
        <v>660</v>
      </c>
      <c r="FU125">
        <v>424</v>
      </c>
      <c r="FW125">
        <v>1260</v>
      </c>
      <c r="FX125">
        <v>300</v>
      </c>
      <c r="GB125">
        <v>166.5</v>
      </c>
      <c r="GG125">
        <v>88.3</v>
      </c>
      <c r="GI125">
        <v>38.299999999999997</v>
      </c>
      <c r="GJ125">
        <v>46.52</v>
      </c>
      <c r="GN125">
        <v>113</v>
      </c>
      <c r="GY125">
        <v>138</v>
      </c>
      <c r="HB125">
        <v>245</v>
      </c>
      <c r="HI125">
        <v>529</v>
      </c>
      <c r="HL125">
        <v>4100</v>
      </c>
      <c r="HR125">
        <v>3760</v>
      </c>
      <c r="HT125">
        <v>5050</v>
      </c>
      <c r="HU125">
        <v>660</v>
      </c>
      <c r="IB125">
        <v>565</v>
      </c>
      <c r="ID125">
        <v>570</v>
      </c>
      <c r="IF125">
        <v>10170</v>
      </c>
      <c r="IG125">
        <v>10495</v>
      </c>
      <c r="IH125">
        <v>125.2</v>
      </c>
      <c r="IN125">
        <v>224</v>
      </c>
      <c r="IT125">
        <v>212</v>
      </c>
      <c r="IW125">
        <v>81.62</v>
      </c>
      <c r="IZ125">
        <v>305.39999999999998</v>
      </c>
      <c r="JE125">
        <v>9.1999999999999998E-2</v>
      </c>
      <c r="JF125">
        <v>635</v>
      </c>
      <c r="JG125">
        <v>136.4</v>
      </c>
      <c r="JH125">
        <v>127.2</v>
      </c>
      <c r="JJ125">
        <v>223</v>
      </c>
      <c r="JO125">
        <v>54.8</v>
      </c>
      <c r="JP125">
        <v>800.1</v>
      </c>
      <c r="JR125">
        <v>346</v>
      </c>
      <c r="JW125">
        <v>447.8</v>
      </c>
      <c r="JX125">
        <v>298</v>
      </c>
      <c r="JY125">
        <v>3.26</v>
      </c>
      <c r="KG125">
        <v>9400</v>
      </c>
      <c r="KK125">
        <v>434.4</v>
      </c>
      <c r="KN125">
        <v>122.5</v>
      </c>
      <c r="KO125">
        <v>12.1</v>
      </c>
      <c r="KP125">
        <v>0.20300000000000001</v>
      </c>
      <c r="KQ125">
        <v>8.3000000000000007</v>
      </c>
      <c r="KR125">
        <v>30.6</v>
      </c>
      <c r="KV125">
        <v>1032</v>
      </c>
      <c r="KZ125">
        <v>176</v>
      </c>
      <c r="LB125">
        <v>94.5</v>
      </c>
      <c r="LC125">
        <v>547.5</v>
      </c>
      <c r="LF125">
        <v>620</v>
      </c>
      <c r="LH125">
        <v>1067</v>
      </c>
      <c r="LI125">
        <v>303</v>
      </c>
      <c r="LJ125">
        <v>304.60000000000002</v>
      </c>
      <c r="LN125">
        <v>47.6</v>
      </c>
      <c r="LR125">
        <v>76.2</v>
      </c>
      <c r="LU125">
        <v>61</v>
      </c>
      <c r="MC125">
        <v>11.55</v>
      </c>
      <c r="MH125">
        <v>576</v>
      </c>
      <c r="MK125">
        <v>18.100000000000001</v>
      </c>
      <c r="ML125">
        <v>3.2</v>
      </c>
      <c r="MO125">
        <v>85</v>
      </c>
      <c r="MQ125">
        <v>167</v>
      </c>
      <c r="MU125">
        <v>323</v>
      </c>
      <c r="NC125">
        <v>338</v>
      </c>
      <c r="ND125">
        <v>214</v>
      </c>
      <c r="NI125">
        <v>140.6</v>
      </c>
      <c r="NJ125">
        <v>103.8</v>
      </c>
      <c r="NK125">
        <v>1106</v>
      </c>
      <c r="NL125">
        <v>1.1000000000000001</v>
      </c>
      <c r="NN125">
        <v>338.8</v>
      </c>
      <c r="NP125">
        <v>76</v>
      </c>
      <c r="NU125">
        <v>688</v>
      </c>
      <c r="OI125">
        <v>203.6</v>
      </c>
      <c r="OJ125">
        <v>160.1</v>
      </c>
      <c r="OL125">
        <v>281</v>
      </c>
      <c r="OW125">
        <v>4.25</v>
      </c>
      <c r="PC125">
        <v>129.44999999999999</v>
      </c>
      <c r="PI125">
        <v>812.5</v>
      </c>
    </row>
    <row r="126" spans="2:425">
      <c r="B126" s="12">
        <v>45586</v>
      </c>
      <c r="C126">
        <v>38.200000000000003</v>
      </c>
      <c r="I126">
        <v>1.56</v>
      </c>
      <c r="J126">
        <v>0.67600000000000005</v>
      </c>
      <c r="M126">
        <v>167.8</v>
      </c>
      <c r="N126">
        <v>13.49</v>
      </c>
      <c r="W126">
        <v>129</v>
      </c>
      <c r="X126">
        <v>87.4</v>
      </c>
      <c r="AB126">
        <v>2.27</v>
      </c>
      <c r="AE126">
        <v>215.9</v>
      </c>
      <c r="AJ126">
        <v>143.80000000000001</v>
      </c>
      <c r="AL126">
        <v>0.45600007600000003</v>
      </c>
      <c r="AP126">
        <v>1.99</v>
      </c>
      <c r="AU126">
        <v>8.98</v>
      </c>
      <c r="BC126">
        <v>992</v>
      </c>
      <c r="BD126">
        <v>791.6</v>
      </c>
      <c r="BF126">
        <v>204</v>
      </c>
      <c r="BG126">
        <v>1.07</v>
      </c>
      <c r="BI126">
        <v>418.6</v>
      </c>
      <c r="BO126">
        <v>907.6</v>
      </c>
      <c r="BQ126">
        <v>10.9</v>
      </c>
      <c r="BV126">
        <v>5.2</v>
      </c>
      <c r="CC126">
        <v>12.85</v>
      </c>
      <c r="CG126">
        <v>198.9</v>
      </c>
      <c r="CI126">
        <v>575</v>
      </c>
      <c r="CP126">
        <v>267.2</v>
      </c>
      <c r="CQ126">
        <v>160.5</v>
      </c>
      <c r="CU126">
        <v>520</v>
      </c>
      <c r="CY126">
        <v>262.8</v>
      </c>
      <c r="DA126">
        <v>1509</v>
      </c>
      <c r="DL126">
        <v>34.799999999999997</v>
      </c>
      <c r="DM126">
        <v>8</v>
      </c>
      <c r="DN126">
        <v>3.06</v>
      </c>
      <c r="DX126">
        <v>116</v>
      </c>
      <c r="DY126">
        <v>72.2</v>
      </c>
      <c r="EC126">
        <v>360.4</v>
      </c>
      <c r="EF126">
        <v>336</v>
      </c>
      <c r="EH126">
        <v>158</v>
      </c>
      <c r="EY126">
        <v>146</v>
      </c>
      <c r="FB126">
        <v>250</v>
      </c>
      <c r="FE126">
        <v>72</v>
      </c>
      <c r="FI126">
        <v>66</v>
      </c>
      <c r="FJ126">
        <v>1551.5</v>
      </c>
      <c r="FK126">
        <v>134.65</v>
      </c>
      <c r="FQ126">
        <v>2.97</v>
      </c>
      <c r="FR126">
        <v>32.700000000000003</v>
      </c>
      <c r="FS126">
        <v>660</v>
      </c>
      <c r="FU126">
        <v>424</v>
      </c>
      <c r="FW126">
        <v>1260</v>
      </c>
      <c r="FX126">
        <v>296</v>
      </c>
      <c r="GB126">
        <v>170</v>
      </c>
      <c r="GG126">
        <v>88</v>
      </c>
      <c r="GI126">
        <v>38.950000000000003</v>
      </c>
      <c r="GJ126">
        <v>47.52</v>
      </c>
      <c r="GN126">
        <v>114</v>
      </c>
      <c r="GY126">
        <v>138.19999999999999</v>
      </c>
      <c r="HB126">
        <v>239</v>
      </c>
      <c r="HI126">
        <v>531</v>
      </c>
      <c r="HL126">
        <v>4150</v>
      </c>
      <c r="HR126">
        <v>3760</v>
      </c>
      <c r="HT126">
        <v>5000</v>
      </c>
      <c r="HU126">
        <v>665</v>
      </c>
      <c r="IB126">
        <v>565</v>
      </c>
      <c r="ID126">
        <v>580</v>
      </c>
      <c r="IF126">
        <v>10270</v>
      </c>
      <c r="IG126">
        <v>10630</v>
      </c>
      <c r="IH126">
        <v>125.2</v>
      </c>
      <c r="IN126">
        <v>226</v>
      </c>
      <c r="IT126">
        <v>217</v>
      </c>
      <c r="IW126">
        <v>81.64</v>
      </c>
      <c r="IZ126">
        <v>306</v>
      </c>
      <c r="JE126">
        <v>9.1999999999999998E-2</v>
      </c>
      <c r="JF126">
        <v>637</v>
      </c>
      <c r="JG126">
        <v>138.19999999999999</v>
      </c>
      <c r="JH126">
        <v>128.4</v>
      </c>
      <c r="JJ126">
        <v>220.5</v>
      </c>
      <c r="JO126">
        <v>54.6</v>
      </c>
      <c r="JP126">
        <v>806.8</v>
      </c>
      <c r="JR126">
        <v>346</v>
      </c>
      <c r="JW126">
        <v>450.2</v>
      </c>
      <c r="JX126">
        <v>300</v>
      </c>
      <c r="JY126">
        <v>3.22</v>
      </c>
      <c r="KG126">
        <v>9200</v>
      </c>
      <c r="KK126">
        <v>439.6</v>
      </c>
      <c r="KN126">
        <v>121.5</v>
      </c>
      <c r="KO126">
        <v>12.1</v>
      </c>
      <c r="KP126">
        <v>0.20599999999999999</v>
      </c>
      <c r="KQ126">
        <v>8.52</v>
      </c>
      <c r="KR126">
        <v>32</v>
      </c>
      <c r="KV126">
        <v>1050</v>
      </c>
      <c r="KZ126">
        <v>176</v>
      </c>
      <c r="LB126">
        <v>94.5</v>
      </c>
      <c r="LC126">
        <v>552.5</v>
      </c>
      <c r="LF126">
        <v>625</v>
      </c>
      <c r="LH126">
        <v>1066</v>
      </c>
      <c r="LI126">
        <v>310</v>
      </c>
      <c r="LJ126">
        <v>312</v>
      </c>
      <c r="LN126">
        <v>51</v>
      </c>
      <c r="LR126">
        <v>76.599999999999994</v>
      </c>
      <c r="LU126">
        <v>61.820000000000007</v>
      </c>
      <c r="MC126">
        <v>11.65</v>
      </c>
      <c r="MH126">
        <v>578</v>
      </c>
      <c r="MK126">
        <v>18.350000000000001</v>
      </c>
      <c r="ML126">
        <v>3.2</v>
      </c>
      <c r="MO126">
        <v>84</v>
      </c>
      <c r="MQ126">
        <v>168</v>
      </c>
      <c r="MU126">
        <v>328</v>
      </c>
      <c r="NC126">
        <v>336</v>
      </c>
      <c r="ND126">
        <v>214.5</v>
      </c>
      <c r="NI126">
        <v>138.19999999999999</v>
      </c>
      <c r="NJ126">
        <v>103.4</v>
      </c>
      <c r="NK126">
        <v>1140.2</v>
      </c>
      <c r="NL126">
        <v>1.08</v>
      </c>
      <c r="NN126">
        <v>339</v>
      </c>
      <c r="NP126">
        <v>79</v>
      </c>
      <c r="NU126">
        <v>688</v>
      </c>
      <c r="OI126">
        <v>204</v>
      </c>
      <c r="OJ126">
        <v>161.30000000000001</v>
      </c>
      <c r="OL126">
        <v>281</v>
      </c>
      <c r="OW126">
        <v>4.24</v>
      </c>
      <c r="PC126">
        <v>129.35</v>
      </c>
      <c r="PI126">
        <v>813.5</v>
      </c>
    </row>
    <row r="127" spans="2:425">
      <c r="B127" s="12">
        <v>45583</v>
      </c>
      <c r="C127">
        <v>39</v>
      </c>
      <c r="I127">
        <v>1.56</v>
      </c>
      <c r="J127">
        <v>0.67200000000000004</v>
      </c>
      <c r="M127">
        <v>172.3</v>
      </c>
      <c r="N127">
        <v>13.57</v>
      </c>
      <c r="W127">
        <v>129.55000000000001</v>
      </c>
      <c r="X127">
        <v>88</v>
      </c>
      <c r="AB127">
        <v>2.31</v>
      </c>
      <c r="AE127">
        <v>217.7</v>
      </c>
      <c r="AJ127">
        <v>144.19999999999999</v>
      </c>
      <c r="AL127">
        <v>0.44742864599999999</v>
      </c>
      <c r="AP127">
        <v>1.87</v>
      </c>
      <c r="AU127">
        <v>8.99</v>
      </c>
      <c r="BC127">
        <v>1000</v>
      </c>
      <c r="BD127">
        <v>807</v>
      </c>
      <c r="BF127">
        <v>213.5</v>
      </c>
      <c r="BG127">
        <v>1.085</v>
      </c>
      <c r="BI127">
        <v>438.2</v>
      </c>
      <c r="BO127">
        <v>897.8</v>
      </c>
      <c r="BQ127">
        <v>10.8</v>
      </c>
      <c r="BV127">
        <v>5.25</v>
      </c>
      <c r="CC127">
        <v>13</v>
      </c>
      <c r="CG127">
        <v>200.6</v>
      </c>
      <c r="CI127">
        <v>530</v>
      </c>
      <c r="CP127">
        <v>268.8</v>
      </c>
      <c r="CQ127">
        <v>161</v>
      </c>
      <c r="CU127">
        <v>520</v>
      </c>
      <c r="CY127">
        <v>263.2</v>
      </c>
      <c r="DA127">
        <v>1502.5</v>
      </c>
      <c r="DL127">
        <v>33.5</v>
      </c>
      <c r="DM127">
        <v>8</v>
      </c>
      <c r="DN127">
        <v>3.04</v>
      </c>
      <c r="DX127">
        <v>116</v>
      </c>
      <c r="DY127">
        <v>73</v>
      </c>
      <c r="EC127">
        <v>363.4</v>
      </c>
      <c r="EF127">
        <v>336</v>
      </c>
      <c r="EH127">
        <v>158</v>
      </c>
      <c r="EY127">
        <v>146</v>
      </c>
      <c r="FB127">
        <v>250</v>
      </c>
      <c r="FE127">
        <v>72</v>
      </c>
      <c r="FI127">
        <v>65.5</v>
      </c>
      <c r="FJ127">
        <v>1559</v>
      </c>
      <c r="FK127">
        <v>135.30000000000001</v>
      </c>
      <c r="FQ127">
        <v>2.83</v>
      </c>
      <c r="FR127">
        <v>32.4</v>
      </c>
      <c r="FS127">
        <v>660</v>
      </c>
      <c r="FU127">
        <v>427</v>
      </c>
      <c r="FW127">
        <v>1250</v>
      </c>
      <c r="FX127">
        <v>300</v>
      </c>
      <c r="GB127">
        <v>179</v>
      </c>
      <c r="GG127">
        <v>88.7</v>
      </c>
      <c r="GI127">
        <v>39.049999999999997</v>
      </c>
      <c r="GJ127">
        <v>47.6</v>
      </c>
      <c r="GN127">
        <v>113</v>
      </c>
      <c r="GY127">
        <v>138.6</v>
      </c>
      <c r="HB127">
        <v>237</v>
      </c>
      <c r="HI127">
        <v>534</v>
      </c>
      <c r="HL127">
        <v>4060</v>
      </c>
      <c r="HR127">
        <v>3760</v>
      </c>
      <c r="HT127">
        <v>5050</v>
      </c>
      <c r="HU127">
        <v>670</v>
      </c>
      <c r="IB127">
        <v>565</v>
      </c>
      <c r="ID127">
        <v>580</v>
      </c>
      <c r="IF127">
        <v>10150</v>
      </c>
      <c r="IG127">
        <v>10525</v>
      </c>
      <c r="IH127">
        <v>125</v>
      </c>
      <c r="IN127">
        <v>224</v>
      </c>
      <c r="IT127">
        <v>217</v>
      </c>
      <c r="IW127">
        <v>82.42</v>
      </c>
      <c r="IZ127">
        <v>314.2</v>
      </c>
      <c r="JE127">
        <v>9.1999999999999998E-2</v>
      </c>
      <c r="JF127">
        <v>640.5</v>
      </c>
      <c r="JG127">
        <v>138</v>
      </c>
      <c r="JH127">
        <v>128.4</v>
      </c>
      <c r="JJ127">
        <v>223.5</v>
      </c>
      <c r="JO127">
        <v>55.2</v>
      </c>
      <c r="JP127">
        <v>808.3</v>
      </c>
      <c r="JR127">
        <v>344</v>
      </c>
      <c r="JW127">
        <v>449.8</v>
      </c>
      <c r="JX127">
        <v>300</v>
      </c>
      <c r="JY127">
        <v>3.24</v>
      </c>
      <c r="KG127">
        <v>9200</v>
      </c>
      <c r="KK127">
        <v>439</v>
      </c>
      <c r="KN127">
        <v>122.5</v>
      </c>
      <c r="KO127">
        <v>12.1</v>
      </c>
      <c r="KP127">
        <v>0.20599999999999999</v>
      </c>
      <c r="KQ127">
        <v>8.4600000000000009</v>
      </c>
      <c r="KR127">
        <v>32</v>
      </c>
      <c r="KV127">
        <v>1076.5</v>
      </c>
      <c r="KZ127">
        <v>176</v>
      </c>
      <c r="LB127">
        <v>93</v>
      </c>
      <c r="LC127">
        <v>562</v>
      </c>
      <c r="LF127">
        <v>625</v>
      </c>
      <c r="LH127">
        <v>1074</v>
      </c>
      <c r="LI127">
        <v>311.5</v>
      </c>
      <c r="LJ127">
        <v>313.20000000000005</v>
      </c>
      <c r="LN127">
        <v>50.5</v>
      </c>
      <c r="LR127">
        <v>76.8</v>
      </c>
      <c r="LU127">
        <v>62.48</v>
      </c>
      <c r="MC127">
        <v>11.7</v>
      </c>
      <c r="MH127">
        <v>579</v>
      </c>
      <c r="MK127">
        <v>18.8</v>
      </c>
      <c r="ML127">
        <v>3.2</v>
      </c>
      <c r="MO127">
        <v>84.2</v>
      </c>
      <c r="MQ127">
        <v>170.5</v>
      </c>
      <c r="MU127">
        <v>332</v>
      </c>
      <c r="NC127">
        <v>314.5</v>
      </c>
      <c r="ND127">
        <v>214.5</v>
      </c>
      <c r="NI127">
        <v>138.80000000000001</v>
      </c>
      <c r="NJ127">
        <v>103.8</v>
      </c>
      <c r="NK127">
        <v>1165.4000000000001</v>
      </c>
      <c r="NL127">
        <v>1.1299999999999999</v>
      </c>
      <c r="NN127">
        <v>337.8</v>
      </c>
      <c r="NP127">
        <v>78.599999999999994</v>
      </c>
      <c r="NU127">
        <v>678</v>
      </c>
      <c r="NX127">
        <v>363.4</v>
      </c>
      <c r="OI127">
        <v>204.6</v>
      </c>
      <c r="OJ127">
        <v>161.9</v>
      </c>
      <c r="OL127">
        <v>280</v>
      </c>
      <c r="OW127">
        <v>4.24</v>
      </c>
      <c r="PC127">
        <v>129.94999999999999</v>
      </c>
      <c r="PI127">
        <v>803.5</v>
      </c>
    </row>
    <row r="128" spans="2:425">
      <c r="B128" s="12">
        <v>45582</v>
      </c>
      <c r="C128">
        <v>38</v>
      </c>
      <c r="I128">
        <v>1.58</v>
      </c>
      <c r="J128">
        <v>0.68</v>
      </c>
      <c r="M128">
        <v>173</v>
      </c>
      <c r="N128">
        <v>13.59</v>
      </c>
      <c r="W128">
        <v>128.1</v>
      </c>
      <c r="X128">
        <v>87</v>
      </c>
      <c r="AB128">
        <v>2.2999999999999998</v>
      </c>
      <c r="AE128">
        <v>219.9</v>
      </c>
      <c r="AJ128">
        <v>144.4</v>
      </c>
      <c r="AL128">
        <v>0.45428579000000002</v>
      </c>
      <c r="AP128">
        <v>1.81</v>
      </c>
      <c r="AU128">
        <v>8.9600000000000009</v>
      </c>
      <c r="BC128">
        <v>996</v>
      </c>
      <c r="BD128">
        <v>801.6</v>
      </c>
      <c r="BF128">
        <v>211</v>
      </c>
      <c r="BG128">
        <v>1.075</v>
      </c>
      <c r="BI128">
        <v>438</v>
      </c>
      <c r="BO128">
        <v>886.6</v>
      </c>
      <c r="BQ128">
        <v>10.35</v>
      </c>
      <c r="BV128">
        <v>5.3</v>
      </c>
      <c r="CC128">
        <v>12.6</v>
      </c>
      <c r="CG128">
        <v>202</v>
      </c>
      <c r="CI128">
        <v>520</v>
      </c>
      <c r="CP128">
        <v>266.39999999999998</v>
      </c>
      <c r="CQ128">
        <v>158.80000000000001</v>
      </c>
      <c r="CU128">
        <v>520</v>
      </c>
      <c r="CY128">
        <v>261.39999999999998</v>
      </c>
      <c r="DA128">
        <v>1502.5</v>
      </c>
      <c r="DL128">
        <v>33.5</v>
      </c>
      <c r="DM128">
        <v>8</v>
      </c>
      <c r="DN128">
        <v>3.04</v>
      </c>
      <c r="DX128">
        <v>116</v>
      </c>
      <c r="DY128">
        <v>71.2</v>
      </c>
      <c r="EC128">
        <v>359</v>
      </c>
      <c r="EF128">
        <v>336</v>
      </c>
      <c r="EH128">
        <v>157</v>
      </c>
      <c r="EY128">
        <v>145</v>
      </c>
      <c r="FB128">
        <v>252</v>
      </c>
      <c r="FE128">
        <v>73</v>
      </c>
      <c r="FI128">
        <v>65.5</v>
      </c>
      <c r="FJ128">
        <v>1569</v>
      </c>
      <c r="FK128">
        <v>135.6</v>
      </c>
      <c r="FQ128">
        <v>2.6</v>
      </c>
      <c r="FR128">
        <v>32.1</v>
      </c>
      <c r="FS128">
        <v>660</v>
      </c>
      <c r="FU128">
        <v>436</v>
      </c>
      <c r="FW128">
        <v>1280</v>
      </c>
      <c r="FX128">
        <v>302</v>
      </c>
      <c r="GB128">
        <v>180</v>
      </c>
      <c r="GG128">
        <v>88.2</v>
      </c>
      <c r="GI128">
        <v>40.1</v>
      </c>
      <c r="GJ128">
        <v>49.26</v>
      </c>
      <c r="GN128">
        <v>113</v>
      </c>
      <c r="GY128">
        <v>138.1</v>
      </c>
      <c r="HB128">
        <v>234</v>
      </c>
      <c r="HI128">
        <v>531.5</v>
      </c>
      <c r="HL128">
        <v>4110</v>
      </c>
      <c r="HR128">
        <v>3760</v>
      </c>
      <c r="HT128">
        <v>5050</v>
      </c>
      <c r="HU128">
        <v>665</v>
      </c>
      <c r="IB128">
        <v>565</v>
      </c>
      <c r="ID128">
        <v>580</v>
      </c>
      <c r="IF128">
        <v>9835</v>
      </c>
      <c r="IG128">
        <v>10155</v>
      </c>
      <c r="IH128">
        <v>127.2</v>
      </c>
      <c r="IN128">
        <v>224</v>
      </c>
      <c r="IT128">
        <v>218</v>
      </c>
      <c r="IW128">
        <v>82.2</v>
      </c>
      <c r="IZ128">
        <v>312</v>
      </c>
      <c r="JE128">
        <v>0.09</v>
      </c>
      <c r="JF128">
        <v>652</v>
      </c>
      <c r="JG128">
        <v>138.4</v>
      </c>
      <c r="JH128">
        <v>127.6</v>
      </c>
      <c r="JJ128">
        <v>224.5</v>
      </c>
      <c r="JO128">
        <v>54.6</v>
      </c>
      <c r="JP128">
        <v>815.9</v>
      </c>
      <c r="JR128">
        <v>346</v>
      </c>
      <c r="JW128">
        <v>452.1</v>
      </c>
      <c r="JX128">
        <v>295</v>
      </c>
      <c r="JY128">
        <v>3.3</v>
      </c>
      <c r="KG128">
        <v>9250</v>
      </c>
      <c r="KK128">
        <v>437.3</v>
      </c>
      <c r="KN128">
        <v>122.5</v>
      </c>
      <c r="KO128">
        <v>12.1</v>
      </c>
      <c r="KP128">
        <v>0.2</v>
      </c>
      <c r="KQ128">
        <v>8.3000000000000007</v>
      </c>
      <c r="KR128">
        <v>30.4</v>
      </c>
      <c r="KV128">
        <v>1077.5</v>
      </c>
      <c r="KZ128">
        <v>178</v>
      </c>
      <c r="LB128">
        <v>91.5</v>
      </c>
      <c r="LC128">
        <v>561</v>
      </c>
      <c r="LF128">
        <v>620</v>
      </c>
      <c r="LH128">
        <v>1082</v>
      </c>
      <c r="LI128">
        <v>315</v>
      </c>
      <c r="LJ128">
        <v>317.20000000000005</v>
      </c>
      <c r="LN128">
        <v>51</v>
      </c>
      <c r="LR128">
        <v>76.2</v>
      </c>
      <c r="LU128">
        <v>62.1</v>
      </c>
      <c r="MC128">
        <v>11.65</v>
      </c>
      <c r="MH128">
        <v>582</v>
      </c>
      <c r="MK128">
        <v>18.600000000000001</v>
      </c>
      <c r="ML128">
        <v>3.2</v>
      </c>
      <c r="MO128">
        <v>82.8</v>
      </c>
      <c r="MQ128">
        <v>170</v>
      </c>
      <c r="MU128">
        <v>331</v>
      </c>
      <c r="NC128">
        <v>314</v>
      </c>
      <c r="ND128">
        <v>213.5</v>
      </c>
      <c r="NI128">
        <v>138.19999999999999</v>
      </c>
      <c r="NJ128">
        <v>105.4</v>
      </c>
      <c r="NK128">
        <v>1152.2</v>
      </c>
      <c r="NL128">
        <v>1.1200000000000001</v>
      </c>
      <c r="NN128">
        <v>336.8</v>
      </c>
      <c r="NP128">
        <v>78.2</v>
      </c>
      <c r="NU128">
        <v>686</v>
      </c>
      <c r="NX128">
        <v>364.6</v>
      </c>
      <c r="OI128">
        <v>206.2</v>
      </c>
      <c r="OJ128">
        <v>162</v>
      </c>
      <c r="OL128">
        <v>283</v>
      </c>
      <c r="OW128">
        <v>4.21</v>
      </c>
      <c r="PC128">
        <v>131.1</v>
      </c>
      <c r="PI128">
        <v>786</v>
      </c>
    </row>
    <row r="129" spans="2:425">
      <c r="B129" s="12">
        <v>45581</v>
      </c>
      <c r="C129">
        <v>38</v>
      </c>
      <c r="I129">
        <v>1.58</v>
      </c>
      <c r="J129">
        <v>0.67</v>
      </c>
      <c r="M129">
        <v>170.9</v>
      </c>
      <c r="N129">
        <v>13.64</v>
      </c>
      <c r="W129">
        <v>127.25</v>
      </c>
      <c r="X129">
        <v>86.4</v>
      </c>
      <c r="AB129">
        <v>2.2599999999999998</v>
      </c>
      <c r="AE129">
        <v>212.7</v>
      </c>
      <c r="AJ129">
        <v>144.19999999999999</v>
      </c>
      <c r="AL129">
        <v>0.45257150400000001</v>
      </c>
      <c r="AP129">
        <v>1.802</v>
      </c>
      <c r="AU129">
        <v>9.08</v>
      </c>
      <c r="BC129">
        <v>992</v>
      </c>
      <c r="BD129">
        <v>782.2</v>
      </c>
      <c r="BF129">
        <v>211</v>
      </c>
      <c r="BG129">
        <v>1.06</v>
      </c>
      <c r="BI129">
        <v>387</v>
      </c>
      <c r="BO129">
        <v>880.6</v>
      </c>
      <c r="BQ129">
        <v>10.35</v>
      </c>
      <c r="BV129">
        <v>5.05</v>
      </c>
      <c r="CC129">
        <v>12.6</v>
      </c>
      <c r="CG129">
        <v>199.2</v>
      </c>
      <c r="CI129">
        <v>505</v>
      </c>
      <c r="CP129">
        <v>266.8</v>
      </c>
      <c r="CQ129">
        <v>157.69999999999999</v>
      </c>
      <c r="CU129">
        <v>515</v>
      </c>
      <c r="CY129">
        <v>259.8</v>
      </c>
      <c r="DA129">
        <v>1509</v>
      </c>
      <c r="DL129">
        <v>33.700000000000003</v>
      </c>
      <c r="DM129">
        <v>8</v>
      </c>
      <c r="DN129">
        <v>3.06</v>
      </c>
      <c r="DX129">
        <v>118</v>
      </c>
      <c r="DY129">
        <v>71.2</v>
      </c>
      <c r="EC129">
        <v>359.2</v>
      </c>
      <c r="EF129">
        <v>338</v>
      </c>
      <c r="EH129">
        <v>157.5</v>
      </c>
      <c r="EY129">
        <v>143</v>
      </c>
      <c r="FB129">
        <v>252</v>
      </c>
      <c r="FE129">
        <v>73</v>
      </c>
      <c r="FI129">
        <v>65.5</v>
      </c>
      <c r="FJ129">
        <v>1559.5</v>
      </c>
      <c r="FK129">
        <v>136.1</v>
      </c>
      <c r="FQ129">
        <v>2.4239999999999999</v>
      </c>
      <c r="FR129">
        <v>32.200000000000003</v>
      </c>
      <c r="FS129">
        <v>660</v>
      </c>
      <c r="FU129">
        <v>439</v>
      </c>
      <c r="FW129">
        <v>1260</v>
      </c>
      <c r="FX129">
        <v>300</v>
      </c>
      <c r="GB129">
        <v>175.5</v>
      </c>
      <c r="GG129">
        <v>88.3</v>
      </c>
      <c r="GI129">
        <v>39.35</v>
      </c>
      <c r="GJ129">
        <v>48.72</v>
      </c>
      <c r="GN129">
        <v>113</v>
      </c>
      <c r="GY129">
        <v>135.5</v>
      </c>
      <c r="HB129">
        <v>234</v>
      </c>
      <c r="HI129">
        <v>518.5</v>
      </c>
      <c r="HL129">
        <v>4090</v>
      </c>
      <c r="HR129">
        <v>3760</v>
      </c>
      <c r="HT129">
        <v>5000</v>
      </c>
      <c r="HU129">
        <v>665</v>
      </c>
      <c r="IB129">
        <v>565</v>
      </c>
      <c r="ID129">
        <v>580</v>
      </c>
      <c r="IF129">
        <v>9985</v>
      </c>
      <c r="IG129">
        <v>10330</v>
      </c>
      <c r="IH129">
        <v>127</v>
      </c>
      <c r="IN129">
        <v>224</v>
      </c>
      <c r="IT129">
        <v>216</v>
      </c>
      <c r="IW129">
        <v>77.7</v>
      </c>
      <c r="IZ129">
        <v>311.39999999999998</v>
      </c>
      <c r="JE129">
        <v>9.0999999999999998E-2</v>
      </c>
      <c r="JF129">
        <v>649.5</v>
      </c>
      <c r="JG129">
        <v>137.19999999999999</v>
      </c>
      <c r="JH129">
        <v>127.4</v>
      </c>
      <c r="JJ129">
        <v>228.5</v>
      </c>
      <c r="JO129">
        <v>54.8</v>
      </c>
      <c r="JP129">
        <v>802.2</v>
      </c>
      <c r="JR129">
        <v>346</v>
      </c>
      <c r="JW129">
        <v>460.3</v>
      </c>
      <c r="JX129">
        <v>291</v>
      </c>
      <c r="JY129">
        <v>3.24</v>
      </c>
      <c r="KG129">
        <v>9200</v>
      </c>
      <c r="KK129">
        <v>432.5</v>
      </c>
      <c r="KN129">
        <v>121.5</v>
      </c>
      <c r="KO129">
        <v>12.1</v>
      </c>
      <c r="KP129">
        <v>0.19950000000000001</v>
      </c>
      <c r="KQ129">
        <v>8.3000000000000007</v>
      </c>
      <c r="KR129">
        <v>30.2</v>
      </c>
      <c r="KV129">
        <v>1060.5</v>
      </c>
      <c r="KZ129">
        <v>177</v>
      </c>
      <c r="LB129">
        <v>90.5</v>
      </c>
      <c r="LC129">
        <v>547</v>
      </c>
      <c r="LF129">
        <v>610</v>
      </c>
      <c r="LH129">
        <v>1069</v>
      </c>
      <c r="LI129">
        <v>309</v>
      </c>
      <c r="LJ129">
        <v>311.40000000000003</v>
      </c>
      <c r="LN129">
        <v>54</v>
      </c>
      <c r="LR129">
        <v>77</v>
      </c>
      <c r="LU129">
        <v>62.04</v>
      </c>
      <c r="MC129">
        <v>11.7</v>
      </c>
      <c r="MH129">
        <v>578</v>
      </c>
      <c r="MK129">
        <v>18.7</v>
      </c>
      <c r="ML129">
        <v>3.2</v>
      </c>
      <c r="MO129">
        <v>82.8</v>
      </c>
      <c r="MQ129">
        <v>168</v>
      </c>
      <c r="MU129">
        <v>330</v>
      </c>
      <c r="NC129">
        <v>318</v>
      </c>
      <c r="ND129">
        <v>210.5</v>
      </c>
      <c r="NI129">
        <v>136.19999999999999</v>
      </c>
      <c r="NJ129">
        <v>105.4</v>
      </c>
      <c r="NK129">
        <v>1196.4000000000001</v>
      </c>
      <c r="NL129">
        <v>1.0900000000000001</v>
      </c>
      <c r="NN129">
        <v>330.4</v>
      </c>
      <c r="NP129">
        <v>77.2</v>
      </c>
      <c r="NU129">
        <v>688</v>
      </c>
      <c r="NX129">
        <v>365.4</v>
      </c>
      <c r="OI129">
        <v>205.8</v>
      </c>
      <c r="OJ129">
        <v>162.6</v>
      </c>
      <c r="OL129">
        <v>278</v>
      </c>
      <c r="OW129">
        <v>4.1900000000000004</v>
      </c>
      <c r="PC129">
        <v>127.7</v>
      </c>
      <c r="PI129">
        <v>785.5</v>
      </c>
    </row>
    <row r="130" spans="2:425">
      <c r="B130" s="12">
        <v>45580</v>
      </c>
      <c r="C130">
        <v>38</v>
      </c>
      <c r="I130">
        <v>1.6</v>
      </c>
      <c r="J130">
        <v>0.67600000000000005</v>
      </c>
      <c r="M130">
        <v>172</v>
      </c>
      <c r="N130">
        <v>13.82</v>
      </c>
      <c r="W130">
        <v>128.25</v>
      </c>
      <c r="X130">
        <v>87</v>
      </c>
      <c r="AB130">
        <v>2.25</v>
      </c>
      <c r="AE130">
        <v>212.7</v>
      </c>
      <c r="AJ130">
        <v>143.6</v>
      </c>
      <c r="AL130">
        <v>0.45428579000000002</v>
      </c>
      <c r="AP130">
        <v>1.81</v>
      </c>
      <c r="AU130">
        <v>8.91</v>
      </c>
      <c r="BC130">
        <v>1005</v>
      </c>
      <c r="BD130">
        <v>783.4</v>
      </c>
      <c r="BF130">
        <v>211</v>
      </c>
      <c r="BG130">
        <v>1.075</v>
      </c>
      <c r="BI130">
        <v>364.8</v>
      </c>
      <c r="BO130">
        <v>885.6</v>
      </c>
      <c r="BQ130">
        <v>10.55</v>
      </c>
      <c r="BV130">
        <v>5.0999999999999996</v>
      </c>
      <c r="CC130">
        <v>12.65</v>
      </c>
      <c r="CG130">
        <v>199.25</v>
      </c>
      <c r="CI130">
        <v>496</v>
      </c>
      <c r="CP130">
        <v>268.2</v>
      </c>
      <c r="CQ130">
        <v>163.80000000000001</v>
      </c>
      <c r="CU130">
        <v>515</v>
      </c>
      <c r="CY130">
        <v>265.8</v>
      </c>
      <c r="DA130">
        <v>1517</v>
      </c>
      <c r="DL130">
        <v>33</v>
      </c>
      <c r="DM130">
        <v>7.76</v>
      </c>
      <c r="DN130">
        <v>3.06</v>
      </c>
      <c r="DX130">
        <v>116</v>
      </c>
      <c r="DY130">
        <v>71.2</v>
      </c>
      <c r="EC130">
        <v>359.8</v>
      </c>
      <c r="EF130">
        <v>338</v>
      </c>
      <c r="EH130">
        <v>156.5</v>
      </c>
      <c r="EY130">
        <v>143</v>
      </c>
      <c r="FB130">
        <v>252</v>
      </c>
      <c r="FE130">
        <v>73.5</v>
      </c>
      <c r="FI130">
        <v>65.5</v>
      </c>
      <c r="FJ130">
        <v>1600.5</v>
      </c>
      <c r="FK130">
        <v>136.6</v>
      </c>
      <c r="FQ130">
        <v>2.5640000000000001</v>
      </c>
      <c r="FR130">
        <v>32.5</v>
      </c>
      <c r="FS130">
        <v>660</v>
      </c>
      <c r="FU130">
        <v>438</v>
      </c>
      <c r="FW130">
        <v>1260</v>
      </c>
      <c r="FX130">
        <v>300</v>
      </c>
      <c r="GB130">
        <v>178.5</v>
      </c>
      <c r="GG130">
        <v>88.5</v>
      </c>
      <c r="GI130">
        <v>39.75</v>
      </c>
      <c r="GJ130">
        <v>49.08</v>
      </c>
      <c r="GN130">
        <v>113</v>
      </c>
      <c r="GY130">
        <v>134.5</v>
      </c>
      <c r="HB130">
        <v>230</v>
      </c>
      <c r="HI130">
        <v>523</v>
      </c>
      <c r="HL130">
        <v>4080</v>
      </c>
      <c r="HR130">
        <v>3760</v>
      </c>
      <c r="HT130">
        <v>5050</v>
      </c>
      <c r="HU130">
        <v>665</v>
      </c>
      <c r="IB130">
        <v>575</v>
      </c>
      <c r="ID130">
        <v>580</v>
      </c>
      <c r="IF130">
        <v>9910</v>
      </c>
      <c r="IG130">
        <v>10255</v>
      </c>
      <c r="IH130">
        <v>126.4</v>
      </c>
      <c r="IN130">
        <v>224</v>
      </c>
      <c r="IT130">
        <v>214</v>
      </c>
      <c r="IW130">
        <v>77.819999999999993</v>
      </c>
      <c r="IZ130">
        <v>310</v>
      </c>
      <c r="JE130">
        <v>9.5000000000000001E-2</v>
      </c>
      <c r="JF130">
        <v>647</v>
      </c>
      <c r="JG130">
        <v>137.80000000000001</v>
      </c>
      <c r="JH130">
        <v>127.2</v>
      </c>
      <c r="JJ130">
        <v>229.5</v>
      </c>
      <c r="JO130">
        <v>54.4</v>
      </c>
      <c r="JP130">
        <v>804.7</v>
      </c>
      <c r="JR130">
        <v>346</v>
      </c>
      <c r="JW130">
        <v>469.4</v>
      </c>
      <c r="JX130">
        <v>294.5</v>
      </c>
      <c r="JY130">
        <v>3.24</v>
      </c>
      <c r="KG130">
        <v>9200</v>
      </c>
      <c r="KK130">
        <v>436.5</v>
      </c>
      <c r="KN130">
        <v>122</v>
      </c>
      <c r="KO130">
        <v>12.5</v>
      </c>
      <c r="KP130">
        <v>0.20200000000000001</v>
      </c>
      <c r="KQ130">
        <v>8.4</v>
      </c>
      <c r="KR130">
        <v>30.2</v>
      </c>
      <c r="KV130">
        <v>1062</v>
      </c>
      <c r="KZ130">
        <v>176</v>
      </c>
      <c r="LB130">
        <v>91</v>
      </c>
      <c r="LC130">
        <v>550.5</v>
      </c>
      <c r="LF130">
        <v>610</v>
      </c>
      <c r="LH130">
        <v>1081</v>
      </c>
      <c r="LI130">
        <v>311.5</v>
      </c>
      <c r="LJ130">
        <v>313.40000000000003</v>
      </c>
      <c r="LN130">
        <v>58</v>
      </c>
      <c r="LR130">
        <v>77.8</v>
      </c>
      <c r="LU130">
        <v>62.420000000000009</v>
      </c>
      <c r="MC130">
        <v>11.8</v>
      </c>
      <c r="MH130">
        <v>581</v>
      </c>
      <c r="MK130">
        <v>18.95</v>
      </c>
      <c r="ML130">
        <v>3.2</v>
      </c>
      <c r="MO130">
        <v>82.8</v>
      </c>
      <c r="MQ130">
        <v>169</v>
      </c>
      <c r="MU130">
        <v>333.5</v>
      </c>
      <c r="NC130">
        <v>319.5</v>
      </c>
      <c r="ND130">
        <v>211.5</v>
      </c>
      <c r="NI130">
        <v>135.19999999999999</v>
      </c>
      <c r="NJ130">
        <v>106.4</v>
      </c>
      <c r="NK130">
        <v>1201.5999999999999</v>
      </c>
      <c r="NL130">
        <v>1.0900000000000001</v>
      </c>
      <c r="NN130">
        <v>331.6</v>
      </c>
      <c r="NP130">
        <v>78.599999999999994</v>
      </c>
      <c r="NU130">
        <v>686</v>
      </c>
      <c r="NX130">
        <v>365.4</v>
      </c>
      <c r="OI130">
        <v>208.2</v>
      </c>
      <c r="OJ130">
        <v>163.30000000000001</v>
      </c>
      <c r="OL130">
        <v>279</v>
      </c>
      <c r="OW130">
        <v>4.1900000000000004</v>
      </c>
      <c r="PC130">
        <v>125.7</v>
      </c>
      <c r="PI130">
        <v>789.5</v>
      </c>
    </row>
    <row r="131" spans="2:425">
      <c r="B131" s="12">
        <v>45579</v>
      </c>
      <c r="C131">
        <v>37.799999999999997</v>
      </c>
      <c r="I131">
        <v>1.6</v>
      </c>
      <c r="J131">
        <v>0.67400000000000004</v>
      </c>
      <c r="M131">
        <v>167.9</v>
      </c>
      <c r="N131">
        <v>13.68</v>
      </c>
      <c r="W131">
        <v>127.7</v>
      </c>
      <c r="X131">
        <v>85.4</v>
      </c>
      <c r="AB131">
        <v>2.2999999999999998</v>
      </c>
      <c r="AE131">
        <v>212.5</v>
      </c>
      <c r="AJ131">
        <v>141.4</v>
      </c>
      <c r="AL131">
        <v>0.45771436200000004</v>
      </c>
      <c r="AP131">
        <v>1.794</v>
      </c>
      <c r="AU131">
        <v>9</v>
      </c>
      <c r="BC131">
        <v>1015</v>
      </c>
      <c r="BD131">
        <v>787.2</v>
      </c>
      <c r="BF131">
        <v>207.5</v>
      </c>
      <c r="BG131">
        <v>1.085</v>
      </c>
      <c r="BI131">
        <v>361.4</v>
      </c>
      <c r="BO131">
        <v>888.2</v>
      </c>
      <c r="BQ131">
        <v>10.7</v>
      </c>
      <c r="BV131">
        <v>5.0999999999999996</v>
      </c>
      <c r="CC131">
        <v>12.6</v>
      </c>
      <c r="CG131">
        <v>198.55</v>
      </c>
      <c r="CI131">
        <v>575</v>
      </c>
      <c r="CP131">
        <v>264.2</v>
      </c>
      <c r="CQ131">
        <v>164</v>
      </c>
      <c r="CU131">
        <v>520</v>
      </c>
      <c r="CY131">
        <v>268.2</v>
      </c>
      <c r="DA131">
        <v>1523</v>
      </c>
      <c r="DL131">
        <v>33.5</v>
      </c>
      <c r="DM131">
        <v>8.58</v>
      </c>
      <c r="DN131">
        <v>3.1</v>
      </c>
      <c r="DX131">
        <v>117</v>
      </c>
      <c r="DY131">
        <v>72</v>
      </c>
      <c r="EC131">
        <v>360.2</v>
      </c>
      <c r="EF131">
        <v>340</v>
      </c>
      <c r="EH131">
        <v>156.5</v>
      </c>
      <c r="EY131">
        <v>143</v>
      </c>
      <c r="FB131">
        <v>252</v>
      </c>
      <c r="FE131">
        <v>73</v>
      </c>
      <c r="FI131">
        <v>66</v>
      </c>
      <c r="FJ131">
        <v>1602</v>
      </c>
      <c r="FK131">
        <v>137.05000000000001</v>
      </c>
      <c r="FQ131">
        <v>2.44</v>
      </c>
      <c r="FR131">
        <v>33.200000000000003</v>
      </c>
      <c r="FS131">
        <v>660</v>
      </c>
      <c r="FU131">
        <v>462</v>
      </c>
      <c r="FW131">
        <v>1220</v>
      </c>
      <c r="FX131">
        <v>300</v>
      </c>
      <c r="GB131">
        <v>178.5</v>
      </c>
      <c r="GG131">
        <v>88.2</v>
      </c>
      <c r="GI131">
        <v>39.15</v>
      </c>
      <c r="GJ131">
        <v>47.94</v>
      </c>
      <c r="GN131">
        <v>112</v>
      </c>
      <c r="GY131">
        <v>133.1</v>
      </c>
      <c r="HB131">
        <v>246</v>
      </c>
      <c r="HI131">
        <v>525</v>
      </c>
      <c r="HL131">
        <v>4140</v>
      </c>
      <c r="HR131">
        <v>3760</v>
      </c>
      <c r="HT131">
        <v>5050</v>
      </c>
      <c r="HU131">
        <v>665</v>
      </c>
      <c r="IB131">
        <v>570</v>
      </c>
      <c r="ID131">
        <v>580</v>
      </c>
      <c r="IF131">
        <v>9990</v>
      </c>
      <c r="IG131">
        <v>10355</v>
      </c>
      <c r="IH131">
        <v>126</v>
      </c>
      <c r="IN131">
        <v>226</v>
      </c>
      <c r="IT131">
        <v>213</v>
      </c>
      <c r="IW131">
        <v>77.319999999999993</v>
      </c>
      <c r="IZ131">
        <v>308.60000000000002</v>
      </c>
      <c r="JE131">
        <v>9.5000000000000001E-2</v>
      </c>
      <c r="JF131">
        <v>638.5</v>
      </c>
      <c r="JG131">
        <v>140</v>
      </c>
      <c r="JH131">
        <v>130</v>
      </c>
      <c r="JJ131">
        <v>240.5</v>
      </c>
      <c r="JO131">
        <v>55.2</v>
      </c>
      <c r="JP131">
        <v>819.2</v>
      </c>
      <c r="JR131">
        <v>346</v>
      </c>
      <c r="JW131">
        <v>467.9</v>
      </c>
      <c r="JX131">
        <v>275.5</v>
      </c>
      <c r="JY131">
        <v>3.22</v>
      </c>
      <c r="KG131">
        <v>9800</v>
      </c>
      <c r="KK131">
        <v>440.6</v>
      </c>
      <c r="KN131">
        <v>122.5</v>
      </c>
      <c r="KO131">
        <v>12.1</v>
      </c>
      <c r="KP131">
        <v>0.20100000000000001</v>
      </c>
      <c r="KQ131">
        <v>8.18</v>
      </c>
      <c r="KR131">
        <v>30.2</v>
      </c>
      <c r="KV131">
        <v>1062</v>
      </c>
      <c r="KZ131">
        <v>176</v>
      </c>
      <c r="LB131">
        <v>94</v>
      </c>
      <c r="LC131">
        <v>543</v>
      </c>
      <c r="LF131">
        <v>635</v>
      </c>
      <c r="LH131">
        <v>1069</v>
      </c>
      <c r="LI131">
        <v>309</v>
      </c>
      <c r="LJ131">
        <v>311</v>
      </c>
      <c r="LN131">
        <v>61.5</v>
      </c>
      <c r="LR131">
        <v>77.599999999999994</v>
      </c>
      <c r="LU131">
        <v>61.74</v>
      </c>
      <c r="MC131">
        <v>11.8</v>
      </c>
      <c r="MH131">
        <v>578</v>
      </c>
      <c r="MK131">
        <v>19.7</v>
      </c>
      <c r="ML131">
        <v>3.2</v>
      </c>
      <c r="MO131">
        <v>82.6</v>
      </c>
      <c r="MQ131">
        <v>170</v>
      </c>
      <c r="MU131">
        <v>334</v>
      </c>
      <c r="NC131">
        <v>324.5</v>
      </c>
      <c r="ND131">
        <v>211.5</v>
      </c>
      <c r="NI131">
        <v>133.80000000000001</v>
      </c>
      <c r="NJ131">
        <v>105.8</v>
      </c>
      <c r="NK131">
        <v>1201.5999999999999</v>
      </c>
      <c r="NL131">
        <v>1.0900000000000001</v>
      </c>
      <c r="NN131">
        <v>330</v>
      </c>
      <c r="NP131">
        <v>75.8</v>
      </c>
      <c r="NU131">
        <v>676</v>
      </c>
      <c r="NX131">
        <v>365.4</v>
      </c>
      <c r="OI131">
        <v>212.4</v>
      </c>
      <c r="OJ131">
        <v>162</v>
      </c>
      <c r="OL131">
        <v>279</v>
      </c>
      <c r="OW131">
        <v>4.1900000000000004</v>
      </c>
      <c r="PC131">
        <v>132.1</v>
      </c>
      <c r="PI131">
        <v>777</v>
      </c>
    </row>
    <row r="132" spans="2:425">
      <c r="B132" s="12">
        <v>45576</v>
      </c>
      <c r="C132">
        <v>37.799999999999997</v>
      </c>
      <c r="I132">
        <v>1.6</v>
      </c>
      <c r="J132">
        <v>0.68</v>
      </c>
      <c r="M132">
        <v>165.5</v>
      </c>
      <c r="N132">
        <v>13.62</v>
      </c>
      <c r="W132">
        <v>125.65</v>
      </c>
      <c r="X132">
        <v>86.7</v>
      </c>
      <c r="AB132">
        <v>2.2999999999999998</v>
      </c>
      <c r="AE132">
        <v>210.7</v>
      </c>
      <c r="AJ132">
        <v>141</v>
      </c>
      <c r="AL132">
        <v>0.46628579200000003</v>
      </c>
      <c r="AP132">
        <v>1.84</v>
      </c>
      <c r="AU132">
        <v>8.61</v>
      </c>
      <c r="BC132">
        <v>1025</v>
      </c>
      <c r="BD132">
        <v>790.2</v>
      </c>
      <c r="BF132">
        <v>208.5</v>
      </c>
      <c r="BG132">
        <v>1.1000000000000001</v>
      </c>
      <c r="BI132">
        <v>356.2</v>
      </c>
      <c r="BO132">
        <v>875.6</v>
      </c>
      <c r="BQ132">
        <v>10.85</v>
      </c>
      <c r="BV132">
        <v>5.0999999999999996</v>
      </c>
      <c r="CC132">
        <v>12.6</v>
      </c>
      <c r="CG132">
        <v>198.65</v>
      </c>
      <c r="CI132">
        <v>496</v>
      </c>
      <c r="CP132">
        <v>263</v>
      </c>
      <c r="CQ132">
        <v>162.80000000000001</v>
      </c>
      <c r="CU132">
        <v>515</v>
      </c>
      <c r="CY132">
        <v>272.2</v>
      </c>
      <c r="DA132">
        <v>1513</v>
      </c>
      <c r="DL132">
        <v>32.6</v>
      </c>
      <c r="DM132">
        <v>8.5</v>
      </c>
      <c r="DN132">
        <v>3.06</v>
      </c>
      <c r="DX132">
        <v>114</v>
      </c>
      <c r="DY132">
        <v>72</v>
      </c>
      <c r="EC132">
        <v>367.4</v>
      </c>
      <c r="EF132">
        <v>342</v>
      </c>
      <c r="EH132">
        <v>155.5</v>
      </c>
      <c r="EY132">
        <v>144</v>
      </c>
      <c r="FB132">
        <v>254</v>
      </c>
      <c r="FE132">
        <v>77</v>
      </c>
      <c r="FI132">
        <v>65.5</v>
      </c>
      <c r="FJ132">
        <v>1599</v>
      </c>
      <c r="FK132">
        <v>139.4</v>
      </c>
      <c r="FQ132">
        <v>2.5579999999999998</v>
      </c>
      <c r="FR132">
        <v>33.4</v>
      </c>
      <c r="FS132">
        <v>660</v>
      </c>
      <c r="FU132">
        <v>481</v>
      </c>
      <c r="FW132">
        <v>1290</v>
      </c>
      <c r="FX132">
        <v>296</v>
      </c>
      <c r="GB132">
        <v>177</v>
      </c>
      <c r="GG132">
        <v>90.1</v>
      </c>
      <c r="GI132">
        <v>39.85</v>
      </c>
      <c r="GJ132">
        <v>48.5</v>
      </c>
      <c r="GN132">
        <v>113</v>
      </c>
      <c r="GY132">
        <v>131.9</v>
      </c>
      <c r="HB132">
        <v>248</v>
      </c>
      <c r="HI132">
        <v>531.5</v>
      </c>
      <c r="HL132">
        <v>4140</v>
      </c>
      <c r="HR132">
        <v>3760</v>
      </c>
      <c r="HT132">
        <v>5050</v>
      </c>
      <c r="HU132">
        <v>665</v>
      </c>
      <c r="IB132">
        <v>570</v>
      </c>
      <c r="ID132">
        <v>580</v>
      </c>
      <c r="IF132">
        <v>9775</v>
      </c>
      <c r="IG132">
        <v>10090</v>
      </c>
      <c r="IH132">
        <v>127.4</v>
      </c>
      <c r="IN132">
        <v>224</v>
      </c>
      <c r="IT132">
        <v>223</v>
      </c>
      <c r="IW132">
        <v>77.44</v>
      </c>
      <c r="IZ132">
        <v>304.60000000000002</v>
      </c>
      <c r="JE132">
        <v>9.5000000000000001E-2</v>
      </c>
      <c r="JF132">
        <v>634</v>
      </c>
      <c r="JG132">
        <v>140.4</v>
      </c>
      <c r="JH132">
        <v>129.19999999999999</v>
      </c>
      <c r="JJ132">
        <v>242.5</v>
      </c>
      <c r="JO132">
        <v>54.4</v>
      </c>
      <c r="JP132">
        <v>816</v>
      </c>
      <c r="JR132">
        <v>348</v>
      </c>
      <c r="JW132">
        <v>464.2</v>
      </c>
      <c r="JX132">
        <v>278</v>
      </c>
      <c r="JY132">
        <v>3.2</v>
      </c>
      <c r="KG132">
        <v>9400</v>
      </c>
      <c r="KK132">
        <v>442.5</v>
      </c>
      <c r="KN132">
        <v>121</v>
      </c>
      <c r="KO132">
        <v>12.1</v>
      </c>
      <c r="KP132">
        <v>0.20499999999999999</v>
      </c>
      <c r="KQ132">
        <v>7.94</v>
      </c>
      <c r="KR132">
        <v>30.4</v>
      </c>
      <c r="KV132">
        <v>1075</v>
      </c>
      <c r="KZ132">
        <v>175</v>
      </c>
      <c r="LB132">
        <v>95</v>
      </c>
      <c r="LC132">
        <v>545.5</v>
      </c>
      <c r="LF132">
        <v>635</v>
      </c>
      <c r="LH132">
        <v>1074</v>
      </c>
      <c r="LI132">
        <v>304</v>
      </c>
      <c r="LJ132">
        <v>305.8</v>
      </c>
      <c r="LN132">
        <v>62.5</v>
      </c>
      <c r="LR132">
        <v>76.8</v>
      </c>
      <c r="LU132">
        <v>61.400000000000006</v>
      </c>
      <c r="MC132">
        <v>11.8</v>
      </c>
      <c r="MH132">
        <v>582</v>
      </c>
      <c r="MK132">
        <v>20.399999999999999</v>
      </c>
      <c r="ML132">
        <v>3.2</v>
      </c>
      <c r="MO132">
        <v>84</v>
      </c>
      <c r="MQ132">
        <v>170.5</v>
      </c>
      <c r="MU132">
        <v>339.5</v>
      </c>
      <c r="NC132">
        <v>329.5</v>
      </c>
      <c r="ND132">
        <v>211</v>
      </c>
      <c r="NI132">
        <v>133.19999999999999</v>
      </c>
      <c r="NJ132">
        <v>105.8</v>
      </c>
      <c r="NK132">
        <v>1201</v>
      </c>
      <c r="NL132">
        <v>1.08</v>
      </c>
      <c r="NN132">
        <v>331.4</v>
      </c>
      <c r="NP132">
        <v>74.599999999999994</v>
      </c>
      <c r="NU132">
        <v>680</v>
      </c>
      <c r="NX132">
        <v>365.4</v>
      </c>
      <c r="OI132">
        <v>215.4</v>
      </c>
      <c r="OJ132">
        <v>162.4</v>
      </c>
      <c r="OL132">
        <v>277</v>
      </c>
      <c r="OW132">
        <v>4.2</v>
      </c>
      <c r="PC132">
        <v>135.4</v>
      </c>
      <c r="PI132">
        <v>768</v>
      </c>
    </row>
    <row r="133" spans="2:425">
      <c r="B133" s="12">
        <v>45575</v>
      </c>
      <c r="C133">
        <v>37.799999999999997</v>
      </c>
      <c r="I133">
        <v>1.6</v>
      </c>
      <c r="J133">
        <v>0.66400000000000003</v>
      </c>
      <c r="M133">
        <v>164.1</v>
      </c>
      <c r="N133">
        <v>13.44</v>
      </c>
      <c r="W133">
        <v>123.95</v>
      </c>
      <c r="X133">
        <v>85.6</v>
      </c>
      <c r="AB133">
        <v>2.39</v>
      </c>
      <c r="AE133">
        <v>210.1</v>
      </c>
      <c r="AJ133">
        <v>142</v>
      </c>
      <c r="AL133">
        <v>0.46971436400000005</v>
      </c>
      <c r="AP133">
        <v>1.8120000000000001</v>
      </c>
      <c r="AU133">
        <v>9</v>
      </c>
      <c r="BC133">
        <v>1025</v>
      </c>
      <c r="BD133">
        <v>785.6</v>
      </c>
      <c r="BF133">
        <v>205.5</v>
      </c>
      <c r="BG133">
        <v>1.07</v>
      </c>
      <c r="BI133">
        <v>361.2</v>
      </c>
      <c r="BO133">
        <v>869.2</v>
      </c>
      <c r="BQ133">
        <v>11.1</v>
      </c>
      <c r="BV133">
        <v>5.0999999999999996</v>
      </c>
      <c r="CC133">
        <v>12.7</v>
      </c>
      <c r="CG133">
        <v>197.6</v>
      </c>
      <c r="CI133">
        <v>484</v>
      </c>
      <c r="CP133">
        <v>265.2</v>
      </c>
      <c r="CQ133">
        <v>162.4</v>
      </c>
      <c r="CU133">
        <v>515</v>
      </c>
      <c r="CY133">
        <v>274.60000000000002</v>
      </c>
      <c r="DA133">
        <v>1525</v>
      </c>
      <c r="DL133">
        <v>32.200000000000003</v>
      </c>
      <c r="DM133">
        <v>9.36</v>
      </c>
      <c r="DN133">
        <v>3.08</v>
      </c>
      <c r="DX133">
        <v>114</v>
      </c>
      <c r="DY133">
        <v>72</v>
      </c>
      <c r="EC133">
        <v>362.8</v>
      </c>
      <c r="EF133">
        <v>340</v>
      </c>
      <c r="EH133">
        <v>157</v>
      </c>
      <c r="EY133">
        <v>144</v>
      </c>
      <c r="FB133">
        <v>258</v>
      </c>
      <c r="FE133">
        <v>73</v>
      </c>
      <c r="FI133">
        <v>66</v>
      </c>
      <c r="FJ133">
        <v>1606.5</v>
      </c>
      <c r="FK133">
        <v>140.4</v>
      </c>
      <c r="FQ133">
        <v>2.202</v>
      </c>
      <c r="FR133">
        <v>33.799999999999997</v>
      </c>
      <c r="FS133">
        <v>660</v>
      </c>
      <c r="FU133">
        <v>482</v>
      </c>
      <c r="FW133">
        <v>1190</v>
      </c>
      <c r="FX133">
        <v>296</v>
      </c>
      <c r="GB133">
        <v>178.5</v>
      </c>
      <c r="GG133">
        <v>89.6</v>
      </c>
      <c r="GI133">
        <v>39.200000000000003</v>
      </c>
      <c r="GJ133">
        <v>47.2</v>
      </c>
      <c r="GN133">
        <v>112</v>
      </c>
      <c r="GY133">
        <v>132.19999999999999</v>
      </c>
      <c r="HB133">
        <v>243</v>
      </c>
      <c r="HI133">
        <v>524</v>
      </c>
      <c r="HL133">
        <v>4090</v>
      </c>
      <c r="HR133">
        <v>3980</v>
      </c>
      <c r="HT133">
        <v>5000</v>
      </c>
      <c r="HU133">
        <v>665</v>
      </c>
      <c r="IB133">
        <v>570</v>
      </c>
      <c r="ID133">
        <v>580</v>
      </c>
      <c r="IF133">
        <v>9620</v>
      </c>
      <c r="IG133">
        <v>9910</v>
      </c>
      <c r="IH133">
        <v>125.2</v>
      </c>
      <c r="IN133">
        <v>224</v>
      </c>
      <c r="IT133">
        <v>216</v>
      </c>
      <c r="IW133">
        <v>77.56</v>
      </c>
      <c r="IZ133">
        <v>296.39999999999998</v>
      </c>
      <c r="JE133">
        <v>0.09</v>
      </c>
      <c r="JF133">
        <v>625</v>
      </c>
      <c r="JG133">
        <v>139</v>
      </c>
      <c r="JH133">
        <v>129.80000000000001</v>
      </c>
      <c r="JJ133">
        <v>244</v>
      </c>
      <c r="JO133">
        <v>54.2</v>
      </c>
      <c r="JP133">
        <v>800.8</v>
      </c>
      <c r="JR133">
        <v>348</v>
      </c>
      <c r="JW133">
        <v>466.9</v>
      </c>
      <c r="JX133">
        <v>281</v>
      </c>
      <c r="JY133">
        <v>3.06</v>
      </c>
      <c r="KG133">
        <v>9350</v>
      </c>
      <c r="KK133">
        <v>439.9</v>
      </c>
      <c r="KN133">
        <v>118.5</v>
      </c>
      <c r="KO133">
        <v>12.1</v>
      </c>
      <c r="KP133">
        <v>0.20499999999999999</v>
      </c>
      <c r="KQ133">
        <v>7.96</v>
      </c>
      <c r="KR133">
        <v>30.2</v>
      </c>
      <c r="KV133">
        <v>1070</v>
      </c>
      <c r="KZ133">
        <v>175</v>
      </c>
      <c r="LB133">
        <v>94</v>
      </c>
      <c r="LC133">
        <v>539</v>
      </c>
      <c r="LF133">
        <v>635</v>
      </c>
      <c r="LH133">
        <v>1071</v>
      </c>
      <c r="LI133">
        <v>303</v>
      </c>
      <c r="LJ133">
        <v>305</v>
      </c>
      <c r="LN133">
        <v>58</v>
      </c>
      <c r="LR133">
        <v>78</v>
      </c>
      <c r="LU133">
        <v>60.820000000000007</v>
      </c>
      <c r="MC133">
        <v>11.8</v>
      </c>
      <c r="MH133">
        <v>572</v>
      </c>
      <c r="MK133">
        <v>20.2</v>
      </c>
      <c r="ML133">
        <v>3.22</v>
      </c>
      <c r="MO133">
        <v>85</v>
      </c>
      <c r="MQ133">
        <v>169</v>
      </c>
      <c r="MU133">
        <v>338</v>
      </c>
      <c r="NC133">
        <v>327</v>
      </c>
      <c r="ND133">
        <v>209</v>
      </c>
      <c r="NI133">
        <v>130.4</v>
      </c>
      <c r="NJ133">
        <v>106.2</v>
      </c>
      <c r="NK133">
        <v>1201</v>
      </c>
      <c r="NL133">
        <v>1.08</v>
      </c>
      <c r="NN133">
        <v>328.6</v>
      </c>
      <c r="NP133">
        <v>72.599999999999994</v>
      </c>
      <c r="NU133">
        <v>676</v>
      </c>
      <c r="NX133">
        <v>365.4</v>
      </c>
      <c r="OI133">
        <v>217.8</v>
      </c>
      <c r="OJ133">
        <v>158</v>
      </c>
      <c r="OL133">
        <v>275</v>
      </c>
      <c r="OW133">
        <v>4.1900000000000004</v>
      </c>
      <c r="PC133">
        <v>136.4</v>
      </c>
      <c r="PI133">
        <v>780</v>
      </c>
    </row>
    <row r="134" spans="2:425">
      <c r="B134" s="12">
        <v>45574</v>
      </c>
      <c r="C134">
        <v>37.799999999999997</v>
      </c>
      <c r="I134">
        <v>1.57</v>
      </c>
      <c r="J134">
        <v>0.66800000000000004</v>
      </c>
      <c r="M134">
        <v>165.4</v>
      </c>
      <c r="N134">
        <v>13.56</v>
      </c>
      <c r="W134">
        <v>121.45</v>
      </c>
      <c r="X134">
        <v>85.5</v>
      </c>
      <c r="AB134">
        <v>2.35</v>
      </c>
      <c r="AE134">
        <v>211.2</v>
      </c>
      <c r="AJ134">
        <v>144.6</v>
      </c>
      <c r="AL134">
        <v>0.46285722000000001</v>
      </c>
      <c r="AP134">
        <v>1.798</v>
      </c>
      <c r="AU134">
        <v>9.1999999999999993</v>
      </c>
      <c r="BC134">
        <v>1030</v>
      </c>
      <c r="BD134">
        <v>791.6</v>
      </c>
      <c r="BF134">
        <v>204</v>
      </c>
      <c r="BG134">
        <v>1.0900000000000001</v>
      </c>
      <c r="BI134">
        <v>368.6</v>
      </c>
      <c r="BO134">
        <v>865.6</v>
      </c>
      <c r="BQ134">
        <v>11.3</v>
      </c>
      <c r="BV134">
        <v>5.2</v>
      </c>
      <c r="CC134">
        <v>12.6</v>
      </c>
      <c r="CG134">
        <v>195.65</v>
      </c>
      <c r="CI134">
        <v>474</v>
      </c>
      <c r="CP134">
        <v>266</v>
      </c>
      <c r="CQ134">
        <v>167.8</v>
      </c>
      <c r="CU134">
        <v>515</v>
      </c>
      <c r="CY134">
        <v>274.2</v>
      </c>
      <c r="DA134">
        <v>1542</v>
      </c>
      <c r="DL134">
        <v>32.200000000000003</v>
      </c>
      <c r="DM134">
        <v>9.5</v>
      </c>
      <c r="DN134">
        <v>3.02</v>
      </c>
      <c r="DX134">
        <v>115</v>
      </c>
      <c r="DY134">
        <v>73</v>
      </c>
      <c r="EC134">
        <v>365.4</v>
      </c>
      <c r="EF134">
        <v>340</v>
      </c>
      <c r="EH134">
        <v>154</v>
      </c>
      <c r="EY134">
        <v>143</v>
      </c>
      <c r="FB134">
        <v>256</v>
      </c>
      <c r="FE134">
        <v>77</v>
      </c>
      <c r="FI134">
        <v>66.5</v>
      </c>
      <c r="FJ134">
        <v>1597</v>
      </c>
      <c r="FK134">
        <v>144</v>
      </c>
      <c r="FQ134">
        <v>2.972</v>
      </c>
      <c r="FR134">
        <v>33.5</v>
      </c>
      <c r="FS134">
        <v>670</v>
      </c>
      <c r="FU134">
        <v>484</v>
      </c>
      <c r="FW134">
        <v>1270</v>
      </c>
      <c r="FX134">
        <v>296</v>
      </c>
      <c r="GB134">
        <v>189</v>
      </c>
      <c r="GG134">
        <v>90.5</v>
      </c>
      <c r="GI134">
        <v>39</v>
      </c>
      <c r="GJ134">
        <v>46.68</v>
      </c>
      <c r="GN134">
        <v>112</v>
      </c>
      <c r="GY134">
        <v>134.1</v>
      </c>
      <c r="HB134">
        <v>244</v>
      </c>
      <c r="HI134">
        <v>521</v>
      </c>
      <c r="HL134">
        <v>4070</v>
      </c>
      <c r="HR134">
        <v>3760</v>
      </c>
      <c r="HT134">
        <v>5000</v>
      </c>
      <c r="HU134">
        <v>665</v>
      </c>
      <c r="IB134">
        <v>570</v>
      </c>
      <c r="ID134">
        <v>580</v>
      </c>
      <c r="IF134">
        <v>9625</v>
      </c>
      <c r="IG134">
        <v>9950</v>
      </c>
      <c r="IH134">
        <v>125</v>
      </c>
      <c r="IN134">
        <v>224</v>
      </c>
      <c r="IT134">
        <v>210</v>
      </c>
      <c r="IW134">
        <v>77.459999999999994</v>
      </c>
      <c r="IZ134">
        <v>299.60000000000002</v>
      </c>
      <c r="JE134">
        <v>8.8499999999999995E-2</v>
      </c>
      <c r="JF134">
        <v>631.5</v>
      </c>
      <c r="JG134">
        <v>139.6</v>
      </c>
      <c r="JH134">
        <v>123.2</v>
      </c>
      <c r="JJ134">
        <v>246.5</v>
      </c>
      <c r="JO134">
        <v>54.2</v>
      </c>
      <c r="JP134">
        <v>795.7</v>
      </c>
      <c r="JR134">
        <v>350</v>
      </c>
      <c r="JW134">
        <v>467.4</v>
      </c>
      <c r="JX134">
        <v>288.5</v>
      </c>
      <c r="JY134">
        <v>3.2</v>
      </c>
      <c r="KG134">
        <v>9350</v>
      </c>
      <c r="KK134">
        <v>456</v>
      </c>
      <c r="KN134">
        <v>119</v>
      </c>
      <c r="KO134">
        <v>12.5</v>
      </c>
      <c r="KP134">
        <v>0.215</v>
      </c>
      <c r="KQ134">
        <v>7.96</v>
      </c>
      <c r="KR134">
        <v>31.8</v>
      </c>
      <c r="KV134">
        <v>1055.5</v>
      </c>
      <c r="KZ134">
        <v>176</v>
      </c>
      <c r="LB134">
        <v>93</v>
      </c>
      <c r="LC134">
        <v>568.5</v>
      </c>
      <c r="LF134">
        <v>635</v>
      </c>
      <c r="LH134">
        <v>1061</v>
      </c>
      <c r="LI134">
        <v>304.5</v>
      </c>
      <c r="LJ134">
        <v>306.8</v>
      </c>
      <c r="LN134">
        <v>50.5</v>
      </c>
      <c r="LR134">
        <v>78</v>
      </c>
      <c r="LU134">
        <v>60.78</v>
      </c>
      <c r="MC134">
        <v>11.8</v>
      </c>
      <c r="MH134">
        <v>577</v>
      </c>
      <c r="MK134">
        <v>20.399999999999999</v>
      </c>
      <c r="ML134">
        <v>3.2</v>
      </c>
      <c r="MO134">
        <v>85.2</v>
      </c>
      <c r="MQ134">
        <v>166</v>
      </c>
      <c r="MU134">
        <v>336</v>
      </c>
      <c r="NC134">
        <v>329.5</v>
      </c>
      <c r="ND134">
        <v>207</v>
      </c>
      <c r="NI134">
        <v>129.4</v>
      </c>
      <c r="NJ134">
        <v>105.4</v>
      </c>
      <c r="NK134">
        <v>1206.5999999999999</v>
      </c>
      <c r="NL134">
        <v>1.08</v>
      </c>
      <c r="NN134">
        <v>324</v>
      </c>
      <c r="NP134">
        <v>73.599999999999994</v>
      </c>
      <c r="NU134">
        <v>676</v>
      </c>
      <c r="NX134">
        <v>365.2</v>
      </c>
      <c r="OI134">
        <v>218</v>
      </c>
      <c r="OJ134">
        <v>157.9</v>
      </c>
      <c r="OL134">
        <v>276</v>
      </c>
      <c r="OW134">
        <v>4.18</v>
      </c>
      <c r="PC134">
        <v>141.35</v>
      </c>
      <c r="PI134">
        <v>780</v>
      </c>
    </row>
    <row r="135" spans="2:425">
      <c r="B135" s="12">
        <v>45573</v>
      </c>
      <c r="C135">
        <v>37.799999999999997</v>
      </c>
      <c r="I135">
        <v>1.57</v>
      </c>
      <c r="J135">
        <v>0.66800000000000004</v>
      </c>
      <c r="M135">
        <v>166.8</v>
      </c>
      <c r="N135">
        <v>13.45</v>
      </c>
      <c r="W135">
        <v>127.55</v>
      </c>
      <c r="X135">
        <v>85.1</v>
      </c>
      <c r="AB135">
        <v>2.25</v>
      </c>
      <c r="AE135">
        <v>218.7</v>
      </c>
      <c r="AJ135">
        <v>143.80000000000001</v>
      </c>
      <c r="AL135">
        <v>0.46285722000000001</v>
      </c>
      <c r="AP135">
        <v>1.81</v>
      </c>
      <c r="AU135">
        <v>9.23</v>
      </c>
      <c r="BC135">
        <v>1010</v>
      </c>
      <c r="BD135">
        <v>780</v>
      </c>
      <c r="BF135">
        <v>209.5</v>
      </c>
      <c r="BG135">
        <v>1.085</v>
      </c>
      <c r="BI135">
        <v>372</v>
      </c>
      <c r="BO135">
        <v>867</v>
      </c>
      <c r="BQ135">
        <v>11.25</v>
      </c>
      <c r="BV135">
        <v>5.0999999999999996</v>
      </c>
      <c r="CC135">
        <v>12.6</v>
      </c>
      <c r="CG135">
        <v>195.95</v>
      </c>
      <c r="CI135">
        <v>484</v>
      </c>
      <c r="CP135">
        <v>264.8</v>
      </c>
      <c r="CQ135">
        <v>169.3</v>
      </c>
      <c r="CU135">
        <v>515</v>
      </c>
      <c r="CY135">
        <v>279.39999999999998</v>
      </c>
      <c r="DA135">
        <v>1524.5</v>
      </c>
      <c r="DL135">
        <v>32.299999999999997</v>
      </c>
      <c r="DM135">
        <v>9.7200000000000006</v>
      </c>
      <c r="DN135">
        <v>3.04</v>
      </c>
      <c r="DX135">
        <v>115</v>
      </c>
      <c r="DY135">
        <v>72</v>
      </c>
      <c r="EC135">
        <v>364.4</v>
      </c>
      <c r="EF135">
        <v>342</v>
      </c>
      <c r="EH135">
        <v>154</v>
      </c>
      <c r="EY135">
        <v>143</v>
      </c>
      <c r="FB135">
        <v>258</v>
      </c>
      <c r="FE135">
        <v>77</v>
      </c>
      <c r="FI135">
        <v>67.5</v>
      </c>
      <c r="FJ135">
        <v>1594.5</v>
      </c>
      <c r="FK135">
        <v>144.65</v>
      </c>
      <c r="FQ135">
        <v>4.8520000000000003</v>
      </c>
      <c r="FR135">
        <v>32.799999999999997</v>
      </c>
      <c r="FS135">
        <v>670</v>
      </c>
      <c r="FU135">
        <v>487</v>
      </c>
      <c r="FW135">
        <v>1530</v>
      </c>
      <c r="FX135">
        <v>296</v>
      </c>
      <c r="GB135">
        <v>196</v>
      </c>
      <c r="GG135">
        <v>91.6</v>
      </c>
      <c r="GI135">
        <v>38.6</v>
      </c>
      <c r="GJ135">
        <v>45.98</v>
      </c>
      <c r="GN135">
        <v>112</v>
      </c>
      <c r="GY135">
        <v>132.19999999999999</v>
      </c>
      <c r="HB135">
        <v>242</v>
      </c>
      <c r="HI135">
        <v>520.5</v>
      </c>
      <c r="HL135">
        <v>4100</v>
      </c>
      <c r="HR135">
        <v>3760</v>
      </c>
      <c r="HT135">
        <v>5000</v>
      </c>
      <c r="HU135">
        <v>665</v>
      </c>
      <c r="IB135">
        <v>550</v>
      </c>
      <c r="ID135">
        <v>580</v>
      </c>
      <c r="IF135">
        <v>9710</v>
      </c>
      <c r="IG135">
        <v>10005</v>
      </c>
      <c r="IH135">
        <v>124.8</v>
      </c>
      <c r="IN135">
        <v>224</v>
      </c>
      <c r="IT135">
        <v>212</v>
      </c>
      <c r="IW135">
        <v>77.64</v>
      </c>
      <c r="IZ135">
        <v>299</v>
      </c>
      <c r="JE135">
        <v>8.6999999999999994E-2</v>
      </c>
      <c r="JF135">
        <v>630</v>
      </c>
      <c r="JG135">
        <v>139.80000000000001</v>
      </c>
      <c r="JH135">
        <v>123</v>
      </c>
      <c r="JJ135">
        <v>247.5</v>
      </c>
      <c r="JO135">
        <v>55</v>
      </c>
      <c r="JP135">
        <v>797.7</v>
      </c>
      <c r="JR135">
        <v>344</v>
      </c>
      <c r="JW135">
        <v>470.1</v>
      </c>
      <c r="JX135">
        <v>292.5</v>
      </c>
      <c r="JY135">
        <v>3.2</v>
      </c>
      <c r="KG135">
        <v>9400</v>
      </c>
      <c r="KK135">
        <v>447.5</v>
      </c>
      <c r="KN135">
        <v>127.5</v>
      </c>
      <c r="KO135">
        <v>12.2</v>
      </c>
      <c r="KP135">
        <v>0.216</v>
      </c>
      <c r="KQ135">
        <v>8</v>
      </c>
      <c r="KR135">
        <v>31</v>
      </c>
      <c r="KV135">
        <v>1065</v>
      </c>
      <c r="KZ135">
        <v>175</v>
      </c>
      <c r="LB135">
        <v>93</v>
      </c>
      <c r="LC135">
        <v>560.5</v>
      </c>
      <c r="LF135">
        <v>635</v>
      </c>
      <c r="LH135">
        <v>1055</v>
      </c>
      <c r="LI135">
        <v>305</v>
      </c>
      <c r="LJ135">
        <v>307</v>
      </c>
      <c r="LN135">
        <v>47.2</v>
      </c>
      <c r="LR135">
        <v>77.400000000000006</v>
      </c>
      <c r="LU135">
        <v>60.7</v>
      </c>
      <c r="MC135">
        <v>11.85</v>
      </c>
      <c r="MH135">
        <v>578</v>
      </c>
      <c r="MK135">
        <v>20.5</v>
      </c>
      <c r="ML135">
        <v>3.16</v>
      </c>
      <c r="MO135">
        <v>84.4</v>
      </c>
      <c r="MQ135">
        <v>168.5</v>
      </c>
      <c r="MU135">
        <v>338</v>
      </c>
      <c r="NC135">
        <v>326</v>
      </c>
      <c r="ND135">
        <v>206.5</v>
      </c>
      <c r="NI135">
        <v>129</v>
      </c>
      <c r="NJ135">
        <v>106.2</v>
      </c>
      <c r="NK135">
        <v>1220.2</v>
      </c>
      <c r="NL135">
        <v>1.0900000000000001</v>
      </c>
      <c r="NN135">
        <v>323.8</v>
      </c>
      <c r="NP135">
        <v>72.2</v>
      </c>
      <c r="NU135">
        <v>674</v>
      </c>
      <c r="NX135">
        <v>365.2</v>
      </c>
      <c r="OI135">
        <v>218.2</v>
      </c>
      <c r="OJ135">
        <v>158</v>
      </c>
      <c r="OL135">
        <v>276</v>
      </c>
      <c r="OW135">
        <v>4.1900000000000004</v>
      </c>
      <c r="PC135">
        <v>138.94999999999999</v>
      </c>
      <c r="PI135">
        <v>802.5</v>
      </c>
    </row>
    <row r="136" spans="2:425">
      <c r="B136" s="12">
        <v>45572</v>
      </c>
      <c r="C136">
        <v>39.200000000000003</v>
      </c>
      <c r="I136">
        <v>1.55</v>
      </c>
      <c r="J136">
        <v>0.67200000000000004</v>
      </c>
      <c r="M136">
        <v>167.5</v>
      </c>
      <c r="N136">
        <v>13.05</v>
      </c>
      <c r="W136">
        <v>128.4</v>
      </c>
      <c r="X136">
        <v>86</v>
      </c>
      <c r="AB136">
        <v>2.36</v>
      </c>
      <c r="AE136">
        <v>220.9</v>
      </c>
      <c r="AJ136">
        <v>145.4</v>
      </c>
      <c r="AL136">
        <v>0.46285722000000001</v>
      </c>
      <c r="AP136">
        <v>1.81</v>
      </c>
      <c r="AU136">
        <v>9.16</v>
      </c>
      <c r="BC136">
        <v>1030</v>
      </c>
      <c r="BD136">
        <v>808.6</v>
      </c>
      <c r="BF136">
        <v>207.5</v>
      </c>
      <c r="BG136">
        <v>1.08</v>
      </c>
      <c r="BI136">
        <v>378.6</v>
      </c>
      <c r="BO136">
        <v>872.8</v>
      </c>
      <c r="BQ136">
        <v>11.25</v>
      </c>
      <c r="BV136">
        <v>5.0999999999999996</v>
      </c>
      <c r="CC136">
        <v>12.6</v>
      </c>
      <c r="CG136">
        <v>194.4</v>
      </c>
      <c r="CI136">
        <v>472</v>
      </c>
      <c r="CP136">
        <v>262</v>
      </c>
      <c r="CQ136">
        <v>170.8</v>
      </c>
      <c r="CU136">
        <v>515</v>
      </c>
      <c r="CY136">
        <v>285.8</v>
      </c>
      <c r="DA136">
        <v>1506</v>
      </c>
      <c r="DL136">
        <v>32.200000000000003</v>
      </c>
      <c r="DM136">
        <v>9.7799999999999994</v>
      </c>
      <c r="DN136">
        <v>3.04</v>
      </c>
      <c r="DX136">
        <v>115</v>
      </c>
      <c r="DY136">
        <v>72</v>
      </c>
      <c r="EC136">
        <v>366.2</v>
      </c>
      <c r="EF136">
        <v>342</v>
      </c>
      <c r="EH136">
        <v>153.5</v>
      </c>
      <c r="EY136">
        <v>142</v>
      </c>
      <c r="FB136">
        <v>256</v>
      </c>
      <c r="FE136">
        <v>74</v>
      </c>
      <c r="FI136">
        <v>68</v>
      </c>
      <c r="FJ136">
        <v>1595</v>
      </c>
      <c r="FK136">
        <v>145.15</v>
      </c>
      <c r="FQ136">
        <v>5.0350000000000001</v>
      </c>
      <c r="FR136">
        <v>30.5</v>
      </c>
      <c r="FS136">
        <v>660</v>
      </c>
      <c r="FU136">
        <v>486</v>
      </c>
      <c r="FW136">
        <v>1170</v>
      </c>
      <c r="FX136">
        <v>294</v>
      </c>
      <c r="GB136">
        <v>196.5</v>
      </c>
      <c r="GG136">
        <v>90.4</v>
      </c>
      <c r="GI136">
        <v>38.450000000000003</v>
      </c>
      <c r="GJ136">
        <v>45.58</v>
      </c>
      <c r="GN136">
        <v>112</v>
      </c>
      <c r="GY136">
        <v>132.5</v>
      </c>
      <c r="HB136">
        <v>243</v>
      </c>
      <c r="HI136">
        <v>522</v>
      </c>
      <c r="HL136">
        <v>4070</v>
      </c>
      <c r="HR136">
        <v>3760</v>
      </c>
      <c r="HT136">
        <v>5000</v>
      </c>
      <c r="HU136">
        <v>665</v>
      </c>
      <c r="IB136">
        <v>555</v>
      </c>
      <c r="ID136">
        <v>580</v>
      </c>
      <c r="IF136">
        <v>9705</v>
      </c>
      <c r="IG136">
        <v>9988</v>
      </c>
      <c r="IH136">
        <v>122.6</v>
      </c>
      <c r="IN136">
        <v>226</v>
      </c>
      <c r="IT136">
        <v>215</v>
      </c>
      <c r="IW136">
        <v>78.099999999999994</v>
      </c>
      <c r="IZ136">
        <v>300</v>
      </c>
      <c r="JE136">
        <v>8.5500000000000007E-2</v>
      </c>
      <c r="JF136">
        <v>625.5</v>
      </c>
      <c r="JG136">
        <v>140.6</v>
      </c>
      <c r="JH136">
        <v>123</v>
      </c>
      <c r="JJ136">
        <v>254.5</v>
      </c>
      <c r="JO136">
        <v>54.6</v>
      </c>
      <c r="JP136">
        <v>804.1</v>
      </c>
      <c r="JR136">
        <v>344</v>
      </c>
      <c r="JW136">
        <v>465.9</v>
      </c>
      <c r="JX136">
        <v>291.5</v>
      </c>
      <c r="JY136">
        <v>3.16</v>
      </c>
      <c r="KG136">
        <v>9350</v>
      </c>
      <c r="KK136">
        <v>444.1</v>
      </c>
      <c r="KN136">
        <v>132.5</v>
      </c>
      <c r="KO136">
        <v>12.1</v>
      </c>
      <c r="KP136">
        <v>0.223</v>
      </c>
      <c r="KQ136">
        <v>8.06</v>
      </c>
      <c r="KR136">
        <v>31.8</v>
      </c>
      <c r="KV136">
        <v>1042</v>
      </c>
      <c r="KZ136">
        <v>176</v>
      </c>
      <c r="LB136">
        <v>93</v>
      </c>
      <c r="LC136">
        <v>568.5</v>
      </c>
      <c r="LF136">
        <v>635</v>
      </c>
      <c r="LH136">
        <v>1048</v>
      </c>
      <c r="LI136">
        <v>298.5</v>
      </c>
      <c r="LJ136">
        <v>300.60000000000002</v>
      </c>
      <c r="LN136">
        <v>48.6</v>
      </c>
      <c r="LR136">
        <v>78</v>
      </c>
      <c r="LU136">
        <v>60.860000000000007</v>
      </c>
      <c r="MC136">
        <v>12</v>
      </c>
      <c r="MH136">
        <v>575</v>
      </c>
      <c r="MK136">
        <v>18.8</v>
      </c>
      <c r="ML136">
        <v>3.16</v>
      </c>
      <c r="MO136">
        <v>83.8</v>
      </c>
      <c r="MQ136">
        <v>167.5</v>
      </c>
      <c r="MU136">
        <v>340</v>
      </c>
      <c r="NC136">
        <v>318.5</v>
      </c>
      <c r="ND136">
        <v>205</v>
      </c>
      <c r="NI136">
        <v>127.8</v>
      </c>
      <c r="NJ136">
        <v>104.6</v>
      </c>
      <c r="NK136">
        <v>1255</v>
      </c>
      <c r="NL136">
        <v>1.0900000000000001</v>
      </c>
      <c r="NN136">
        <v>324.39999999999998</v>
      </c>
      <c r="NP136">
        <v>72</v>
      </c>
      <c r="NU136">
        <v>674</v>
      </c>
      <c r="NX136">
        <v>365.2</v>
      </c>
      <c r="OI136">
        <v>223.4</v>
      </c>
      <c r="OJ136">
        <v>156.30000000000001</v>
      </c>
      <c r="OL136">
        <v>275</v>
      </c>
      <c r="OW136">
        <v>4.21</v>
      </c>
      <c r="PC136">
        <v>141.35</v>
      </c>
      <c r="PI136">
        <v>793</v>
      </c>
    </row>
    <row r="137" spans="2:425">
      <c r="B137" s="12">
        <v>45569</v>
      </c>
      <c r="C137">
        <v>39.4</v>
      </c>
      <c r="I137">
        <v>1.56</v>
      </c>
      <c r="J137">
        <v>0.66800000000000004</v>
      </c>
      <c r="M137">
        <v>165.7</v>
      </c>
      <c r="N137">
        <v>13.04</v>
      </c>
      <c r="W137">
        <v>130</v>
      </c>
      <c r="X137">
        <v>85.5</v>
      </c>
      <c r="AB137">
        <v>2.33</v>
      </c>
      <c r="AE137">
        <v>225.4</v>
      </c>
      <c r="AJ137">
        <v>145.80000000000001</v>
      </c>
      <c r="AL137">
        <v>0.45428579000000002</v>
      </c>
      <c r="AP137">
        <v>1.8140000000000001</v>
      </c>
      <c r="AU137">
        <v>9.07</v>
      </c>
      <c r="BC137">
        <v>1050</v>
      </c>
      <c r="BD137">
        <v>804.6</v>
      </c>
      <c r="BF137">
        <v>205</v>
      </c>
      <c r="BG137">
        <v>1.08</v>
      </c>
      <c r="BI137">
        <v>385.8</v>
      </c>
      <c r="BO137">
        <v>862.4</v>
      </c>
      <c r="BQ137">
        <v>11.15</v>
      </c>
      <c r="BV137">
        <v>5.05</v>
      </c>
      <c r="CC137">
        <v>12.65</v>
      </c>
      <c r="CG137">
        <v>190.4</v>
      </c>
      <c r="CI137">
        <v>434</v>
      </c>
      <c r="CP137">
        <v>261.39999999999998</v>
      </c>
      <c r="CQ137">
        <v>169.5</v>
      </c>
      <c r="CU137">
        <v>515</v>
      </c>
      <c r="CY137">
        <v>282.2</v>
      </c>
      <c r="DA137">
        <v>1504</v>
      </c>
      <c r="DL137">
        <v>32</v>
      </c>
      <c r="DM137">
        <v>9.82</v>
      </c>
      <c r="DN137">
        <v>3.06</v>
      </c>
      <c r="DX137">
        <v>115</v>
      </c>
      <c r="DY137">
        <v>72.2</v>
      </c>
      <c r="EC137">
        <v>365.2</v>
      </c>
      <c r="EF137">
        <v>342</v>
      </c>
      <c r="EH137">
        <v>153.5</v>
      </c>
      <c r="EY137">
        <v>145</v>
      </c>
      <c r="FB137">
        <v>256</v>
      </c>
      <c r="FE137">
        <v>74</v>
      </c>
      <c r="FI137">
        <v>67.5</v>
      </c>
      <c r="FJ137">
        <v>1584</v>
      </c>
      <c r="FK137">
        <v>146.55000000000001</v>
      </c>
      <c r="FQ137">
        <v>5.0149999999999997</v>
      </c>
      <c r="FR137">
        <v>30.3</v>
      </c>
      <c r="FS137">
        <v>660</v>
      </c>
      <c r="FU137">
        <v>470</v>
      </c>
      <c r="FW137">
        <v>1270</v>
      </c>
      <c r="FX137">
        <v>296</v>
      </c>
      <c r="GB137">
        <v>198</v>
      </c>
      <c r="GG137">
        <v>88.3</v>
      </c>
      <c r="GI137">
        <v>37.85</v>
      </c>
      <c r="GJ137">
        <v>45</v>
      </c>
      <c r="GN137">
        <v>112</v>
      </c>
      <c r="GY137">
        <v>133.4</v>
      </c>
      <c r="HB137">
        <v>242</v>
      </c>
      <c r="HI137">
        <v>521</v>
      </c>
      <c r="HL137">
        <v>4070</v>
      </c>
      <c r="HR137">
        <v>3760</v>
      </c>
      <c r="HT137">
        <v>4980</v>
      </c>
      <c r="HU137">
        <v>660</v>
      </c>
      <c r="IB137">
        <v>550</v>
      </c>
      <c r="ID137">
        <v>580</v>
      </c>
      <c r="IF137">
        <v>9450</v>
      </c>
      <c r="IG137">
        <v>9714</v>
      </c>
      <c r="IH137">
        <v>120.6</v>
      </c>
      <c r="IN137">
        <v>226</v>
      </c>
      <c r="IT137">
        <v>205</v>
      </c>
      <c r="IW137">
        <v>77.64</v>
      </c>
      <c r="IZ137">
        <v>299</v>
      </c>
      <c r="JE137">
        <v>0.09</v>
      </c>
      <c r="JF137">
        <v>632.5</v>
      </c>
      <c r="JG137">
        <v>141</v>
      </c>
      <c r="JH137">
        <v>123.8</v>
      </c>
      <c r="JJ137">
        <v>253.5</v>
      </c>
      <c r="JO137">
        <v>54</v>
      </c>
      <c r="JP137">
        <v>778.3</v>
      </c>
      <c r="JR137">
        <v>344</v>
      </c>
      <c r="JW137">
        <v>464.5</v>
      </c>
      <c r="JX137">
        <v>290.5</v>
      </c>
      <c r="JY137">
        <v>3.16</v>
      </c>
      <c r="KG137">
        <v>9400</v>
      </c>
      <c r="KK137">
        <v>419.3</v>
      </c>
      <c r="KN137">
        <v>113.5</v>
      </c>
      <c r="KO137">
        <v>12.1</v>
      </c>
      <c r="KP137">
        <v>0.222</v>
      </c>
      <c r="KQ137">
        <v>8.24</v>
      </c>
      <c r="KR137">
        <v>31.8</v>
      </c>
      <c r="KV137">
        <v>1054.5</v>
      </c>
      <c r="KZ137">
        <v>175</v>
      </c>
      <c r="LB137">
        <v>94</v>
      </c>
      <c r="LC137">
        <v>559</v>
      </c>
      <c r="LF137">
        <v>635</v>
      </c>
      <c r="LH137">
        <v>1044</v>
      </c>
      <c r="LI137">
        <v>296</v>
      </c>
      <c r="LJ137">
        <v>298.40000000000003</v>
      </c>
      <c r="LN137">
        <v>41.8</v>
      </c>
      <c r="LR137">
        <v>78.400000000000006</v>
      </c>
      <c r="LU137">
        <v>61.84</v>
      </c>
      <c r="MC137">
        <v>12</v>
      </c>
      <c r="MH137">
        <v>572</v>
      </c>
      <c r="MK137">
        <v>18.850000000000001</v>
      </c>
      <c r="ML137">
        <v>3.16</v>
      </c>
      <c r="MO137">
        <v>83.2</v>
      </c>
      <c r="MQ137">
        <v>165</v>
      </c>
      <c r="MU137">
        <v>338.5</v>
      </c>
      <c r="NC137">
        <v>324</v>
      </c>
      <c r="ND137">
        <v>205</v>
      </c>
      <c r="NI137">
        <v>125.8</v>
      </c>
      <c r="NJ137">
        <v>103.6</v>
      </c>
      <c r="NK137">
        <v>1195.2</v>
      </c>
      <c r="NL137">
        <v>1.1000000000000001</v>
      </c>
      <c r="NN137">
        <v>321.60000000000002</v>
      </c>
      <c r="NP137">
        <v>71.400000000000006</v>
      </c>
      <c r="NU137">
        <v>676</v>
      </c>
      <c r="NX137">
        <v>365.2</v>
      </c>
      <c r="OI137">
        <v>224</v>
      </c>
      <c r="OJ137">
        <v>157.5</v>
      </c>
      <c r="OL137">
        <v>268</v>
      </c>
      <c r="OW137">
        <v>4.1900000000000004</v>
      </c>
      <c r="PC137">
        <v>140.44999999999999</v>
      </c>
      <c r="PI137">
        <v>768</v>
      </c>
    </row>
    <row r="138" spans="2:425">
      <c r="B138" s="12">
        <v>45568</v>
      </c>
      <c r="C138">
        <v>39.6</v>
      </c>
      <c r="I138">
        <v>1.55</v>
      </c>
      <c r="J138">
        <v>0.67</v>
      </c>
      <c r="M138">
        <v>167.4</v>
      </c>
      <c r="N138">
        <v>13.07</v>
      </c>
      <c r="W138">
        <v>130.4</v>
      </c>
      <c r="X138">
        <v>84.3</v>
      </c>
      <c r="AB138">
        <v>2.3199999999999998</v>
      </c>
      <c r="AE138">
        <v>226.4</v>
      </c>
      <c r="AJ138">
        <v>145.80000000000001</v>
      </c>
      <c r="AL138">
        <v>0.45771436200000004</v>
      </c>
      <c r="AP138">
        <v>1.802</v>
      </c>
      <c r="AU138">
        <v>9.19</v>
      </c>
      <c r="BC138">
        <v>1040</v>
      </c>
      <c r="BD138">
        <v>808.4</v>
      </c>
      <c r="BF138">
        <v>201.5</v>
      </c>
      <c r="BG138">
        <v>1.08</v>
      </c>
      <c r="BI138">
        <v>395.6</v>
      </c>
      <c r="BO138">
        <v>873.8</v>
      </c>
      <c r="BQ138">
        <v>11.3</v>
      </c>
      <c r="BV138">
        <v>5</v>
      </c>
      <c r="CC138">
        <v>12.6</v>
      </c>
      <c r="CG138">
        <v>194</v>
      </c>
      <c r="CI138">
        <v>436</v>
      </c>
      <c r="CP138">
        <v>259.2</v>
      </c>
      <c r="CQ138">
        <v>166.9</v>
      </c>
      <c r="CU138">
        <v>520</v>
      </c>
      <c r="CY138">
        <v>281.2</v>
      </c>
      <c r="DA138">
        <v>1413</v>
      </c>
      <c r="DL138">
        <v>32</v>
      </c>
      <c r="DM138">
        <v>10.1</v>
      </c>
      <c r="DN138">
        <v>3.06</v>
      </c>
      <c r="DX138">
        <v>114</v>
      </c>
      <c r="DY138">
        <v>72</v>
      </c>
      <c r="EC138">
        <v>364</v>
      </c>
      <c r="EF138">
        <v>348</v>
      </c>
      <c r="EH138">
        <v>152.5</v>
      </c>
      <c r="EY138">
        <v>144</v>
      </c>
      <c r="FB138">
        <v>258</v>
      </c>
      <c r="FE138">
        <v>74</v>
      </c>
      <c r="FI138">
        <v>68</v>
      </c>
      <c r="FJ138">
        <v>1586.5</v>
      </c>
      <c r="FK138">
        <v>146.25</v>
      </c>
      <c r="FQ138">
        <v>5.125</v>
      </c>
      <c r="FR138">
        <v>30.4</v>
      </c>
      <c r="FS138">
        <v>655</v>
      </c>
      <c r="FU138">
        <v>473</v>
      </c>
      <c r="FW138">
        <v>1270</v>
      </c>
      <c r="FX138">
        <v>296</v>
      </c>
      <c r="GB138">
        <v>204</v>
      </c>
      <c r="GG138">
        <v>88</v>
      </c>
      <c r="GI138">
        <v>37.950000000000003</v>
      </c>
      <c r="GJ138">
        <v>44.74</v>
      </c>
      <c r="GN138">
        <v>113</v>
      </c>
      <c r="GY138">
        <v>130.9</v>
      </c>
      <c r="HB138">
        <v>245</v>
      </c>
      <c r="HI138">
        <v>516.5</v>
      </c>
      <c r="HL138">
        <v>4060</v>
      </c>
      <c r="HR138">
        <v>3760</v>
      </c>
      <c r="HT138">
        <v>4980</v>
      </c>
      <c r="HU138">
        <v>670</v>
      </c>
      <c r="IB138">
        <v>545</v>
      </c>
      <c r="ID138">
        <v>565</v>
      </c>
      <c r="IF138">
        <v>9995</v>
      </c>
      <c r="IG138">
        <v>10300</v>
      </c>
      <c r="IH138">
        <v>121.6</v>
      </c>
      <c r="IN138">
        <v>224</v>
      </c>
      <c r="IT138">
        <v>206</v>
      </c>
      <c r="IW138">
        <v>77</v>
      </c>
      <c r="IZ138">
        <v>296.2</v>
      </c>
      <c r="JE138">
        <v>8.5000000000000006E-2</v>
      </c>
      <c r="JF138">
        <v>631.5</v>
      </c>
      <c r="JG138">
        <v>142.6</v>
      </c>
      <c r="JH138">
        <v>123</v>
      </c>
      <c r="JJ138">
        <v>249</v>
      </c>
      <c r="JO138">
        <v>54</v>
      </c>
      <c r="JP138">
        <v>784.7</v>
      </c>
      <c r="JR138">
        <v>344</v>
      </c>
      <c r="JW138">
        <v>471.5</v>
      </c>
      <c r="JX138">
        <v>286</v>
      </c>
      <c r="JY138">
        <v>3.2</v>
      </c>
      <c r="KG138">
        <v>9400</v>
      </c>
      <c r="KK138">
        <v>430.9</v>
      </c>
      <c r="KN138">
        <v>114.5</v>
      </c>
      <c r="KO138">
        <v>12.5</v>
      </c>
      <c r="KP138">
        <v>0.20499999999999999</v>
      </c>
      <c r="KQ138">
        <v>8.44</v>
      </c>
      <c r="KR138">
        <v>31</v>
      </c>
      <c r="KV138">
        <v>1048.5</v>
      </c>
      <c r="KZ138">
        <v>174</v>
      </c>
      <c r="LB138">
        <v>93</v>
      </c>
      <c r="LC138">
        <v>553.5</v>
      </c>
      <c r="LF138">
        <v>635</v>
      </c>
      <c r="LH138">
        <v>1035</v>
      </c>
      <c r="LI138">
        <v>293</v>
      </c>
      <c r="LJ138">
        <v>294.2</v>
      </c>
      <c r="LN138">
        <v>41.4</v>
      </c>
      <c r="LR138">
        <v>79.400000000000006</v>
      </c>
      <c r="LU138">
        <v>61.820000000000007</v>
      </c>
      <c r="MC138">
        <v>12</v>
      </c>
      <c r="MH138">
        <v>571</v>
      </c>
      <c r="MK138">
        <v>19.3</v>
      </c>
      <c r="ML138">
        <v>3.14</v>
      </c>
      <c r="MO138">
        <v>84</v>
      </c>
      <c r="MQ138">
        <v>169.5</v>
      </c>
      <c r="MU138">
        <v>336.5</v>
      </c>
      <c r="NC138">
        <v>326</v>
      </c>
      <c r="ND138">
        <v>205</v>
      </c>
      <c r="NI138">
        <v>124.8</v>
      </c>
      <c r="NJ138">
        <v>102.6</v>
      </c>
      <c r="NK138">
        <v>1190</v>
      </c>
      <c r="NL138">
        <v>1.0900000000000001</v>
      </c>
      <c r="NN138">
        <v>319.8</v>
      </c>
      <c r="NP138">
        <v>69.599999999999994</v>
      </c>
      <c r="NU138">
        <v>680</v>
      </c>
      <c r="NX138">
        <v>365.2</v>
      </c>
      <c r="OI138">
        <v>222.6</v>
      </c>
      <c r="OJ138">
        <v>157.6</v>
      </c>
      <c r="OL138">
        <v>266</v>
      </c>
      <c r="OW138">
        <v>4.2</v>
      </c>
      <c r="PC138">
        <v>138.55000000000001</v>
      </c>
      <c r="PI138">
        <v>790</v>
      </c>
    </row>
    <row r="139" spans="2:425">
      <c r="B139" s="12">
        <v>45567</v>
      </c>
      <c r="C139">
        <v>39.6</v>
      </c>
      <c r="I139">
        <v>1.56</v>
      </c>
      <c r="J139">
        <v>0.66800000000000004</v>
      </c>
      <c r="M139">
        <v>170.1</v>
      </c>
      <c r="N139">
        <v>13.19</v>
      </c>
      <c r="W139">
        <v>129.80000000000001</v>
      </c>
      <c r="X139">
        <v>86.6</v>
      </c>
      <c r="AB139">
        <v>2.2599999999999998</v>
      </c>
      <c r="AE139">
        <v>229.3</v>
      </c>
      <c r="AJ139">
        <v>146.4</v>
      </c>
      <c r="AL139">
        <v>0.44571436000000003</v>
      </c>
      <c r="AP139">
        <v>1.804</v>
      </c>
      <c r="AU139">
        <v>9.08</v>
      </c>
      <c r="BC139">
        <v>1065</v>
      </c>
      <c r="BD139">
        <v>803.6</v>
      </c>
      <c r="BF139">
        <v>201.5</v>
      </c>
      <c r="BG139">
        <v>1.0649999999999999</v>
      </c>
      <c r="BI139">
        <v>395.8</v>
      </c>
      <c r="BO139">
        <v>876.4</v>
      </c>
      <c r="BQ139">
        <v>11.25</v>
      </c>
      <c r="BV139">
        <v>5</v>
      </c>
      <c r="CC139">
        <v>12.65</v>
      </c>
      <c r="CG139">
        <v>197.45</v>
      </c>
      <c r="CI139">
        <v>492</v>
      </c>
      <c r="CP139">
        <v>259.60000000000002</v>
      </c>
      <c r="CQ139">
        <v>170</v>
      </c>
      <c r="CU139">
        <v>515</v>
      </c>
      <c r="CY139">
        <v>283.60000000000002</v>
      </c>
      <c r="DA139">
        <v>1415</v>
      </c>
      <c r="DL139">
        <v>32.200000000000003</v>
      </c>
      <c r="DM139">
        <v>10.4</v>
      </c>
      <c r="DN139">
        <v>3.08</v>
      </c>
      <c r="DX139">
        <v>114</v>
      </c>
      <c r="DY139">
        <v>72</v>
      </c>
      <c r="EC139">
        <v>379.2</v>
      </c>
      <c r="EF139">
        <v>348</v>
      </c>
      <c r="EH139">
        <v>153.5</v>
      </c>
      <c r="EY139">
        <v>143</v>
      </c>
      <c r="FB139">
        <v>260</v>
      </c>
      <c r="FE139">
        <v>74</v>
      </c>
      <c r="FI139">
        <v>68</v>
      </c>
      <c r="FJ139">
        <v>1591</v>
      </c>
      <c r="FK139">
        <v>148.80000000000001</v>
      </c>
      <c r="FQ139">
        <v>5.23</v>
      </c>
      <c r="FR139">
        <v>30.3</v>
      </c>
      <c r="FS139">
        <v>655</v>
      </c>
      <c r="FU139">
        <v>463</v>
      </c>
      <c r="FW139">
        <v>1290</v>
      </c>
      <c r="FX139">
        <v>294</v>
      </c>
      <c r="GB139">
        <v>202</v>
      </c>
      <c r="GG139">
        <v>90.2</v>
      </c>
      <c r="GI139">
        <v>36.950000000000003</v>
      </c>
      <c r="GJ139">
        <v>43.36</v>
      </c>
      <c r="GN139">
        <v>114</v>
      </c>
      <c r="GY139">
        <v>131.5</v>
      </c>
      <c r="HB139">
        <v>242</v>
      </c>
      <c r="HI139">
        <v>519</v>
      </c>
      <c r="HL139">
        <v>4050</v>
      </c>
      <c r="HR139">
        <v>3780</v>
      </c>
      <c r="HT139">
        <v>5000</v>
      </c>
      <c r="HU139">
        <v>655</v>
      </c>
      <c r="IB139">
        <v>545</v>
      </c>
      <c r="ID139">
        <v>600</v>
      </c>
      <c r="IF139">
        <v>10320</v>
      </c>
      <c r="IG139">
        <v>10660</v>
      </c>
      <c r="IH139">
        <v>122.4</v>
      </c>
      <c r="IN139">
        <v>226</v>
      </c>
      <c r="IT139">
        <v>201</v>
      </c>
      <c r="IW139">
        <v>77.94</v>
      </c>
      <c r="IZ139">
        <v>299.60000000000002</v>
      </c>
      <c r="JE139">
        <v>8.5000000000000006E-2</v>
      </c>
      <c r="JF139">
        <v>640</v>
      </c>
      <c r="JG139">
        <v>144.6</v>
      </c>
      <c r="JH139">
        <v>124.2</v>
      </c>
      <c r="JJ139">
        <v>247.5</v>
      </c>
      <c r="JO139">
        <v>54.6</v>
      </c>
      <c r="JP139">
        <v>786.6</v>
      </c>
      <c r="JR139">
        <v>344</v>
      </c>
      <c r="JW139">
        <v>473.2</v>
      </c>
      <c r="JX139">
        <v>297</v>
      </c>
      <c r="JY139">
        <v>3.2</v>
      </c>
      <c r="KG139">
        <v>9400</v>
      </c>
      <c r="KK139">
        <v>427.1</v>
      </c>
      <c r="KN139">
        <v>115.5</v>
      </c>
      <c r="KO139">
        <v>12.5</v>
      </c>
      <c r="KP139">
        <v>0.21199999999999999</v>
      </c>
      <c r="KQ139">
        <v>8.42</v>
      </c>
      <c r="KR139">
        <v>31.6</v>
      </c>
      <c r="KV139">
        <v>1065.5</v>
      </c>
      <c r="KZ139">
        <v>180</v>
      </c>
      <c r="LB139">
        <v>93.5</v>
      </c>
      <c r="LC139">
        <v>552</v>
      </c>
      <c r="LF139">
        <v>640</v>
      </c>
      <c r="LH139">
        <v>1045</v>
      </c>
      <c r="LI139">
        <v>301.5</v>
      </c>
      <c r="LJ139">
        <v>303.8</v>
      </c>
      <c r="LN139">
        <v>40.4</v>
      </c>
      <c r="LR139">
        <v>81</v>
      </c>
      <c r="LU139">
        <v>62.52000000000001</v>
      </c>
      <c r="MC139">
        <v>11.9</v>
      </c>
      <c r="MH139">
        <v>571</v>
      </c>
      <c r="MK139">
        <v>20</v>
      </c>
      <c r="ML139">
        <v>3.2</v>
      </c>
      <c r="MO139">
        <v>83.4</v>
      </c>
      <c r="MQ139">
        <v>169.5</v>
      </c>
      <c r="MU139">
        <v>343</v>
      </c>
      <c r="NC139">
        <v>324.5</v>
      </c>
      <c r="ND139">
        <v>206.5</v>
      </c>
      <c r="NI139">
        <v>125.4</v>
      </c>
      <c r="NJ139">
        <v>103.2</v>
      </c>
      <c r="NK139">
        <v>1188.2</v>
      </c>
      <c r="NL139">
        <v>1.0900000000000001</v>
      </c>
      <c r="NN139">
        <v>325.60000000000002</v>
      </c>
      <c r="NP139">
        <v>70.2</v>
      </c>
      <c r="NU139">
        <v>678</v>
      </c>
      <c r="NX139">
        <v>365.2</v>
      </c>
      <c r="OI139">
        <v>224.2</v>
      </c>
      <c r="OJ139">
        <v>159.5</v>
      </c>
      <c r="OL139">
        <v>273</v>
      </c>
      <c r="OW139">
        <v>4.22</v>
      </c>
      <c r="PC139">
        <v>138.94999999999999</v>
      </c>
      <c r="PI139">
        <v>815</v>
      </c>
    </row>
    <row r="140" spans="2:425">
      <c r="B140" s="12">
        <v>45566</v>
      </c>
      <c r="C140">
        <v>39.6</v>
      </c>
      <c r="I140">
        <v>1.57</v>
      </c>
      <c r="J140">
        <v>0.66600000000000004</v>
      </c>
      <c r="M140">
        <v>170.7</v>
      </c>
      <c r="N140">
        <v>13.21</v>
      </c>
      <c r="W140">
        <v>129.80000000000001</v>
      </c>
      <c r="X140">
        <v>88.2</v>
      </c>
      <c r="AB140">
        <v>2.25</v>
      </c>
      <c r="AE140">
        <v>222.6</v>
      </c>
      <c r="AJ140">
        <v>148.4</v>
      </c>
      <c r="AL140">
        <v>0.47142865</v>
      </c>
      <c r="AP140">
        <v>1.82</v>
      </c>
      <c r="AU140">
        <v>9.1999999999999993</v>
      </c>
      <c r="BC140">
        <v>1090</v>
      </c>
      <c r="BD140">
        <v>790.6</v>
      </c>
      <c r="BF140">
        <v>201</v>
      </c>
      <c r="BG140">
        <v>1.07</v>
      </c>
      <c r="BI140">
        <v>397</v>
      </c>
      <c r="BO140">
        <v>875</v>
      </c>
      <c r="BQ140">
        <v>11.05</v>
      </c>
      <c r="BV140">
        <v>5.05</v>
      </c>
      <c r="CC140">
        <v>12.75</v>
      </c>
      <c r="CG140">
        <v>196</v>
      </c>
      <c r="CI140">
        <v>478</v>
      </c>
      <c r="CP140">
        <v>260.2</v>
      </c>
      <c r="CQ140">
        <v>168.4</v>
      </c>
      <c r="CU140">
        <v>515</v>
      </c>
      <c r="CY140">
        <v>278.2</v>
      </c>
      <c r="DA140">
        <v>1369</v>
      </c>
      <c r="DL140">
        <v>31.5</v>
      </c>
      <c r="DM140">
        <v>10.5</v>
      </c>
      <c r="DN140">
        <v>3.2</v>
      </c>
      <c r="DX140">
        <v>114</v>
      </c>
      <c r="DY140">
        <v>72.400000000000006</v>
      </c>
      <c r="EC140">
        <v>374.2</v>
      </c>
      <c r="EF140">
        <v>346</v>
      </c>
      <c r="EH140">
        <v>153</v>
      </c>
      <c r="EY140">
        <v>143</v>
      </c>
      <c r="FB140">
        <v>262</v>
      </c>
      <c r="FE140">
        <v>73.5</v>
      </c>
      <c r="FI140">
        <v>68</v>
      </c>
      <c r="FJ140">
        <v>1616</v>
      </c>
      <c r="FK140">
        <v>149.19999999999999</v>
      </c>
      <c r="FQ140">
        <v>5.1150000000000002</v>
      </c>
      <c r="FR140">
        <v>30.4</v>
      </c>
      <c r="FS140">
        <v>655</v>
      </c>
      <c r="FU140">
        <v>481</v>
      </c>
      <c r="FW140">
        <v>1270</v>
      </c>
      <c r="FX140">
        <v>308</v>
      </c>
      <c r="GB140">
        <v>208</v>
      </c>
      <c r="GG140">
        <v>91</v>
      </c>
      <c r="GI140">
        <v>36.9</v>
      </c>
      <c r="GJ140">
        <v>42.94</v>
      </c>
      <c r="GN140">
        <v>114</v>
      </c>
      <c r="GY140">
        <v>131.4</v>
      </c>
      <c r="HB140">
        <v>240</v>
      </c>
      <c r="HI140">
        <v>517.5</v>
      </c>
      <c r="HL140">
        <v>4070</v>
      </c>
      <c r="HR140">
        <v>3760</v>
      </c>
      <c r="HT140">
        <v>4980</v>
      </c>
      <c r="HU140">
        <v>670</v>
      </c>
      <c r="IB140">
        <v>550</v>
      </c>
      <c r="ID140">
        <v>585</v>
      </c>
      <c r="IF140">
        <v>10380</v>
      </c>
      <c r="IG140">
        <v>10695</v>
      </c>
      <c r="IH140">
        <v>123.2</v>
      </c>
      <c r="IN140">
        <v>226</v>
      </c>
      <c r="IT140">
        <v>205</v>
      </c>
      <c r="IW140">
        <v>77.14</v>
      </c>
      <c r="IZ140">
        <v>307.2</v>
      </c>
      <c r="JE140">
        <v>8.6999999999999994E-2</v>
      </c>
      <c r="JF140">
        <v>633.5</v>
      </c>
      <c r="JG140">
        <v>144.19999999999999</v>
      </c>
      <c r="JH140">
        <v>125.2</v>
      </c>
      <c r="JJ140">
        <v>244.5</v>
      </c>
      <c r="JO140">
        <v>54.6</v>
      </c>
      <c r="JP140">
        <v>796.2</v>
      </c>
      <c r="JR140">
        <v>344</v>
      </c>
      <c r="JW140">
        <v>473.7</v>
      </c>
      <c r="JX140">
        <v>294</v>
      </c>
      <c r="JY140">
        <v>3.18</v>
      </c>
      <c r="KG140">
        <v>9400</v>
      </c>
      <c r="KK140">
        <v>442.6</v>
      </c>
      <c r="KN140">
        <v>115</v>
      </c>
      <c r="KO140">
        <v>12.5</v>
      </c>
      <c r="KP140">
        <v>0.23300000000000001</v>
      </c>
      <c r="KQ140">
        <v>8.5</v>
      </c>
      <c r="KR140">
        <v>32</v>
      </c>
      <c r="KV140">
        <v>1059.5</v>
      </c>
      <c r="KZ140">
        <v>180</v>
      </c>
      <c r="LB140">
        <v>92.5</v>
      </c>
      <c r="LC140">
        <v>546</v>
      </c>
      <c r="LF140">
        <v>635</v>
      </c>
      <c r="LH140">
        <v>1038</v>
      </c>
      <c r="LI140">
        <v>306</v>
      </c>
      <c r="LJ140">
        <v>308</v>
      </c>
      <c r="LN140">
        <v>40.799999999999997</v>
      </c>
      <c r="LR140">
        <v>81.2</v>
      </c>
      <c r="LU140">
        <v>62.320000000000007</v>
      </c>
      <c r="MC140">
        <v>11.85</v>
      </c>
      <c r="MH140">
        <v>576</v>
      </c>
      <c r="MK140">
        <v>20.2</v>
      </c>
      <c r="ML140">
        <v>3.16</v>
      </c>
      <c r="MO140">
        <v>83.6</v>
      </c>
      <c r="MQ140">
        <v>170.5</v>
      </c>
      <c r="MU140">
        <v>343</v>
      </c>
      <c r="NC140">
        <v>333</v>
      </c>
      <c r="ND140">
        <v>207</v>
      </c>
      <c r="NI140">
        <v>124.2</v>
      </c>
      <c r="NJ140">
        <v>103.2</v>
      </c>
      <c r="NK140">
        <v>1170.2</v>
      </c>
      <c r="NL140">
        <v>1.0900000000000001</v>
      </c>
      <c r="NN140">
        <v>323.60000000000002</v>
      </c>
      <c r="NP140">
        <v>69.2</v>
      </c>
      <c r="NU140">
        <v>680</v>
      </c>
      <c r="NX140">
        <v>365</v>
      </c>
      <c r="OI140">
        <v>218.2</v>
      </c>
      <c r="OJ140">
        <v>159.30000000000001</v>
      </c>
      <c r="OL140">
        <v>278</v>
      </c>
      <c r="OW140">
        <v>4.24</v>
      </c>
      <c r="PC140">
        <v>140.5</v>
      </c>
      <c r="PI140">
        <v>809</v>
      </c>
    </row>
    <row r="141" spans="2:425">
      <c r="B141" s="12">
        <v>45565</v>
      </c>
      <c r="C141">
        <v>39.4</v>
      </c>
      <c r="I141">
        <v>1.56</v>
      </c>
      <c r="J141">
        <v>0.67200000000000004</v>
      </c>
      <c r="M141">
        <v>171.3</v>
      </c>
      <c r="N141">
        <v>13.38</v>
      </c>
      <c r="W141">
        <v>131.1</v>
      </c>
      <c r="X141">
        <v>88.6</v>
      </c>
      <c r="AB141">
        <v>2.39</v>
      </c>
      <c r="AE141">
        <v>230.1</v>
      </c>
      <c r="AJ141">
        <v>148.80000000000001</v>
      </c>
      <c r="AL141">
        <v>0.48000008000000005</v>
      </c>
      <c r="AP141">
        <v>1.8260000000000001</v>
      </c>
      <c r="AU141">
        <v>9.0500000000000007</v>
      </c>
      <c r="BC141">
        <v>1080</v>
      </c>
      <c r="BD141">
        <v>797</v>
      </c>
      <c r="BF141">
        <v>204</v>
      </c>
      <c r="BG141">
        <v>1.085</v>
      </c>
      <c r="BI141">
        <v>406.4</v>
      </c>
      <c r="BO141">
        <v>875.6</v>
      </c>
      <c r="BQ141">
        <v>10.75</v>
      </c>
      <c r="BV141">
        <v>5.05</v>
      </c>
      <c r="CC141">
        <v>12.95</v>
      </c>
      <c r="CG141">
        <v>201</v>
      </c>
      <c r="CI141">
        <v>478</v>
      </c>
      <c r="CP141">
        <v>262.39999999999998</v>
      </c>
      <c r="CQ141">
        <v>171.7</v>
      </c>
      <c r="CU141">
        <v>515</v>
      </c>
      <c r="CY141">
        <v>279.2</v>
      </c>
      <c r="DA141">
        <v>1387</v>
      </c>
      <c r="DL141">
        <v>30.8</v>
      </c>
      <c r="DM141">
        <v>10.1</v>
      </c>
      <c r="DN141">
        <v>3.2</v>
      </c>
      <c r="DX141">
        <v>114</v>
      </c>
      <c r="DY141">
        <v>73.400000000000006</v>
      </c>
      <c r="EC141">
        <v>378.8</v>
      </c>
      <c r="EF141">
        <v>344</v>
      </c>
      <c r="EH141">
        <v>152</v>
      </c>
      <c r="EY141">
        <v>144</v>
      </c>
      <c r="FB141">
        <v>262</v>
      </c>
      <c r="FE141">
        <v>73.5</v>
      </c>
      <c r="FI141">
        <v>67.5</v>
      </c>
      <c r="FJ141">
        <v>1623.5</v>
      </c>
      <c r="FK141">
        <v>148.94999999999999</v>
      </c>
      <c r="FQ141">
        <v>5.39</v>
      </c>
      <c r="FR141">
        <v>30.5</v>
      </c>
      <c r="FS141">
        <v>655</v>
      </c>
      <c r="FU141">
        <v>508</v>
      </c>
      <c r="FW141">
        <v>1250</v>
      </c>
      <c r="FX141">
        <v>294</v>
      </c>
      <c r="GB141">
        <v>217</v>
      </c>
      <c r="GG141">
        <v>91.4</v>
      </c>
      <c r="GI141">
        <v>36.85</v>
      </c>
      <c r="GJ141">
        <v>43.1</v>
      </c>
      <c r="GN141">
        <v>113</v>
      </c>
      <c r="GY141">
        <v>133.9</v>
      </c>
      <c r="HB141">
        <v>232</v>
      </c>
      <c r="HI141">
        <v>521</v>
      </c>
      <c r="HL141">
        <v>4100</v>
      </c>
      <c r="HR141">
        <v>3840</v>
      </c>
      <c r="HT141">
        <v>5000</v>
      </c>
      <c r="HU141">
        <v>670</v>
      </c>
      <c r="IB141">
        <v>545</v>
      </c>
      <c r="ID141">
        <v>600</v>
      </c>
      <c r="IF141">
        <v>10840</v>
      </c>
      <c r="IG141">
        <v>11230</v>
      </c>
      <c r="IH141">
        <v>124.6</v>
      </c>
      <c r="IN141">
        <v>226</v>
      </c>
      <c r="IT141">
        <v>217</v>
      </c>
      <c r="IW141">
        <v>78.8</v>
      </c>
      <c r="IZ141">
        <v>306.8</v>
      </c>
      <c r="JE141">
        <v>0.09</v>
      </c>
      <c r="JF141">
        <v>632.5</v>
      </c>
      <c r="JG141">
        <v>146.4</v>
      </c>
      <c r="JH141">
        <v>130.4</v>
      </c>
      <c r="JJ141">
        <v>243.5</v>
      </c>
      <c r="JO141">
        <v>55</v>
      </c>
      <c r="JP141">
        <v>786.7</v>
      </c>
      <c r="JR141">
        <v>344</v>
      </c>
      <c r="JW141">
        <v>484.2</v>
      </c>
      <c r="JX141">
        <v>287.5</v>
      </c>
      <c r="JY141">
        <v>3.28</v>
      </c>
      <c r="KG141">
        <v>9300</v>
      </c>
      <c r="KK141">
        <v>446.2</v>
      </c>
      <c r="KN141">
        <v>115</v>
      </c>
      <c r="KO141">
        <v>12.5</v>
      </c>
      <c r="KP141">
        <v>0.23200000000000001</v>
      </c>
      <c r="KQ141">
        <v>8.52</v>
      </c>
      <c r="KR141">
        <v>31.2</v>
      </c>
      <c r="KV141">
        <v>1101</v>
      </c>
      <c r="KZ141">
        <v>180</v>
      </c>
      <c r="LB141">
        <v>93</v>
      </c>
      <c r="LC141">
        <v>564.5</v>
      </c>
      <c r="LF141">
        <v>635</v>
      </c>
      <c r="LH141">
        <v>1057</v>
      </c>
      <c r="LI141">
        <v>312.5</v>
      </c>
      <c r="LJ141">
        <v>313.8</v>
      </c>
      <c r="LN141">
        <v>43.4</v>
      </c>
      <c r="LR141">
        <v>81</v>
      </c>
      <c r="LU141">
        <v>62.300000000000004</v>
      </c>
      <c r="MC141">
        <v>11.85</v>
      </c>
      <c r="MH141">
        <v>581</v>
      </c>
      <c r="MK141">
        <v>20.6</v>
      </c>
      <c r="ML141">
        <v>3.18</v>
      </c>
      <c r="MO141">
        <v>82.8</v>
      </c>
      <c r="MQ141">
        <v>178</v>
      </c>
      <c r="MU141">
        <v>351.5</v>
      </c>
      <c r="NC141">
        <v>336</v>
      </c>
      <c r="ND141">
        <v>208.5</v>
      </c>
      <c r="NI141">
        <v>127.8</v>
      </c>
      <c r="NJ141">
        <v>102.8</v>
      </c>
      <c r="NK141">
        <v>1180</v>
      </c>
      <c r="NL141">
        <v>1.0900000000000001</v>
      </c>
      <c r="NN141">
        <v>329.6</v>
      </c>
      <c r="NP141">
        <v>71.2</v>
      </c>
      <c r="NU141">
        <v>680</v>
      </c>
      <c r="NX141">
        <v>364.8</v>
      </c>
      <c r="OI141">
        <v>227.2</v>
      </c>
      <c r="OJ141">
        <v>159</v>
      </c>
      <c r="OL141">
        <v>273</v>
      </c>
      <c r="OW141">
        <v>4.2300000000000004</v>
      </c>
      <c r="PC141">
        <v>147.75</v>
      </c>
      <c r="PI141">
        <v>810</v>
      </c>
    </row>
    <row r="142" spans="2:425">
      <c r="B142" s="12">
        <v>45562</v>
      </c>
      <c r="C142">
        <v>39.200000000000003</v>
      </c>
      <c r="I142">
        <v>1.53</v>
      </c>
      <c r="J142">
        <v>0.66600000000000004</v>
      </c>
      <c r="M142">
        <v>171.8</v>
      </c>
      <c r="N142">
        <v>13.35</v>
      </c>
      <c r="W142">
        <v>130</v>
      </c>
      <c r="X142">
        <v>88.6</v>
      </c>
      <c r="AB142">
        <v>2.39</v>
      </c>
      <c r="AE142">
        <v>232.4</v>
      </c>
      <c r="AJ142">
        <v>149.6</v>
      </c>
      <c r="AL142">
        <v>0.48171436600000006</v>
      </c>
      <c r="AP142">
        <v>1.83</v>
      </c>
      <c r="AU142">
        <v>9.17</v>
      </c>
      <c r="BC142">
        <v>1075</v>
      </c>
      <c r="BD142">
        <v>819.6</v>
      </c>
      <c r="BF142">
        <v>207.5</v>
      </c>
      <c r="BG142">
        <v>1.0649999999999999</v>
      </c>
      <c r="BI142">
        <v>417</v>
      </c>
      <c r="BO142">
        <v>881.4</v>
      </c>
      <c r="BQ142">
        <v>10.65</v>
      </c>
      <c r="BV142">
        <v>5</v>
      </c>
      <c r="CC142">
        <v>13.3</v>
      </c>
      <c r="CG142">
        <v>202.1</v>
      </c>
      <c r="CI142">
        <v>456</v>
      </c>
      <c r="CP142">
        <v>267.2</v>
      </c>
      <c r="CQ142">
        <v>174.1</v>
      </c>
      <c r="CU142">
        <v>515</v>
      </c>
      <c r="CY142">
        <v>278.39999999999998</v>
      </c>
      <c r="DA142">
        <v>1393.5</v>
      </c>
      <c r="DL142">
        <v>30.5</v>
      </c>
      <c r="DM142">
        <v>9.7799999999999994</v>
      </c>
      <c r="DN142">
        <v>3.3</v>
      </c>
      <c r="DX142">
        <v>115</v>
      </c>
      <c r="DY142">
        <v>73.400000000000006</v>
      </c>
      <c r="EC142">
        <v>373.8</v>
      </c>
      <c r="EF142">
        <v>344</v>
      </c>
      <c r="EH142">
        <v>154</v>
      </c>
      <c r="EY142">
        <v>144</v>
      </c>
      <c r="FB142">
        <v>264</v>
      </c>
      <c r="FE142">
        <v>79</v>
      </c>
      <c r="FI142">
        <v>67.5</v>
      </c>
      <c r="FJ142">
        <v>1618.5</v>
      </c>
      <c r="FK142">
        <v>156.1</v>
      </c>
      <c r="FQ142">
        <v>5.73</v>
      </c>
      <c r="FR142">
        <v>30.3</v>
      </c>
      <c r="FS142">
        <v>665</v>
      </c>
      <c r="FU142">
        <v>484</v>
      </c>
      <c r="FW142">
        <v>1220</v>
      </c>
      <c r="FX142">
        <v>300</v>
      </c>
      <c r="GB142">
        <v>213</v>
      </c>
      <c r="GG142">
        <v>93</v>
      </c>
      <c r="GI142">
        <v>37.75</v>
      </c>
      <c r="GJ142">
        <v>43.94</v>
      </c>
      <c r="GN142">
        <v>113</v>
      </c>
      <c r="GY142">
        <v>135.5</v>
      </c>
      <c r="HB142">
        <v>229</v>
      </c>
      <c r="HI142">
        <v>530.5</v>
      </c>
      <c r="HL142">
        <v>4130</v>
      </c>
      <c r="HR142">
        <v>3840</v>
      </c>
      <c r="HT142">
        <v>5000</v>
      </c>
      <c r="HU142">
        <v>670</v>
      </c>
      <c r="IB142">
        <v>555</v>
      </c>
      <c r="ID142">
        <v>600</v>
      </c>
      <c r="IF142">
        <v>10470</v>
      </c>
      <c r="IG142">
        <v>10830</v>
      </c>
      <c r="IH142">
        <v>124.6</v>
      </c>
      <c r="IN142">
        <v>226</v>
      </c>
      <c r="IT142">
        <v>215</v>
      </c>
      <c r="IW142">
        <v>79.56</v>
      </c>
      <c r="IZ142">
        <v>306.8</v>
      </c>
      <c r="JE142">
        <v>0.183</v>
      </c>
      <c r="JF142">
        <v>631</v>
      </c>
      <c r="JG142">
        <v>148.4</v>
      </c>
      <c r="JH142">
        <v>131.4</v>
      </c>
      <c r="JJ142">
        <v>243</v>
      </c>
      <c r="JO142">
        <v>55.2</v>
      </c>
      <c r="JP142">
        <v>796.5</v>
      </c>
      <c r="JR142">
        <v>344</v>
      </c>
      <c r="JW142">
        <v>474.7</v>
      </c>
      <c r="JX142">
        <v>299</v>
      </c>
      <c r="JY142">
        <v>3.26</v>
      </c>
      <c r="KG142">
        <v>9300</v>
      </c>
      <c r="KK142">
        <v>449.4</v>
      </c>
      <c r="KN142">
        <v>115.5</v>
      </c>
      <c r="KO142">
        <v>12.5</v>
      </c>
      <c r="KP142">
        <v>0.22800000000000001</v>
      </c>
      <c r="KQ142">
        <v>8.6</v>
      </c>
      <c r="KR142">
        <v>32</v>
      </c>
      <c r="KV142">
        <v>1101.5</v>
      </c>
      <c r="KZ142">
        <v>179</v>
      </c>
      <c r="LB142">
        <v>91.5</v>
      </c>
      <c r="LC142">
        <v>570</v>
      </c>
      <c r="LF142">
        <v>635</v>
      </c>
      <c r="LH142">
        <v>1067</v>
      </c>
      <c r="LI142">
        <v>314.5</v>
      </c>
      <c r="LJ142">
        <v>316.60000000000002</v>
      </c>
      <c r="LN142">
        <v>39.200000000000003</v>
      </c>
      <c r="LR142">
        <v>80.2</v>
      </c>
      <c r="LU142">
        <v>63.08</v>
      </c>
      <c r="MC142">
        <v>11.8</v>
      </c>
      <c r="MH142">
        <v>583</v>
      </c>
      <c r="MK142">
        <v>21</v>
      </c>
      <c r="ML142">
        <v>3.28</v>
      </c>
      <c r="MO142">
        <v>84</v>
      </c>
      <c r="MQ142">
        <v>182.5</v>
      </c>
      <c r="MU142">
        <v>355.5</v>
      </c>
      <c r="NC142">
        <v>339</v>
      </c>
      <c r="ND142">
        <v>210</v>
      </c>
      <c r="NI142">
        <v>128</v>
      </c>
      <c r="NJ142">
        <v>103.4</v>
      </c>
      <c r="NK142">
        <v>1149.5999999999999</v>
      </c>
      <c r="NL142">
        <v>1.0900000000000001</v>
      </c>
      <c r="NN142">
        <v>334.2</v>
      </c>
      <c r="NP142">
        <v>70.2</v>
      </c>
      <c r="NU142">
        <v>674</v>
      </c>
      <c r="NX142">
        <v>365</v>
      </c>
      <c r="OI142">
        <v>227</v>
      </c>
      <c r="OJ142">
        <v>159.9</v>
      </c>
      <c r="OL142">
        <v>272</v>
      </c>
      <c r="OW142">
        <v>4.26</v>
      </c>
      <c r="PC142">
        <v>150.4</v>
      </c>
      <c r="PI142">
        <v>816.5</v>
      </c>
    </row>
    <row r="143" spans="2:425">
      <c r="B143" s="12">
        <v>45561</v>
      </c>
      <c r="C143">
        <v>39.200000000000003</v>
      </c>
      <c r="I143">
        <v>1.53</v>
      </c>
      <c r="J143">
        <v>0.67600000000000005</v>
      </c>
      <c r="M143">
        <v>173.8</v>
      </c>
      <c r="N143">
        <v>12.8</v>
      </c>
      <c r="W143">
        <v>130.94999999999999</v>
      </c>
      <c r="X143">
        <v>90.2</v>
      </c>
      <c r="AB143">
        <v>2.4700000000000002</v>
      </c>
      <c r="AE143">
        <v>236.4</v>
      </c>
      <c r="AJ143">
        <v>149.6</v>
      </c>
      <c r="AL143">
        <v>0.47828579400000004</v>
      </c>
      <c r="AP143">
        <v>1.8320000000000001</v>
      </c>
      <c r="AU143">
        <v>8.75</v>
      </c>
      <c r="BC143">
        <v>1090</v>
      </c>
      <c r="BD143">
        <v>792.2</v>
      </c>
      <c r="BF143">
        <v>210</v>
      </c>
      <c r="BG143">
        <v>1.08</v>
      </c>
      <c r="BI143">
        <v>406.6</v>
      </c>
      <c r="BO143">
        <v>864.2</v>
      </c>
      <c r="BQ143">
        <v>10.8</v>
      </c>
      <c r="BV143">
        <v>5.0999999999999996</v>
      </c>
      <c r="CC143">
        <v>12.75</v>
      </c>
      <c r="CG143">
        <v>203.9</v>
      </c>
      <c r="CI143">
        <v>456</v>
      </c>
      <c r="CP143">
        <v>263</v>
      </c>
      <c r="CQ143">
        <v>175.5</v>
      </c>
      <c r="CU143">
        <v>515</v>
      </c>
      <c r="CY143">
        <v>283.39999999999998</v>
      </c>
      <c r="DA143">
        <v>1389</v>
      </c>
      <c r="DL143">
        <v>30.8</v>
      </c>
      <c r="DM143">
        <v>9.74</v>
      </c>
      <c r="DN143">
        <v>3.3</v>
      </c>
      <c r="DX143">
        <v>116</v>
      </c>
      <c r="DY143">
        <v>73.400000000000006</v>
      </c>
      <c r="EC143">
        <v>368.2</v>
      </c>
      <c r="EF143">
        <v>344</v>
      </c>
      <c r="EH143">
        <v>154</v>
      </c>
      <c r="EY143">
        <v>147</v>
      </c>
      <c r="FB143">
        <v>270</v>
      </c>
      <c r="FE143">
        <v>73.5</v>
      </c>
      <c r="FI143">
        <v>67.5</v>
      </c>
      <c r="FJ143">
        <v>1600.5</v>
      </c>
      <c r="FK143">
        <v>159.15</v>
      </c>
      <c r="FQ143">
        <v>5.7750000000000004</v>
      </c>
      <c r="FR143">
        <v>31</v>
      </c>
      <c r="FS143">
        <v>660</v>
      </c>
      <c r="FU143">
        <v>502</v>
      </c>
      <c r="FW143">
        <v>1200</v>
      </c>
      <c r="FX143">
        <v>300</v>
      </c>
      <c r="GB143">
        <v>225</v>
      </c>
      <c r="GG143">
        <v>93.1</v>
      </c>
      <c r="GI143">
        <v>38.4</v>
      </c>
      <c r="GJ143">
        <v>44.14</v>
      </c>
      <c r="GN143">
        <v>113</v>
      </c>
      <c r="GY143">
        <v>135</v>
      </c>
      <c r="HB143">
        <v>230</v>
      </c>
      <c r="HI143">
        <v>534.5</v>
      </c>
      <c r="HL143">
        <v>4120</v>
      </c>
      <c r="HR143">
        <v>3840</v>
      </c>
      <c r="HT143">
        <v>5000</v>
      </c>
      <c r="HU143">
        <v>670</v>
      </c>
      <c r="IB143">
        <v>560</v>
      </c>
      <c r="ID143">
        <v>590</v>
      </c>
      <c r="IF143">
        <v>10380</v>
      </c>
      <c r="IG143">
        <v>10705</v>
      </c>
      <c r="IH143">
        <v>124.2</v>
      </c>
      <c r="IN143">
        <v>228</v>
      </c>
      <c r="IT143">
        <v>214</v>
      </c>
      <c r="IW143">
        <v>78.52</v>
      </c>
      <c r="IZ143">
        <v>308.2</v>
      </c>
      <c r="JE143">
        <v>0.17899999999999999</v>
      </c>
      <c r="JF143">
        <v>647.5</v>
      </c>
      <c r="JG143">
        <v>145.4</v>
      </c>
      <c r="JH143">
        <v>128</v>
      </c>
      <c r="JJ143">
        <v>237</v>
      </c>
      <c r="JO143">
        <v>56</v>
      </c>
      <c r="JP143">
        <v>835.8</v>
      </c>
      <c r="JR143">
        <v>344</v>
      </c>
      <c r="JW143">
        <v>476.2</v>
      </c>
      <c r="JX143">
        <v>297</v>
      </c>
      <c r="JY143">
        <v>3.24</v>
      </c>
      <c r="KG143">
        <v>9300</v>
      </c>
      <c r="KK143">
        <v>443.8</v>
      </c>
      <c r="KN143">
        <v>115.5</v>
      </c>
      <c r="KO143">
        <v>12.5</v>
      </c>
      <c r="KP143">
        <v>0.23499999999999999</v>
      </c>
      <c r="KQ143">
        <v>8.68</v>
      </c>
      <c r="KR143">
        <v>30.4</v>
      </c>
      <c r="KV143">
        <v>1096.5</v>
      </c>
      <c r="KZ143">
        <v>179</v>
      </c>
      <c r="LB143">
        <v>91.5</v>
      </c>
      <c r="LC143">
        <v>564.5</v>
      </c>
      <c r="LF143">
        <v>635</v>
      </c>
      <c r="LH143">
        <v>1084</v>
      </c>
      <c r="LI143">
        <v>317.5</v>
      </c>
      <c r="LJ143">
        <v>319.8</v>
      </c>
      <c r="LN143">
        <v>42.8</v>
      </c>
      <c r="LR143">
        <v>78.2</v>
      </c>
      <c r="LU143">
        <v>62.74</v>
      </c>
      <c r="MC143">
        <v>11.85</v>
      </c>
      <c r="MH143">
        <v>588</v>
      </c>
      <c r="MK143">
        <v>21</v>
      </c>
      <c r="ML143">
        <v>3.28</v>
      </c>
      <c r="MO143">
        <v>85</v>
      </c>
      <c r="MQ143">
        <v>182.5</v>
      </c>
      <c r="MU143">
        <v>353.5</v>
      </c>
      <c r="NC143">
        <v>340</v>
      </c>
      <c r="ND143">
        <v>210.5</v>
      </c>
      <c r="NI143">
        <v>128.4</v>
      </c>
      <c r="NJ143">
        <v>103.8</v>
      </c>
      <c r="NK143">
        <v>1005</v>
      </c>
      <c r="NL143">
        <v>1.0900000000000001</v>
      </c>
      <c r="NN143">
        <v>338</v>
      </c>
      <c r="NP143">
        <v>69.400000000000006</v>
      </c>
      <c r="NU143">
        <v>676</v>
      </c>
      <c r="NX143">
        <v>364.6</v>
      </c>
      <c r="OI143">
        <v>233.8</v>
      </c>
      <c r="OJ143">
        <v>158.19999999999999</v>
      </c>
      <c r="OL143">
        <v>275</v>
      </c>
      <c r="OW143">
        <v>4.2699999999999996</v>
      </c>
      <c r="PC143">
        <v>151.5</v>
      </c>
      <c r="PI143">
        <v>831.5</v>
      </c>
    </row>
    <row r="144" spans="2:425">
      <c r="B144" s="12">
        <v>45560</v>
      </c>
      <c r="C144">
        <v>40</v>
      </c>
      <c r="I144">
        <v>1.55</v>
      </c>
      <c r="J144">
        <v>0.66</v>
      </c>
      <c r="M144">
        <v>175.8</v>
      </c>
      <c r="N144">
        <v>12.75</v>
      </c>
      <c r="W144">
        <v>129.75</v>
      </c>
      <c r="X144">
        <v>89.6</v>
      </c>
      <c r="AB144">
        <v>2.4900000000000002</v>
      </c>
      <c r="AE144">
        <v>240</v>
      </c>
      <c r="AJ144">
        <v>145.80000000000001</v>
      </c>
      <c r="AL144">
        <v>0.47142865</v>
      </c>
      <c r="AP144">
        <v>1.8440000000000001</v>
      </c>
      <c r="AU144">
        <v>8.68</v>
      </c>
      <c r="BC144">
        <v>1085</v>
      </c>
      <c r="BD144">
        <v>766.4</v>
      </c>
      <c r="BF144">
        <v>209</v>
      </c>
      <c r="BG144">
        <v>1.1100000000000001</v>
      </c>
      <c r="BI144">
        <v>407</v>
      </c>
      <c r="BO144">
        <v>880</v>
      </c>
      <c r="BQ144">
        <v>10.55</v>
      </c>
      <c r="BV144">
        <v>5</v>
      </c>
      <c r="CC144">
        <v>12.5</v>
      </c>
      <c r="CG144">
        <v>202.1</v>
      </c>
      <c r="CI144">
        <v>438</v>
      </c>
      <c r="CP144">
        <v>257.60000000000002</v>
      </c>
      <c r="CQ144">
        <v>170.5</v>
      </c>
      <c r="CU144">
        <v>515</v>
      </c>
      <c r="CY144">
        <v>277</v>
      </c>
      <c r="DA144">
        <v>1365.5</v>
      </c>
      <c r="DL144">
        <v>30.5</v>
      </c>
      <c r="DM144">
        <v>10</v>
      </c>
      <c r="DN144">
        <v>3.32</v>
      </c>
      <c r="DX144">
        <v>114</v>
      </c>
      <c r="DY144">
        <v>73.400000000000006</v>
      </c>
      <c r="EC144">
        <v>357.2</v>
      </c>
      <c r="EF144">
        <v>344</v>
      </c>
      <c r="EH144">
        <v>154.5</v>
      </c>
      <c r="EY144">
        <v>149</v>
      </c>
      <c r="FB144">
        <v>266</v>
      </c>
      <c r="FE144">
        <v>74.5</v>
      </c>
      <c r="FI144">
        <v>67.5</v>
      </c>
      <c r="FJ144">
        <v>1604.5</v>
      </c>
      <c r="FK144">
        <v>155.4</v>
      </c>
      <c r="FQ144">
        <v>5.7850000000000001</v>
      </c>
      <c r="FR144">
        <v>31.4</v>
      </c>
      <c r="FS144">
        <v>660</v>
      </c>
      <c r="FU144">
        <v>499</v>
      </c>
      <c r="FW144">
        <v>1200</v>
      </c>
      <c r="FX144">
        <v>300</v>
      </c>
      <c r="GB144">
        <v>235</v>
      </c>
      <c r="GG144">
        <v>92.6</v>
      </c>
      <c r="GI144">
        <v>38.1</v>
      </c>
      <c r="GJ144">
        <v>44.12</v>
      </c>
      <c r="GN144">
        <v>113</v>
      </c>
      <c r="GY144">
        <v>132.19999999999999</v>
      </c>
      <c r="HB144">
        <v>228</v>
      </c>
      <c r="HI144">
        <v>523</v>
      </c>
      <c r="HL144">
        <v>4120</v>
      </c>
      <c r="HR144">
        <v>3840</v>
      </c>
      <c r="HT144">
        <v>5000</v>
      </c>
      <c r="HU144">
        <v>670</v>
      </c>
      <c r="IB144">
        <v>560</v>
      </c>
      <c r="ID144">
        <v>585</v>
      </c>
      <c r="IF144">
        <v>10680</v>
      </c>
      <c r="IG144">
        <v>11045</v>
      </c>
      <c r="IH144">
        <v>123</v>
      </c>
      <c r="IN144">
        <v>228</v>
      </c>
      <c r="IT144">
        <v>212</v>
      </c>
      <c r="IW144">
        <v>77.94</v>
      </c>
      <c r="IZ144">
        <v>303.39999999999998</v>
      </c>
      <c r="JE144">
        <v>0.17699999999999999</v>
      </c>
      <c r="JF144">
        <v>643.5</v>
      </c>
      <c r="JG144">
        <v>144</v>
      </c>
      <c r="JH144">
        <v>127</v>
      </c>
      <c r="JJ144">
        <v>243.5</v>
      </c>
      <c r="JO144">
        <v>55.2</v>
      </c>
      <c r="JP144">
        <v>845.2</v>
      </c>
      <c r="JR144">
        <v>346</v>
      </c>
      <c r="JW144">
        <v>474.5</v>
      </c>
      <c r="JX144">
        <v>293.5</v>
      </c>
      <c r="JY144">
        <v>3.4</v>
      </c>
      <c r="KG144">
        <v>9300</v>
      </c>
      <c r="KK144">
        <v>443.4</v>
      </c>
      <c r="KN144">
        <v>115</v>
      </c>
      <c r="KO144">
        <v>12.5</v>
      </c>
      <c r="KP144">
        <v>0.23300000000000001</v>
      </c>
      <c r="KQ144">
        <v>9.0399999999999991</v>
      </c>
      <c r="KR144">
        <v>30</v>
      </c>
      <c r="KV144">
        <v>1119</v>
      </c>
      <c r="KZ144">
        <v>179</v>
      </c>
      <c r="LB144">
        <v>92</v>
      </c>
      <c r="LC144">
        <v>550</v>
      </c>
      <c r="LF144">
        <v>640</v>
      </c>
      <c r="LH144">
        <v>1066</v>
      </c>
      <c r="LI144">
        <v>314.5</v>
      </c>
      <c r="LJ144">
        <v>315.40000000000003</v>
      </c>
      <c r="LN144">
        <v>42.4</v>
      </c>
      <c r="LR144">
        <v>79</v>
      </c>
      <c r="LU144">
        <v>62.400000000000006</v>
      </c>
      <c r="MC144">
        <v>11.85</v>
      </c>
      <c r="MH144">
        <v>578</v>
      </c>
      <c r="MK144">
        <v>21</v>
      </c>
      <c r="ML144">
        <v>3.28</v>
      </c>
      <c r="MO144">
        <v>84.4</v>
      </c>
      <c r="MQ144">
        <v>184</v>
      </c>
      <c r="MU144">
        <v>347</v>
      </c>
      <c r="NC144">
        <v>332</v>
      </c>
      <c r="ND144">
        <v>209</v>
      </c>
      <c r="NI144">
        <v>127</v>
      </c>
      <c r="NJ144">
        <v>102.8</v>
      </c>
      <c r="NK144">
        <v>905.1</v>
      </c>
      <c r="NL144">
        <v>1.08</v>
      </c>
      <c r="NN144">
        <v>334.2</v>
      </c>
      <c r="NP144">
        <v>70</v>
      </c>
      <c r="NU144">
        <v>678</v>
      </c>
      <c r="NX144">
        <v>364.4</v>
      </c>
      <c r="OI144">
        <v>229.4</v>
      </c>
      <c r="OJ144">
        <v>157.4</v>
      </c>
      <c r="OL144">
        <v>274</v>
      </c>
      <c r="OW144">
        <v>4.2699999999999996</v>
      </c>
      <c r="PC144">
        <v>152.94999999999999</v>
      </c>
      <c r="PI144">
        <v>874</v>
      </c>
    </row>
    <row r="145" spans="2:425">
      <c r="B145" s="12">
        <v>45559</v>
      </c>
      <c r="C145">
        <v>40</v>
      </c>
      <c r="I145">
        <v>1.55</v>
      </c>
      <c r="J145">
        <v>0.65</v>
      </c>
      <c r="M145">
        <v>171.6</v>
      </c>
      <c r="N145">
        <v>12.63</v>
      </c>
      <c r="W145">
        <v>129.30000000000001</v>
      </c>
      <c r="X145">
        <v>88.6</v>
      </c>
      <c r="AB145">
        <v>2.46</v>
      </c>
      <c r="AE145">
        <v>231.5</v>
      </c>
      <c r="AJ145">
        <v>143.80000000000001</v>
      </c>
      <c r="AL145">
        <v>0.47828579400000004</v>
      </c>
      <c r="AP145">
        <v>1.8660000000000001</v>
      </c>
      <c r="AU145">
        <v>8.5</v>
      </c>
      <c r="BC145">
        <v>1065</v>
      </c>
      <c r="BD145">
        <v>771.6</v>
      </c>
      <c r="BF145">
        <v>204</v>
      </c>
      <c r="BG145">
        <v>1.0549999999999999</v>
      </c>
      <c r="BI145">
        <v>410.2</v>
      </c>
      <c r="BO145">
        <v>867.2</v>
      </c>
      <c r="BQ145">
        <v>10.35</v>
      </c>
      <c r="BV145">
        <v>5</v>
      </c>
      <c r="CC145">
        <v>12.05</v>
      </c>
      <c r="CG145">
        <v>203.2</v>
      </c>
      <c r="CI145">
        <v>444</v>
      </c>
      <c r="CP145">
        <v>258.60000000000002</v>
      </c>
      <c r="CQ145">
        <v>171.5</v>
      </c>
      <c r="CU145">
        <v>520</v>
      </c>
      <c r="CY145">
        <v>275.39999999999998</v>
      </c>
      <c r="DA145">
        <v>1361.5</v>
      </c>
      <c r="DL145">
        <v>30.5</v>
      </c>
      <c r="DM145">
        <v>9.94</v>
      </c>
      <c r="DN145">
        <v>3.28</v>
      </c>
      <c r="DX145">
        <v>116</v>
      </c>
      <c r="DY145">
        <v>73.599999999999994</v>
      </c>
      <c r="EC145">
        <v>354.4</v>
      </c>
      <c r="EF145">
        <v>340</v>
      </c>
      <c r="EH145">
        <v>154.5</v>
      </c>
      <c r="EY145">
        <v>150</v>
      </c>
      <c r="FB145">
        <v>270</v>
      </c>
      <c r="FE145">
        <v>75</v>
      </c>
      <c r="FI145">
        <v>67.5</v>
      </c>
      <c r="FJ145">
        <v>1607.5</v>
      </c>
      <c r="FK145">
        <v>156.25</v>
      </c>
      <c r="FQ145">
        <v>5.61</v>
      </c>
      <c r="FR145">
        <v>32</v>
      </c>
      <c r="FS145">
        <v>660</v>
      </c>
      <c r="FU145">
        <v>486</v>
      </c>
      <c r="FW145">
        <v>1200</v>
      </c>
      <c r="FX145">
        <v>300</v>
      </c>
      <c r="GB145">
        <v>248</v>
      </c>
      <c r="GG145">
        <v>92.1</v>
      </c>
      <c r="GI145">
        <v>38.200000000000003</v>
      </c>
      <c r="GJ145">
        <v>44.14</v>
      </c>
      <c r="GN145">
        <v>113</v>
      </c>
      <c r="GY145">
        <v>132.19999999999999</v>
      </c>
      <c r="HB145">
        <v>225</v>
      </c>
      <c r="HI145">
        <v>522.5</v>
      </c>
      <c r="HL145">
        <v>4140</v>
      </c>
      <c r="HR145">
        <v>3840</v>
      </c>
      <c r="HT145">
        <v>5050</v>
      </c>
      <c r="HU145">
        <v>670</v>
      </c>
      <c r="IB145">
        <v>560</v>
      </c>
      <c r="ID145">
        <v>585</v>
      </c>
      <c r="IF145">
        <v>10760</v>
      </c>
      <c r="IG145">
        <v>11160</v>
      </c>
      <c r="IH145">
        <v>123.2</v>
      </c>
      <c r="IN145">
        <v>226</v>
      </c>
      <c r="IT145">
        <v>216</v>
      </c>
      <c r="IW145">
        <v>79.819999999999993</v>
      </c>
      <c r="IZ145">
        <v>298.39999999999998</v>
      </c>
      <c r="JE145">
        <v>0.17899999999999999</v>
      </c>
      <c r="JF145">
        <v>629</v>
      </c>
      <c r="JG145">
        <v>144.80000000000001</v>
      </c>
      <c r="JH145">
        <v>129.19999999999999</v>
      </c>
      <c r="JJ145">
        <v>241.5</v>
      </c>
      <c r="JO145">
        <v>55.4</v>
      </c>
      <c r="JP145">
        <v>833.5</v>
      </c>
      <c r="JR145">
        <v>344</v>
      </c>
      <c r="JW145">
        <v>467.4</v>
      </c>
      <c r="JX145">
        <v>295</v>
      </c>
      <c r="JY145">
        <v>3.4</v>
      </c>
      <c r="KG145">
        <v>9350</v>
      </c>
      <c r="KK145">
        <v>441.8</v>
      </c>
      <c r="KN145">
        <v>115</v>
      </c>
      <c r="KO145">
        <v>12.5</v>
      </c>
      <c r="KP145">
        <v>0.23599999999999999</v>
      </c>
      <c r="KQ145">
        <v>8.8000000000000007</v>
      </c>
      <c r="KR145">
        <v>30.2</v>
      </c>
      <c r="KV145">
        <v>1159</v>
      </c>
      <c r="KZ145">
        <v>179</v>
      </c>
      <c r="LB145">
        <v>92.5</v>
      </c>
      <c r="LC145">
        <v>555.5</v>
      </c>
      <c r="LF145">
        <v>630</v>
      </c>
      <c r="LH145">
        <v>1057</v>
      </c>
      <c r="LI145">
        <v>302</v>
      </c>
      <c r="LJ145">
        <v>304.2</v>
      </c>
      <c r="LN145">
        <v>43</v>
      </c>
      <c r="LR145">
        <v>80.2</v>
      </c>
      <c r="LU145">
        <v>61.860000000000007</v>
      </c>
      <c r="MC145">
        <v>11.85</v>
      </c>
      <c r="MH145">
        <v>573</v>
      </c>
      <c r="MK145">
        <v>21</v>
      </c>
      <c r="ML145">
        <v>3.28</v>
      </c>
      <c r="MO145">
        <v>84.2</v>
      </c>
      <c r="MQ145">
        <v>184.5</v>
      </c>
      <c r="MU145">
        <v>344</v>
      </c>
      <c r="NC145">
        <v>327.5</v>
      </c>
      <c r="ND145">
        <v>208</v>
      </c>
      <c r="NI145">
        <v>127.6</v>
      </c>
      <c r="NJ145">
        <v>103</v>
      </c>
      <c r="NK145">
        <v>894.1</v>
      </c>
      <c r="NL145">
        <v>1.0900000000000001</v>
      </c>
      <c r="NN145">
        <v>337.6</v>
      </c>
      <c r="NP145">
        <v>69.400000000000006</v>
      </c>
      <c r="NU145">
        <v>678</v>
      </c>
      <c r="NX145">
        <v>364.8</v>
      </c>
      <c r="OI145">
        <v>234.6</v>
      </c>
      <c r="OJ145">
        <v>157.6</v>
      </c>
      <c r="OL145">
        <v>278</v>
      </c>
      <c r="OW145">
        <v>4.3</v>
      </c>
      <c r="PC145">
        <v>155.85</v>
      </c>
      <c r="PI145">
        <v>848.5</v>
      </c>
    </row>
    <row r="146" spans="2:425">
      <c r="B146" s="12">
        <v>45558</v>
      </c>
      <c r="C146">
        <v>39.200000000000003</v>
      </c>
      <c r="I146">
        <v>1.54</v>
      </c>
      <c r="J146">
        <v>0.65400000000000003</v>
      </c>
      <c r="M146">
        <v>180.5</v>
      </c>
      <c r="N146">
        <v>12.59</v>
      </c>
      <c r="W146">
        <v>133.25</v>
      </c>
      <c r="X146">
        <v>90.4</v>
      </c>
      <c r="AB146">
        <v>2.4500000000000002</v>
      </c>
      <c r="AE146">
        <v>238.1</v>
      </c>
      <c r="AJ146">
        <v>141</v>
      </c>
      <c r="AL146">
        <v>0.48342865199999996</v>
      </c>
      <c r="AP146">
        <v>1.9019999999999999</v>
      </c>
      <c r="AU146">
        <v>8.51</v>
      </c>
      <c r="BC146">
        <v>1055</v>
      </c>
      <c r="BD146">
        <v>767.6</v>
      </c>
      <c r="BF146">
        <v>207</v>
      </c>
      <c r="BG146">
        <v>1.0649999999999999</v>
      </c>
      <c r="BI146">
        <v>422</v>
      </c>
      <c r="BO146">
        <v>885.4</v>
      </c>
      <c r="BQ146">
        <v>10.199999999999999</v>
      </c>
      <c r="BV146">
        <v>5</v>
      </c>
      <c r="CC146">
        <v>12.05</v>
      </c>
      <c r="CG146">
        <v>203.7</v>
      </c>
      <c r="CI146">
        <v>440</v>
      </c>
      <c r="CP146">
        <v>264.8</v>
      </c>
      <c r="CQ146">
        <v>170.2</v>
      </c>
      <c r="CU146">
        <v>515</v>
      </c>
      <c r="CY146">
        <v>270</v>
      </c>
      <c r="DA146">
        <v>1365</v>
      </c>
      <c r="DL146">
        <v>30.7</v>
      </c>
      <c r="DM146">
        <v>10</v>
      </c>
      <c r="DN146">
        <v>3.3</v>
      </c>
      <c r="DX146">
        <v>115</v>
      </c>
      <c r="DY146">
        <v>73.599999999999994</v>
      </c>
      <c r="EC146">
        <v>343.2</v>
      </c>
      <c r="EF146">
        <v>342</v>
      </c>
      <c r="EH146">
        <v>154</v>
      </c>
      <c r="EY146">
        <v>150</v>
      </c>
      <c r="FB146">
        <v>270</v>
      </c>
      <c r="FE146">
        <v>74</v>
      </c>
      <c r="FI146">
        <v>67.5</v>
      </c>
      <c r="FJ146">
        <v>1619.5</v>
      </c>
      <c r="FK146">
        <v>158.75</v>
      </c>
      <c r="FQ146">
        <v>5.61</v>
      </c>
      <c r="FR146">
        <v>30.8</v>
      </c>
      <c r="FS146">
        <v>660</v>
      </c>
      <c r="FU146">
        <v>486</v>
      </c>
      <c r="FW146">
        <v>1200</v>
      </c>
      <c r="FX146">
        <v>302</v>
      </c>
      <c r="GB146">
        <v>250</v>
      </c>
      <c r="GG146">
        <v>92.2</v>
      </c>
      <c r="GI146">
        <v>39.049999999999997</v>
      </c>
      <c r="GJ146">
        <v>45.02</v>
      </c>
      <c r="GN146">
        <v>113</v>
      </c>
      <c r="GY146">
        <v>131.69999999999999</v>
      </c>
      <c r="HB146">
        <v>224</v>
      </c>
      <c r="HI146">
        <v>521.5</v>
      </c>
      <c r="HL146">
        <v>4180</v>
      </c>
      <c r="HR146">
        <v>3840</v>
      </c>
      <c r="HT146">
        <v>5000</v>
      </c>
      <c r="HU146">
        <v>670</v>
      </c>
      <c r="IB146">
        <v>555</v>
      </c>
      <c r="ID146">
        <v>580</v>
      </c>
      <c r="IF146">
        <v>10540</v>
      </c>
      <c r="IG146">
        <v>10905</v>
      </c>
      <c r="IH146">
        <v>123.6</v>
      </c>
      <c r="IN146">
        <v>226</v>
      </c>
      <c r="IT146">
        <v>214</v>
      </c>
      <c r="IW146">
        <v>79.16</v>
      </c>
      <c r="IZ146">
        <v>306.60000000000002</v>
      </c>
      <c r="JE146">
        <v>0.185</v>
      </c>
      <c r="JF146">
        <v>656.5</v>
      </c>
      <c r="JG146">
        <v>147</v>
      </c>
      <c r="JH146">
        <v>133.80000000000001</v>
      </c>
      <c r="JJ146">
        <v>240.5</v>
      </c>
      <c r="JO146">
        <v>55</v>
      </c>
      <c r="JP146">
        <v>831.8</v>
      </c>
      <c r="JR146">
        <v>346</v>
      </c>
      <c r="JW146">
        <v>471.4</v>
      </c>
      <c r="JX146">
        <v>301</v>
      </c>
      <c r="JY146">
        <v>3.4</v>
      </c>
      <c r="KG146">
        <v>9350</v>
      </c>
      <c r="KK146">
        <v>441.7</v>
      </c>
      <c r="KN146">
        <v>115</v>
      </c>
      <c r="KO146">
        <v>12.8</v>
      </c>
      <c r="KP146">
        <v>0.23899999999999999</v>
      </c>
      <c r="KQ146">
        <v>8.6999999999999993</v>
      </c>
      <c r="KR146">
        <v>30.2</v>
      </c>
      <c r="KV146">
        <v>1139</v>
      </c>
      <c r="KZ146">
        <v>179</v>
      </c>
      <c r="LB146">
        <v>92.5</v>
      </c>
      <c r="LC146">
        <v>557</v>
      </c>
      <c r="LF146">
        <v>635</v>
      </c>
      <c r="LH146">
        <v>1058</v>
      </c>
      <c r="LI146">
        <v>302.5</v>
      </c>
      <c r="LJ146">
        <v>304.60000000000002</v>
      </c>
      <c r="LN146">
        <v>43</v>
      </c>
      <c r="LR146">
        <v>81.8</v>
      </c>
      <c r="LU146">
        <v>61.6</v>
      </c>
      <c r="MC146">
        <v>11.8</v>
      </c>
      <c r="MH146">
        <v>579</v>
      </c>
      <c r="MK146">
        <v>21</v>
      </c>
      <c r="ML146">
        <v>3.18</v>
      </c>
      <c r="MO146">
        <v>83.6</v>
      </c>
      <c r="MQ146">
        <v>185.5</v>
      </c>
      <c r="MU146">
        <v>344</v>
      </c>
      <c r="NC146">
        <v>323</v>
      </c>
      <c r="ND146">
        <v>209</v>
      </c>
      <c r="NI146">
        <v>127.4</v>
      </c>
      <c r="NJ146">
        <v>103.8</v>
      </c>
      <c r="NK146">
        <v>850.1</v>
      </c>
      <c r="NL146">
        <v>1.0900000000000001</v>
      </c>
      <c r="NN146">
        <v>335.4</v>
      </c>
      <c r="NP146">
        <v>68.599999999999994</v>
      </c>
      <c r="NU146">
        <v>678</v>
      </c>
      <c r="NX146">
        <v>364.6</v>
      </c>
      <c r="OI146">
        <v>234</v>
      </c>
      <c r="OJ146">
        <v>158.30000000000001</v>
      </c>
      <c r="OL146">
        <v>277</v>
      </c>
      <c r="OW146">
        <v>4.28</v>
      </c>
      <c r="PC146">
        <v>158.80000000000001</v>
      </c>
      <c r="PI146">
        <v>855</v>
      </c>
    </row>
    <row r="147" spans="2:425">
      <c r="B147" s="12">
        <v>45555</v>
      </c>
      <c r="C147">
        <v>39.200000000000003</v>
      </c>
      <c r="I147">
        <v>1.55</v>
      </c>
      <c r="J147">
        <v>0.65400000000000003</v>
      </c>
      <c r="M147">
        <v>180.3</v>
      </c>
      <c r="N147">
        <v>12.55</v>
      </c>
      <c r="W147">
        <v>131.55000000000001</v>
      </c>
      <c r="X147">
        <v>89.5</v>
      </c>
      <c r="AB147">
        <v>2.4900000000000002</v>
      </c>
      <c r="AE147">
        <v>239.1</v>
      </c>
      <c r="AJ147">
        <v>141.19999999999999</v>
      </c>
      <c r="AL147">
        <v>0.49028579599999994</v>
      </c>
      <c r="AP147">
        <v>1.9059999999999999</v>
      </c>
      <c r="AU147">
        <v>8.5</v>
      </c>
      <c r="BC147">
        <v>1065</v>
      </c>
      <c r="BD147">
        <v>772.8</v>
      </c>
      <c r="BF147">
        <v>204.5</v>
      </c>
      <c r="BG147">
        <v>1.08</v>
      </c>
      <c r="BI147">
        <v>430</v>
      </c>
      <c r="BO147">
        <v>899</v>
      </c>
      <c r="BQ147">
        <v>9.92</v>
      </c>
      <c r="BV147">
        <v>5</v>
      </c>
      <c r="CC147">
        <v>12</v>
      </c>
      <c r="CG147">
        <v>205</v>
      </c>
      <c r="CI147">
        <v>436</v>
      </c>
      <c r="CP147">
        <v>269</v>
      </c>
      <c r="CQ147">
        <v>172.1</v>
      </c>
      <c r="CU147">
        <v>520</v>
      </c>
      <c r="CY147">
        <v>270</v>
      </c>
      <c r="DA147">
        <v>1362.5</v>
      </c>
      <c r="DL147">
        <v>31</v>
      </c>
      <c r="DM147">
        <v>10.1</v>
      </c>
      <c r="DN147">
        <v>3.28</v>
      </c>
      <c r="DX147">
        <v>115</v>
      </c>
      <c r="DY147">
        <v>74</v>
      </c>
      <c r="EC147">
        <v>337</v>
      </c>
      <c r="EF147">
        <v>342</v>
      </c>
      <c r="EH147">
        <v>154.5</v>
      </c>
      <c r="EY147">
        <v>150</v>
      </c>
      <c r="FB147">
        <v>272</v>
      </c>
      <c r="FE147">
        <v>74</v>
      </c>
      <c r="FI147">
        <v>67.5</v>
      </c>
      <c r="FJ147">
        <v>1719</v>
      </c>
      <c r="FK147">
        <v>159.75</v>
      </c>
      <c r="FQ147">
        <v>5.7</v>
      </c>
      <c r="FR147">
        <v>30.2</v>
      </c>
      <c r="FS147">
        <v>660</v>
      </c>
      <c r="FU147">
        <v>504</v>
      </c>
      <c r="FW147">
        <v>1200</v>
      </c>
      <c r="FX147">
        <v>300</v>
      </c>
      <c r="GB147">
        <v>257</v>
      </c>
      <c r="GG147">
        <v>93.7</v>
      </c>
      <c r="GI147">
        <v>39.6</v>
      </c>
      <c r="GJ147">
        <v>45.44</v>
      </c>
      <c r="GN147">
        <v>114</v>
      </c>
      <c r="GY147">
        <v>132.80000000000001</v>
      </c>
      <c r="HB147">
        <v>223</v>
      </c>
      <c r="HI147">
        <v>526.5</v>
      </c>
      <c r="HL147">
        <v>4180</v>
      </c>
      <c r="HR147">
        <v>3880</v>
      </c>
      <c r="HT147">
        <v>5000</v>
      </c>
      <c r="HU147">
        <v>670</v>
      </c>
      <c r="IB147">
        <v>555</v>
      </c>
      <c r="ID147">
        <v>575</v>
      </c>
      <c r="IF147">
        <v>10380</v>
      </c>
      <c r="IG147">
        <v>10740</v>
      </c>
      <c r="IH147">
        <v>122.6</v>
      </c>
      <c r="IN147">
        <v>228</v>
      </c>
      <c r="IT147">
        <v>212</v>
      </c>
      <c r="IW147">
        <v>79.92</v>
      </c>
      <c r="IZ147">
        <v>312.60000000000002</v>
      </c>
      <c r="JE147">
        <v>0.17699999999999999</v>
      </c>
      <c r="JF147">
        <v>662</v>
      </c>
      <c r="JG147">
        <v>144.4</v>
      </c>
      <c r="JH147">
        <v>123.8</v>
      </c>
      <c r="JJ147">
        <v>240</v>
      </c>
      <c r="JO147">
        <v>55.2</v>
      </c>
      <c r="JP147">
        <v>849.6</v>
      </c>
      <c r="JR147">
        <v>348</v>
      </c>
      <c r="JW147">
        <v>458.4</v>
      </c>
      <c r="JX147">
        <v>304</v>
      </c>
      <c r="JY147">
        <v>3.14</v>
      </c>
      <c r="KG147">
        <v>9300</v>
      </c>
      <c r="KK147">
        <v>434</v>
      </c>
      <c r="KN147">
        <v>114.5</v>
      </c>
      <c r="KO147">
        <v>12.5</v>
      </c>
      <c r="KP147">
        <v>0.24</v>
      </c>
      <c r="KQ147">
        <v>8.56</v>
      </c>
      <c r="KR147">
        <v>29.8</v>
      </c>
      <c r="KV147">
        <v>1148</v>
      </c>
      <c r="KZ147">
        <v>179</v>
      </c>
      <c r="LB147">
        <v>91.5</v>
      </c>
      <c r="LC147">
        <v>560</v>
      </c>
      <c r="LF147">
        <v>640</v>
      </c>
      <c r="LH147">
        <v>1067</v>
      </c>
      <c r="LI147">
        <v>302</v>
      </c>
      <c r="LJ147">
        <v>304.2</v>
      </c>
      <c r="LN147">
        <v>42.2</v>
      </c>
      <c r="LR147">
        <v>81</v>
      </c>
      <c r="LU147">
        <v>60.7</v>
      </c>
      <c r="MC147">
        <v>11.8</v>
      </c>
      <c r="MH147">
        <v>592</v>
      </c>
      <c r="MK147">
        <v>21.1</v>
      </c>
      <c r="ML147">
        <v>3.26</v>
      </c>
      <c r="MO147">
        <v>85.2</v>
      </c>
      <c r="MQ147">
        <v>185</v>
      </c>
      <c r="MU147">
        <v>343.5</v>
      </c>
      <c r="NC147">
        <v>324.5</v>
      </c>
      <c r="ND147">
        <v>211</v>
      </c>
      <c r="NI147">
        <v>127.8</v>
      </c>
      <c r="NJ147">
        <v>104.2</v>
      </c>
      <c r="NK147">
        <v>850</v>
      </c>
      <c r="NL147">
        <v>1.0900000000000001</v>
      </c>
      <c r="NN147">
        <v>338</v>
      </c>
      <c r="NP147">
        <v>67.599999999999994</v>
      </c>
      <c r="NU147">
        <v>682</v>
      </c>
      <c r="NX147">
        <v>364.4</v>
      </c>
      <c r="OI147">
        <v>234.4</v>
      </c>
      <c r="OJ147">
        <v>157.1</v>
      </c>
      <c r="OL147">
        <v>276</v>
      </c>
      <c r="OW147">
        <v>4.3</v>
      </c>
      <c r="PC147">
        <v>159.55000000000001</v>
      </c>
      <c r="PI147">
        <v>890</v>
      </c>
    </row>
    <row r="148" spans="2:425">
      <c r="B148" s="12">
        <v>45554</v>
      </c>
      <c r="C148">
        <v>39.4</v>
      </c>
      <c r="I148">
        <v>1.56</v>
      </c>
      <c r="J148">
        <v>0.66</v>
      </c>
      <c r="M148">
        <v>181</v>
      </c>
      <c r="N148">
        <v>12.65</v>
      </c>
      <c r="W148">
        <v>132.75</v>
      </c>
      <c r="X148">
        <v>88</v>
      </c>
      <c r="AB148">
        <v>2.5</v>
      </c>
      <c r="AE148">
        <v>246.3</v>
      </c>
      <c r="AJ148">
        <v>143.19999999999999</v>
      </c>
      <c r="AL148">
        <v>0.48514293799999997</v>
      </c>
      <c r="AP148">
        <v>1.92</v>
      </c>
      <c r="AU148">
        <v>8.52</v>
      </c>
      <c r="BC148">
        <v>1090</v>
      </c>
      <c r="BD148">
        <v>789.6</v>
      </c>
      <c r="BF148">
        <v>208.5</v>
      </c>
      <c r="BG148">
        <v>1.0549999999999999</v>
      </c>
      <c r="BI148">
        <v>427.6</v>
      </c>
      <c r="BO148">
        <v>907.8</v>
      </c>
      <c r="BQ148">
        <v>10.3</v>
      </c>
      <c r="BV148">
        <v>5.05</v>
      </c>
      <c r="CC148">
        <v>12</v>
      </c>
      <c r="CG148">
        <v>206.9</v>
      </c>
      <c r="CI148">
        <v>432</v>
      </c>
      <c r="CP148">
        <v>281.2</v>
      </c>
      <c r="CQ148">
        <v>174.8</v>
      </c>
      <c r="CU148">
        <v>520</v>
      </c>
      <c r="CY148">
        <v>277.8</v>
      </c>
      <c r="DA148">
        <v>1377</v>
      </c>
      <c r="DL148">
        <v>30.8</v>
      </c>
      <c r="DM148">
        <v>10.25</v>
      </c>
      <c r="DN148">
        <v>3.28</v>
      </c>
      <c r="DX148">
        <v>115</v>
      </c>
      <c r="DY148">
        <v>74</v>
      </c>
      <c r="EC148">
        <v>345.4</v>
      </c>
      <c r="EF148">
        <v>340</v>
      </c>
      <c r="EH148">
        <v>154.5</v>
      </c>
      <c r="EY148">
        <v>150</v>
      </c>
      <c r="FB148">
        <v>274</v>
      </c>
      <c r="FE148">
        <v>77</v>
      </c>
      <c r="FI148">
        <v>67.5</v>
      </c>
      <c r="FJ148">
        <v>1764</v>
      </c>
      <c r="FK148">
        <v>163.65</v>
      </c>
      <c r="FQ148">
        <v>5.82</v>
      </c>
      <c r="FR148">
        <v>30.4</v>
      </c>
      <c r="FS148">
        <v>660</v>
      </c>
      <c r="FU148">
        <v>514</v>
      </c>
      <c r="FW148">
        <v>1200</v>
      </c>
      <c r="FX148">
        <v>300</v>
      </c>
      <c r="GB148">
        <v>264</v>
      </c>
      <c r="GG148">
        <v>95.8</v>
      </c>
      <c r="GI148">
        <v>39.549999999999997</v>
      </c>
      <c r="GJ148">
        <v>45.14</v>
      </c>
      <c r="GN148">
        <v>113</v>
      </c>
      <c r="GY148">
        <v>134.69999999999999</v>
      </c>
      <c r="HB148">
        <v>223</v>
      </c>
      <c r="HI148">
        <v>532.5</v>
      </c>
      <c r="HL148">
        <v>4230</v>
      </c>
      <c r="HR148">
        <v>3860</v>
      </c>
      <c r="HT148">
        <v>5000</v>
      </c>
      <c r="HU148">
        <v>670</v>
      </c>
      <c r="IB148">
        <v>560</v>
      </c>
      <c r="ID148">
        <v>590</v>
      </c>
      <c r="IF148">
        <v>10410</v>
      </c>
      <c r="IG148">
        <v>10735</v>
      </c>
      <c r="IH148">
        <v>126.6</v>
      </c>
      <c r="IN148">
        <v>228</v>
      </c>
      <c r="IT148">
        <v>210</v>
      </c>
      <c r="IW148">
        <v>79.42</v>
      </c>
      <c r="IZ148">
        <v>317.2</v>
      </c>
      <c r="JE148">
        <v>0.17699999999999999</v>
      </c>
      <c r="JF148">
        <v>664.5</v>
      </c>
      <c r="JG148">
        <v>140.4</v>
      </c>
      <c r="JH148">
        <v>114.6</v>
      </c>
      <c r="JJ148">
        <v>243.5</v>
      </c>
      <c r="JO148">
        <v>55.6</v>
      </c>
      <c r="JP148">
        <v>898.3</v>
      </c>
      <c r="JR148">
        <v>348</v>
      </c>
      <c r="JW148">
        <v>453.4</v>
      </c>
      <c r="JX148">
        <v>303.5</v>
      </c>
      <c r="JY148">
        <v>3.42</v>
      </c>
      <c r="KG148">
        <v>10500</v>
      </c>
      <c r="KK148">
        <v>427.9</v>
      </c>
      <c r="KN148">
        <v>115.5</v>
      </c>
      <c r="KO148">
        <v>12.4</v>
      </c>
      <c r="KP148">
        <v>0.24299999999999999</v>
      </c>
      <c r="KQ148">
        <v>8.98</v>
      </c>
      <c r="KR148">
        <v>29.2</v>
      </c>
      <c r="KV148">
        <v>1174.5</v>
      </c>
      <c r="KZ148">
        <v>179</v>
      </c>
      <c r="LB148">
        <v>91.5</v>
      </c>
      <c r="LC148">
        <v>569</v>
      </c>
      <c r="LF148">
        <v>630</v>
      </c>
      <c r="LH148">
        <v>1080</v>
      </c>
      <c r="LI148">
        <v>306.5</v>
      </c>
      <c r="LJ148">
        <v>308.20000000000005</v>
      </c>
      <c r="LN148">
        <v>46.4</v>
      </c>
      <c r="LR148">
        <v>80.2</v>
      </c>
      <c r="LU148">
        <v>62.18</v>
      </c>
      <c r="MC148">
        <v>11.8</v>
      </c>
      <c r="MH148">
        <v>596</v>
      </c>
      <c r="MK148">
        <v>21.2</v>
      </c>
      <c r="ML148">
        <v>3.24</v>
      </c>
      <c r="MO148">
        <v>85</v>
      </c>
      <c r="MQ148">
        <v>185.5</v>
      </c>
      <c r="MU148">
        <v>346.5</v>
      </c>
      <c r="NC148">
        <v>325.5</v>
      </c>
      <c r="ND148">
        <v>212.5</v>
      </c>
      <c r="NI148">
        <v>129.80000000000001</v>
      </c>
      <c r="NJ148">
        <v>104.2</v>
      </c>
      <c r="NK148">
        <v>808.1</v>
      </c>
      <c r="NL148">
        <v>1.08</v>
      </c>
      <c r="NN148">
        <v>342.4</v>
      </c>
      <c r="NP148">
        <v>67</v>
      </c>
      <c r="NU148">
        <v>680</v>
      </c>
      <c r="NX148">
        <v>364.4</v>
      </c>
      <c r="OI148">
        <v>244.8</v>
      </c>
      <c r="OJ148">
        <v>157</v>
      </c>
      <c r="OL148">
        <v>275</v>
      </c>
      <c r="OW148">
        <v>4.3099999999999996</v>
      </c>
      <c r="PC148">
        <v>162.4</v>
      </c>
      <c r="PI148">
        <v>915.5</v>
      </c>
    </row>
    <row r="149" spans="2:425">
      <c r="B149" s="12">
        <v>45553</v>
      </c>
      <c r="C149">
        <v>39.200000000000003</v>
      </c>
      <c r="I149">
        <v>1.55</v>
      </c>
      <c r="J149">
        <v>0.65400000000000003</v>
      </c>
      <c r="M149">
        <v>178.5</v>
      </c>
      <c r="N149">
        <v>12.61</v>
      </c>
      <c r="W149">
        <v>135.80000000000001</v>
      </c>
      <c r="X149">
        <v>87</v>
      </c>
      <c r="AB149">
        <v>2.5</v>
      </c>
      <c r="AE149">
        <v>242.9</v>
      </c>
      <c r="AJ149">
        <v>144.4</v>
      </c>
      <c r="AL149">
        <v>0.50057151199999994</v>
      </c>
      <c r="AP149">
        <v>1.93</v>
      </c>
      <c r="AU149">
        <v>8.3699999999999992</v>
      </c>
      <c r="BC149">
        <v>1095</v>
      </c>
      <c r="BD149">
        <v>782.4</v>
      </c>
      <c r="BF149">
        <v>203.5</v>
      </c>
      <c r="BG149">
        <v>1.08</v>
      </c>
      <c r="BI149">
        <v>428.2</v>
      </c>
      <c r="BO149">
        <v>909.6</v>
      </c>
      <c r="BQ149">
        <v>9.32</v>
      </c>
      <c r="BV149">
        <v>5.05</v>
      </c>
      <c r="CC149">
        <v>12</v>
      </c>
      <c r="CG149">
        <v>204.4</v>
      </c>
      <c r="CI149">
        <v>420</v>
      </c>
      <c r="CP149">
        <v>283</v>
      </c>
      <c r="CQ149">
        <v>173.7</v>
      </c>
      <c r="CU149">
        <v>515</v>
      </c>
      <c r="CY149">
        <v>274.39999999999998</v>
      </c>
      <c r="DA149">
        <v>1385</v>
      </c>
      <c r="DL149">
        <v>30.8</v>
      </c>
      <c r="DM149">
        <v>10.3</v>
      </c>
      <c r="DN149">
        <v>3.26</v>
      </c>
      <c r="DX149">
        <v>115</v>
      </c>
      <c r="DY149">
        <v>74</v>
      </c>
      <c r="EC149">
        <v>337.2</v>
      </c>
      <c r="EF149">
        <v>340</v>
      </c>
      <c r="EH149">
        <v>154.5</v>
      </c>
      <c r="EY149">
        <v>151</v>
      </c>
      <c r="FB149">
        <v>266</v>
      </c>
      <c r="FE149">
        <v>73.5</v>
      </c>
      <c r="FI149">
        <v>67.5</v>
      </c>
      <c r="FJ149">
        <v>1753</v>
      </c>
      <c r="FK149">
        <v>166.6</v>
      </c>
      <c r="FQ149">
        <v>5.77</v>
      </c>
      <c r="FR149">
        <v>30.4</v>
      </c>
      <c r="FS149">
        <v>660</v>
      </c>
      <c r="FU149">
        <v>512</v>
      </c>
      <c r="FW149">
        <v>1200</v>
      </c>
      <c r="FX149">
        <v>300</v>
      </c>
      <c r="GB149">
        <v>268</v>
      </c>
      <c r="GG149">
        <v>91.9</v>
      </c>
      <c r="GI149">
        <v>38.9</v>
      </c>
      <c r="GJ149">
        <v>44.34</v>
      </c>
      <c r="GN149">
        <v>113</v>
      </c>
      <c r="GY149">
        <v>134.69999999999999</v>
      </c>
      <c r="HB149">
        <v>221</v>
      </c>
      <c r="HI149">
        <v>525</v>
      </c>
      <c r="HL149">
        <v>4210</v>
      </c>
      <c r="HR149">
        <v>3840</v>
      </c>
      <c r="HT149">
        <v>5000</v>
      </c>
      <c r="HU149">
        <v>675</v>
      </c>
      <c r="IB149">
        <v>560</v>
      </c>
      <c r="ID149">
        <v>570</v>
      </c>
      <c r="IF149">
        <v>10290</v>
      </c>
      <c r="IG149">
        <v>10620</v>
      </c>
      <c r="IH149">
        <v>124</v>
      </c>
      <c r="IN149">
        <v>226</v>
      </c>
      <c r="IT149">
        <v>204</v>
      </c>
      <c r="IW149">
        <v>78.28</v>
      </c>
      <c r="IZ149">
        <v>311</v>
      </c>
      <c r="JE149">
        <v>0.17599999999999999</v>
      </c>
      <c r="JF149">
        <v>646.5</v>
      </c>
      <c r="JG149">
        <v>136.80000000000001</v>
      </c>
      <c r="JH149">
        <v>114.4</v>
      </c>
      <c r="JJ149">
        <v>245</v>
      </c>
      <c r="JO149">
        <v>55.8</v>
      </c>
      <c r="JP149">
        <v>884</v>
      </c>
      <c r="JR149">
        <v>346</v>
      </c>
      <c r="JW149">
        <v>456.9</v>
      </c>
      <c r="JX149">
        <v>285.5</v>
      </c>
      <c r="JY149">
        <v>3.4</v>
      </c>
      <c r="KG149">
        <v>10500</v>
      </c>
      <c r="KK149">
        <v>434</v>
      </c>
      <c r="KN149">
        <v>115</v>
      </c>
      <c r="KO149">
        <v>13.1</v>
      </c>
      <c r="KP149">
        <v>0.245</v>
      </c>
      <c r="KQ149">
        <v>8.8000000000000007</v>
      </c>
      <c r="KR149">
        <v>29</v>
      </c>
      <c r="KV149">
        <v>1145.5</v>
      </c>
      <c r="KZ149">
        <v>178</v>
      </c>
      <c r="LB149">
        <v>91.5</v>
      </c>
      <c r="LC149">
        <v>571.5</v>
      </c>
      <c r="LF149">
        <v>640</v>
      </c>
      <c r="LH149">
        <v>1055</v>
      </c>
      <c r="LI149">
        <v>296</v>
      </c>
      <c r="LJ149">
        <v>298</v>
      </c>
      <c r="LN149">
        <v>45.4</v>
      </c>
      <c r="LR149">
        <v>80.2</v>
      </c>
      <c r="LU149">
        <v>61.7</v>
      </c>
      <c r="MC149">
        <v>11.75</v>
      </c>
      <c r="MH149">
        <v>588</v>
      </c>
      <c r="MK149">
        <v>21.3</v>
      </c>
      <c r="ML149">
        <v>3.28</v>
      </c>
      <c r="MO149">
        <v>83.6</v>
      </c>
      <c r="MQ149">
        <v>186.5</v>
      </c>
      <c r="MU149">
        <v>342</v>
      </c>
      <c r="NC149">
        <v>329</v>
      </c>
      <c r="ND149">
        <v>214</v>
      </c>
      <c r="NI149">
        <v>128.6</v>
      </c>
      <c r="NJ149">
        <v>105.2</v>
      </c>
      <c r="NK149">
        <v>780.3</v>
      </c>
      <c r="NL149">
        <v>1.1000000000000001</v>
      </c>
      <c r="NN149">
        <v>337.6</v>
      </c>
      <c r="NP149">
        <v>66.599999999999994</v>
      </c>
      <c r="NU149">
        <v>678</v>
      </c>
      <c r="NX149">
        <v>364.4</v>
      </c>
      <c r="OI149">
        <v>245</v>
      </c>
      <c r="OJ149">
        <v>157.6</v>
      </c>
      <c r="OL149">
        <v>277</v>
      </c>
      <c r="OW149">
        <v>4.29</v>
      </c>
      <c r="PC149">
        <v>163.35</v>
      </c>
      <c r="PI149">
        <v>895</v>
      </c>
    </row>
    <row r="150" spans="2:425">
      <c r="B150" s="12">
        <v>45552</v>
      </c>
      <c r="C150">
        <v>40</v>
      </c>
      <c r="I150">
        <v>1.56</v>
      </c>
      <c r="J150">
        <v>0.67</v>
      </c>
      <c r="M150">
        <v>178.1</v>
      </c>
      <c r="N150">
        <v>12.59</v>
      </c>
      <c r="W150">
        <v>133.05000000000001</v>
      </c>
      <c r="X150">
        <v>88.5</v>
      </c>
      <c r="AB150">
        <v>2.5499999999999998</v>
      </c>
      <c r="AE150">
        <v>241.9</v>
      </c>
      <c r="AJ150">
        <v>145.19999999999999</v>
      </c>
      <c r="AL150">
        <v>0.51428580000000002</v>
      </c>
      <c r="AP150">
        <v>1.978</v>
      </c>
      <c r="AU150">
        <v>8.3699999999999992</v>
      </c>
      <c r="BC150">
        <v>1105</v>
      </c>
      <c r="BD150">
        <v>796</v>
      </c>
      <c r="BF150">
        <v>204</v>
      </c>
      <c r="BG150">
        <v>1.0900000000000001</v>
      </c>
      <c r="BI150">
        <v>427.4</v>
      </c>
      <c r="BO150">
        <v>926.8</v>
      </c>
      <c r="BQ150">
        <v>9.5</v>
      </c>
      <c r="BV150">
        <v>5.05</v>
      </c>
      <c r="CC150">
        <v>12</v>
      </c>
      <c r="CG150">
        <v>205.1</v>
      </c>
      <c r="CI150">
        <v>414</v>
      </c>
      <c r="CP150">
        <v>283.8</v>
      </c>
      <c r="CQ150">
        <v>174.5</v>
      </c>
      <c r="CU150">
        <v>515</v>
      </c>
      <c r="CY150">
        <v>273.8</v>
      </c>
      <c r="DA150">
        <v>1405.5</v>
      </c>
      <c r="DL150">
        <v>30.9</v>
      </c>
      <c r="DM150">
        <v>10.6</v>
      </c>
      <c r="DN150">
        <v>3.28</v>
      </c>
      <c r="DX150">
        <v>115</v>
      </c>
      <c r="DY150">
        <v>75</v>
      </c>
      <c r="EC150">
        <v>336.4</v>
      </c>
      <c r="EF150">
        <v>338</v>
      </c>
      <c r="EH150">
        <v>153.5</v>
      </c>
      <c r="EY150">
        <v>151</v>
      </c>
      <c r="FB150">
        <v>266</v>
      </c>
      <c r="FE150">
        <v>73.5</v>
      </c>
      <c r="FI150">
        <v>67.5</v>
      </c>
      <c r="FJ150">
        <v>1776</v>
      </c>
      <c r="FK150">
        <v>170.1</v>
      </c>
      <c r="FQ150">
        <v>5.8</v>
      </c>
      <c r="FR150">
        <v>30.4</v>
      </c>
      <c r="FS150">
        <v>660</v>
      </c>
      <c r="FU150">
        <v>528</v>
      </c>
      <c r="FW150">
        <v>1200</v>
      </c>
      <c r="FX150">
        <v>300</v>
      </c>
      <c r="GB150">
        <v>277</v>
      </c>
      <c r="GG150">
        <v>93.2</v>
      </c>
      <c r="GI150">
        <v>39.299999999999997</v>
      </c>
      <c r="GJ150">
        <v>44.94</v>
      </c>
      <c r="GN150">
        <v>114</v>
      </c>
      <c r="GY150">
        <v>130.4</v>
      </c>
      <c r="HB150">
        <v>219</v>
      </c>
      <c r="HI150">
        <v>527</v>
      </c>
      <c r="HL150">
        <v>4130</v>
      </c>
      <c r="HR150">
        <v>3800</v>
      </c>
      <c r="HT150">
        <v>5000</v>
      </c>
      <c r="HU150">
        <v>670</v>
      </c>
      <c r="IB150">
        <v>560</v>
      </c>
      <c r="ID150">
        <v>570</v>
      </c>
      <c r="IF150">
        <v>9990</v>
      </c>
      <c r="IG150">
        <v>10275</v>
      </c>
      <c r="IH150">
        <v>124.2</v>
      </c>
      <c r="IN150">
        <v>228</v>
      </c>
      <c r="IT150">
        <v>203</v>
      </c>
      <c r="IW150">
        <v>78.62</v>
      </c>
      <c r="IZ150">
        <v>316.60000000000002</v>
      </c>
      <c r="JE150">
        <v>0.17599999999999999</v>
      </c>
      <c r="JF150">
        <v>648</v>
      </c>
      <c r="JG150">
        <v>136.80000000000001</v>
      </c>
      <c r="JH150">
        <v>116.2</v>
      </c>
      <c r="JJ150">
        <v>244</v>
      </c>
      <c r="JO150">
        <v>56</v>
      </c>
      <c r="JP150">
        <v>905.1</v>
      </c>
      <c r="JR150">
        <v>346</v>
      </c>
      <c r="JW150">
        <v>463.9</v>
      </c>
      <c r="JX150">
        <v>289</v>
      </c>
      <c r="JY150">
        <v>3.4</v>
      </c>
      <c r="KG150">
        <v>10500</v>
      </c>
      <c r="KK150">
        <v>441</v>
      </c>
      <c r="KN150">
        <v>116</v>
      </c>
      <c r="KO150">
        <v>11.9</v>
      </c>
      <c r="KP150">
        <v>0.253</v>
      </c>
      <c r="KQ150">
        <v>8.58</v>
      </c>
      <c r="KR150">
        <v>28.2</v>
      </c>
      <c r="KV150">
        <v>1168</v>
      </c>
      <c r="KZ150">
        <v>180</v>
      </c>
      <c r="LB150">
        <v>92</v>
      </c>
      <c r="LC150">
        <v>579.5</v>
      </c>
      <c r="LF150">
        <v>630</v>
      </c>
      <c r="LH150">
        <v>1052</v>
      </c>
      <c r="LI150">
        <v>298</v>
      </c>
      <c r="LJ150">
        <v>299.8</v>
      </c>
      <c r="LN150">
        <v>38.200000000000003</v>
      </c>
      <c r="LR150">
        <v>77</v>
      </c>
      <c r="MC150">
        <v>11.8</v>
      </c>
      <c r="MH150">
        <v>587</v>
      </c>
      <c r="MK150">
        <v>21.4</v>
      </c>
      <c r="ML150">
        <v>3.26</v>
      </c>
      <c r="MO150">
        <v>83</v>
      </c>
      <c r="MQ150">
        <v>187</v>
      </c>
      <c r="MU150">
        <v>344</v>
      </c>
      <c r="NC150">
        <v>327.5</v>
      </c>
      <c r="ND150">
        <v>212.5</v>
      </c>
      <c r="NI150">
        <v>128.6</v>
      </c>
      <c r="NJ150">
        <v>105.6</v>
      </c>
      <c r="NK150">
        <v>780.3</v>
      </c>
      <c r="NL150">
        <v>1.1000000000000001</v>
      </c>
      <c r="NN150">
        <v>336.8</v>
      </c>
      <c r="NP150">
        <v>68</v>
      </c>
      <c r="NU150">
        <v>680</v>
      </c>
      <c r="NX150">
        <v>364.8</v>
      </c>
      <c r="OI150">
        <v>241.8</v>
      </c>
      <c r="OJ150">
        <v>158.19999999999999</v>
      </c>
      <c r="OL150">
        <v>277</v>
      </c>
      <c r="OW150">
        <v>4.28</v>
      </c>
      <c r="PC150">
        <v>163.1</v>
      </c>
      <c r="PI150">
        <v>915.5</v>
      </c>
    </row>
    <row r="151" spans="2:425">
      <c r="B151" s="12">
        <v>45551</v>
      </c>
      <c r="C151">
        <v>39.6</v>
      </c>
      <c r="I151">
        <v>1.58</v>
      </c>
      <c r="J151">
        <v>0.67200000000000004</v>
      </c>
      <c r="M151">
        <v>180.7</v>
      </c>
      <c r="N151">
        <v>12.58</v>
      </c>
      <c r="W151">
        <v>130.69999999999999</v>
      </c>
      <c r="X151">
        <v>87</v>
      </c>
      <c r="AB151">
        <v>2.56</v>
      </c>
      <c r="AE151">
        <v>248.2</v>
      </c>
      <c r="AJ151">
        <v>140.4</v>
      </c>
      <c r="AL151">
        <v>0.50400008399999996</v>
      </c>
      <c r="AP151">
        <v>1.972</v>
      </c>
      <c r="AU151">
        <v>8.36</v>
      </c>
      <c r="BC151">
        <v>1090</v>
      </c>
      <c r="BD151">
        <v>796.8</v>
      </c>
      <c r="BF151">
        <v>199.2</v>
      </c>
      <c r="BG151">
        <v>1.07</v>
      </c>
      <c r="BI151">
        <v>417</v>
      </c>
      <c r="BO151">
        <v>941.2</v>
      </c>
      <c r="BQ151">
        <v>8.74</v>
      </c>
      <c r="BV151">
        <v>5.05</v>
      </c>
      <c r="CC151">
        <v>12.05</v>
      </c>
      <c r="CG151">
        <v>205.5</v>
      </c>
      <c r="CI151">
        <v>406</v>
      </c>
      <c r="CP151">
        <v>282.2</v>
      </c>
      <c r="CQ151">
        <v>174.7</v>
      </c>
      <c r="CU151">
        <v>515</v>
      </c>
      <c r="CY151">
        <v>265.8</v>
      </c>
      <c r="DA151">
        <v>1377.5</v>
      </c>
      <c r="DL151">
        <v>30.8</v>
      </c>
      <c r="DM151">
        <v>10.45</v>
      </c>
      <c r="DN151">
        <v>3.22</v>
      </c>
      <c r="DX151">
        <v>115</v>
      </c>
      <c r="DY151">
        <v>74.8</v>
      </c>
      <c r="EC151">
        <v>331.8</v>
      </c>
      <c r="EF151">
        <v>342</v>
      </c>
      <c r="EH151">
        <v>153</v>
      </c>
      <c r="EY151">
        <v>149</v>
      </c>
      <c r="FB151">
        <v>272</v>
      </c>
      <c r="FE151">
        <v>74</v>
      </c>
      <c r="FI151">
        <v>68</v>
      </c>
      <c r="FJ151">
        <v>1778.5</v>
      </c>
      <c r="FK151">
        <v>163.05000000000001</v>
      </c>
      <c r="FQ151">
        <v>5.7750000000000004</v>
      </c>
      <c r="FR151">
        <v>30</v>
      </c>
      <c r="FS151">
        <v>660</v>
      </c>
      <c r="FU151">
        <v>530</v>
      </c>
      <c r="FW151">
        <v>1190</v>
      </c>
      <c r="FX151">
        <v>298</v>
      </c>
      <c r="GB151">
        <v>268</v>
      </c>
      <c r="GG151">
        <v>92.1</v>
      </c>
      <c r="GI151">
        <v>39.9</v>
      </c>
      <c r="GJ151">
        <v>45.48</v>
      </c>
      <c r="GN151">
        <v>115</v>
      </c>
      <c r="GY151">
        <v>128.1</v>
      </c>
      <c r="HB151">
        <v>217</v>
      </c>
      <c r="HI151">
        <v>525</v>
      </c>
      <c r="HL151">
        <v>4100</v>
      </c>
      <c r="HR151">
        <v>3800</v>
      </c>
      <c r="HT151">
        <v>5000</v>
      </c>
      <c r="HU151">
        <v>675</v>
      </c>
      <c r="IB151">
        <v>560</v>
      </c>
      <c r="ID151">
        <v>560</v>
      </c>
      <c r="IF151">
        <v>9795</v>
      </c>
      <c r="IG151">
        <v>10095</v>
      </c>
      <c r="IH151">
        <v>123.2</v>
      </c>
      <c r="IN151">
        <v>228</v>
      </c>
      <c r="IT151">
        <v>197</v>
      </c>
      <c r="IW151">
        <v>77.56</v>
      </c>
      <c r="IZ151">
        <v>309.60000000000002</v>
      </c>
      <c r="JE151">
        <v>0.18</v>
      </c>
      <c r="JF151">
        <v>631.5</v>
      </c>
      <c r="JG151">
        <v>135.19999999999999</v>
      </c>
      <c r="JH151">
        <v>116.4</v>
      </c>
      <c r="JJ151">
        <v>233</v>
      </c>
      <c r="JO151">
        <v>55.8</v>
      </c>
      <c r="JP151">
        <v>924.3</v>
      </c>
      <c r="JR151">
        <v>346</v>
      </c>
      <c r="JW151">
        <v>468.1</v>
      </c>
      <c r="JX151">
        <v>288.5</v>
      </c>
      <c r="JY151">
        <v>3.4</v>
      </c>
      <c r="KG151">
        <v>10700</v>
      </c>
      <c r="KK151">
        <v>441.8</v>
      </c>
      <c r="KN151">
        <v>115.5</v>
      </c>
      <c r="KO151">
        <v>10.9</v>
      </c>
      <c r="KP151">
        <v>0.255</v>
      </c>
      <c r="KQ151">
        <v>8.8000000000000007</v>
      </c>
      <c r="KR151">
        <v>28.2</v>
      </c>
      <c r="KV151">
        <v>1194</v>
      </c>
      <c r="KZ151">
        <v>178</v>
      </c>
      <c r="LB151">
        <v>92</v>
      </c>
      <c r="LC151">
        <v>582.5</v>
      </c>
      <c r="LF151">
        <v>640</v>
      </c>
      <c r="LH151">
        <v>1048</v>
      </c>
      <c r="LI151">
        <v>290</v>
      </c>
      <c r="LJ151">
        <v>292.2</v>
      </c>
      <c r="LN151">
        <v>37.4</v>
      </c>
      <c r="LR151">
        <v>78.8</v>
      </c>
      <c r="MC151">
        <v>11.8</v>
      </c>
      <c r="MH151">
        <v>587</v>
      </c>
      <c r="MK151">
        <v>22.4</v>
      </c>
      <c r="ML151">
        <v>3.28</v>
      </c>
      <c r="MO151">
        <v>83.4</v>
      </c>
      <c r="MQ151">
        <v>190</v>
      </c>
      <c r="MU151">
        <v>338</v>
      </c>
      <c r="NC151">
        <v>322.5</v>
      </c>
      <c r="ND151">
        <v>212.5</v>
      </c>
      <c r="NI151">
        <v>128.4</v>
      </c>
      <c r="NJ151">
        <v>106</v>
      </c>
      <c r="NK151">
        <v>780.1</v>
      </c>
      <c r="NL151">
        <v>1.1000000000000001</v>
      </c>
      <c r="NN151">
        <v>332.2</v>
      </c>
      <c r="NP151">
        <v>67.8</v>
      </c>
      <c r="NU151">
        <v>678</v>
      </c>
      <c r="NX151">
        <v>364.6</v>
      </c>
      <c r="OI151">
        <v>233.8</v>
      </c>
      <c r="OJ151">
        <v>158.1</v>
      </c>
      <c r="OL151">
        <v>277</v>
      </c>
      <c r="OW151">
        <v>4.2699999999999996</v>
      </c>
      <c r="PC151">
        <v>159.25</v>
      </c>
      <c r="PI151">
        <v>917</v>
      </c>
    </row>
    <row r="152" spans="2:425">
      <c r="B152" s="12">
        <v>45548</v>
      </c>
      <c r="C152">
        <v>39.6</v>
      </c>
      <c r="I152">
        <v>1.58</v>
      </c>
      <c r="J152">
        <v>0.66</v>
      </c>
      <c r="M152">
        <v>182.6</v>
      </c>
      <c r="N152">
        <v>12.6</v>
      </c>
      <c r="W152">
        <v>132.80000000000001</v>
      </c>
      <c r="X152">
        <v>87</v>
      </c>
      <c r="AB152">
        <v>2.5499999999999998</v>
      </c>
      <c r="AE152">
        <v>246.1</v>
      </c>
      <c r="AJ152">
        <v>140.4</v>
      </c>
      <c r="AL152">
        <v>0.50228579799999995</v>
      </c>
      <c r="AP152">
        <v>1.9239999999999999</v>
      </c>
      <c r="AU152">
        <v>8.35</v>
      </c>
      <c r="BC152">
        <v>1095</v>
      </c>
      <c r="BD152">
        <v>801.8</v>
      </c>
      <c r="BF152">
        <v>200</v>
      </c>
      <c r="BG152">
        <v>1.085</v>
      </c>
      <c r="BI152">
        <v>455</v>
      </c>
      <c r="BO152">
        <v>940.8</v>
      </c>
      <c r="BQ152">
        <v>8.74</v>
      </c>
      <c r="BV152">
        <v>5.05</v>
      </c>
      <c r="CC152">
        <v>12</v>
      </c>
      <c r="CG152">
        <v>205.5</v>
      </c>
      <c r="CI152">
        <v>408</v>
      </c>
      <c r="CP152">
        <v>284.60000000000002</v>
      </c>
      <c r="CQ152">
        <v>174.4</v>
      </c>
      <c r="CU152">
        <v>520</v>
      </c>
      <c r="CY152">
        <v>261.2</v>
      </c>
      <c r="DA152">
        <v>1378</v>
      </c>
      <c r="DL152">
        <v>30.2</v>
      </c>
      <c r="DM152">
        <v>10.5</v>
      </c>
      <c r="DN152">
        <v>3.36</v>
      </c>
      <c r="DX152">
        <v>115</v>
      </c>
      <c r="DY152">
        <v>74</v>
      </c>
      <c r="EC152">
        <v>331</v>
      </c>
      <c r="EF152">
        <v>342</v>
      </c>
      <c r="EH152">
        <v>153</v>
      </c>
      <c r="EY152">
        <v>148</v>
      </c>
      <c r="FB152">
        <v>266</v>
      </c>
      <c r="FE152">
        <v>74</v>
      </c>
      <c r="FI152">
        <v>67.5</v>
      </c>
      <c r="FJ152">
        <v>1798</v>
      </c>
      <c r="FK152">
        <v>164.25</v>
      </c>
      <c r="FQ152">
        <v>5.94</v>
      </c>
      <c r="FR152">
        <v>30.2</v>
      </c>
      <c r="FS152">
        <v>655</v>
      </c>
      <c r="FU152">
        <v>506</v>
      </c>
      <c r="FW152">
        <v>1180</v>
      </c>
      <c r="FX152">
        <v>298</v>
      </c>
      <c r="GB152">
        <v>245</v>
      </c>
      <c r="GG152">
        <v>93.1</v>
      </c>
      <c r="GI152">
        <v>40.15</v>
      </c>
      <c r="GJ152">
        <v>45.9</v>
      </c>
      <c r="GN152">
        <v>114</v>
      </c>
      <c r="GY152">
        <v>128.4</v>
      </c>
      <c r="HB152">
        <v>217</v>
      </c>
      <c r="HI152">
        <v>526.5</v>
      </c>
      <c r="HL152">
        <v>4080</v>
      </c>
      <c r="HR152">
        <v>3900</v>
      </c>
      <c r="HT152">
        <v>5000</v>
      </c>
      <c r="HU152">
        <v>675</v>
      </c>
      <c r="IB152">
        <v>560</v>
      </c>
      <c r="ID152">
        <v>560</v>
      </c>
      <c r="IF152">
        <v>9885</v>
      </c>
      <c r="IG152">
        <v>10170</v>
      </c>
      <c r="IH152">
        <v>123.6</v>
      </c>
      <c r="IN152">
        <v>228</v>
      </c>
      <c r="IT152">
        <v>197.5</v>
      </c>
      <c r="IW152">
        <v>77.8</v>
      </c>
      <c r="IZ152">
        <v>309.39999999999998</v>
      </c>
      <c r="JE152">
        <v>0.18</v>
      </c>
      <c r="JF152">
        <v>619.5</v>
      </c>
      <c r="JG152">
        <v>135.80000000000001</v>
      </c>
      <c r="JH152">
        <v>114.4</v>
      </c>
      <c r="JJ152">
        <v>232</v>
      </c>
      <c r="JO152">
        <v>55.8</v>
      </c>
      <c r="JP152">
        <v>922.3</v>
      </c>
      <c r="JR152">
        <v>346</v>
      </c>
      <c r="JW152">
        <v>468.6</v>
      </c>
      <c r="JX152">
        <v>289</v>
      </c>
      <c r="JY152">
        <v>3.08</v>
      </c>
      <c r="KG152">
        <v>10100</v>
      </c>
      <c r="KK152">
        <v>446.8</v>
      </c>
      <c r="KN152">
        <v>117</v>
      </c>
      <c r="KO152">
        <v>10.9</v>
      </c>
      <c r="KP152">
        <v>0.255</v>
      </c>
      <c r="KQ152">
        <v>9</v>
      </c>
      <c r="KR152">
        <v>28</v>
      </c>
      <c r="KV152">
        <v>1200.5</v>
      </c>
      <c r="KZ152">
        <v>177</v>
      </c>
      <c r="LB152">
        <v>92</v>
      </c>
      <c r="LC152">
        <v>581</v>
      </c>
      <c r="LF152">
        <v>640</v>
      </c>
      <c r="LH152">
        <v>1048</v>
      </c>
      <c r="LI152">
        <v>287</v>
      </c>
      <c r="LJ152">
        <v>289.2</v>
      </c>
      <c r="LN152">
        <v>36.4</v>
      </c>
      <c r="LR152">
        <v>79.599999999999994</v>
      </c>
      <c r="MC152">
        <v>11.8</v>
      </c>
      <c r="MH152">
        <v>583</v>
      </c>
      <c r="MK152">
        <v>22.7</v>
      </c>
      <c r="ML152">
        <v>3.26</v>
      </c>
      <c r="MO152">
        <v>84</v>
      </c>
      <c r="MQ152">
        <v>186</v>
      </c>
      <c r="MU152">
        <v>339.5</v>
      </c>
      <c r="NC152">
        <v>320.5</v>
      </c>
      <c r="ND152">
        <v>211.5</v>
      </c>
      <c r="NI152">
        <v>128.19999999999999</v>
      </c>
      <c r="NJ152">
        <v>105</v>
      </c>
      <c r="NK152">
        <v>761.1</v>
      </c>
      <c r="NL152">
        <v>1.1000000000000001</v>
      </c>
      <c r="NN152">
        <v>332.4</v>
      </c>
      <c r="NP152">
        <v>67</v>
      </c>
      <c r="NU152">
        <v>680</v>
      </c>
      <c r="NX152">
        <v>370</v>
      </c>
      <c r="OI152">
        <v>230.2</v>
      </c>
      <c r="OJ152">
        <v>157.6</v>
      </c>
      <c r="OL152">
        <v>274</v>
      </c>
      <c r="OW152">
        <v>4.2699999999999996</v>
      </c>
      <c r="PC152">
        <v>161.80000000000001</v>
      </c>
      <c r="PI152">
        <v>917</v>
      </c>
    </row>
    <row r="153" spans="2:425">
      <c r="B153" s="12">
        <v>45547</v>
      </c>
      <c r="C153">
        <v>39.6</v>
      </c>
      <c r="I153">
        <v>1.55</v>
      </c>
      <c r="J153">
        <v>0.67</v>
      </c>
      <c r="M153">
        <v>181.1</v>
      </c>
      <c r="N153">
        <v>12.52</v>
      </c>
      <c r="W153">
        <v>129.9</v>
      </c>
      <c r="X153">
        <v>85</v>
      </c>
      <c r="AB153">
        <v>2.5</v>
      </c>
      <c r="AE153">
        <v>238.4</v>
      </c>
      <c r="AJ153">
        <v>139</v>
      </c>
      <c r="AL153">
        <v>0.49200008199999995</v>
      </c>
      <c r="AP153">
        <v>1.958</v>
      </c>
      <c r="AU153">
        <v>8.2799999999999994</v>
      </c>
      <c r="BC153">
        <v>1065</v>
      </c>
      <c r="BD153">
        <v>794.2</v>
      </c>
      <c r="BF153">
        <v>198.6</v>
      </c>
      <c r="BG153">
        <v>1.075</v>
      </c>
      <c r="BI153">
        <v>431.6</v>
      </c>
      <c r="BO153">
        <v>919</v>
      </c>
      <c r="BQ153">
        <v>8.6</v>
      </c>
      <c r="BV153">
        <v>5.05</v>
      </c>
      <c r="CC153">
        <v>12</v>
      </c>
      <c r="CG153">
        <v>205</v>
      </c>
      <c r="CI153">
        <v>402</v>
      </c>
      <c r="CP153">
        <v>279.2</v>
      </c>
      <c r="CQ153">
        <v>175.2</v>
      </c>
      <c r="CU153">
        <v>515</v>
      </c>
      <c r="CY153">
        <v>259.8</v>
      </c>
      <c r="DA153">
        <v>1367.5</v>
      </c>
      <c r="DL153">
        <v>30.1</v>
      </c>
      <c r="DM153">
        <v>10.7</v>
      </c>
      <c r="DN153">
        <v>3.4</v>
      </c>
      <c r="DX153">
        <v>112</v>
      </c>
      <c r="DY153">
        <v>73.599999999999994</v>
      </c>
      <c r="EC153">
        <v>324.8</v>
      </c>
      <c r="EF153">
        <v>344</v>
      </c>
      <c r="EH153">
        <v>153.5</v>
      </c>
      <c r="EY153">
        <v>148</v>
      </c>
      <c r="FB153">
        <v>266</v>
      </c>
      <c r="FE153">
        <v>74</v>
      </c>
      <c r="FI153">
        <v>68</v>
      </c>
      <c r="FJ153">
        <v>1787</v>
      </c>
      <c r="FK153">
        <v>159.30000000000001</v>
      </c>
      <c r="FQ153">
        <v>5.9050000000000002</v>
      </c>
      <c r="FR153">
        <v>30.5</v>
      </c>
      <c r="FS153">
        <v>660</v>
      </c>
      <c r="FU153">
        <v>486</v>
      </c>
      <c r="FX153">
        <v>298</v>
      </c>
      <c r="GB153">
        <v>236</v>
      </c>
      <c r="GG153">
        <v>92.9</v>
      </c>
      <c r="GI153">
        <v>40.200000000000003</v>
      </c>
      <c r="GJ153">
        <v>46.04</v>
      </c>
      <c r="GN153">
        <v>115</v>
      </c>
      <c r="GY153">
        <v>126.7</v>
      </c>
      <c r="HB153">
        <v>213</v>
      </c>
      <c r="HI153">
        <v>522</v>
      </c>
      <c r="HL153">
        <v>4040</v>
      </c>
      <c r="HR153">
        <v>3780</v>
      </c>
      <c r="HT153">
        <v>5000</v>
      </c>
      <c r="HU153">
        <v>670</v>
      </c>
      <c r="IB153">
        <v>560</v>
      </c>
      <c r="ID153">
        <v>555</v>
      </c>
      <c r="IF153">
        <v>9885</v>
      </c>
      <c r="IG153">
        <v>10155</v>
      </c>
      <c r="IH153">
        <v>122.2</v>
      </c>
      <c r="IN153">
        <v>224</v>
      </c>
      <c r="IT153">
        <v>199</v>
      </c>
      <c r="IW153">
        <v>77.42</v>
      </c>
      <c r="IZ153">
        <v>308.60000000000002</v>
      </c>
      <c r="JE153">
        <v>0.182</v>
      </c>
      <c r="JF153">
        <v>614</v>
      </c>
      <c r="JG153">
        <v>133.6</v>
      </c>
      <c r="JH153">
        <v>109.2</v>
      </c>
      <c r="JJ153">
        <v>229.5</v>
      </c>
      <c r="JO153">
        <v>55</v>
      </c>
      <c r="JP153">
        <v>914.8</v>
      </c>
      <c r="JR153">
        <v>346</v>
      </c>
      <c r="JW153">
        <v>466.4</v>
      </c>
      <c r="JX153">
        <v>278.5</v>
      </c>
      <c r="JY153">
        <v>3.4</v>
      </c>
      <c r="KG153">
        <v>10500</v>
      </c>
      <c r="KK153">
        <v>427.9</v>
      </c>
      <c r="KN153">
        <v>117</v>
      </c>
      <c r="KO153">
        <v>10.9</v>
      </c>
      <c r="KP153">
        <v>0.25700000000000001</v>
      </c>
      <c r="KQ153">
        <v>8.64</v>
      </c>
      <c r="KR153">
        <v>28.4</v>
      </c>
      <c r="KV153">
        <v>1187.5</v>
      </c>
      <c r="KZ153">
        <v>176</v>
      </c>
      <c r="LB153">
        <v>92</v>
      </c>
      <c r="LC153">
        <v>583.5</v>
      </c>
      <c r="LF153">
        <v>620</v>
      </c>
      <c r="LH153">
        <v>1034</v>
      </c>
      <c r="LI153">
        <v>284</v>
      </c>
      <c r="LJ153">
        <v>286</v>
      </c>
      <c r="LN153">
        <v>36.200000000000003</v>
      </c>
      <c r="LR153">
        <v>78.8</v>
      </c>
      <c r="MC153">
        <v>11.8</v>
      </c>
      <c r="MH153">
        <v>578</v>
      </c>
      <c r="MK153">
        <v>22.8</v>
      </c>
      <c r="ML153">
        <v>3.3</v>
      </c>
      <c r="MO153">
        <v>82.8</v>
      </c>
      <c r="MQ153">
        <v>186</v>
      </c>
      <c r="MU153">
        <v>334</v>
      </c>
      <c r="NC153">
        <v>316.5</v>
      </c>
      <c r="ND153">
        <v>212.5</v>
      </c>
      <c r="NI153">
        <v>127.4</v>
      </c>
      <c r="NJ153">
        <v>105.2</v>
      </c>
      <c r="NK153">
        <v>760.1</v>
      </c>
      <c r="NL153">
        <v>1.1100000000000001</v>
      </c>
      <c r="NN153">
        <v>329.8</v>
      </c>
      <c r="NP153">
        <v>65.2</v>
      </c>
      <c r="NU153">
        <v>682</v>
      </c>
      <c r="NX153">
        <v>370.2</v>
      </c>
      <c r="OI153">
        <v>229.4</v>
      </c>
      <c r="OJ153">
        <v>155.5</v>
      </c>
      <c r="OL153">
        <v>272</v>
      </c>
      <c r="OW153">
        <v>4.25</v>
      </c>
      <c r="PC153">
        <v>155.9</v>
      </c>
      <c r="PI153">
        <v>897</v>
      </c>
    </row>
    <row r="154" spans="2:425">
      <c r="B154" s="12">
        <v>45546</v>
      </c>
      <c r="C154">
        <v>39.6</v>
      </c>
      <c r="I154">
        <v>1.49</v>
      </c>
      <c r="J154">
        <v>0.66800000000000004</v>
      </c>
      <c r="M154">
        <v>176.1</v>
      </c>
      <c r="N154">
        <v>12.15</v>
      </c>
      <c r="W154">
        <v>128.19999999999999</v>
      </c>
      <c r="X154">
        <v>83.1</v>
      </c>
      <c r="AB154">
        <v>2.4700000000000002</v>
      </c>
      <c r="AE154">
        <v>235.6</v>
      </c>
      <c r="AJ154">
        <v>137.80000000000001</v>
      </c>
      <c r="AL154">
        <v>0.49885722599999999</v>
      </c>
      <c r="AP154">
        <v>1.8939999999999999</v>
      </c>
      <c r="AU154">
        <v>8.32</v>
      </c>
      <c r="BC154">
        <v>1045</v>
      </c>
      <c r="BD154">
        <v>778.8</v>
      </c>
      <c r="BF154">
        <v>193.6</v>
      </c>
      <c r="BG154">
        <v>1.0549999999999999</v>
      </c>
      <c r="BI154">
        <v>425</v>
      </c>
      <c r="BO154">
        <v>922.2</v>
      </c>
      <c r="BQ154">
        <v>8.5399999999999991</v>
      </c>
      <c r="BV154">
        <v>5.05</v>
      </c>
      <c r="CC154">
        <v>12</v>
      </c>
      <c r="CG154">
        <v>204.1</v>
      </c>
      <c r="CI154">
        <v>402</v>
      </c>
      <c r="CP154">
        <v>278.39999999999998</v>
      </c>
      <c r="CQ154">
        <v>173.3</v>
      </c>
      <c r="CU154">
        <v>515</v>
      </c>
      <c r="CY154">
        <v>254.8</v>
      </c>
      <c r="DA154">
        <v>1249.5</v>
      </c>
      <c r="DL154">
        <v>30.1</v>
      </c>
      <c r="DM154">
        <v>10.6</v>
      </c>
      <c r="DN154">
        <v>3.4</v>
      </c>
      <c r="DX154">
        <v>112</v>
      </c>
      <c r="DY154">
        <v>73.599999999999994</v>
      </c>
      <c r="EC154">
        <v>318.8</v>
      </c>
      <c r="EF154">
        <v>344</v>
      </c>
      <c r="EH154">
        <v>153.5</v>
      </c>
      <c r="EY154">
        <v>150</v>
      </c>
      <c r="FB154">
        <v>266</v>
      </c>
      <c r="FE154">
        <v>80</v>
      </c>
      <c r="FI154">
        <v>68</v>
      </c>
      <c r="FJ154">
        <v>1809.5</v>
      </c>
      <c r="FK154">
        <v>160.19999999999999</v>
      </c>
      <c r="FQ154">
        <v>5.9050000000000002</v>
      </c>
      <c r="FR154">
        <v>30.1</v>
      </c>
      <c r="FS154">
        <v>660</v>
      </c>
      <c r="FU154">
        <v>479</v>
      </c>
      <c r="FW154">
        <v>1180</v>
      </c>
      <c r="FX154">
        <v>296</v>
      </c>
      <c r="GB154">
        <v>238</v>
      </c>
      <c r="GG154">
        <v>92.5</v>
      </c>
      <c r="GI154">
        <v>39.799999999999997</v>
      </c>
      <c r="GJ154">
        <v>45.32</v>
      </c>
      <c r="GN154">
        <v>115</v>
      </c>
      <c r="GY154">
        <v>124.8</v>
      </c>
      <c r="HB154">
        <v>210</v>
      </c>
      <c r="HI154">
        <v>519.5</v>
      </c>
      <c r="HL154">
        <v>4040</v>
      </c>
      <c r="HR154">
        <v>3800</v>
      </c>
      <c r="HT154">
        <v>5000</v>
      </c>
      <c r="HU154">
        <v>670</v>
      </c>
      <c r="IB154">
        <v>560</v>
      </c>
      <c r="ID154">
        <v>555</v>
      </c>
      <c r="IF154">
        <v>9610</v>
      </c>
      <c r="IG154">
        <v>9890</v>
      </c>
      <c r="IH154">
        <v>121.8</v>
      </c>
      <c r="IN154">
        <v>228</v>
      </c>
      <c r="IT154">
        <v>196.5</v>
      </c>
      <c r="IW154">
        <v>76.94</v>
      </c>
      <c r="IZ154">
        <v>303.2</v>
      </c>
      <c r="JE154">
        <v>0.17699999999999999</v>
      </c>
      <c r="JF154">
        <v>604</v>
      </c>
      <c r="JG154">
        <v>133.6</v>
      </c>
      <c r="JH154">
        <v>108.2</v>
      </c>
      <c r="JJ154">
        <v>224</v>
      </c>
      <c r="JO154">
        <v>54.6</v>
      </c>
      <c r="JP154">
        <v>888.7</v>
      </c>
      <c r="JR154">
        <v>346</v>
      </c>
      <c r="JW154">
        <v>464.6</v>
      </c>
      <c r="JX154">
        <v>267</v>
      </c>
      <c r="JY154">
        <v>3.4</v>
      </c>
      <c r="KG154">
        <v>10500</v>
      </c>
      <c r="KK154">
        <v>428.6</v>
      </c>
      <c r="KN154">
        <v>117.5</v>
      </c>
      <c r="KO154">
        <v>10.5</v>
      </c>
      <c r="KP154">
        <v>0.251</v>
      </c>
      <c r="KQ154">
        <v>8.48</v>
      </c>
      <c r="KR154">
        <v>28</v>
      </c>
      <c r="KV154">
        <v>1150.5</v>
      </c>
      <c r="KZ154">
        <v>176</v>
      </c>
      <c r="LB154">
        <v>92</v>
      </c>
      <c r="LC154">
        <v>574.5</v>
      </c>
      <c r="LF154">
        <v>630</v>
      </c>
      <c r="LH154">
        <v>1038</v>
      </c>
      <c r="LI154">
        <v>277.5</v>
      </c>
      <c r="LJ154">
        <v>279.40000000000003</v>
      </c>
      <c r="LN154">
        <v>35</v>
      </c>
      <c r="LR154">
        <v>79</v>
      </c>
      <c r="MC154">
        <v>11.75</v>
      </c>
      <c r="MH154">
        <v>574</v>
      </c>
      <c r="MK154">
        <v>23.2</v>
      </c>
      <c r="ML154">
        <v>3.22</v>
      </c>
      <c r="MO154">
        <v>82.6</v>
      </c>
      <c r="MQ154">
        <v>186</v>
      </c>
      <c r="MU154">
        <v>329</v>
      </c>
      <c r="NC154">
        <v>309.5</v>
      </c>
      <c r="ND154">
        <v>213</v>
      </c>
      <c r="NI154">
        <v>125.4</v>
      </c>
      <c r="NJ154">
        <v>105.6</v>
      </c>
      <c r="NK154">
        <v>716.1</v>
      </c>
      <c r="NL154">
        <v>1.1100000000000001</v>
      </c>
      <c r="NN154">
        <v>326.60000000000002</v>
      </c>
      <c r="NP154">
        <v>66</v>
      </c>
      <c r="NU154">
        <v>682</v>
      </c>
      <c r="NX154">
        <v>370</v>
      </c>
      <c r="OI154">
        <v>221.8</v>
      </c>
      <c r="OJ154">
        <v>155</v>
      </c>
      <c r="OL154">
        <v>270</v>
      </c>
      <c r="OW154">
        <v>4.2699999999999996</v>
      </c>
      <c r="PC154">
        <v>154.94999999999999</v>
      </c>
      <c r="PI154">
        <v>895.5</v>
      </c>
    </row>
    <row r="155" spans="2:425">
      <c r="B155" s="12">
        <v>45545</v>
      </c>
      <c r="C155">
        <v>39.6</v>
      </c>
      <c r="I155">
        <v>1.48</v>
      </c>
      <c r="J155">
        <v>0.67</v>
      </c>
      <c r="M155">
        <v>176.1</v>
      </c>
      <c r="N155">
        <v>12.26</v>
      </c>
      <c r="W155">
        <v>128.1</v>
      </c>
      <c r="X155">
        <v>83.6</v>
      </c>
      <c r="AB155">
        <v>2.5</v>
      </c>
      <c r="AE155">
        <v>233.5</v>
      </c>
      <c r="AJ155">
        <v>140.80000000000001</v>
      </c>
      <c r="AL155">
        <v>0.50228579799999995</v>
      </c>
      <c r="AP155">
        <v>1.88</v>
      </c>
      <c r="AU155">
        <v>8.32</v>
      </c>
      <c r="BC155">
        <v>1025</v>
      </c>
      <c r="BD155">
        <v>766.6</v>
      </c>
      <c r="BF155">
        <v>195.6</v>
      </c>
      <c r="BG155">
        <v>1.05</v>
      </c>
      <c r="BI155">
        <v>413</v>
      </c>
      <c r="BO155">
        <v>921.4</v>
      </c>
      <c r="BQ155">
        <v>8.7200000000000006</v>
      </c>
      <c r="BV155">
        <v>5</v>
      </c>
      <c r="CC155">
        <v>12</v>
      </c>
      <c r="CG155">
        <v>205</v>
      </c>
      <c r="CI155">
        <v>400</v>
      </c>
      <c r="CP155">
        <v>278.2</v>
      </c>
      <c r="CQ155">
        <v>172.6</v>
      </c>
      <c r="CU155">
        <v>515</v>
      </c>
      <c r="CY155">
        <v>251.6</v>
      </c>
      <c r="DA155">
        <v>1243.5</v>
      </c>
      <c r="DL155">
        <v>30.2</v>
      </c>
      <c r="DM155">
        <v>10.5</v>
      </c>
      <c r="DN155">
        <v>3.22</v>
      </c>
      <c r="DX155">
        <v>112</v>
      </c>
      <c r="DY155">
        <v>73.599999999999994</v>
      </c>
      <c r="EC155">
        <v>319.39999999999998</v>
      </c>
      <c r="EF155">
        <v>344</v>
      </c>
      <c r="EH155">
        <v>153.5</v>
      </c>
      <c r="EY155">
        <v>150</v>
      </c>
      <c r="FB155">
        <v>270</v>
      </c>
      <c r="FE155">
        <v>80</v>
      </c>
      <c r="FI155">
        <v>68</v>
      </c>
      <c r="FJ155">
        <v>1857</v>
      </c>
      <c r="FK155">
        <v>158.94999999999999</v>
      </c>
      <c r="FQ155">
        <v>5.57</v>
      </c>
      <c r="FR155">
        <v>30.1</v>
      </c>
      <c r="FS155">
        <v>660</v>
      </c>
      <c r="FU155">
        <v>466</v>
      </c>
      <c r="FW155">
        <v>1160</v>
      </c>
      <c r="FX155">
        <v>296</v>
      </c>
      <c r="GB155">
        <v>242</v>
      </c>
      <c r="GG155">
        <v>93.4</v>
      </c>
      <c r="GI155">
        <v>39.700000000000003</v>
      </c>
      <c r="GJ155">
        <v>45.64</v>
      </c>
      <c r="GN155">
        <v>115</v>
      </c>
      <c r="GY155">
        <v>126</v>
      </c>
      <c r="HB155">
        <v>210</v>
      </c>
      <c r="HI155">
        <v>521</v>
      </c>
      <c r="HL155">
        <v>4020</v>
      </c>
      <c r="HR155">
        <v>4000</v>
      </c>
      <c r="HT155">
        <v>5000</v>
      </c>
      <c r="HU155">
        <v>670</v>
      </c>
      <c r="IB155">
        <v>560</v>
      </c>
      <c r="ID155">
        <v>555</v>
      </c>
      <c r="IF155">
        <v>9345</v>
      </c>
      <c r="IG155">
        <v>9554</v>
      </c>
      <c r="IH155">
        <v>121</v>
      </c>
      <c r="IN155">
        <v>226</v>
      </c>
      <c r="IT155">
        <v>196.5</v>
      </c>
      <c r="IW155">
        <v>77.8</v>
      </c>
      <c r="IZ155">
        <v>298.39999999999998</v>
      </c>
      <c r="JE155">
        <v>0.17499999999999999</v>
      </c>
      <c r="JF155">
        <v>600</v>
      </c>
      <c r="JG155">
        <v>132.19999999999999</v>
      </c>
      <c r="JH155">
        <v>107.6</v>
      </c>
      <c r="JJ155">
        <v>232</v>
      </c>
      <c r="JO155">
        <v>54.8</v>
      </c>
      <c r="JP155">
        <v>873.7</v>
      </c>
      <c r="JR155">
        <v>348</v>
      </c>
      <c r="JW155">
        <v>464</v>
      </c>
      <c r="JX155">
        <v>273</v>
      </c>
      <c r="JY155">
        <v>3.4</v>
      </c>
      <c r="KG155">
        <v>10500</v>
      </c>
      <c r="KK155">
        <v>406.7</v>
      </c>
      <c r="KN155">
        <v>117.5</v>
      </c>
      <c r="KO155">
        <v>10.5</v>
      </c>
      <c r="KP155">
        <v>0.24199999999999999</v>
      </c>
      <c r="KQ155">
        <v>8.5</v>
      </c>
      <c r="KR155">
        <v>28.2</v>
      </c>
      <c r="KV155">
        <v>1142</v>
      </c>
      <c r="KZ155">
        <v>175</v>
      </c>
      <c r="LB155">
        <v>92</v>
      </c>
      <c r="LC155">
        <v>577</v>
      </c>
      <c r="LF155">
        <v>640</v>
      </c>
      <c r="LH155">
        <v>1047</v>
      </c>
      <c r="LI155">
        <v>277</v>
      </c>
      <c r="LJ155">
        <v>279</v>
      </c>
      <c r="LN155">
        <v>32.799999999999997</v>
      </c>
      <c r="LR155">
        <v>79.2</v>
      </c>
      <c r="MC155">
        <v>11.75</v>
      </c>
      <c r="MH155">
        <v>574</v>
      </c>
      <c r="MK155">
        <v>23.2</v>
      </c>
      <c r="ML155">
        <v>3.22</v>
      </c>
      <c r="MO155">
        <v>82.2</v>
      </c>
      <c r="MQ155">
        <v>186.5</v>
      </c>
      <c r="MU155">
        <v>326.5</v>
      </c>
      <c r="NC155">
        <v>306.5</v>
      </c>
      <c r="ND155">
        <v>211</v>
      </c>
      <c r="NI155">
        <v>125.2</v>
      </c>
      <c r="NJ155">
        <v>105.4</v>
      </c>
      <c r="NK155">
        <v>780</v>
      </c>
      <c r="NL155">
        <v>1.1100000000000001</v>
      </c>
      <c r="NN155">
        <v>327</v>
      </c>
      <c r="NP155">
        <v>64.2</v>
      </c>
      <c r="NU155">
        <v>680</v>
      </c>
      <c r="NX155">
        <v>377.2</v>
      </c>
      <c r="OI155">
        <v>220.8</v>
      </c>
      <c r="OJ155">
        <v>155.80000000000001</v>
      </c>
      <c r="OL155">
        <v>271</v>
      </c>
      <c r="OW155">
        <v>4.26</v>
      </c>
      <c r="PC155">
        <v>149.15</v>
      </c>
      <c r="PI155">
        <v>851.5</v>
      </c>
    </row>
    <row r="156" spans="2:425">
      <c r="B156" s="12">
        <v>45544</v>
      </c>
      <c r="C156">
        <v>40</v>
      </c>
      <c r="I156">
        <v>1.48</v>
      </c>
      <c r="J156">
        <v>0.67</v>
      </c>
      <c r="M156">
        <v>177.4</v>
      </c>
      <c r="N156">
        <v>12.33</v>
      </c>
      <c r="W156">
        <v>129.69999999999999</v>
      </c>
      <c r="X156">
        <v>84.2</v>
      </c>
      <c r="AB156">
        <v>2.58</v>
      </c>
      <c r="AE156">
        <v>230.2</v>
      </c>
      <c r="AJ156">
        <v>145</v>
      </c>
      <c r="AL156">
        <v>0.49714293999999998</v>
      </c>
      <c r="AP156">
        <v>1.89</v>
      </c>
      <c r="AU156">
        <v>8.32</v>
      </c>
      <c r="BC156">
        <v>1030</v>
      </c>
      <c r="BD156">
        <v>771.6</v>
      </c>
      <c r="BF156">
        <v>195.4</v>
      </c>
      <c r="BG156">
        <v>1.0449999999999999</v>
      </c>
      <c r="BI156">
        <v>414.2</v>
      </c>
      <c r="BO156">
        <v>915.2</v>
      </c>
      <c r="BQ156">
        <v>8.7200000000000006</v>
      </c>
      <c r="BV156">
        <v>5</v>
      </c>
      <c r="CC156">
        <v>12.2</v>
      </c>
      <c r="CG156">
        <v>206.5</v>
      </c>
      <c r="CI156">
        <v>398</v>
      </c>
      <c r="CP156">
        <v>286.39999999999998</v>
      </c>
      <c r="CQ156">
        <v>174.1</v>
      </c>
      <c r="CU156">
        <v>515</v>
      </c>
      <c r="CY156">
        <v>257.8</v>
      </c>
      <c r="DA156">
        <v>1239</v>
      </c>
      <c r="DL156">
        <v>30.8</v>
      </c>
      <c r="DM156">
        <v>10.7</v>
      </c>
      <c r="DN156">
        <v>3.28</v>
      </c>
      <c r="DX156">
        <v>112</v>
      </c>
      <c r="DY156">
        <v>74</v>
      </c>
      <c r="EC156">
        <v>321.39999999999998</v>
      </c>
      <c r="EF156">
        <v>344</v>
      </c>
      <c r="EH156">
        <v>152.5</v>
      </c>
      <c r="EY156">
        <v>150</v>
      </c>
      <c r="FB156">
        <v>272</v>
      </c>
      <c r="FE156">
        <v>80</v>
      </c>
      <c r="FI156">
        <v>68</v>
      </c>
      <c r="FJ156">
        <v>1860</v>
      </c>
      <c r="FK156">
        <v>163.9</v>
      </c>
      <c r="FQ156">
        <v>5.8150000000000004</v>
      </c>
      <c r="FR156">
        <v>29.3</v>
      </c>
      <c r="FS156">
        <v>660</v>
      </c>
      <c r="FU156">
        <v>482</v>
      </c>
      <c r="FW156">
        <v>1160</v>
      </c>
      <c r="FX156">
        <v>310</v>
      </c>
      <c r="GB156">
        <v>246</v>
      </c>
      <c r="GG156">
        <v>94</v>
      </c>
      <c r="GI156">
        <v>40.950000000000003</v>
      </c>
      <c r="GJ156">
        <v>47.24</v>
      </c>
      <c r="GN156">
        <v>115</v>
      </c>
      <c r="GY156">
        <v>127</v>
      </c>
      <c r="HB156">
        <v>206</v>
      </c>
      <c r="HI156">
        <v>527</v>
      </c>
      <c r="HL156">
        <v>4020</v>
      </c>
      <c r="HR156">
        <v>4000</v>
      </c>
      <c r="HT156">
        <v>4980</v>
      </c>
      <c r="HU156">
        <v>670</v>
      </c>
      <c r="IB156">
        <v>565</v>
      </c>
      <c r="ID156">
        <v>540</v>
      </c>
      <c r="IF156">
        <v>9395</v>
      </c>
      <c r="IG156">
        <v>9594</v>
      </c>
      <c r="IH156">
        <v>121.2</v>
      </c>
      <c r="IN156">
        <v>226</v>
      </c>
      <c r="IT156">
        <v>204</v>
      </c>
      <c r="IW156">
        <v>78.72</v>
      </c>
      <c r="IZ156">
        <v>296.2</v>
      </c>
      <c r="JE156">
        <v>0.17499999999999999</v>
      </c>
      <c r="JF156">
        <v>603.5</v>
      </c>
      <c r="JG156">
        <v>130.6</v>
      </c>
      <c r="JH156">
        <v>107.4</v>
      </c>
      <c r="JJ156">
        <v>233</v>
      </c>
      <c r="JO156">
        <v>55</v>
      </c>
      <c r="JP156">
        <v>890.8</v>
      </c>
      <c r="JR156">
        <v>348</v>
      </c>
      <c r="JW156">
        <v>464.7</v>
      </c>
      <c r="JX156">
        <v>271.5</v>
      </c>
      <c r="JY156">
        <v>3.4</v>
      </c>
      <c r="KG156">
        <v>10500</v>
      </c>
      <c r="KK156">
        <v>415.4</v>
      </c>
      <c r="KN156">
        <v>118</v>
      </c>
      <c r="KO156">
        <v>10.5</v>
      </c>
      <c r="KP156">
        <v>0.25900000000000001</v>
      </c>
      <c r="KQ156">
        <v>8.76</v>
      </c>
      <c r="KR156">
        <v>27.8</v>
      </c>
      <c r="KV156">
        <v>1156</v>
      </c>
      <c r="KZ156">
        <v>173</v>
      </c>
      <c r="LB156">
        <v>91</v>
      </c>
      <c r="LC156">
        <v>578.5</v>
      </c>
      <c r="LF156">
        <v>635</v>
      </c>
      <c r="LH156">
        <v>1060</v>
      </c>
      <c r="LI156">
        <v>279</v>
      </c>
      <c r="LJ156">
        <v>280.60000000000002</v>
      </c>
      <c r="LN156">
        <v>32.4</v>
      </c>
      <c r="LR156">
        <v>81.2</v>
      </c>
      <c r="MC156">
        <v>11.7</v>
      </c>
      <c r="MH156">
        <v>575</v>
      </c>
      <c r="MK156">
        <v>23.6</v>
      </c>
      <c r="ML156">
        <v>3.22</v>
      </c>
      <c r="MO156">
        <v>80.8</v>
      </c>
      <c r="MQ156">
        <v>187</v>
      </c>
      <c r="MU156">
        <v>326</v>
      </c>
      <c r="NC156">
        <v>297.5</v>
      </c>
      <c r="ND156">
        <v>209.5</v>
      </c>
      <c r="NI156">
        <v>127.2</v>
      </c>
      <c r="NJ156">
        <v>105.6</v>
      </c>
      <c r="NK156">
        <v>711.3</v>
      </c>
      <c r="NL156">
        <v>1.1100000000000001</v>
      </c>
      <c r="NN156">
        <v>332.2</v>
      </c>
      <c r="NP156">
        <v>64.400000000000006</v>
      </c>
      <c r="NU156">
        <v>682</v>
      </c>
      <c r="NX156">
        <v>378.8</v>
      </c>
      <c r="OI156">
        <v>221.8</v>
      </c>
      <c r="OJ156">
        <v>155.30000000000001</v>
      </c>
      <c r="OL156">
        <v>272</v>
      </c>
      <c r="OW156">
        <v>4.24</v>
      </c>
      <c r="PC156">
        <v>149.19999999999999</v>
      </c>
      <c r="PI156">
        <v>856.5</v>
      </c>
    </row>
    <row r="157" spans="2:425">
      <c r="B157" s="12">
        <v>45541</v>
      </c>
      <c r="C157">
        <v>40</v>
      </c>
      <c r="I157">
        <v>1.52</v>
      </c>
      <c r="J157">
        <v>0.68</v>
      </c>
      <c r="M157">
        <v>171.1</v>
      </c>
      <c r="N157">
        <v>12.21</v>
      </c>
      <c r="W157">
        <v>128.80000000000001</v>
      </c>
      <c r="X157">
        <v>84.3</v>
      </c>
      <c r="AB157">
        <v>2.56</v>
      </c>
      <c r="AE157">
        <v>240.2</v>
      </c>
      <c r="AJ157">
        <v>149</v>
      </c>
      <c r="AL157">
        <v>0.49200008199999995</v>
      </c>
      <c r="AP157">
        <v>1.9039999999999999</v>
      </c>
      <c r="AU157">
        <v>8.2799999999999994</v>
      </c>
      <c r="BC157">
        <v>1050</v>
      </c>
      <c r="BD157">
        <v>782</v>
      </c>
      <c r="BF157">
        <v>193.6</v>
      </c>
      <c r="BG157">
        <v>1.05</v>
      </c>
      <c r="BI157">
        <v>400.2</v>
      </c>
      <c r="BO157">
        <v>915.4</v>
      </c>
      <c r="BQ157">
        <v>8.6</v>
      </c>
      <c r="BV157">
        <v>5</v>
      </c>
      <c r="CC157">
        <v>12.2</v>
      </c>
      <c r="CG157">
        <v>207.4</v>
      </c>
      <c r="CI157">
        <v>398</v>
      </c>
      <c r="CP157">
        <v>280.2</v>
      </c>
      <c r="CQ157">
        <v>175.7</v>
      </c>
      <c r="CU157">
        <v>515</v>
      </c>
      <c r="CY157">
        <v>261.2</v>
      </c>
      <c r="DA157">
        <v>1237</v>
      </c>
      <c r="DL157">
        <v>30.4</v>
      </c>
      <c r="DM157">
        <v>10.7</v>
      </c>
      <c r="DN157">
        <v>3.2</v>
      </c>
      <c r="DX157">
        <v>112</v>
      </c>
      <c r="DY157">
        <v>73.400000000000006</v>
      </c>
      <c r="EC157">
        <v>319</v>
      </c>
      <c r="EF157">
        <v>346</v>
      </c>
      <c r="EH157">
        <v>152.5</v>
      </c>
      <c r="EY157">
        <v>149</v>
      </c>
      <c r="FB157">
        <v>272</v>
      </c>
      <c r="FE157">
        <v>80</v>
      </c>
      <c r="FI157">
        <v>68</v>
      </c>
      <c r="FJ157">
        <v>1865</v>
      </c>
      <c r="FK157">
        <v>164.75</v>
      </c>
      <c r="FQ157">
        <v>5.6550000000000002</v>
      </c>
      <c r="FR157">
        <v>31</v>
      </c>
      <c r="FS157">
        <v>660</v>
      </c>
      <c r="FU157">
        <v>486</v>
      </c>
      <c r="FW157">
        <v>1160</v>
      </c>
      <c r="FX157">
        <v>300</v>
      </c>
      <c r="GB157">
        <v>229</v>
      </c>
      <c r="GG157">
        <v>93.8</v>
      </c>
      <c r="GI157">
        <v>40.75</v>
      </c>
      <c r="GJ157">
        <v>47.18</v>
      </c>
      <c r="GN157">
        <v>116</v>
      </c>
      <c r="GY157">
        <v>127.9</v>
      </c>
      <c r="HB157">
        <v>206</v>
      </c>
      <c r="HI157">
        <v>528.5</v>
      </c>
      <c r="HL157">
        <v>4050</v>
      </c>
      <c r="HR157">
        <v>4000</v>
      </c>
      <c r="HT157">
        <v>4980</v>
      </c>
      <c r="HU157">
        <v>665</v>
      </c>
      <c r="IB157">
        <v>560</v>
      </c>
      <c r="ID157">
        <v>540</v>
      </c>
      <c r="IF157">
        <v>9465</v>
      </c>
      <c r="IG157">
        <v>9676</v>
      </c>
      <c r="IH157">
        <v>122.2</v>
      </c>
      <c r="IN157">
        <v>226</v>
      </c>
      <c r="IT157">
        <v>207</v>
      </c>
      <c r="IW157">
        <v>78.3</v>
      </c>
      <c r="IZ157">
        <v>294</v>
      </c>
      <c r="JE157">
        <v>0.17299999999999999</v>
      </c>
      <c r="JF157">
        <v>605</v>
      </c>
      <c r="JG157">
        <v>130.80000000000001</v>
      </c>
      <c r="JH157">
        <v>108</v>
      </c>
      <c r="JJ157">
        <v>233</v>
      </c>
      <c r="JO157">
        <v>55.4</v>
      </c>
      <c r="JP157">
        <v>883.8</v>
      </c>
      <c r="JR157">
        <v>350</v>
      </c>
      <c r="JW157">
        <v>457.8</v>
      </c>
      <c r="JX157">
        <v>266</v>
      </c>
      <c r="JY157">
        <v>3.42</v>
      </c>
      <c r="KG157">
        <v>10600</v>
      </c>
      <c r="KK157">
        <v>420.8</v>
      </c>
      <c r="KN157">
        <v>117</v>
      </c>
      <c r="KO157">
        <v>10.9</v>
      </c>
      <c r="KP157">
        <v>0.26300000000000001</v>
      </c>
      <c r="KQ157">
        <v>8.86</v>
      </c>
      <c r="KR157">
        <v>27.6</v>
      </c>
      <c r="KV157">
        <v>1149.5</v>
      </c>
      <c r="KZ157">
        <v>178</v>
      </c>
      <c r="LB157">
        <v>90</v>
      </c>
      <c r="LC157">
        <v>574.5</v>
      </c>
      <c r="LF157">
        <v>630</v>
      </c>
      <c r="LH157">
        <v>1058</v>
      </c>
      <c r="LI157">
        <v>275</v>
      </c>
      <c r="LJ157">
        <v>276.2</v>
      </c>
      <c r="LN157">
        <v>33</v>
      </c>
      <c r="LR157">
        <v>80.400000000000006</v>
      </c>
      <c r="MC157">
        <v>11.7</v>
      </c>
      <c r="MH157">
        <v>573</v>
      </c>
      <c r="MK157">
        <v>23.6</v>
      </c>
      <c r="ML157">
        <v>3.2</v>
      </c>
      <c r="MO157">
        <v>79</v>
      </c>
      <c r="MQ157">
        <v>188</v>
      </c>
      <c r="MU157">
        <v>321</v>
      </c>
      <c r="NC157">
        <v>291</v>
      </c>
      <c r="ND157">
        <v>209.5</v>
      </c>
      <c r="NI157">
        <v>126.8</v>
      </c>
      <c r="NJ157">
        <v>105.4</v>
      </c>
      <c r="NK157">
        <v>755.1</v>
      </c>
      <c r="NL157">
        <v>1.1100000000000001</v>
      </c>
      <c r="NN157">
        <v>333</v>
      </c>
      <c r="NP157">
        <v>64</v>
      </c>
      <c r="NU157">
        <v>684</v>
      </c>
      <c r="NX157">
        <v>376.2</v>
      </c>
      <c r="OI157">
        <v>223.4</v>
      </c>
      <c r="OJ157">
        <v>153.69999999999999</v>
      </c>
      <c r="OL157">
        <v>267</v>
      </c>
      <c r="OW157">
        <v>4.2300000000000004</v>
      </c>
      <c r="PC157">
        <v>147</v>
      </c>
      <c r="PI157">
        <v>821.5</v>
      </c>
    </row>
    <row r="158" spans="2:425">
      <c r="B158" s="12">
        <v>45540</v>
      </c>
      <c r="C158">
        <v>40</v>
      </c>
      <c r="I158">
        <v>1.52</v>
      </c>
      <c r="J158">
        <v>0.66</v>
      </c>
      <c r="M158">
        <v>170.7</v>
      </c>
      <c r="N158">
        <v>12.31</v>
      </c>
      <c r="W158">
        <v>126.35</v>
      </c>
      <c r="X158">
        <v>83.9</v>
      </c>
      <c r="AB158">
        <v>2.46</v>
      </c>
      <c r="AE158">
        <v>238.3</v>
      </c>
      <c r="AJ158">
        <v>150.4</v>
      </c>
      <c r="AL158">
        <v>0.49542865399999997</v>
      </c>
      <c r="AP158">
        <v>1.9159999999999999</v>
      </c>
      <c r="AU158">
        <v>8.41</v>
      </c>
      <c r="BC158">
        <v>1040</v>
      </c>
      <c r="BD158">
        <v>792.2</v>
      </c>
      <c r="BF158">
        <v>195</v>
      </c>
      <c r="BG158">
        <v>1.05</v>
      </c>
      <c r="BI158">
        <v>377.8</v>
      </c>
      <c r="BO158">
        <v>896</v>
      </c>
      <c r="BQ158">
        <v>8.58</v>
      </c>
      <c r="BV158">
        <v>5.05</v>
      </c>
      <c r="CC158">
        <v>12</v>
      </c>
      <c r="CG158">
        <v>209.5</v>
      </c>
      <c r="CI158">
        <v>402</v>
      </c>
      <c r="CP158">
        <v>280.2</v>
      </c>
      <c r="CQ158">
        <v>177.8</v>
      </c>
      <c r="CU158">
        <v>515</v>
      </c>
      <c r="CY158">
        <v>262.2</v>
      </c>
      <c r="DA158">
        <v>1227</v>
      </c>
      <c r="DL158">
        <v>30.3</v>
      </c>
      <c r="DM158">
        <v>10.85</v>
      </c>
      <c r="DN158">
        <v>3.1</v>
      </c>
      <c r="DX158">
        <v>112</v>
      </c>
      <c r="DY158">
        <v>73.400000000000006</v>
      </c>
      <c r="EC158">
        <v>323.60000000000002</v>
      </c>
      <c r="EF158">
        <v>346</v>
      </c>
      <c r="EH158">
        <v>152.5</v>
      </c>
      <c r="EY158">
        <v>149</v>
      </c>
      <c r="FB158">
        <v>272</v>
      </c>
      <c r="FE158">
        <v>80</v>
      </c>
      <c r="FI158">
        <v>68</v>
      </c>
      <c r="FJ158">
        <v>1861.5</v>
      </c>
      <c r="FK158">
        <v>162.30000000000001</v>
      </c>
      <c r="FQ158">
        <v>5.71</v>
      </c>
      <c r="FR158">
        <v>31</v>
      </c>
      <c r="FS158">
        <v>660</v>
      </c>
      <c r="FU158">
        <v>496</v>
      </c>
      <c r="FW158">
        <v>1160</v>
      </c>
      <c r="FX158">
        <v>300</v>
      </c>
      <c r="GB158">
        <v>227</v>
      </c>
      <c r="GG158">
        <v>94.5</v>
      </c>
      <c r="GI158">
        <v>41.35</v>
      </c>
      <c r="GJ158">
        <v>47.7</v>
      </c>
      <c r="GN158">
        <v>116</v>
      </c>
      <c r="GY158">
        <v>128.69999999999999</v>
      </c>
      <c r="HB158">
        <v>206</v>
      </c>
      <c r="HI158">
        <v>536</v>
      </c>
      <c r="HL158">
        <v>4070</v>
      </c>
      <c r="HR158">
        <v>4000</v>
      </c>
      <c r="HT158">
        <v>4980</v>
      </c>
      <c r="HU158">
        <v>675</v>
      </c>
      <c r="IB158">
        <v>565</v>
      </c>
      <c r="ID158">
        <v>540</v>
      </c>
      <c r="IF158">
        <v>9600</v>
      </c>
      <c r="IG158">
        <v>9854</v>
      </c>
      <c r="IH158">
        <v>123.6</v>
      </c>
      <c r="IN158">
        <v>228</v>
      </c>
      <c r="IT158">
        <v>205</v>
      </c>
      <c r="IW158">
        <v>79.62</v>
      </c>
      <c r="IZ158">
        <v>294.2</v>
      </c>
      <c r="JE158">
        <v>0.17299999999999999</v>
      </c>
      <c r="JF158">
        <v>620</v>
      </c>
      <c r="JG158">
        <v>131.19999999999999</v>
      </c>
      <c r="JH158">
        <v>108</v>
      </c>
      <c r="JJ158">
        <v>242</v>
      </c>
      <c r="JO158">
        <v>55</v>
      </c>
      <c r="JP158">
        <v>886</v>
      </c>
      <c r="JR158">
        <v>350</v>
      </c>
      <c r="JW158">
        <v>457.7</v>
      </c>
      <c r="JX158">
        <v>262.5</v>
      </c>
      <c r="JY158">
        <v>3.74</v>
      </c>
      <c r="KG158">
        <v>10600</v>
      </c>
      <c r="KK158">
        <v>423.5</v>
      </c>
      <c r="KN158">
        <v>117</v>
      </c>
      <c r="KO158">
        <v>10.9</v>
      </c>
      <c r="KP158">
        <v>0.25900000000000001</v>
      </c>
      <c r="KQ158">
        <v>8.74</v>
      </c>
      <c r="KR158">
        <v>28</v>
      </c>
      <c r="KV158">
        <v>1159</v>
      </c>
      <c r="KZ158">
        <v>175</v>
      </c>
      <c r="LB158">
        <v>90</v>
      </c>
      <c r="LC158">
        <v>571.5</v>
      </c>
      <c r="LF158">
        <v>635</v>
      </c>
      <c r="LH158">
        <v>1067</v>
      </c>
      <c r="LI158">
        <v>278</v>
      </c>
      <c r="LJ158">
        <v>279.40000000000003</v>
      </c>
      <c r="LN158">
        <v>33</v>
      </c>
      <c r="LR158">
        <v>81.2</v>
      </c>
      <c r="MC158">
        <v>11.75</v>
      </c>
      <c r="MH158">
        <v>577</v>
      </c>
      <c r="MK158">
        <v>24.1</v>
      </c>
      <c r="ML158">
        <v>3.22</v>
      </c>
      <c r="MO158">
        <v>75.599999999999994</v>
      </c>
      <c r="MQ158">
        <v>192</v>
      </c>
      <c r="MU158">
        <v>325</v>
      </c>
      <c r="NC158">
        <v>298.5</v>
      </c>
      <c r="ND158">
        <v>210</v>
      </c>
      <c r="NI158">
        <v>128</v>
      </c>
      <c r="NJ158">
        <v>105.8</v>
      </c>
      <c r="NK158">
        <v>848.9</v>
      </c>
      <c r="NL158">
        <v>1.05</v>
      </c>
      <c r="NN158">
        <v>337</v>
      </c>
      <c r="NP158">
        <v>65</v>
      </c>
      <c r="NU158">
        <v>680</v>
      </c>
      <c r="NX158">
        <v>379</v>
      </c>
      <c r="OI158">
        <v>225.6</v>
      </c>
      <c r="OJ158">
        <v>154</v>
      </c>
      <c r="OL158">
        <v>270</v>
      </c>
      <c r="OW158">
        <v>4.25</v>
      </c>
      <c r="PC158">
        <v>153.44999999999999</v>
      </c>
      <c r="PI158">
        <v>823</v>
      </c>
    </row>
    <row r="159" spans="2:425">
      <c r="B159" s="12">
        <v>45539</v>
      </c>
      <c r="C159">
        <v>40.200000000000003</v>
      </c>
      <c r="I159">
        <v>1.53</v>
      </c>
      <c r="J159">
        <v>0.65</v>
      </c>
      <c r="M159">
        <v>172.4</v>
      </c>
      <c r="N159">
        <v>12.2</v>
      </c>
      <c r="W159">
        <v>129.80000000000001</v>
      </c>
      <c r="X159">
        <v>86</v>
      </c>
      <c r="AB159">
        <v>2.4500000000000002</v>
      </c>
      <c r="AE159">
        <v>261.10000000000002</v>
      </c>
      <c r="AJ159">
        <v>150.4</v>
      </c>
      <c r="AL159">
        <v>0.49542865399999997</v>
      </c>
      <c r="AP159">
        <v>1.93</v>
      </c>
      <c r="AU159">
        <v>8.58</v>
      </c>
      <c r="BC159">
        <v>1055</v>
      </c>
      <c r="BD159">
        <v>787.8</v>
      </c>
      <c r="BF159">
        <v>195.4</v>
      </c>
      <c r="BG159">
        <v>1.04</v>
      </c>
      <c r="BI159">
        <v>367.2</v>
      </c>
      <c r="BO159">
        <v>922.4</v>
      </c>
      <c r="BQ159">
        <v>8.6999999999999993</v>
      </c>
      <c r="BV159">
        <v>5.05</v>
      </c>
      <c r="CC159">
        <v>12.1</v>
      </c>
      <c r="CG159">
        <v>209.9</v>
      </c>
      <c r="CI159">
        <v>398</v>
      </c>
      <c r="CP159">
        <v>284.39999999999998</v>
      </c>
      <c r="CQ159">
        <v>180.9</v>
      </c>
      <c r="CU159">
        <v>515</v>
      </c>
      <c r="CY159">
        <v>271</v>
      </c>
      <c r="DA159">
        <v>1225</v>
      </c>
      <c r="DL159">
        <v>30.3</v>
      </c>
      <c r="DM159">
        <v>10.85</v>
      </c>
      <c r="DN159">
        <v>3.14</v>
      </c>
      <c r="DX159">
        <v>112</v>
      </c>
      <c r="DY159">
        <v>73</v>
      </c>
      <c r="EC159">
        <v>325.8</v>
      </c>
      <c r="EF159">
        <v>346</v>
      </c>
      <c r="EH159">
        <v>153</v>
      </c>
      <c r="EY159">
        <v>151</v>
      </c>
      <c r="FB159">
        <v>276</v>
      </c>
      <c r="FE159">
        <v>80</v>
      </c>
      <c r="FI159">
        <v>68</v>
      </c>
      <c r="FJ159">
        <v>1861</v>
      </c>
      <c r="FK159">
        <v>163.35</v>
      </c>
      <c r="FQ159">
        <v>5.75</v>
      </c>
      <c r="FR159">
        <v>31</v>
      </c>
      <c r="FS159">
        <v>660</v>
      </c>
      <c r="FU159">
        <v>516</v>
      </c>
      <c r="FW159">
        <v>1170</v>
      </c>
      <c r="FX159">
        <v>306</v>
      </c>
      <c r="GB159">
        <v>234</v>
      </c>
      <c r="GG159">
        <v>94.6</v>
      </c>
      <c r="GI159">
        <v>41.3</v>
      </c>
      <c r="GJ159">
        <v>47.02</v>
      </c>
      <c r="GN159">
        <v>116</v>
      </c>
      <c r="GY159">
        <v>124.4</v>
      </c>
      <c r="HB159">
        <v>206</v>
      </c>
      <c r="HI159">
        <v>538</v>
      </c>
      <c r="HL159">
        <v>4090</v>
      </c>
      <c r="HR159">
        <v>4000</v>
      </c>
      <c r="HT159">
        <v>4980</v>
      </c>
      <c r="HU159">
        <v>680</v>
      </c>
      <c r="IB159">
        <v>565</v>
      </c>
      <c r="ID159">
        <v>545</v>
      </c>
      <c r="IF159">
        <v>9765</v>
      </c>
      <c r="IG159">
        <v>9996</v>
      </c>
      <c r="IH159">
        <v>122</v>
      </c>
      <c r="IN159">
        <v>226</v>
      </c>
      <c r="IT159">
        <v>196</v>
      </c>
      <c r="IW159">
        <v>78.62</v>
      </c>
      <c r="IZ159">
        <v>293.8</v>
      </c>
      <c r="JE159">
        <v>0.18</v>
      </c>
      <c r="JF159">
        <v>631.5</v>
      </c>
      <c r="JG159">
        <v>131.4</v>
      </c>
      <c r="JH159">
        <v>107</v>
      </c>
      <c r="JJ159">
        <v>245.5</v>
      </c>
      <c r="JO159">
        <v>55.2</v>
      </c>
      <c r="JP159">
        <v>905.6</v>
      </c>
      <c r="JR159">
        <v>350</v>
      </c>
      <c r="JW159">
        <v>461.7</v>
      </c>
      <c r="JX159">
        <v>262</v>
      </c>
      <c r="JY159">
        <v>3.42</v>
      </c>
      <c r="KG159">
        <v>10600</v>
      </c>
      <c r="KK159">
        <v>411.8</v>
      </c>
      <c r="KN159">
        <v>116</v>
      </c>
      <c r="KO159">
        <v>10.5</v>
      </c>
      <c r="KP159">
        <v>0.26100000000000001</v>
      </c>
      <c r="KQ159">
        <v>8.86</v>
      </c>
      <c r="KR159">
        <v>28</v>
      </c>
      <c r="KV159">
        <v>1171</v>
      </c>
      <c r="KZ159">
        <v>177</v>
      </c>
      <c r="LB159">
        <v>90</v>
      </c>
      <c r="LC159">
        <v>563</v>
      </c>
      <c r="LF159">
        <v>630</v>
      </c>
      <c r="LH159">
        <v>1082</v>
      </c>
      <c r="LI159">
        <v>281.5</v>
      </c>
      <c r="LJ159">
        <v>282.40000000000003</v>
      </c>
      <c r="LN159">
        <v>34.4</v>
      </c>
      <c r="LR159">
        <v>81.8</v>
      </c>
      <c r="MC159">
        <v>11.7</v>
      </c>
      <c r="MH159">
        <v>580</v>
      </c>
      <c r="MK159">
        <v>24.6</v>
      </c>
      <c r="ML159">
        <v>3.24</v>
      </c>
      <c r="MO159">
        <v>75.599999999999994</v>
      </c>
      <c r="MQ159">
        <v>191</v>
      </c>
      <c r="MU159">
        <v>326.5</v>
      </c>
      <c r="NC159">
        <v>298</v>
      </c>
      <c r="ND159">
        <v>211</v>
      </c>
      <c r="NI159">
        <v>128.6</v>
      </c>
      <c r="NJ159">
        <v>105.8</v>
      </c>
      <c r="NK159">
        <v>740.1</v>
      </c>
      <c r="NL159">
        <v>1.0900000000000001</v>
      </c>
      <c r="NN159">
        <v>339.4</v>
      </c>
      <c r="NP159">
        <v>66.599999999999994</v>
      </c>
      <c r="NU159">
        <v>680</v>
      </c>
      <c r="NX159">
        <v>376.4</v>
      </c>
      <c r="OI159">
        <v>231.4</v>
      </c>
      <c r="OJ159">
        <v>151.9</v>
      </c>
      <c r="OL159">
        <v>270</v>
      </c>
      <c r="OW159">
        <v>4.29</v>
      </c>
      <c r="PC159">
        <v>153.4</v>
      </c>
      <c r="PI159">
        <v>848</v>
      </c>
    </row>
    <row r="160" spans="2:425">
      <c r="B160" s="12">
        <v>45538</v>
      </c>
      <c r="C160">
        <v>40</v>
      </c>
      <c r="I160">
        <v>1.53</v>
      </c>
      <c r="J160">
        <v>0.65</v>
      </c>
      <c r="M160">
        <v>175.4</v>
      </c>
      <c r="N160">
        <v>12.2</v>
      </c>
      <c r="W160">
        <v>129.80000000000001</v>
      </c>
      <c r="X160">
        <v>84.5</v>
      </c>
      <c r="AB160">
        <v>2.48</v>
      </c>
      <c r="AE160">
        <v>258.5</v>
      </c>
      <c r="AJ160">
        <v>149.4</v>
      </c>
      <c r="AL160">
        <v>0.50400008399999996</v>
      </c>
      <c r="AP160">
        <v>1.9219999999999999</v>
      </c>
      <c r="AU160">
        <v>8.61</v>
      </c>
      <c r="BC160">
        <v>1055</v>
      </c>
      <c r="BD160">
        <v>790</v>
      </c>
      <c r="BF160">
        <v>195.2</v>
      </c>
      <c r="BG160">
        <v>1.0349999999999999</v>
      </c>
      <c r="BI160">
        <v>364.8</v>
      </c>
      <c r="BO160">
        <v>932.2</v>
      </c>
      <c r="BQ160">
        <v>8.68</v>
      </c>
      <c r="BV160">
        <v>5</v>
      </c>
      <c r="CC160">
        <v>12.1</v>
      </c>
      <c r="CG160">
        <v>208.7</v>
      </c>
      <c r="CI160">
        <v>398</v>
      </c>
      <c r="CP160">
        <v>286</v>
      </c>
      <c r="CQ160">
        <v>179.8</v>
      </c>
      <c r="CU160">
        <v>515</v>
      </c>
      <c r="CY160">
        <v>268.2</v>
      </c>
      <c r="DA160">
        <v>1232</v>
      </c>
      <c r="DL160">
        <v>30.6</v>
      </c>
      <c r="DM160">
        <v>10.8</v>
      </c>
      <c r="DN160">
        <v>3.22</v>
      </c>
      <c r="DX160">
        <v>112</v>
      </c>
      <c r="DY160">
        <v>73.400000000000006</v>
      </c>
      <c r="EC160">
        <v>332.8</v>
      </c>
      <c r="EF160">
        <v>346</v>
      </c>
      <c r="EH160">
        <v>154</v>
      </c>
      <c r="EY160">
        <v>152</v>
      </c>
      <c r="FB160">
        <v>278</v>
      </c>
      <c r="FE160">
        <v>84</v>
      </c>
      <c r="FI160">
        <v>68</v>
      </c>
      <c r="FJ160">
        <v>1870</v>
      </c>
      <c r="FK160">
        <v>158.4</v>
      </c>
      <c r="FQ160">
        <v>5.8</v>
      </c>
      <c r="FR160">
        <v>31</v>
      </c>
      <c r="FS160">
        <v>665</v>
      </c>
      <c r="FU160">
        <v>536</v>
      </c>
      <c r="FW160">
        <v>1170</v>
      </c>
      <c r="FX160">
        <v>298</v>
      </c>
      <c r="GB160">
        <v>233</v>
      </c>
      <c r="GG160">
        <v>95.8</v>
      </c>
      <c r="GI160">
        <v>41.3</v>
      </c>
      <c r="GJ160">
        <v>47.82</v>
      </c>
      <c r="GN160">
        <v>115</v>
      </c>
      <c r="GY160">
        <v>123.6</v>
      </c>
      <c r="HB160">
        <v>206</v>
      </c>
      <c r="HI160">
        <v>537</v>
      </c>
      <c r="HL160">
        <v>4120</v>
      </c>
      <c r="HR160">
        <v>4000</v>
      </c>
      <c r="HT160">
        <v>4980</v>
      </c>
      <c r="HU160">
        <v>670</v>
      </c>
      <c r="IB160">
        <v>565</v>
      </c>
      <c r="ID160">
        <v>540</v>
      </c>
      <c r="IF160">
        <v>9575</v>
      </c>
      <c r="IG160">
        <v>9824</v>
      </c>
      <c r="IH160">
        <v>121.8</v>
      </c>
      <c r="IN160">
        <v>226</v>
      </c>
      <c r="IT160">
        <v>190</v>
      </c>
      <c r="IW160">
        <v>78.92</v>
      </c>
      <c r="IZ160">
        <v>299.2</v>
      </c>
      <c r="JE160">
        <v>0.17699999999999999</v>
      </c>
      <c r="JF160">
        <v>636.5</v>
      </c>
      <c r="JG160">
        <v>130.4</v>
      </c>
      <c r="JH160">
        <v>105.6</v>
      </c>
      <c r="JJ160">
        <v>245.5</v>
      </c>
      <c r="JO160">
        <v>56.2</v>
      </c>
      <c r="JP160">
        <v>929.6</v>
      </c>
      <c r="JR160">
        <v>350</v>
      </c>
      <c r="JW160">
        <v>463</v>
      </c>
      <c r="JX160">
        <v>266.5</v>
      </c>
      <c r="JY160">
        <v>3.4</v>
      </c>
      <c r="KG160">
        <v>10600</v>
      </c>
      <c r="KK160">
        <v>398.8</v>
      </c>
      <c r="KN160">
        <v>116</v>
      </c>
      <c r="KO160">
        <v>10.9</v>
      </c>
      <c r="KP160">
        <v>0.254</v>
      </c>
      <c r="KQ160">
        <v>8.74</v>
      </c>
      <c r="KR160">
        <v>28.2</v>
      </c>
      <c r="KV160">
        <v>1180</v>
      </c>
      <c r="KZ160">
        <v>179</v>
      </c>
      <c r="LB160">
        <v>91</v>
      </c>
      <c r="LC160">
        <v>556.5</v>
      </c>
      <c r="LF160">
        <v>640</v>
      </c>
      <c r="LH160">
        <v>1095</v>
      </c>
      <c r="LI160">
        <v>288.5</v>
      </c>
      <c r="LJ160">
        <v>289.8</v>
      </c>
      <c r="LN160">
        <v>34</v>
      </c>
      <c r="LR160">
        <v>82</v>
      </c>
      <c r="MC160">
        <v>11.75</v>
      </c>
      <c r="MH160">
        <v>579</v>
      </c>
      <c r="MK160">
        <v>23.6</v>
      </c>
      <c r="ML160">
        <v>3.24</v>
      </c>
      <c r="MO160">
        <v>75.8</v>
      </c>
      <c r="MQ160">
        <v>190.5</v>
      </c>
      <c r="MU160">
        <v>330</v>
      </c>
      <c r="NC160">
        <v>301</v>
      </c>
      <c r="ND160">
        <v>214</v>
      </c>
      <c r="NI160">
        <v>129</v>
      </c>
      <c r="NJ160">
        <v>105.6</v>
      </c>
      <c r="NK160">
        <v>740.1</v>
      </c>
      <c r="NL160">
        <v>1.08</v>
      </c>
      <c r="NN160">
        <v>339.4</v>
      </c>
      <c r="NP160">
        <v>68.2</v>
      </c>
      <c r="NU160">
        <v>678</v>
      </c>
      <c r="NX160">
        <v>378.4</v>
      </c>
      <c r="OI160">
        <v>231.4</v>
      </c>
      <c r="OJ160">
        <v>153.5</v>
      </c>
      <c r="OL160">
        <v>273</v>
      </c>
      <c r="OW160">
        <v>4.25</v>
      </c>
      <c r="PC160">
        <v>152.94999999999999</v>
      </c>
      <c r="PI160">
        <v>880</v>
      </c>
    </row>
    <row r="161" spans="2:425">
      <c r="B161" s="12">
        <v>45537</v>
      </c>
      <c r="C161">
        <v>41.4</v>
      </c>
      <c r="I161">
        <v>1.53</v>
      </c>
      <c r="J161">
        <v>0.67200000000000004</v>
      </c>
      <c r="M161">
        <v>179.7</v>
      </c>
      <c r="N161">
        <v>12.28</v>
      </c>
      <c r="W161">
        <v>130.05000000000001</v>
      </c>
      <c r="X161">
        <v>87.8</v>
      </c>
      <c r="AB161">
        <v>2.4700000000000002</v>
      </c>
      <c r="AE161">
        <v>266</v>
      </c>
      <c r="AJ161">
        <v>150.80000000000001</v>
      </c>
      <c r="AL161">
        <v>0.49885722599999999</v>
      </c>
      <c r="AP161">
        <v>2.02</v>
      </c>
      <c r="AU161">
        <v>8.66</v>
      </c>
      <c r="BC161">
        <v>1070</v>
      </c>
      <c r="BD161">
        <v>791.2</v>
      </c>
      <c r="BF161">
        <v>197.2</v>
      </c>
      <c r="BG161">
        <v>1.02</v>
      </c>
      <c r="BI161">
        <v>372.6</v>
      </c>
      <c r="BO161">
        <v>934.8</v>
      </c>
      <c r="BQ161">
        <v>8.64</v>
      </c>
      <c r="BV161">
        <v>5</v>
      </c>
      <c r="CC161">
        <v>12</v>
      </c>
      <c r="CG161">
        <v>211.5</v>
      </c>
      <c r="CI161">
        <v>390</v>
      </c>
      <c r="CP161">
        <v>285</v>
      </c>
      <c r="CQ161">
        <v>183.7</v>
      </c>
      <c r="CU161">
        <v>520</v>
      </c>
      <c r="CY161">
        <v>273.8</v>
      </c>
      <c r="DA161">
        <v>1223</v>
      </c>
      <c r="DL161">
        <v>29.9</v>
      </c>
      <c r="DM161">
        <v>10.55</v>
      </c>
      <c r="DN161">
        <v>3.18</v>
      </c>
      <c r="DX161">
        <v>112</v>
      </c>
      <c r="DY161">
        <v>73.599999999999994</v>
      </c>
      <c r="EC161">
        <v>343.8</v>
      </c>
      <c r="EF161">
        <v>346</v>
      </c>
      <c r="EH161">
        <v>152.5</v>
      </c>
      <c r="EY161">
        <v>152</v>
      </c>
      <c r="FB161">
        <v>278</v>
      </c>
      <c r="FE161">
        <v>81.048659999999998</v>
      </c>
      <c r="FI161">
        <v>68</v>
      </c>
      <c r="FJ161">
        <v>1872</v>
      </c>
      <c r="FK161">
        <v>154.19999999999999</v>
      </c>
      <c r="FQ161">
        <v>5.8</v>
      </c>
      <c r="FR161">
        <v>31.1</v>
      </c>
      <c r="FS161">
        <v>665</v>
      </c>
      <c r="FU161">
        <v>556</v>
      </c>
      <c r="FW161">
        <v>1170</v>
      </c>
      <c r="FX161">
        <v>302</v>
      </c>
      <c r="GB161">
        <v>231</v>
      </c>
      <c r="GG161">
        <v>96.1</v>
      </c>
      <c r="GI161">
        <v>41.15</v>
      </c>
      <c r="GJ161">
        <v>47.62</v>
      </c>
      <c r="GN161">
        <v>116</v>
      </c>
      <c r="GY161">
        <v>124.7</v>
      </c>
      <c r="HB161">
        <v>206</v>
      </c>
      <c r="HI161">
        <v>544.5</v>
      </c>
      <c r="HL161">
        <v>4120</v>
      </c>
      <c r="HR161">
        <v>3760</v>
      </c>
      <c r="HT161">
        <v>4980</v>
      </c>
      <c r="HU161">
        <v>690</v>
      </c>
      <c r="IB161">
        <v>570</v>
      </c>
      <c r="ID161">
        <v>555</v>
      </c>
      <c r="IF161">
        <v>9680</v>
      </c>
      <c r="IG161">
        <v>9980</v>
      </c>
      <c r="IH161">
        <v>125</v>
      </c>
      <c r="IN161">
        <v>226</v>
      </c>
      <c r="IT161">
        <v>196</v>
      </c>
      <c r="IW161">
        <v>79.98</v>
      </c>
      <c r="IZ161">
        <v>304.39999999999998</v>
      </c>
      <c r="JE161">
        <v>0.182</v>
      </c>
      <c r="JF161">
        <v>641.5</v>
      </c>
      <c r="JG161">
        <v>134.6</v>
      </c>
      <c r="JH161">
        <v>105</v>
      </c>
      <c r="JJ161">
        <v>254.5</v>
      </c>
      <c r="JO161">
        <v>55.8</v>
      </c>
      <c r="JP161">
        <v>928.9</v>
      </c>
      <c r="JR161">
        <v>350</v>
      </c>
      <c r="JW161">
        <v>468.8</v>
      </c>
      <c r="JX161">
        <v>269</v>
      </c>
      <c r="JY161">
        <v>3.4</v>
      </c>
      <c r="KG161">
        <v>10600</v>
      </c>
      <c r="KK161">
        <v>391.4</v>
      </c>
      <c r="KN161">
        <v>117</v>
      </c>
      <c r="KO161">
        <v>10.9</v>
      </c>
      <c r="KP161">
        <v>0.26500000000000001</v>
      </c>
      <c r="KQ161">
        <v>9.24</v>
      </c>
      <c r="KR161">
        <v>28.2</v>
      </c>
      <c r="KV161">
        <v>1174.5</v>
      </c>
      <c r="KZ161">
        <v>177</v>
      </c>
      <c r="LB161">
        <v>90.5</v>
      </c>
      <c r="LC161">
        <v>561</v>
      </c>
      <c r="LF161">
        <v>640</v>
      </c>
      <c r="LH161">
        <v>1103</v>
      </c>
      <c r="LI161">
        <v>291</v>
      </c>
      <c r="LJ161">
        <v>293.2</v>
      </c>
      <c r="LN161">
        <v>34</v>
      </c>
      <c r="LR161">
        <v>82</v>
      </c>
      <c r="MC161">
        <v>11.75</v>
      </c>
      <c r="MH161">
        <v>585</v>
      </c>
      <c r="MK161">
        <v>23.9</v>
      </c>
      <c r="ML161">
        <v>3.18</v>
      </c>
      <c r="MO161">
        <v>75</v>
      </c>
      <c r="MQ161">
        <v>187.5</v>
      </c>
      <c r="MU161">
        <v>334</v>
      </c>
      <c r="NC161">
        <v>300.5</v>
      </c>
      <c r="ND161">
        <v>215.5</v>
      </c>
      <c r="NI161">
        <v>131.19999999999999</v>
      </c>
      <c r="NJ161">
        <v>106</v>
      </c>
      <c r="NK161">
        <v>850</v>
      </c>
      <c r="NL161">
        <v>1.05</v>
      </c>
      <c r="NN161">
        <v>344.2</v>
      </c>
      <c r="NP161">
        <v>68</v>
      </c>
      <c r="NU161">
        <v>680</v>
      </c>
      <c r="NX161">
        <v>378.6</v>
      </c>
      <c r="OI161">
        <v>237</v>
      </c>
      <c r="OJ161">
        <v>152.1</v>
      </c>
      <c r="OL161">
        <v>266</v>
      </c>
      <c r="OW161">
        <v>4.29</v>
      </c>
      <c r="PC161">
        <v>155</v>
      </c>
      <c r="PI161">
        <v>869</v>
      </c>
    </row>
    <row r="162" spans="2:425">
      <c r="B162" s="12">
        <v>45534</v>
      </c>
      <c r="C162">
        <v>41.4</v>
      </c>
      <c r="I162">
        <v>1.55</v>
      </c>
      <c r="J162">
        <v>0.67</v>
      </c>
      <c r="M162">
        <v>178.8</v>
      </c>
      <c r="N162">
        <v>12.2</v>
      </c>
      <c r="W162">
        <v>128.19999999999999</v>
      </c>
      <c r="X162">
        <v>88.5</v>
      </c>
      <c r="AB162">
        <v>2.46</v>
      </c>
      <c r="AE162">
        <v>264</v>
      </c>
      <c r="AJ162">
        <v>153.80000000000001</v>
      </c>
      <c r="AL162">
        <v>0.50571436999999997</v>
      </c>
      <c r="AP162">
        <v>2.0299999999999998</v>
      </c>
      <c r="AU162">
        <v>8.65</v>
      </c>
      <c r="BC162">
        <v>1120</v>
      </c>
      <c r="BD162">
        <v>790</v>
      </c>
      <c r="BF162">
        <v>200</v>
      </c>
      <c r="BG162">
        <v>0.98599999999999999</v>
      </c>
      <c r="BI162">
        <v>374.8</v>
      </c>
      <c r="BO162">
        <v>921</v>
      </c>
      <c r="BQ162">
        <v>8.68</v>
      </c>
      <c r="BV162">
        <v>5.05</v>
      </c>
      <c r="CC162">
        <v>12</v>
      </c>
      <c r="CG162">
        <v>210.4</v>
      </c>
      <c r="CI162">
        <v>384</v>
      </c>
      <c r="CP162">
        <v>287.39999999999998</v>
      </c>
      <c r="CQ162">
        <v>183.9</v>
      </c>
      <c r="CU162">
        <v>515</v>
      </c>
      <c r="CY162">
        <v>278.60000000000002</v>
      </c>
      <c r="DA162">
        <v>1208.5</v>
      </c>
      <c r="DL162">
        <v>29.5</v>
      </c>
      <c r="DM162">
        <v>10.3</v>
      </c>
      <c r="DN162">
        <v>3.1</v>
      </c>
      <c r="DX162">
        <v>112</v>
      </c>
      <c r="DY162">
        <v>74</v>
      </c>
      <c r="EC162">
        <v>344.4</v>
      </c>
      <c r="EF162">
        <v>338</v>
      </c>
      <c r="EH162">
        <v>152</v>
      </c>
      <c r="EY162">
        <v>152</v>
      </c>
      <c r="FB162">
        <v>276</v>
      </c>
      <c r="FE162">
        <v>81.5310925</v>
      </c>
      <c r="FI162">
        <v>68</v>
      </c>
      <c r="FJ162">
        <v>1868</v>
      </c>
      <c r="FK162">
        <v>153.69999999999999</v>
      </c>
      <c r="FQ162">
        <v>5.88</v>
      </c>
      <c r="FR162">
        <v>30.7</v>
      </c>
      <c r="FS162">
        <v>670</v>
      </c>
      <c r="FU162">
        <v>568</v>
      </c>
      <c r="FW162">
        <v>1180</v>
      </c>
      <c r="FX162">
        <v>294</v>
      </c>
      <c r="GB162">
        <v>241</v>
      </c>
      <c r="GG162">
        <v>95.7</v>
      </c>
      <c r="GI162">
        <v>41.05</v>
      </c>
      <c r="GJ162">
        <v>47.7</v>
      </c>
      <c r="GN162">
        <v>116</v>
      </c>
      <c r="GY162">
        <v>124.9</v>
      </c>
      <c r="HB162">
        <v>207</v>
      </c>
      <c r="HI162">
        <v>541.5</v>
      </c>
      <c r="HL162">
        <v>4000</v>
      </c>
      <c r="HR162">
        <v>3740</v>
      </c>
      <c r="HT162">
        <v>4980</v>
      </c>
      <c r="HU162">
        <v>675</v>
      </c>
      <c r="IB162">
        <v>565</v>
      </c>
      <c r="ID162">
        <v>540</v>
      </c>
      <c r="IF162">
        <v>9745</v>
      </c>
      <c r="IG162">
        <v>10035</v>
      </c>
      <c r="IH162">
        <v>125.4</v>
      </c>
      <c r="IN162">
        <v>228</v>
      </c>
      <c r="IT162">
        <v>206</v>
      </c>
      <c r="IW162">
        <v>79.52</v>
      </c>
      <c r="IZ162">
        <v>305.39999999999998</v>
      </c>
      <c r="JE162">
        <v>0.17499999999999999</v>
      </c>
      <c r="JF162">
        <v>640.5</v>
      </c>
      <c r="JG162">
        <v>131.19999999999999</v>
      </c>
      <c r="JH162">
        <v>107.2</v>
      </c>
      <c r="JJ162">
        <v>256.5</v>
      </c>
      <c r="JO162">
        <v>55.6</v>
      </c>
      <c r="JP162">
        <v>939.8</v>
      </c>
      <c r="JR162">
        <v>350</v>
      </c>
      <c r="JW162">
        <v>466.9</v>
      </c>
      <c r="JX162">
        <v>271.5</v>
      </c>
      <c r="JY162">
        <v>3.4</v>
      </c>
      <c r="KG162">
        <v>10600</v>
      </c>
      <c r="KK162">
        <v>390.7</v>
      </c>
      <c r="KN162">
        <v>118.5</v>
      </c>
      <c r="KO162">
        <v>10.9</v>
      </c>
      <c r="KP162">
        <v>0.27100000000000002</v>
      </c>
      <c r="KQ162">
        <v>9.4</v>
      </c>
      <c r="KR162">
        <v>27.6</v>
      </c>
      <c r="KV162">
        <v>1184.5</v>
      </c>
      <c r="KZ162">
        <v>180</v>
      </c>
      <c r="LB162">
        <v>89</v>
      </c>
      <c r="LC162">
        <v>559</v>
      </c>
      <c r="LF162">
        <v>625</v>
      </c>
      <c r="LH162">
        <v>1103</v>
      </c>
      <c r="LI162">
        <v>290</v>
      </c>
      <c r="LJ162">
        <v>291.40000000000003</v>
      </c>
      <c r="LN162">
        <v>34</v>
      </c>
      <c r="LR162">
        <v>81.8</v>
      </c>
      <c r="MC162">
        <v>11.7</v>
      </c>
      <c r="MH162">
        <v>578</v>
      </c>
      <c r="MK162">
        <v>23.7</v>
      </c>
      <c r="ML162">
        <v>3.24</v>
      </c>
      <c r="MO162">
        <v>74</v>
      </c>
      <c r="MQ162">
        <v>190.5</v>
      </c>
      <c r="MU162">
        <v>333</v>
      </c>
      <c r="NC162">
        <v>298</v>
      </c>
      <c r="ND162">
        <v>213.5</v>
      </c>
      <c r="NI162">
        <v>129.80000000000001</v>
      </c>
      <c r="NJ162">
        <v>106</v>
      </c>
      <c r="NK162">
        <v>750.1</v>
      </c>
      <c r="NL162">
        <v>1.06</v>
      </c>
      <c r="NN162">
        <v>341.2</v>
      </c>
      <c r="NP162">
        <v>68</v>
      </c>
      <c r="NU162">
        <v>686</v>
      </c>
      <c r="NX162">
        <v>374</v>
      </c>
      <c r="OI162">
        <v>247</v>
      </c>
      <c r="OJ162">
        <v>149.80000000000001</v>
      </c>
      <c r="OL162">
        <v>259</v>
      </c>
      <c r="OW162">
        <v>4.26</v>
      </c>
      <c r="PC162">
        <v>154.94999999999999</v>
      </c>
      <c r="PI162">
        <v>884</v>
      </c>
    </row>
    <row r="163" spans="2:425">
      <c r="B163" s="12">
        <v>45533</v>
      </c>
      <c r="C163">
        <v>42</v>
      </c>
      <c r="I163">
        <v>1.51</v>
      </c>
      <c r="J163">
        <v>0.64600000000000002</v>
      </c>
      <c r="M163">
        <v>176.9</v>
      </c>
      <c r="N163">
        <v>12.21</v>
      </c>
      <c r="W163">
        <v>152.44999999999999</v>
      </c>
      <c r="X163">
        <v>87.2</v>
      </c>
      <c r="AB163">
        <v>2.48</v>
      </c>
      <c r="AE163">
        <v>270.8</v>
      </c>
      <c r="AJ163">
        <v>150.4</v>
      </c>
      <c r="AL163">
        <v>0.510857228</v>
      </c>
      <c r="AP163">
        <v>2.06</v>
      </c>
      <c r="AU163">
        <v>8.65</v>
      </c>
      <c r="BC163">
        <v>1100</v>
      </c>
      <c r="BD163">
        <v>788.4</v>
      </c>
      <c r="BF163">
        <v>201</v>
      </c>
      <c r="BG163">
        <v>1.01</v>
      </c>
      <c r="BI163">
        <v>380.2</v>
      </c>
      <c r="BO163">
        <v>918.8</v>
      </c>
      <c r="BQ163">
        <v>8.8000000000000007</v>
      </c>
      <c r="BV163">
        <v>5</v>
      </c>
      <c r="CC163">
        <v>12.05</v>
      </c>
      <c r="CG163">
        <v>209.7</v>
      </c>
      <c r="CI163">
        <v>394</v>
      </c>
      <c r="CP163">
        <v>288.60000000000002</v>
      </c>
      <c r="CQ163">
        <v>183.3</v>
      </c>
      <c r="CU163">
        <v>520</v>
      </c>
      <c r="CY163">
        <v>275.2</v>
      </c>
      <c r="DA163">
        <v>1243.5</v>
      </c>
      <c r="DL163">
        <v>30</v>
      </c>
      <c r="DM163">
        <v>10.15</v>
      </c>
      <c r="DN163">
        <v>3.1</v>
      </c>
      <c r="DX163">
        <v>112</v>
      </c>
      <c r="DY163">
        <v>73.2</v>
      </c>
      <c r="EC163">
        <v>347.2</v>
      </c>
      <c r="EF163">
        <v>338</v>
      </c>
      <c r="EH163">
        <v>152.5</v>
      </c>
      <c r="EY163">
        <v>152</v>
      </c>
      <c r="FB163">
        <v>272</v>
      </c>
      <c r="FE163">
        <v>81.048659999999998</v>
      </c>
      <c r="FI163">
        <v>68.5</v>
      </c>
      <c r="FJ163">
        <v>1875.5</v>
      </c>
      <c r="FK163">
        <v>153.55000000000001</v>
      </c>
      <c r="FQ163">
        <v>6.01</v>
      </c>
      <c r="FR163">
        <v>30.6</v>
      </c>
      <c r="FS163">
        <v>665</v>
      </c>
      <c r="FU163">
        <v>570</v>
      </c>
      <c r="FW163">
        <v>1180</v>
      </c>
      <c r="FX163">
        <v>296</v>
      </c>
      <c r="GB163">
        <v>235</v>
      </c>
      <c r="GG163">
        <v>96</v>
      </c>
      <c r="GI163">
        <v>41.15</v>
      </c>
      <c r="GJ163">
        <v>47.72</v>
      </c>
      <c r="GN163">
        <v>116</v>
      </c>
      <c r="GY163">
        <v>124</v>
      </c>
      <c r="HB163">
        <v>207</v>
      </c>
      <c r="HI163">
        <v>541.5</v>
      </c>
      <c r="HL163">
        <v>4000</v>
      </c>
      <c r="HR163">
        <v>3620</v>
      </c>
      <c r="HT163">
        <v>4980</v>
      </c>
      <c r="HU163">
        <v>685</v>
      </c>
      <c r="IB163">
        <v>565</v>
      </c>
      <c r="ID163">
        <v>540</v>
      </c>
      <c r="IF163">
        <v>9910</v>
      </c>
      <c r="IG163">
        <v>10190</v>
      </c>
      <c r="IH163">
        <v>126.4</v>
      </c>
      <c r="IN163">
        <v>228</v>
      </c>
      <c r="IT163">
        <v>200</v>
      </c>
      <c r="IW163">
        <v>79.36</v>
      </c>
      <c r="IZ163">
        <v>308.2</v>
      </c>
      <c r="JE163">
        <v>0.17699999999999999</v>
      </c>
      <c r="JF163">
        <v>651.5</v>
      </c>
      <c r="JG163">
        <v>120</v>
      </c>
      <c r="JH163">
        <v>104.2</v>
      </c>
      <c r="JJ163">
        <v>256</v>
      </c>
      <c r="JO163">
        <v>55.6</v>
      </c>
      <c r="JP163">
        <v>920.2</v>
      </c>
      <c r="JR163">
        <v>348</v>
      </c>
      <c r="JW163">
        <v>467</v>
      </c>
      <c r="JX163">
        <v>273</v>
      </c>
      <c r="JY163">
        <v>3.4</v>
      </c>
      <c r="KG163">
        <v>10600</v>
      </c>
      <c r="KK163">
        <v>392</v>
      </c>
      <c r="KN163">
        <v>118</v>
      </c>
      <c r="KO163">
        <v>10</v>
      </c>
      <c r="KP163">
        <v>0.27500000000000002</v>
      </c>
      <c r="KQ163">
        <v>8.2200000000000006</v>
      </c>
      <c r="KR163">
        <v>27.6</v>
      </c>
      <c r="KV163">
        <v>1174</v>
      </c>
      <c r="KZ163">
        <v>176</v>
      </c>
      <c r="LB163">
        <v>87</v>
      </c>
      <c r="LC163">
        <v>551</v>
      </c>
      <c r="LF163">
        <v>640</v>
      </c>
      <c r="LH163">
        <v>1098</v>
      </c>
      <c r="LI163">
        <v>289</v>
      </c>
      <c r="LJ163">
        <v>290</v>
      </c>
      <c r="LN163">
        <v>32.6</v>
      </c>
      <c r="LR163">
        <v>82.2</v>
      </c>
      <c r="MC163">
        <v>11.75</v>
      </c>
      <c r="MH163">
        <v>578</v>
      </c>
      <c r="MK163">
        <v>23.9</v>
      </c>
      <c r="ML163">
        <v>3.24</v>
      </c>
      <c r="MO163">
        <v>73.8</v>
      </c>
      <c r="MQ163">
        <v>188</v>
      </c>
      <c r="MU163">
        <v>332.5</v>
      </c>
      <c r="NC163">
        <v>290</v>
      </c>
      <c r="ND163">
        <v>213</v>
      </c>
      <c r="NI163">
        <v>129</v>
      </c>
      <c r="NJ163">
        <v>107</v>
      </c>
      <c r="NK163">
        <v>849.9</v>
      </c>
      <c r="NL163">
        <v>1.06</v>
      </c>
      <c r="NN163">
        <v>340</v>
      </c>
      <c r="NP163">
        <v>67.8</v>
      </c>
      <c r="NU163">
        <v>690</v>
      </c>
      <c r="NX163">
        <v>372.4</v>
      </c>
      <c r="OI163">
        <v>240.8</v>
      </c>
      <c r="OJ163">
        <v>147.80000000000001</v>
      </c>
      <c r="OL163">
        <v>254</v>
      </c>
      <c r="OW163">
        <v>4.28</v>
      </c>
      <c r="PC163">
        <v>153.75</v>
      </c>
      <c r="PI163">
        <v>871</v>
      </c>
    </row>
    <row r="164" spans="2:425">
      <c r="B164" s="12">
        <v>45532</v>
      </c>
      <c r="C164">
        <v>42</v>
      </c>
      <c r="I164">
        <v>1.51</v>
      </c>
      <c r="J164">
        <v>0.63600000000000001</v>
      </c>
      <c r="M164">
        <v>177.9</v>
      </c>
      <c r="N164">
        <v>12.07</v>
      </c>
      <c r="W164">
        <v>145.80000000000001</v>
      </c>
      <c r="X164">
        <v>86.7</v>
      </c>
      <c r="AB164">
        <v>2.4500000000000002</v>
      </c>
      <c r="AE164">
        <v>265.10000000000002</v>
      </c>
      <c r="AJ164">
        <v>151.6</v>
      </c>
      <c r="AL164">
        <v>0.50742865599999998</v>
      </c>
      <c r="AP164">
        <v>2.0499999999999998</v>
      </c>
      <c r="AU164">
        <v>8.65</v>
      </c>
      <c r="BC164">
        <v>1095</v>
      </c>
      <c r="BD164">
        <v>775.6</v>
      </c>
      <c r="BF164">
        <v>197.8</v>
      </c>
      <c r="BG164">
        <v>0.94599999999999995</v>
      </c>
      <c r="BI164">
        <v>371.6</v>
      </c>
      <c r="BO164">
        <v>905.6</v>
      </c>
      <c r="BQ164">
        <v>8.52</v>
      </c>
      <c r="BV164">
        <v>5</v>
      </c>
      <c r="CC164">
        <v>12</v>
      </c>
      <c r="CG164">
        <v>207</v>
      </c>
      <c r="CI164">
        <v>394</v>
      </c>
      <c r="CP164">
        <v>281.8</v>
      </c>
      <c r="CQ164">
        <v>181.3</v>
      </c>
      <c r="CU164">
        <v>515</v>
      </c>
      <c r="CY164">
        <v>268.60000000000002</v>
      </c>
      <c r="DA164">
        <v>1236.5</v>
      </c>
      <c r="DL164">
        <v>29.5</v>
      </c>
      <c r="DM164">
        <v>10</v>
      </c>
      <c r="DN164">
        <v>3.16</v>
      </c>
      <c r="DX164">
        <v>112</v>
      </c>
      <c r="DY164">
        <v>74.2</v>
      </c>
      <c r="EC164">
        <v>341.6</v>
      </c>
      <c r="EF164">
        <v>342</v>
      </c>
      <c r="EH164">
        <v>152.5</v>
      </c>
      <c r="EY164">
        <v>151</v>
      </c>
      <c r="FB164">
        <v>252</v>
      </c>
      <c r="FE164">
        <v>80.083794999999995</v>
      </c>
      <c r="FI164">
        <v>68.5</v>
      </c>
      <c r="FJ164">
        <v>1861.5</v>
      </c>
      <c r="FK164">
        <v>153.25</v>
      </c>
      <c r="FQ164">
        <v>6.375</v>
      </c>
      <c r="FR164">
        <v>30</v>
      </c>
      <c r="FS164">
        <v>660</v>
      </c>
      <c r="FU164">
        <v>560</v>
      </c>
      <c r="FW164">
        <v>1140</v>
      </c>
      <c r="FX164">
        <v>294</v>
      </c>
      <c r="GB164">
        <v>229</v>
      </c>
      <c r="GG164">
        <v>94.7</v>
      </c>
      <c r="GI164">
        <v>41.1</v>
      </c>
      <c r="GJ164">
        <v>47.9</v>
      </c>
      <c r="GN164">
        <v>115</v>
      </c>
      <c r="GY164">
        <v>123.7</v>
      </c>
      <c r="HB164">
        <v>208</v>
      </c>
      <c r="HI164">
        <v>535.5</v>
      </c>
      <c r="HL164">
        <v>3990</v>
      </c>
      <c r="HR164">
        <v>4000</v>
      </c>
      <c r="HT164">
        <v>4980</v>
      </c>
      <c r="HU164">
        <v>665</v>
      </c>
      <c r="IB164">
        <v>560</v>
      </c>
      <c r="ID164">
        <v>530</v>
      </c>
      <c r="IF164">
        <v>9905</v>
      </c>
      <c r="IG164">
        <v>10195</v>
      </c>
      <c r="IH164">
        <v>125</v>
      </c>
      <c r="IN164">
        <v>226</v>
      </c>
      <c r="IT164">
        <v>198.5</v>
      </c>
      <c r="IW164">
        <v>79.14</v>
      </c>
      <c r="IZ164">
        <v>303.8</v>
      </c>
      <c r="JE164">
        <v>0.17399999999999999</v>
      </c>
      <c r="JF164">
        <v>644.5</v>
      </c>
      <c r="JG164">
        <v>118</v>
      </c>
      <c r="JH164">
        <v>102.4</v>
      </c>
      <c r="JJ164">
        <v>252</v>
      </c>
      <c r="JO164">
        <v>55.2</v>
      </c>
      <c r="JP164">
        <v>900.6</v>
      </c>
      <c r="JR164">
        <v>346</v>
      </c>
      <c r="JW164">
        <v>461.4</v>
      </c>
      <c r="JX164">
        <v>271.5</v>
      </c>
      <c r="JY164">
        <v>3.4</v>
      </c>
      <c r="KG164">
        <v>10600</v>
      </c>
      <c r="KK164">
        <v>389.1</v>
      </c>
      <c r="KN164">
        <v>115.5</v>
      </c>
      <c r="KO164">
        <v>10</v>
      </c>
      <c r="KP164">
        <v>0.27200000000000002</v>
      </c>
      <c r="KQ164">
        <v>7.82</v>
      </c>
      <c r="KR164">
        <v>27.2</v>
      </c>
      <c r="KV164">
        <v>1160</v>
      </c>
      <c r="KZ164">
        <v>174</v>
      </c>
      <c r="LB164">
        <v>82.5</v>
      </c>
      <c r="LC164">
        <v>548</v>
      </c>
      <c r="LF164">
        <v>640</v>
      </c>
      <c r="LH164">
        <v>1092</v>
      </c>
      <c r="LI164">
        <v>287</v>
      </c>
      <c r="LJ164">
        <v>288.40000000000003</v>
      </c>
      <c r="LN164">
        <v>32.6</v>
      </c>
      <c r="LR164">
        <v>82.6</v>
      </c>
      <c r="MC164">
        <v>11.7</v>
      </c>
      <c r="MH164">
        <v>579</v>
      </c>
      <c r="MK164">
        <v>24.5</v>
      </c>
      <c r="ML164">
        <v>3.2</v>
      </c>
      <c r="MO164">
        <v>75</v>
      </c>
      <c r="MQ164">
        <v>187</v>
      </c>
      <c r="MU164">
        <v>328.5</v>
      </c>
      <c r="NC164">
        <v>281.5</v>
      </c>
      <c r="ND164">
        <v>213</v>
      </c>
      <c r="NI164">
        <v>128.6</v>
      </c>
      <c r="NJ164">
        <v>106</v>
      </c>
      <c r="NK164">
        <v>715.5</v>
      </c>
      <c r="NL164">
        <v>1.06</v>
      </c>
      <c r="NN164">
        <v>334.2</v>
      </c>
      <c r="NP164">
        <v>67.599999999999994</v>
      </c>
      <c r="NU164">
        <v>688</v>
      </c>
      <c r="NX164">
        <v>373.6</v>
      </c>
      <c r="OI164">
        <v>235.2</v>
      </c>
      <c r="OJ164">
        <v>148.19999999999999</v>
      </c>
      <c r="OL164">
        <v>260</v>
      </c>
      <c r="OW164">
        <v>4.2699999999999996</v>
      </c>
      <c r="PC164">
        <v>151.69999999999999</v>
      </c>
      <c r="PI164">
        <v>858</v>
      </c>
    </row>
    <row r="165" spans="2:425">
      <c r="B165" s="12">
        <v>45531</v>
      </c>
      <c r="C165">
        <v>42</v>
      </c>
      <c r="I165">
        <v>1.52</v>
      </c>
      <c r="J165">
        <v>0.64800000000000002</v>
      </c>
      <c r="M165">
        <v>180.4</v>
      </c>
      <c r="N165">
        <v>11.89</v>
      </c>
      <c r="W165">
        <v>144</v>
      </c>
      <c r="X165">
        <v>84.7</v>
      </c>
      <c r="AB165">
        <v>2.44</v>
      </c>
      <c r="AE165">
        <v>273.8</v>
      </c>
      <c r="AJ165">
        <v>151.6</v>
      </c>
      <c r="AL165">
        <v>0.510857228</v>
      </c>
      <c r="AP165">
        <v>2.0649999999999999</v>
      </c>
      <c r="AU165">
        <v>8.66</v>
      </c>
      <c r="BC165">
        <v>1095</v>
      </c>
      <c r="BD165">
        <v>782.6</v>
      </c>
      <c r="BF165">
        <v>202</v>
      </c>
      <c r="BG165">
        <v>0.94199999999999995</v>
      </c>
      <c r="BI165">
        <v>381.2</v>
      </c>
      <c r="BO165">
        <v>925</v>
      </c>
      <c r="BQ165">
        <v>8.74</v>
      </c>
      <c r="BV165">
        <v>5</v>
      </c>
      <c r="CC165">
        <v>12</v>
      </c>
      <c r="CG165">
        <v>206.1</v>
      </c>
      <c r="CI165">
        <v>390</v>
      </c>
      <c r="CP165">
        <v>278.2</v>
      </c>
      <c r="CQ165">
        <v>184.1</v>
      </c>
      <c r="CU165">
        <v>515</v>
      </c>
      <c r="CY165">
        <v>276.8</v>
      </c>
      <c r="DA165">
        <v>1235.5</v>
      </c>
      <c r="DL165">
        <v>29.7</v>
      </c>
      <c r="DM165">
        <v>10.15</v>
      </c>
      <c r="DN165">
        <v>3.12</v>
      </c>
      <c r="DX165">
        <v>112</v>
      </c>
      <c r="DY165">
        <v>74.2</v>
      </c>
      <c r="EC165">
        <v>343</v>
      </c>
      <c r="EF165">
        <v>342</v>
      </c>
      <c r="EH165">
        <v>152.5</v>
      </c>
      <c r="EY165">
        <v>152</v>
      </c>
      <c r="FB165">
        <v>254</v>
      </c>
      <c r="FE165">
        <v>79.118929999999992</v>
      </c>
      <c r="FI165">
        <v>68</v>
      </c>
      <c r="FJ165">
        <v>1859</v>
      </c>
      <c r="FK165">
        <v>159.05000000000001</v>
      </c>
      <c r="FQ165">
        <v>6.9</v>
      </c>
      <c r="FR165">
        <v>28.8</v>
      </c>
      <c r="FS165">
        <v>660</v>
      </c>
      <c r="FU165">
        <v>536</v>
      </c>
      <c r="FW165">
        <v>1140</v>
      </c>
      <c r="FX165">
        <v>296</v>
      </c>
      <c r="GB165">
        <v>217</v>
      </c>
      <c r="GG165">
        <v>95.5</v>
      </c>
      <c r="GI165">
        <v>41.5</v>
      </c>
      <c r="GJ165">
        <v>48.42</v>
      </c>
      <c r="GN165">
        <v>116</v>
      </c>
      <c r="GY165">
        <v>124.4</v>
      </c>
      <c r="HB165">
        <v>208</v>
      </c>
      <c r="HI165">
        <v>541.5</v>
      </c>
      <c r="HL165">
        <v>4020</v>
      </c>
      <c r="HR165">
        <v>4000</v>
      </c>
      <c r="HT165">
        <v>4980</v>
      </c>
      <c r="HU165">
        <v>695</v>
      </c>
      <c r="IB165">
        <v>560</v>
      </c>
      <c r="ID165">
        <v>530</v>
      </c>
      <c r="IF165">
        <v>10120</v>
      </c>
      <c r="IG165">
        <v>10395</v>
      </c>
      <c r="IH165">
        <v>125.4</v>
      </c>
      <c r="IN165">
        <v>226</v>
      </c>
      <c r="IT165">
        <v>203</v>
      </c>
      <c r="IW165">
        <v>79.28</v>
      </c>
      <c r="IZ165">
        <v>302.60000000000002</v>
      </c>
      <c r="JE165">
        <v>0.17499999999999999</v>
      </c>
      <c r="JF165">
        <v>648</v>
      </c>
      <c r="JG165">
        <v>119.8</v>
      </c>
      <c r="JH165">
        <v>101.6</v>
      </c>
      <c r="JJ165">
        <v>254.5</v>
      </c>
      <c r="JO165">
        <v>55.2</v>
      </c>
      <c r="JP165">
        <v>901.5</v>
      </c>
      <c r="JR165">
        <v>346</v>
      </c>
      <c r="JW165">
        <v>455.6</v>
      </c>
      <c r="JX165">
        <v>270.5</v>
      </c>
      <c r="JY165">
        <v>3.4</v>
      </c>
      <c r="KG165">
        <v>10600</v>
      </c>
      <c r="KK165">
        <v>388.4</v>
      </c>
      <c r="KN165">
        <v>116</v>
      </c>
      <c r="KO165">
        <v>10</v>
      </c>
      <c r="KP165">
        <v>0.26</v>
      </c>
      <c r="KQ165">
        <v>7.54</v>
      </c>
      <c r="KR165">
        <v>27.6</v>
      </c>
      <c r="KV165">
        <v>1160</v>
      </c>
      <c r="KZ165">
        <v>177</v>
      </c>
      <c r="LB165">
        <v>81.5</v>
      </c>
      <c r="LC165">
        <v>546</v>
      </c>
      <c r="LF165">
        <v>640</v>
      </c>
      <c r="LH165">
        <v>1108</v>
      </c>
      <c r="LI165">
        <v>287.5</v>
      </c>
      <c r="LJ165">
        <v>288.60000000000002</v>
      </c>
      <c r="LN165">
        <v>33.4</v>
      </c>
      <c r="LR165">
        <v>84.8</v>
      </c>
      <c r="MC165">
        <v>11.8</v>
      </c>
      <c r="MH165">
        <v>578</v>
      </c>
      <c r="MK165">
        <v>25.1</v>
      </c>
      <c r="ML165">
        <v>3.2</v>
      </c>
      <c r="MO165">
        <v>74.2</v>
      </c>
      <c r="MQ165">
        <v>188</v>
      </c>
      <c r="MU165">
        <v>332.5</v>
      </c>
      <c r="NC165">
        <v>277.5</v>
      </c>
      <c r="ND165">
        <v>213</v>
      </c>
      <c r="NI165">
        <v>129.4</v>
      </c>
      <c r="NJ165">
        <v>106.6</v>
      </c>
      <c r="NK165">
        <v>750.1</v>
      </c>
      <c r="NL165">
        <v>1.06</v>
      </c>
      <c r="NN165">
        <v>338.8</v>
      </c>
      <c r="NP165">
        <v>68</v>
      </c>
      <c r="NU165">
        <v>688</v>
      </c>
      <c r="NX165">
        <v>372.2</v>
      </c>
      <c r="OI165">
        <v>257.8</v>
      </c>
      <c r="OJ165">
        <v>147.19999999999999</v>
      </c>
      <c r="OL165">
        <v>259</v>
      </c>
      <c r="OW165">
        <v>4.28</v>
      </c>
      <c r="PC165">
        <v>152.85</v>
      </c>
      <c r="PI165">
        <v>853</v>
      </c>
    </row>
    <row r="166" spans="2:425">
      <c r="B166" s="12">
        <v>45530</v>
      </c>
      <c r="C166">
        <v>43.2</v>
      </c>
      <c r="I166">
        <v>1.51</v>
      </c>
      <c r="J166">
        <v>0.67200000000000004</v>
      </c>
      <c r="M166">
        <v>181.8</v>
      </c>
      <c r="N166">
        <v>11.98</v>
      </c>
      <c r="W166">
        <v>142.05000000000001</v>
      </c>
      <c r="X166">
        <v>84</v>
      </c>
      <c r="AB166">
        <v>2.4700000000000002</v>
      </c>
      <c r="AE166">
        <v>273.7</v>
      </c>
      <c r="AJ166">
        <v>151</v>
      </c>
      <c r="AL166">
        <v>0.51600008600000002</v>
      </c>
      <c r="AP166">
        <v>2.0750000000000002</v>
      </c>
      <c r="AU166">
        <v>8.67</v>
      </c>
      <c r="BC166">
        <v>1075</v>
      </c>
      <c r="BD166">
        <v>765.4</v>
      </c>
      <c r="BF166">
        <v>201.5</v>
      </c>
      <c r="BG166">
        <v>0.95</v>
      </c>
      <c r="BI166">
        <v>380.4</v>
      </c>
      <c r="BO166">
        <v>920.6</v>
      </c>
      <c r="BQ166">
        <v>8.66</v>
      </c>
      <c r="BV166">
        <v>5.05</v>
      </c>
      <c r="CC166">
        <v>11.95</v>
      </c>
      <c r="CG166">
        <v>206.4</v>
      </c>
      <c r="CI166">
        <v>384</v>
      </c>
      <c r="CP166">
        <v>277.2</v>
      </c>
      <c r="CQ166">
        <v>185.9</v>
      </c>
      <c r="CU166">
        <v>515</v>
      </c>
      <c r="CY166">
        <v>276.60000000000002</v>
      </c>
      <c r="DA166">
        <v>1231.5</v>
      </c>
      <c r="DL166">
        <v>29.7</v>
      </c>
      <c r="DM166">
        <v>10.050000000000001</v>
      </c>
      <c r="DN166">
        <v>3.1</v>
      </c>
      <c r="DX166">
        <v>112</v>
      </c>
      <c r="DY166">
        <v>74.2</v>
      </c>
      <c r="EC166">
        <v>342.6</v>
      </c>
      <c r="EF166">
        <v>334</v>
      </c>
      <c r="EH166">
        <v>152.5</v>
      </c>
      <c r="EY166">
        <v>152</v>
      </c>
      <c r="FB166">
        <v>248</v>
      </c>
      <c r="FE166">
        <v>84.908119999999997</v>
      </c>
      <c r="FI166">
        <v>68</v>
      </c>
      <c r="FJ166">
        <v>1831.5</v>
      </c>
      <c r="FK166">
        <v>158.85</v>
      </c>
      <c r="FQ166">
        <v>6.97</v>
      </c>
      <c r="FR166">
        <v>29</v>
      </c>
      <c r="FS166">
        <v>660</v>
      </c>
      <c r="FU166">
        <v>552</v>
      </c>
      <c r="FW166">
        <v>1140</v>
      </c>
      <c r="FX166">
        <v>298</v>
      </c>
      <c r="GB166">
        <v>206</v>
      </c>
      <c r="GG166">
        <v>96.3</v>
      </c>
      <c r="GI166">
        <v>40.5</v>
      </c>
      <c r="GJ166">
        <v>46.5</v>
      </c>
      <c r="GN166">
        <v>115</v>
      </c>
      <c r="GY166">
        <v>124.1</v>
      </c>
      <c r="HB166">
        <v>208</v>
      </c>
      <c r="HI166">
        <v>539.5</v>
      </c>
      <c r="HL166">
        <v>4020</v>
      </c>
      <c r="HR166">
        <v>4000</v>
      </c>
      <c r="HT166">
        <v>4960</v>
      </c>
      <c r="HU166">
        <v>690</v>
      </c>
      <c r="IB166">
        <v>560</v>
      </c>
      <c r="ID166">
        <v>530</v>
      </c>
      <c r="IF166">
        <v>10160</v>
      </c>
      <c r="IG166">
        <v>10375</v>
      </c>
      <c r="IH166">
        <v>124.8</v>
      </c>
      <c r="IN166">
        <v>228</v>
      </c>
      <c r="IT166">
        <v>204</v>
      </c>
      <c r="IW166">
        <v>78.900000000000006</v>
      </c>
      <c r="IZ166">
        <v>300</v>
      </c>
      <c r="JE166">
        <v>0.17399999999999999</v>
      </c>
      <c r="JF166">
        <v>648</v>
      </c>
      <c r="JG166">
        <v>119.2</v>
      </c>
      <c r="JH166">
        <v>105.6</v>
      </c>
      <c r="JJ166">
        <v>256</v>
      </c>
      <c r="JO166">
        <v>55.8</v>
      </c>
      <c r="JP166">
        <v>902.8</v>
      </c>
      <c r="JR166">
        <v>346</v>
      </c>
      <c r="JW166">
        <v>449.3</v>
      </c>
      <c r="JX166">
        <v>265.5</v>
      </c>
      <c r="JY166">
        <v>3.44</v>
      </c>
      <c r="KG166">
        <v>10900</v>
      </c>
      <c r="KK166">
        <v>384.3</v>
      </c>
      <c r="KN166">
        <v>115.5</v>
      </c>
      <c r="KO166">
        <v>10.1</v>
      </c>
      <c r="KP166">
        <v>0.245</v>
      </c>
      <c r="KQ166">
        <v>7.5</v>
      </c>
      <c r="KR166">
        <v>27</v>
      </c>
      <c r="KV166">
        <v>1148.5</v>
      </c>
      <c r="KZ166">
        <v>177</v>
      </c>
      <c r="LB166">
        <v>83</v>
      </c>
      <c r="LC166">
        <v>544</v>
      </c>
      <c r="LF166">
        <v>635</v>
      </c>
      <c r="LH166">
        <v>1114</v>
      </c>
      <c r="LI166">
        <v>281.5</v>
      </c>
      <c r="LJ166">
        <v>282.40000000000003</v>
      </c>
      <c r="LN166">
        <v>33.4</v>
      </c>
      <c r="LR166">
        <v>84</v>
      </c>
      <c r="MC166">
        <v>11.7</v>
      </c>
      <c r="MH166">
        <v>582</v>
      </c>
      <c r="MK166">
        <v>24.9</v>
      </c>
      <c r="ML166">
        <v>3.22</v>
      </c>
      <c r="MO166">
        <v>75.400000000000006</v>
      </c>
      <c r="MQ166">
        <v>192.5</v>
      </c>
      <c r="MU166">
        <v>336</v>
      </c>
      <c r="NC166">
        <v>265</v>
      </c>
      <c r="ND166">
        <v>214</v>
      </c>
      <c r="NI166">
        <v>129.4</v>
      </c>
      <c r="NJ166">
        <v>107.8</v>
      </c>
      <c r="NK166">
        <v>800.1</v>
      </c>
      <c r="NL166">
        <v>1.08</v>
      </c>
      <c r="NN166">
        <v>342</v>
      </c>
      <c r="NP166">
        <v>68</v>
      </c>
      <c r="NU166">
        <v>688</v>
      </c>
      <c r="NX166">
        <v>372.8</v>
      </c>
      <c r="OI166">
        <v>258.2</v>
      </c>
      <c r="OJ166">
        <v>147.19999999999999</v>
      </c>
      <c r="OL166">
        <v>260</v>
      </c>
      <c r="OW166">
        <v>4.3</v>
      </c>
      <c r="PC166">
        <v>153.35</v>
      </c>
      <c r="PI166">
        <v>850.5</v>
      </c>
    </row>
    <row r="167" spans="2:425">
      <c r="B167" s="12">
        <v>45527</v>
      </c>
      <c r="C167">
        <v>43.2</v>
      </c>
      <c r="I167">
        <v>1.54</v>
      </c>
      <c r="J167">
        <v>0.66</v>
      </c>
      <c r="M167">
        <v>180.7</v>
      </c>
      <c r="N167">
        <v>12.04</v>
      </c>
      <c r="W167">
        <v>145.94999999999999</v>
      </c>
      <c r="X167">
        <v>82.6</v>
      </c>
      <c r="AB167">
        <v>2.5</v>
      </c>
      <c r="AE167">
        <v>276</v>
      </c>
      <c r="AJ167">
        <v>151.19999999999999</v>
      </c>
      <c r="AL167">
        <v>0.51600008600000002</v>
      </c>
      <c r="AP167">
        <v>2.2000000000000002</v>
      </c>
      <c r="AU167">
        <v>8.7799999999999994</v>
      </c>
      <c r="BC167">
        <v>1055</v>
      </c>
      <c r="BD167">
        <v>764.4</v>
      </c>
      <c r="BF167">
        <v>197.4</v>
      </c>
      <c r="BG167">
        <v>0.97199999999999998</v>
      </c>
      <c r="BI167">
        <v>393.4</v>
      </c>
      <c r="BO167">
        <v>922.8</v>
      </c>
      <c r="BQ167">
        <v>8.74</v>
      </c>
      <c r="BV167">
        <v>5.05</v>
      </c>
      <c r="CC167">
        <v>11.95</v>
      </c>
      <c r="CG167">
        <v>206.3</v>
      </c>
      <c r="CI167">
        <v>390</v>
      </c>
      <c r="CP167">
        <v>278</v>
      </c>
      <c r="CQ167">
        <v>186.8</v>
      </c>
      <c r="CU167">
        <v>515</v>
      </c>
      <c r="CY167">
        <v>278.39999999999998</v>
      </c>
      <c r="DA167">
        <v>1236.5</v>
      </c>
      <c r="DL167">
        <v>29.9</v>
      </c>
      <c r="DM167">
        <v>10.15</v>
      </c>
      <c r="DN167">
        <v>3.04</v>
      </c>
      <c r="DX167">
        <v>113</v>
      </c>
      <c r="DY167">
        <v>74.400000000000006</v>
      </c>
      <c r="EC167">
        <v>344.6</v>
      </c>
      <c r="EF167">
        <v>344</v>
      </c>
      <c r="EH167">
        <v>153</v>
      </c>
      <c r="EY167">
        <v>152</v>
      </c>
      <c r="FB167">
        <v>248</v>
      </c>
      <c r="FE167">
        <v>84.425687499999995</v>
      </c>
      <c r="FI167">
        <v>68</v>
      </c>
      <c r="FJ167">
        <v>1822.5</v>
      </c>
      <c r="FK167">
        <v>164.75</v>
      </c>
      <c r="FQ167">
        <v>7.375</v>
      </c>
      <c r="FR167">
        <v>27.4</v>
      </c>
      <c r="FS167">
        <v>660</v>
      </c>
      <c r="FU167">
        <v>548</v>
      </c>
      <c r="FW167">
        <v>1150</v>
      </c>
      <c r="FX167">
        <v>296</v>
      </c>
      <c r="GB167">
        <v>213</v>
      </c>
      <c r="GG167">
        <v>97.3</v>
      </c>
      <c r="GI167">
        <v>40.299999999999997</v>
      </c>
      <c r="GJ167">
        <v>46.28</v>
      </c>
      <c r="GN167">
        <v>116</v>
      </c>
      <c r="GY167">
        <v>123.9</v>
      </c>
      <c r="HB167">
        <v>208</v>
      </c>
      <c r="HI167">
        <v>542</v>
      </c>
      <c r="HL167">
        <v>4110</v>
      </c>
      <c r="HR167">
        <v>4000</v>
      </c>
      <c r="HT167">
        <v>4920</v>
      </c>
      <c r="HU167">
        <v>685</v>
      </c>
      <c r="IB167">
        <v>570</v>
      </c>
      <c r="ID167">
        <v>530</v>
      </c>
      <c r="IF167">
        <v>10310</v>
      </c>
      <c r="IG167">
        <v>10555</v>
      </c>
      <c r="IH167">
        <v>125.6</v>
      </c>
      <c r="IN167">
        <v>234</v>
      </c>
      <c r="IT167">
        <v>199</v>
      </c>
      <c r="IW167">
        <v>79.08</v>
      </c>
      <c r="IZ167">
        <v>297.8</v>
      </c>
      <c r="JE167">
        <v>0.17399999999999999</v>
      </c>
      <c r="JF167">
        <v>654</v>
      </c>
      <c r="JG167">
        <v>119.6</v>
      </c>
      <c r="JH167">
        <v>103.6</v>
      </c>
      <c r="JJ167">
        <v>250</v>
      </c>
      <c r="JO167">
        <v>55.4</v>
      </c>
      <c r="JP167">
        <v>911.8</v>
      </c>
      <c r="JR167">
        <v>346</v>
      </c>
      <c r="JW167">
        <v>448.4</v>
      </c>
      <c r="JX167">
        <v>271</v>
      </c>
      <c r="JY167">
        <v>3.4</v>
      </c>
      <c r="KG167">
        <v>10900</v>
      </c>
      <c r="KK167">
        <v>381.7</v>
      </c>
      <c r="KN167">
        <v>116</v>
      </c>
      <c r="KO167">
        <v>10.199999999999999</v>
      </c>
      <c r="KP167">
        <v>0.246</v>
      </c>
      <c r="KQ167">
        <v>7.58</v>
      </c>
      <c r="KR167">
        <v>27</v>
      </c>
      <c r="KV167">
        <v>1145</v>
      </c>
      <c r="KZ167">
        <v>179</v>
      </c>
      <c r="LB167">
        <v>82.5</v>
      </c>
      <c r="LC167">
        <v>542</v>
      </c>
      <c r="LF167">
        <v>640</v>
      </c>
      <c r="LH167">
        <v>1126</v>
      </c>
      <c r="LI167">
        <v>281</v>
      </c>
      <c r="LJ167">
        <v>282.8</v>
      </c>
      <c r="LN167">
        <v>33.4</v>
      </c>
      <c r="LR167">
        <v>85</v>
      </c>
      <c r="MC167">
        <v>11.7</v>
      </c>
      <c r="MH167">
        <v>586</v>
      </c>
      <c r="MK167">
        <v>25.5</v>
      </c>
      <c r="ML167">
        <v>3.18</v>
      </c>
      <c r="MO167">
        <v>75</v>
      </c>
      <c r="MQ167">
        <v>195.5</v>
      </c>
      <c r="MU167">
        <v>342.5</v>
      </c>
      <c r="NC167">
        <v>263.5</v>
      </c>
      <c r="ND167">
        <v>215</v>
      </c>
      <c r="NI167">
        <v>131.4</v>
      </c>
      <c r="NJ167">
        <v>108.8</v>
      </c>
      <c r="NK167">
        <v>700.4</v>
      </c>
      <c r="NL167">
        <v>1.06</v>
      </c>
      <c r="NN167">
        <v>348.4</v>
      </c>
      <c r="NP167">
        <v>67.400000000000006</v>
      </c>
      <c r="NU167">
        <v>688</v>
      </c>
      <c r="NX167">
        <v>374.4</v>
      </c>
      <c r="OI167">
        <v>255</v>
      </c>
      <c r="OJ167">
        <v>147.80000000000001</v>
      </c>
      <c r="OL167">
        <v>259</v>
      </c>
      <c r="OW167">
        <v>4.32</v>
      </c>
      <c r="PC167">
        <v>155.30000000000001</v>
      </c>
      <c r="PI167">
        <v>875.5</v>
      </c>
    </row>
    <row r="168" spans="2:425">
      <c r="B168" s="12">
        <v>45526</v>
      </c>
      <c r="C168">
        <v>43.2</v>
      </c>
      <c r="I168">
        <v>1.45</v>
      </c>
      <c r="J168">
        <v>0.63800000000000001</v>
      </c>
      <c r="M168">
        <v>160.6</v>
      </c>
      <c r="N168">
        <v>12.03</v>
      </c>
      <c r="W168">
        <v>149.75</v>
      </c>
      <c r="X168">
        <v>81.7</v>
      </c>
      <c r="AB168">
        <v>2.48</v>
      </c>
      <c r="AE168">
        <v>275.10000000000002</v>
      </c>
      <c r="AJ168">
        <v>146.6</v>
      </c>
      <c r="AL168">
        <v>0.51428580000000002</v>
      </c>
      <c r="AP168">
        <v>2.04</v>
      </c>
      <c r="AU168">
        <v>8.5</v>
      </c>
      <c r="BC168">
        <v>1065</v>
      </c>
      <c r="BD168">
        <v>759</v>
      </c>
      <c r="BF168">
        <v>200</v>
      </c>
      <c r="BG168">
        <v>0.97</v>
      </c>
      <c r="BI168">
        <v>377.6</v>
      </c>
      <c r="BO168">
        <v>910.8</v>
      </c>
      <c r="BQ168">
        <v>8.68</v>
      </c>
      <c r="BV168">
        <v>5.05</v>
      </c>
      <c r="CC168">
        <v>11.95</v>
      </c>
      <c r="CG168">
        <v>204.3</v>
      </c>
      <c r="CI168">
        <v>390</v>
      </c>
      <c r="CP168">
        <v>277.8</v>
      </c>
      <c r="CQ168">
        <v>184.5</v>
      </c>
      <c r="CU168">
        <v>515</v>
      </c>
      <c r="CY168">
        <v>277.2</v>
      </c>
      <c r="DA168">
        <v>1260.5</v>
      </c>
      <c r="DL168">
        <v>29.8</v>
      </c>
      <c r="DM168">
        <v>10.1</v>
      </c>
      <c r="DN168">
        <v>3.04</v>
      </c>
      <c r="DX168">
        <v>113</v>
      </c>
      <c r="DY168">
        <v>74.2</v>
      </c>
      <c r="EC168">
        <v>343.4</v>
      </c>
      <c r="EF168">
        <v>344</v>
      </c>
      <c r="EH168">
        <v>152.5</v>
      </c>
      <c r="EY168">
        <v>152</v>
      </c>
      <c r="FB168">
        <v>248</v>
      </c>
      <c r="FE168">
        <v>83.943254999999994</v>
      </c>
      <c r="FI168">
        <v>68</v>
      </c>
      <c r="FJ168">
        <v>1818.5</v>
      </c>
      <c r="FK168">
        <v>167.1</v>
      </c>
      <c r="FQ168">
        <v>7.2549999999999999</v>
      </c>
      <c r="FR168">
        <v>27.7</v>
      </c>
      <c r="FS168">
        <v>660</v>
      </c>
      <c r="FU168">
        <v>618</v>
      </c>
      <c r="FW168">
        <v>1150</v>
      </c>
      <c r="FX168">
        <v>292</v>
      </c>
      <c r="GB168">
        <v>220</v>
      </c>
      <c r="GG168">
        <v>96.4</v>
      </c>
      <c r="GI168">
        <v>39.700000000000003</v>
      </c>
      <c r="GJ168">
        <v>44.98</v>
      </c>
      <c r="GN168">
        <v>115</v>
      </c>
      <c r="GY168">
        <v>122.5</v>
      </c>
      <c r="HB168">
        <v>208</v>
      </c>
      <c r="HI168">
        <v>539.5</v>
      </c>
      <c r="HL168">
        <v>4130</v>
      </c>
      <c r="HR168">
        <v>4000</v>
      </c>
      <c r="HT168">
        <v>4980</v>
      </c>
      <c r="HU168">
        <v>680</v>
      </c>
      <c r="IB168">
        <v>560</v>
      </c>
      <c r="ID168">
        <v>530</v>
      </c>
      <c r="IF168">
        <v>10420</v>
      </c>
      <c r="IG168">
        <v>10655</v>
      </c>
      <c r="IH168">
        <v>125.4</v>
      </c>
      <c r="IN168">
        <v>232</v>
      </c>
      <c r="IT168">
        <v>189</v>
      </c>
      <c r="IW168">
        <v>78.5</v>
      </c>
      <c r="IZ168">
        <v>298.2</v>
      </c>
      <c r="JE168">
        <v>0.17799999999999999</v>
      </c>
      <c r="JF168">
        <v>646</v>
      </c>
      <c r="JG168">
        <v>118.6</v>
      </c>
      <c r="JH168">
        <v>103.6</v>
      </c>
      <c r="JJ168">
        <v>247</v>
      </c>
      <c r="JO168">
        <v>55.4</v>
      </c>
      <c r="JP168">
        <v>923.5</v>
      </c>
      <c r="JR168">
        <v>348</v>
      </c>
      <c r="JW168">
        <v>447.3</v>
      </c>
      <c r="JX168">
        <v>271</v>
      </c>
      <c r="JY168">
        <v>3.4</v>
      </c>
      <c r="KG168">
        <v>10900</v>
      </c>
      <c r="KK168">
        <v>373</v>
      </c>
      <c r="KN168">
        <v>115</v>
      </c>
      <c r="KO168">
        <v>10.5</v>
      </c>
      <c r="KP168">
        <v>0.24</v>
      </c>
      <c r="KQ168">
        <v>7.56</v>
      </c>
      <c r="KR168">
        <v>27.2</v>
      </c>
      <c r="KV168">
        <v>1135.5</v>
      </c>
      <c r="KZ168">
        <v>178</v>
      </c>
      <c r="LB168">
        <v>82.5</v>
      </c>
      <c r="LC168">
        <v>508</v>
      </c>
      <c r="LF168">
        <v>630</v>
      </c>
      <c r="LH168">
        <v>1126</v>
      </c>
      <c r="LI168">
        <v>275</v>
      </c>
      <c r="LJ168">
        <v>276.2</v>
      </c>
      <c r="LN168">
        <v>34.799999999999997</v>
      </c>
      <c r="LR168">
        <v>84.4</v>
      </c>
      <c r="MC168">
        <v>11.8</v>
      </c>
      <c r="MH168">
        <v>583</v>
      </c>
      <c r="MK168">
        <v>25.2</v>
      </c>
      <c r="ML168">
        <v>3.16</v>
      </c>
      <c r="MO168">
        <v>75.2</v>
      </c>
      <c r="MQ168">
        <v>190</v>
      </c>
      <c r="MU168">
        <v>342</v>
      </c>
      <c r="NC168">
        <v>236.5</v>
      </c>
      <c r="ND168">
        <v>214.5</v>
      </c>
      <c r="NI168">
        <v>131</v>
      </c>
      <c r="NJ168">
        <v>101.6</v>
      </c>
      <c r="NK168">
        <v>700.4</v>
      </c>
      <c r="NL168">
        <v>1.05</v>
      </c>
      <c r="NN168">
        <v>343.4</v>
      </c>
      <c r="NP168">
        <v>68</v>
      </c>
      <c r="NU168">
        <v>690</v>
      </c>
      <c r="NX168">
        <v>373.2</v>
      </c>
      <c r="OI168">
        <v>253.4</v>
      </c>
      <c r="OJ168">
        <v>147.80000000000001</v>
      </c>
      <c r="OL168">
        <v>254</v>
      </c>
      <c r="OW168">
        <v>4.3</v>
      </c>
      <c r="PC168">
        <v>153.69999999999999</v>
      </c>
      <c r="PI168">
        <v>889</v>
      </c>
    </row>
    <row r="169" spans="2:425">
      <c r="B169" s="12">
        <v>45525</v>
      </c>
      <c r="C169">
        <v>43.2</v>
      </c>
      <c r="I169">
        <v>1.44</v>
      </c>
      <c r="J169">
        <v>0.63400000000000001</v>
      </c>
      <c r="M169">
        <v>160.1</v>
      </c>
      <c r="N169">
        <v>11.99</v>
      </c>
      <c r="W169">
        <v>149.05000000000001</v>
      </c>
      <c r="X169">
        <v>81.099999999999994</v>
      </c>
      <c r="AB169">
        <v>2.5099999999999998</v>
      </c>
      <c r="AE169">
        <v>246.5</v>
      </c>
      <c r="AJ169">
        <v>157.80000000000001</v>
      </c>
      <c r="AL169">
        <v>0.51257151400000001</v>
      </c>
      <c r="AP169">
        <v>2.0249999999999999</v>
      </c>
      <c r="AU169">
        <v>8.5500000000000007</v>
      </c>
      <c r="BC169">
        <v>1075</v>
      </c>
      <c r="BD169">
        <v>762.2</v>
      </c>
      <c r="BF169">
        <v>215.5</v>
      </c>
      <c r="BG169">
        <v>0.95599999999999996</v>
      </c>
      <c r="BI169">
        <v>376.2</v>
      </c>
      <c r="BO169">
        <v>900.4</v>
      </c>
      <c r="BQ169">
        <v>8.68</v>
      </c>
      <c r="BV169">
        <v>5.05</v>
      </c>
      <c r="CC169">
        <v>11.95</v>
      </c>
      <c r="CG169">
        <v>203.3</v>
      </c>
      <c r="CI169">
        <v>394</v>
      </c>
      <c r="CP169">
        <v>275.39999999999998</v>
      </c>
      <c r="CQ169">
        <v>186</v>
      </c>
      <c r="CU169">
        <v>520</v>
      </c>
      <c r="CY169">
        <v>278.39999999999998</v>
      </c>
      <c r="DA169">
        <v>1256.5</v>
      </c>
      <c r="DL169">
        <v>29.8</v>
      </c>
      <c r="DM169">
        <v>10.25</v>
      </c>
      <c r="DN169">
        <v>3.06</v>
      </c>
      <c r="DX169">
        <v>112</v>
      </c>
      <c r="DY169">
        <v>74.2</v>
      </c>
      <c r="EC169">
        <v>343.8</v>
      </c>
      <c r="EF169">
        <v>346</v>
      </c>
      <c r="EH169">
        <v>152</v>
      </c>
      <c r="EY169">
        <v>152</v>
      </c>
      <c r="FB169">
        <v>250</v>
      </c>
      <c r="FE169">
        <v>83.460822499999992</v>
      </c>
      <c r="FI169">
        <v>68</v>
      </c>
      <c r="FJ169">
        <v>1842</v>
      </c>
      <c r="FK169">
        <v>182.15</v>
      </c>
      <c r="FQ169">
        <v>7.37</v>
      </c>
      <c r="FR169">
        <v>26.5</v>
      </c>
      <c r="FS169">
        <v>655</v>
      </c>
      <c r="FU169">
        <v>616</v>
      </c>
      <c r="FW169">
        <v>1140</v>
      </c>
      <c r="FX169">
        <v>294</v>
      </c>
      <c r="GB169">
        <v>202</v>
      </c>
      <c r="GG169">
        <v>96.4</v>
      </c>
      <c r="GI169">
        <v>39.75</v>
      </c>
      <c r="GJ169">
        <v>45.56</v>
      </c>
      <c r="GN169">
        <v>115</v>
      </c>
      <c r="GY169">
        <v>121.2</v>
      </c>
      <c r="HB169">
        <v>208</v>
      </c>
      <c r="HI169">
        <v>537</v>
      </c>
      <c r="HL169">
        <v>4130</v>
      </c>
      <c r="HR169">
        <v>4000</v>
      </c>
      <c r="HT169">
        <v>4920</v>
      </c>
      <c r="HU169">
        <v>680</v>
      </c>
      <c r="IB169">
        <v>560</v>
      </c>
      <c r="ID169">
        <v>530</v>
      </c>
      <c r="IF169">
        <v>10320</v>
      </c>
      <c r="IG169">
        <v>10490</v>
      </c>
      <c r="IH169">
        <v>125.8</v>
      </c>
      <c r="IN169">
        <v>232</v>
      </c>
      <c r="IT169">
        <v>176.5</v>
      </c>
      <c r="IW169">
        <v>78.06</v>
      </c>
      <c r="IZ169">
        <v>299.60000000000002</v>
      </c>
      <c r="JE169">
        <v>0.17599999999999999</v>
      </c>
      <c r="JF169">
        <v>641.5</v>
      </c>
      <c r="JG169">
        <v>119.6</v>
      </c>
      <c r="JH169">
        <v>103</v>
      </c>
      <c r="JJ169">
        <v>249.5</v>
      </c>
      <c r="JO169">
        <v>55.6</v>
      </c>
      <c r="JP169">
        <v>896.1</v>
      </c>
      <c r="JR169">
        <v>350</v>
      </c>
      <c r="JW169">
        <v>440.3</v>
      </c>
      <c r="JX169">
        <v>268.5</v>
      </c>
      <c r="JY169">
        <v>3.4</v>
      </c>
      <c r="KG169">
        <v>10900</v>
      </c>
      <c r="KK169">
        <v>373</v>
      </c>
      <c r="KN169">
        <v>115</v>
      </c>
      <c r="KO169">
        <v>10.8</v>
      </c>
      <c r="KP169">
        <v>0.249</v>
      </c>
      <c r="KQ169">
        <v>7.64</v>
      </c>
      <c r="KR169">
        <v>26.6</v>
      </c>
      <c r="KV169">
        <v>1117</v>
      </c>
      <c r="KZ169">
        <v>176</v>
      </c>
      <c r="LB169">
        <v>80.5</v>
      </c>
      <c r="LC169">
        <v>513.5</v>
      </c>
      <c r="LF169">
        <v>630</v>
      </c>
      <c r="LH169">
        <v>1121</v>
      </c>
      <c r="LI169">
        <v>274</v>
      </c>
      <c r="LJ169">
        <v>274.60000000000002</v>
      </c>
      <c r="LN169">
        <v>34.6</v>
      </c>
      <c r="LR169">
        <v>83.4</v>
      </c>
      <c r="MC169">
        <v>11.75</v>
      </c>
      <c r="MH169">
        <v>581</v>
      </c>
      <c r="MK169">
        <v>25.1</v>
      </c>
      <c r="ML169">
        <v>3.24</v>
      </c>
      <c r="MO169">
        <v>78.2</v>
      </c>
      <c r="MQ169">
        <v>192.5</v>
      </c>
      <c r="MU169">
        <v>342.5</v>
      </c>
      <c r="NC169">
        <v>236</v>
      </c>
      <c r="ND169">
        <v>214.5</v>
      </c>
      <c r="NI169">
        <v>130.4</v>
      </c>
      <c r="NJ169">
        <v>102</v>
      </c>
      <c r="NK169">
        <v>760.1</v>
      </c>
      <c r="NL169">
        <v>1.06</v>
      </c>
      <c r="NN169">
        <v>337.6</v>
      </c>
      <c r="NP169">
        <v>64.599999999999994</v>
      </c>
      <c r="NU169">
        <v>684</v>
      </c>
      <c r="NX169">
        <v>376</v>
      </c>
      <c r="OI169">
        <v>256</v>
      </c>
      <c r="OJ169">
        <v>151.1</v>
      </c>
      <c r="OL169">
        <v>253</v>
      </c>
      <c r="OW169">
        <v>4.3099999999999996</v>
      </c>
      <c r="PC169">
        <v>153.85</v>
      </c>
      <c r="PI169">
        <v>869</v>
      </c>
    </row>
    <row r="170" spans="2:425">
      <c r="B170" s="12">
        <v>45524</v>
      </c>
      <c r="C170">
        <v>43.2</v>
      </c>
      <c r="I170">
        <v>1.49</v>
      </c>
      <c r="J170">
        <v>0.65200000000000002</v>
      </c>
      <c r="M170">
        <v>161</v>
      </c>
      <c r="N170">
        <v>12.07</v>
      </c>
      <c r="W170">
        <v>152.55000000000001</v>
      </c>
      <c r="X170">
        <v>80.099999999999994</v>
      </c>
      <c r="AB170">
        <v>2.5099999999999998</v>
      </c>
      <c r="AE170">
        <v>266.89999999999998</v>
      </c>
      <c r="AJ170">
        <v>158.19999999999999</v>
      </c>
      <c r="AL170">
        <v>0.52285722999999995</v>
      </c>
      <c r="AP170">
        <v>2.13</v>
      </c>
      <c r="AU170">
        <v>8.6</v>
      </c>
      <c r="BC170">
        <v>990</v>
      </c>
      <c r="BD170">
        <v>754.8</v>
      </c>
      <c r="BF170">
        <v>249.5</v>
      </c>
      <c r="BG170">
        <v>0.94399999999999995</v>
      </c>
      <c r="BI170">
        <v>381.6</v>
      </c>
      <c r="BO170">
        <v>890.4</v>
      </c>
      <c r="BQ170">
        <v>8.6999999999999993</v>
      </c>
      <c r="BV170">
        <v>5.05</v>
      </c>
      <c r="CC170">
        <v>11.95</v>
      </c>
      <c r="CG170">
        <v>205.8</v>
      </c>
      <c r="CI170">
        <v>388</v>
      </c>
      <c r="CP170">
        <v>270.39999999999998</v>
      </c>
      <c r="CQ170">
        <v>184.6</v>
      </c>
      <c r="CU170">
        <v>515</v>
      </c>
      <c r="CY170">
        <v>277.39999999999998</v>
      </c>
      <c r="DA170">
        <v>1254</v>
      </c>
      <c r="DL170">
        <v>30.5</v>
      </c>
      <c r="DM170">
        <v>10.25</v>
      </c>
      <c r="DN170">
        <v>3.02</v>
      </c>
      <c r="DX170">
        <v>112</v>
      </c>
      <c r="DY170">
        <v>74.2</v>
      </c>
      <c r="EC170">
        <v>341.8</v>
      </c>
      <c r="EF170">
        <v>348</v>
      </c>
      <c r="EH170">
        <v>152</v>
      </c>
      <c r="EY170">
        <v>152</v>
      </c>
      <c r="FB170">
        <v>250</v>
      </c>
      <c r="FE170">
        <v>83.460822499999992</v>
      </c>
      <c r="FI170">
        <v>69</v>
      </c>
      <c r="FJ170">
        <v>1817</v>
      </c>
      <c r="FK170">
        <v>183.95</v>
      </c>
      <c r="FQ170">
        <v>7.5650000000000004</v>
      </c>
      <c r="FR170">
        <v>27.2</v>
      </c>
      <c r="FS170">
        <v>655</v>
      </c>
      <c r="FU170">
        <v>622</v>
      </c>
      <c r="FW170">
        <v>1140</v>
      </c>
      <c r="FX170">
        <v>290</v>
      </c>
      <c r="GB170">
        <v>203</v>
      </c>
      <c r="GG170">
        <v>96.5</v>
      </c>
      <c r="GI170">
        <v>38.25</v>
      </c>
      <c r="GJ170">
        <v>43.56</v>
      </c>
      <c r="GN170">
        <v>116</v>
      </c>
      <c r="GY170">
        <v>121.9</v>
      </c>
      <c r="HB170">
        <v>208</v>
      </c>
      <c r="HI170">
        <v>536.5</v>
      </c>
      <c r="HL170">
        <v>4160</v>
      </c>
      <c r="HR170">
        <v>4000</v>
      </c>
      <c r="HT170">
        <v>4920</v>
      </c>
      <c r="HU170">
        <v>680</v>
      </c>
      <c r="IB170">
        <v>560</v>
      </c>
      <c r="ID170">
        <v>530</v>
      </c>
      <c r="IF170">
        <v>10500</v>
      </c>
      <c r="IG170">
        <v>10695</v>
      </c>
      <c r="IH170">
        <v>125.8</v>
      </c>
      <c r="IN170">
        <v>228</v>
      </c>
      <c r="IT170">
        <v>166.5</v>
      </c>
      <c r="IW170">
        <v>77.959999999999994</v>
      </c>
      <c r="IZ170">
        <v>300.60000000000002</v>
      </c>
      <c r="JE170">
        <v>0.17499999999999999</v>
      </c>
      <c r="JF170">
        <v>646.5</v>
      </c>
      <c r="JG170">
        <v>118.6</v>
      </c>
      <c r="JH170">
        <v>99.5</v>
      </c>
      <c r="JJ170">
        <v>252</v>
      </c>
      <c r="JO170">
        <v>55.2</v>
      </c>
      <c r="JP170">
        <v>910</v>
      </c>
      <c r="JR170">
        <v>342</v>
      </c>
      <c r="JW170">
        <v>443.5</v>
      </c>
      <c r="JX170">
        <v>269</v>
      </c>
      <c r="JY170">
        <v>3.4</v>
      </c>
      <c r="KG170">
        <v>10900</v>
      </c>
      <c r="KK170">
        <v>371.8</v>
      </c>
      <c r="KN170">
        <v>115.5</v>
      </c>
      <c r="KO170">
        <v>10.8</v>
      </c>
      <c r="KP170">
        <v>0.23899999999999999</v>
      </c>
      <c r="KQ170">
        <v>7.6</v>
      </c>
      <c r="KR170">
        <v>26.4</v>
      </c>
      <c r="KV170">
        <v>1114.5</v>
      </c>
      <c r="KZ170">
        <v>176</v>
      </c>
      <c r="LB170">
        <v>82.5</v>
      </c>
      <c r="LC170">
        <v>511</v>
      </c>
      <c r="LF170">
        <v>620</v>
      </c>
      <c r="LH170">
        <v>1127</v>
      </c>
      <c r="LI170">
        <v>273</v>
      </c>
      <c r="LJ170">
        <v>274.60000000000002</v>
      </c>
      <c r="LN170">
        <v>34.6</v>
      </c>
      <c r="LR170">
        <v>82</v>
      </c>
      <c r="MC170">
        <v>11.75</v>
      </c>
      <c r="MH170">
        <v>584</v>
      </c>
      <c r="MK170">
        <v>24.4</v>
      </c>
      <c r="ML170">
        <v>3.2</v>
      </c>
      <c r="MO170">
        <v>78.400000000000006</v>
      </c>
      <c r="MQ170">
        <v>199</v>
      </c>
      <c r="MU170">
        <v>338.5</v>
      </c>
      <c r="NC170">
        <v>232</v>
      </c>
      <c r="ND170">
        <v>213.5</v>
      </c>
      <c r="NI170">
        <v>131.19999999999999</v>
      </c>
      <c r="NJ170">
        <v>102.4</v>
      </c>
      <c r="NK170">
        <v>804</v>
      </c>
      <c r="NL170">
        <v>1.06</v>
      </c>
      <c r="NN170">
        <v>341</v>
      </c>
      <c r="NP170">
        <v>63</v>
      </c>
      <c r="NU170">
        <v>690</v>
      </c>
      <c r="NX170">
        <v>377.2</v>
      </c>
      <c r="OI170">
        <v>255</v>
      </c>
      <c r="OJ170">
        <v>150.4</v>
      </c>
      <c r="OL170">
        <v>260</v>
      </c>
      <c r="OW170">
        <v>4.33</v>
      </c>
      <c r="PC170">
        <v>156.65</v>
      </c>
      <c r="PI170">
        <v>888.5</v>
      </c>
    </row>
    <row r="171" spans="2:425">
      <c r="B171" s="12">
        <v>45523</v>
      </c>
      <c r="C171">
        <v>43.2</v>
      </c>
      <c r="I171">
        <v>1.51</v>
      </c>
      <c r="J171">
        <v>0.63200000000000001</v>
      </c>
      <c r="M171">
        <v>161.9</v>
      </c>
      <c r="N171">
        <v>11.96</v>
      </c>
      <c r="W171">
        <v>153.05000000000001</v>
      </c>
      <c r="X171">
        <v>78.8</v>
      </c>
      <c r="AB171">
        <v>2.52</v>
      </c>
      <c r="AE171">
        <v>271</v>
      </c>
      <c r="AJ171">
        <v>159.6</v>
      </c>
      <c r="AL171">
        <v>0.52114294399999994</v>
      </c>
      <c r="AP171">
        <v>2.21</v>
      </c>
      <c r="AU171">
        <v>8.6999999999999993</v>
      </c>
      <c r="BC171">
        <v>992</v>
      </c>
      <c r="BD171">
        <v>765.4</v>
      </c>
      <c r="BF171">
        <v>256.5</v>
      </c>
      <c r="BG171">
        <v>0.94</v>
      </c>
      <c r="BI171">
        <v>389.2</v>
      </c>
      <c r="BO171">
        <v>934</v>
      </c>
      <c r="BQ171">
        <v>8.6</v>
      </c>
      <c r="BV171">
        <v>5</v>
      </c>
      <c r="CC171">
        <v>11.95</v>
      </c>
      <c r="CG171">
        <v>205.7</v>
      </c>
      <c r="CI171">
        <v>392</v>
      </c>
      <c r="CP171">
        <v>274.60000000000002</v>
      </c>
      <c r="CQ171">
        <v>187.4</v>
      </c>
      <c r="CU171">
        <v>515</v>
      </c>
      <c r="CY171">
        <v>284.60000000000002</v>
      </c>
      <c r="DA171">
        <v>1263</v>
      </c>
      <c r="DL171">
        <v>30.8</v>
      </c>
      <c r="DM171">
        <v>10.5</v>
      </c>
      <c r="DN171">
        <v>3</v>
      </c>
      <c r="DX171">
        <v>112</v>
      </c>
      <c r="DY171">
        <v>73.8</v>
      </c>
      <c r="EC171">
        <v>345.2</v>
      </c>
      <c r="EF171">
        <v>344</v>
      </c>
      <c r="EH171">
        <v>155</v>
      </c>
      <c r="EY171">
        <v>149</v>
      </c>
      <c r="FB171">
        <v>250</v>
      </c>
      <c r="FE171">
        <v>83.460822499999992</v>
      </c>
      <c r="FI171">
        <v>69</v>
      </c>
      <c r="FJ171">
        <v>1854.5</v>
      </c>
      <c r="FK171">
        <v>187.15</v>
      </c>
      <c r="FQ171">
        <v>7.61</v>
      </c>
      <c r="FR171">
        <v>28.6</v>
      </c>
      <c r="FS171">
        <v>655</v>
      </c>
      <c r="FU171">
        <v>614</v>
      </c>
      <c r="FW171">
        <v>1220</v>
      </c>
      <c r="FX171">
        <v>306</v>
      </c>
      <c r="GB171">
        <v>209</v>
      </c>
      <c r="GG171">
        <v>98.6</v>
      </c>
      <c r="GI171">
        <v>37.35</v>
      </c>
      <c r="GJ171">
        <v>43.04</v>
      </c>
      <c r="GN171">
        <v>116</v>
      </c>
      <c r="GY171">
        <v>124.1</v>
      </c>
      <c r="HB171">
        <v>208</v>
      </c>
      <c r="HI171">
        <v>535</v>
      </c>
      <c r="HL171">
        <v>4170</v>
      </c>
      <c r="HR171">
        <v>4000</v>
      </c>
      <c r="HT171">
        <v>4920</v>
      </c>
      <c r="HU171">
        <v>680</v>
      </c>
      <c r="IB171">
        <v>575</v>
      </c>
      <c r="ID171">
        <v>530</v>
      </c>
      <c r="IF171">
        <v>10610</v>
      </c>
      <c r="IG171">
        <v>10870</v>
      </c>
      <c r="IH171">
        <v>128</v>
      </c>
      <c r="IN171">
        <v>230</v>
      </c>
      <c r="IT171">
        <v>166</v>
      </c>
      <c r="IW171">
        <v>78.92</v>
      </c>
      <c r="IZ171">
        <v>299</v>
      </c>
      <c r="JE171">
        <v>0.18</v>
      </c>
      <c r="JF171">
        <v>638.5</v>
      </c>
      <c r="JG171">
        <v>119.6</v>
      </c>
      <c r="JH171">
        <v>99.9</v>
      </c>
      <c r="JJ171">
        <v>262.5</v>
      </c>
      <c r="JO171">
        <v>55.2</v>
      </c>
      <c r="JP171">
        <v>917.6</v>
      </c>
      <c r="JR171">
        <v>342</v>
      </c>
      <c r="JW171">
        <v>441.9</v>
      </c>
      <c r="JX171">
        <v>271.5</v>
      </c>
      <c r="JY171">
        <v>3.3</v>
      </c>
      <c r="KG171">
        <v>10600</v>
      </c>
      <c r="KK171">
        <v>380.6</v>
      </c>
      <c r="KN171">
        <v>115</v>
      </c>
      <c r="KO171">
        <v>10</v>
      </c>
      <c r="KP171">
        <v>0.24299999999999999</v>
      </c>
      <c r="KQ171">
        <v>7.62</v>
      </c>
      <c r="KR171">
        <v>26.6</v>
      </c>
      <c r="KV171">
        <v>1093.5</v>
      </c>
      <c r="KZ171">
        <v>176</v>
      </c>
      <c r="LB171">
        <v>82</v>
      </c>
      <c r="LC171">
        <v>518.5</v>
      </c>
      <c r="LF171">
        <v>620</v>
      </c>
      <c r="LH171">
        <v>1143</v>
      </c>
      <c r="LI171">
        <v>279.5</v>
      </c>
      <c r="LJ171">
        <v>281</v>
      </c>
      <c r="LN171">
        <v>34.6</v>
      </c>
      <c r="LR171">
        <v>80</v>
      </c>
      <c r="MC171">
        <v>11.7</v>
      </c>
      <c r="MH171">
        <v>586</v>
      </c>
      <c r="MK171">
        <v>24.1</v>
      </c>
      <c r="ML171">
        <v>3.16</v>
      </c>
      <c r="MO171">
        <v>78.2</v>
      </c>
      <c r="MQ171">
        <v>198</v>
      </c>
      <c r="MU171">
        <v>343.5</v>
      </c>
      <c r="NC171">
        <v>229.5</v>
      </c>
      <c r="ND171">
        <v>214</v>
      </c>
      <c r="NI171">
        <v>133.19999999999999</v>
      </c>
      <c r="NJ171">
        <v>102.6</v>
      </c>
      <c r="NK171">
        <v>802</v>
      </c>
      <c r="NL171">
        <v>1.05</v>
      </c>
      <c r="NN171">
        <v>345.8</v>
      </c>
      <c r="NP171">
        <v>63.6</v>
      </c>
      <c r="NU171">
        <v>692</v>
      </c>
      <c r="NX171">
        <v>380.6</v>
      </c>
      <c r="OI171">
        <v>261.2</v>
      </c>
      <c r="OJ171">
        <v>151.4</v>
      </c>
      <c r="OL171">
        <v>260</v>
      </c>
      <c r="OW171">
        <v>4.3600000000000003</v>
      </c>
      <c r="PC171">
        <v>161.44999999999999</v>
      </c>
      <c r="PI171">
        <v>906.5</v>
      </c>
    </row>
    <row r="172" spans="2:425">
      <c r="B172" s="12">
        <v>45520</v>
      </c>
      <c r="C172">
        <v>43.2</v>
      </c>
      <c r="I172">
        <v>1.5</v>
      </c>
      <c r="J172">
        <v>0.622</v>
      </c>
      <c r="M172">
        <v>158.4</v>
      </c>
      <c r="N172">
        <v>11.94</v>
      </c>
      <c r="W172">
        <v>147.6</v>
      </c>
      <c r="X172">
        <v>77.7</v>
      </c>
      <c r="AB172">
        <v>2.56</v>
      </c>
      <c r="AE172">
        <v>285</v>
      </c>
      <c r="AJ172">
        <v>155.6</v>
      </c>
      <c r="AL172">
        <v>0.49542865399999997</v>
      </c>
      <c r="AP172">
        <v>2.2349999999999999</v>
      </c>
      <c r="AU172">
        <v>8.68</v>
      </c>
      <c r="BC172">
        <v>1010</v>
      </c>
      <c r="BD172">
        <v>775.8</v>
      </c>
      <c r="BF172">
        <v>254</v>
      </c>
      <c r="BG172">
        <v>0.94599999999999995</v>
      </c>
      <c r="BI172">
        <v>385</v>
      </c>
      <c r="BO172">
        <v>928.6</v>
      </c>
      <c r="BQ172">
        <v>8.56</v>
      </c>
      <c r="BV172">
        <v>5.05</v>
      </c>
      <c r="CC172">
        <v>11.9</v>
      </c>
      <c r="CG172">
        <v>204.8</v>
      </c>
      <c r="CI172">
        <v>388</v>
      </c>
      <c r="CP172">
        <v>270.2</v>
      </c>
      <c r="CQ172">
        <v>185</v>
      </c>
      <c r="CU172">
        <v>515</v>
      </c>
      <c r="CY172">
        <v>281.2</v>
      </c>
      <c r="DA172">
        <v>1247.5</v>
      </c>
      <c r="DL172">
        <v>31.3</v>
      </c>
      <c r="DM172">
        <v>10.4</v>
      </c>
      <c r="DN172">
        <v>3</v>
      </c>
      <c r="DX172">
        <v>112</v>
      </c>
      <c r="DY172">
        <v>73.8</v>
      </c>
      <c r="EC172">
        <v>338.6</v>
      </c>
      <c r="EF172">
        <v>344</v>
      </c>
      <c r="EH172">
        <v>151.5</v>
      </c>
      <c r="EY172">
        <v>149</v>
      </c>
      <c r="FB172">
        <v>250</v>
      </c>
      <c r="FE172">
        <v>83.460822499999992</v>
      </c>
      <c r="FI172">
        <v>69</v>
      </c>
      <c r="FJ172">
        <v>1828</v>
      </c>
      <c r="FK172">
        <v>181.9</v>
      </c>
      <c r="FQ172">
        <v>7.54</v>
      </c>
      <c r="FR172">
        <v>28.6</v>
      </c>
      <c r="FS172">
        <v>665</v>
      </c>
      <c r="FU172">
        <v>614</v>
      </c>
      <c r="FW172">
        <v>1220</v>
      </c>
      <c r="FX172">
        <v>304</v>
      </c>
      <c r="GB172">
        <v>210</v>
      </c>
      <c r="GG172">
        <v>98.6</v>
      </c>
      <c r="GI172">
        <v>37.25</v>
      </c>
      <c r="GJ172">
        <v>43.26</v>
      </c>
      <c r="GN172">
        <v>116</v>
      </c>
      <c r="GY172">
        <v>122.3</v>
      </c>
      <c r="HB172">
        <v>208</v>
      </c>
      <c r="HI172">
        <v>532</v>
      </c>
      <c r="HL172">
        <v>4160</v>
      </c>
      <c r="HR172">
        <v>4000</v>
      </c>
      <c r="HT172">
        <v>4920</v>
      </c>
      <c r="HU172">
        <v>675</v>
      </c>
      <c r="IB172">
        <v>560</v>
      </c>
      <c r="ID172">
        <v>530</v>
      </c>
      <c r="IF172">
        <v>10350</v>
      </c>
      <c r="IG172">
        <v>10530</v>
      </c>
      <c r="IH172">
        <v>127.6</v>
      </c>
      <c r="IN172">
        <v>226</v>
      </c>
      <c r="IT172">
        <v>166</v>
      </c>
      <c r="IW172">
        <v>77.819999999999993</v>
      </c>
      <c r="IZ172">
        <v>294.39999999999998</v>
      </c>
      <c r="JE172">
        <v>0.17299999999999999</v>
      </c>
      <c r="JF172">
        <v>627</v>
      </c>
      <c r="JG172">
        <v>119</v>
      </c>
      <c r="JH172">
        <v>100.4</v>
      </c>
      <c r="JJ172">
        <v>261.5</v>
      </c>
      <c r="JO172">
        <v>56.6</v>
      </c>
      <c r="JP172">
        <v>917.7</v>
      </c>
      <c r="JR172">
        <v>342</v>
      </c>
      <c r="JW172">
        <v>439.5</v>
      </c>
      <c r="JX172">
        <v>271.5</v>
      </c>
      <c r="JY172">
        <v>3.4</v>
      </c>
      <c r="KG172">
        <v>11400</v>
      </c>
      <c r="KK172">
        <v>377.5</v>
      </c>
      <c r="KN172">
        <v>116</v>
      </c>
      <c r="KO172">
        <v>10.8</v>
      </c>
      <c r="KP172">
        <v>0.255</v>
      </c>
      <c r="KQ172">
        <v>7.62</v>
      </c>
      <c r="KR172">
        <v>26</v>
      </c>
      <c r="KV172">
        <v>1070</v>
      </c>
      <c r="KZ172">
        <v>176</v>
      </c>
      <c r="LB172">
        <v>80</v>
      </c>
      <c r="LC172">
        <v>516</v>
      </c>
      <c r="LF172">
        <v>600</v>
      </c>
      <c r="LH172">
        <v>1126</v>
      </c>
      <c r="LI172">
        <v>279.5</v>
      </c>
      <c r="LJ172">
        <v>281</v>
      </c>
      <c r="LN172">
        <v>34.6</v>
      </c>
      <c r="LR172">
        <v>79.599999999999994</v>
      </c>
      <c r="MC172">
        <v>11.8</v>
      </c>
      <c r="MH172">
        <v>583</v>
      </c>
      <c r="MK172">
        <v>24.6</v>
      </c>
      <c r="ML172">
        <v>3.1</v>
      </c>
      <c r="MO172">
        <v>78</v>
      </c>
      <c r="MQ172">
        <v>199.5</v>
      </c>
      <c r="MU172">
        <v>339</v>
      </c>
      <c r="NC172">
        <v>228.5</v>
      </c>
      <c r="ND172">
        <v>212.5</v>
      </c>
      <c r="NI172">
        <v>132</v>
      </c>
      <c r="NJ172">
        <v>101.8</v>
      </c>
      <c r="NK172">
        <v>801</v>
      </c>
      <c r="NL172">
        <v>1.07</v>
      </c>
      <c r="NN172">
        <v>344.8</v>
      </c>
      <c r="NP172">
        <v>62.2</v>
      </c>
      <c r="NU172">
        <v>694</v>
      </c>
      <c r="NX172">
        <v>377.8</v>
      </c>
      <c r="OI172">
        <v>253</v>
      </c>
      <c r="OJ172">
        <v>151.30000000000001</v>
      </c>
      <c r="OL172">
        <v>258</v>
      </c>
      <c r="OW172">
        <v>4.3600000000000003</v>
      </c>
      <c r="PC172">
        <v>159.25</v>
      </c>
      <c r="PI172">
        <v>954</v>
      </c>
    </row>
    <row r="173" spans="2:425">
      <c r="B173" s="12">
        <v>45519</v>
      </c>
      <c r="C173">
        <v>43.8</v>
      </c>
      <c r="I173">
        <v>1.5</v>
      </c>
      <c r="J173">
        <v>0.622</v>
      </c>
      <c r="M173">
        <v>158.1</v>
      </c>
      <c r="N173">
        <v>12.11</v>
      </c>
      <c r="W173">
        <v>147</v>
      </c>
      <c r="X173">
        <v>77.400000000000006</v>
      </c>
      <c r="AB173">
        <v>2.54</v>
      </c>
      <c r="AE173">
        <v>241.3</v>
      </c>
      <c r="AJ173">
        <v>154.6</v>
      </c>
      <c r="AL173">
        <v>0.51600008600000002</v>
      </c>
      <c r="AP173">
        <v>2.29</v>
      </c>
      <c r="AU173">
        <v>8.6999999999999993</v>
      </c>
      <c r="BC173">
        <v>1030</v>
      </c>
      <c r="BD173">
        <v>780.8</v>
      </c>
      <c r="BF173">
        <v>255</v>
      </c>
      <c r="BG173">
        <v>0.95399999999999996</v>
      </c>
      <c r="BI173">
        <v>390.8</v>
      </c>
      <c r="BO173">
        <v>928.4</v>
      </c>
      <c r="BQ173">
        <v>8.6199999999999992</v>
      </c>
      <c r="BV173">
        <v>5.0999999999999996</v>
      </c>
      <c r="CC173">
        <v>11.9</v>
      </c>
      <c r="CG173">
        <v>204.7</v>
      </c>
      <c r="CI173">
        <v>382</v>
      </c>
      <c r="CP173">
        <v>270</v>
      </c>
      <c r="CQ173">
        <v>183.7</v>
      </c>
      <c r="CU173">
        <v>510</v>
      </c>
      <c r="CY173">
        <v>280.8</v>
      </c>
      <c r="DA173">
        <v>1254.5</v>
      </c>
      <c r="DL173">
        <v>31.1</v>
      </c>
      <c r="DM173">
        <v>10.4</v>
      </c>
      <c r="DN173">
        <v>3.14</v>
      </c>
      <c r="DX173">
        <v>111</v>
      </c>
      <c r="DY173">
        <v>73.8</v>
      </c>
      <c r="EC173">
        <v>352</v>
      </c>
      <c r="EF173">
        <v>342</v>
      </c>
      <c r="EH173">
        <v>153</v>
      </c>
      <c r="EY173">
        <v>151</v>
      </c>
      <c r="FB173">
        <v>250</v>
      </c>
      <c r="FE173">
        <v>83.460822499999992</v>
      </c>
      <c r="FI173">
        <v>69</v>
      </c>
      <c r="FJ173">
        <v>1841.5</v>
      </c>
      <c r="FK173">
        <v>184</v>
      </c>
      <c r="FQ173">
        <v>7.5750000000000002</v>
      </c>
      <c r="FR173">
        <v>28.9</v>
      </c>
      <c r="FS173">
        <v>660</v>
      </c>
      <c r="FU173">
        <v>596</v>
      </c>
      <c r="FW173">
        <v>1210</v>
      </c>
      <c r="FX173">
        <v>306</v>
      </c>
      <c r="GB173">
        <v>200</v>
      </c>
      <c r="GG173">
        <v>98.5</v>
      </c>
      <c r="GI173">
        <v>37.450000000000003</v>
      </c>
      <c r="GJ173">
        <v>43.46</v>
      </c>
      <c r="GN173">
        <v>117</v>
      </c>
      <c r="GY173">
        <v>123.3</v>
      </c>
      <c r="HB173">
        <v>207</v>
      </c>
      <c r="HI173">
        <v>530.5</v>
      </c>
      <c r="HL173">
        <v>4280</v>
      </c>
      <c r="HR173">
        <v>4000</v>
      </c>
      <c r="HT173">
        <v>4840</v>
      </c>
      <c r="HU173">
        <v>680</v>
      </c>
      <c r="IB173">
        <v>570</v>
      </c>
      <c r="ID173">
        <v>535</v>
      </c>
      <c r="IF173">
        <v>10380</v>
      </c>
      <c r="IG173">
        <v>10570</v>
      </c>
      <c r="IH173">
        <v>126</v>
      </c>
      <c r="IN173">
        <v>230</v>
      </c>
      <c r="IT173">
        <v>163</v>
      </c>
      <c r="IW173">
        <v>77.84</v>
      </c>
      <c r="IZ173">
        <v>293.60000000000002</v>
      </c>
      <c r="JE173">
        <v>0.17399999999999999</v>
      </c>
      <c r="JF173">
        <v>603.5</v>
      </c>
      <c r="JG173">
        <v>120.2</v>
      </c>
      <c r="JH173">
        <v>100.4</v>
      </c>
      <c r="JJ173">
        <v>266</v>
      </c>
      <c r="JO173">
        <v>56.4</v>
      </c>
      <c r="JP173">
        <v>924.9</v>
      </c>
      <c r="JR173">
        <v>344</v>
      </c>
      <c r="JW173">
        <v>433.8</v>
      </c>
      <c r="JX173">
        <v>275</v>
      </c>
      <c r="JY173">
        <v>3.18</v>
      </c>
      <c r="KG173">
        <v>10600</v>
      </c>
      <c r="KK173">
        <v>394</v>
      </c>
      <c r="KN173">
        <v>115</v>
      </c>
      <c r="KO173">
        <v>10.8</v>
      </c>
      <c r="KP173">
        <v>0.26600000000000001</v>
      </c>
      <c r="KQ173">
        <v>7.54</v>
      </c>
      <c r="KR173">
        <v>26.4</v>
      </c>
      <c r="KV173">
        <v>1064</v>
      </c>
      <c r="KZ173">
        <v>178</v>
      </c>
      <c r="LB173">
        <v>80</v>
      </c>
      <c r="LC173">
        <v>515</v>
      </c>
      <c r="LF173">
        <v>605</v>
      </c>
      <c r="LH173">
        <v>1127</v>
      </c>
      <c r="LI173">
        <v>281</v>
      </c>
      <c r="LJ173">
        <v>282.60000000000002</v>
      </c>
      <c r="LN173">
        <v>34.799999999999997</v>
      </c>
      <c r="LR173">
        <v>78.8</v>
      </c>
      <c r="MC173">
        <v>11.7</v>
      </c>
      <c r="MH173">
        <v>568</v>
      </c>
      <c r="MK173">
        <v>24.1</v>
      </c>
      <c r="ML173">
        <v>3.12</v>
      </c>
      <c r="MO173">
        <v>77.400000000000006</v>
      </c>
      <c r="MQ173">
        <v>197.5</v>
      </c>
      <c r="MU173">
        <v>341.5</v>
      </c>
      <c r="NC173">
        <v>233.5</v>
      </c>
      <c r="ND173">
        <v>211.5</v>
      </c>
      <c r="NI173">
        <v>131.4</v>
      </c>
      <c r="NJ173">
        <v>101.6</v>
      </c>
      <c r="NK173">
        <v>812</v>
      </c>
      <c r="NL173">
        <v>1.07</v>
      </c>
      <c r="NN173">
        <v>346.6</v>
      </c>
      <c r="NP173">
        <v>57.2</v>
      </c>
      <c r="NU173">
        <v>686</v>
      </c>
      <c r="NX173">
        <v>377</v>
      </c>
      <c r="OI173">
        <v>254.2</v>
      </c>
      <c r="OJ173">
        <v>150.5</v>
      </c>
      <c r="OL173">
        <v>260</v>
      </c>
      <c r="OW173">
        <v>4.33</v>
      </c>
      <c r="PC173">
        <v>160.15</v>
      </c>
      <c r="PI173">
        <v>941</v>
      </c>
    </row>
    <row r="174" spans="2:425">
      <c r="B174" s="12">
        <v>45518</v>
      </c>
      <c r="C174">
        <v>43.6</v>
      </c>
      <c r="I174">
        <v>1.53</v>
      </c>
      <c r="J174">
        <v>0.61599999999999999</v>
      </c>
      <c r="M174">
        <v>156.6</v>
      </c>
      <c r="N174">
        <v>12.69</v>
      </c>
      <c r="W174">
        <v>143.25</v>
      </c>
      <c r="X174">
        <v>77.8</v>
      </c>
      <c r="AB174">
        <v>2.54</v>
      </c>
      <c r="AE174">
        <v>222.7</v>
      </c>
      <c r="AJ174">
        <v>154.4</v>
      </c>
      <c r="AL174">
        <v>0.50742865599999998</v>
      </c>
      <c r="AP174">
        <v>2.38</v>
      </c>
      <c r="AU174">
        <v>8.82</v>
      </c>
      <c r="BC174">
        <v>1010</v>
      </c>
      <c r="BD174">
        <v>769.8</v>
      </c>
      <c r="BF174">
        <v>249</v>
      </c>
      <c r="BG174">
        <v>0.95399999999999996</v>
      </c>
      <c r="BI174">
        <v>380.6</v>
      </c>
      <c r="BO174">
        <v>919.8</v>
      </c>
      <c r="BQ174">
        <v>8.6</v>
      </c>
      <c r="BV174">
        <v>5.3</v>
      </c>
      <c r="CC174">
        <v>11.9</v>
      </c>
      <c r="CG174">
        <v>200.4</v>
      </c>
      <c r="CI174">
        <v>390</v>
      </c>
      <c r="CP174">
        <v>265.2</v>
      </c>
      <c r="CQ174">
        <v>184</v>
      </c>
      <c r="CU174">
        <v>505</v>
      </c>
      <c r="CY174">
        <v>280</v>
      </c>
      <c r="DA174">
        <v>1256</v>
      </c>
      <c r="DL174">
        <v>31</v>
      </c>
      <c r="DM174">
        <v>11.4</v>
      </c>
      <c r="DN174">
        <v>3.1</v>
      </c>
      <c r="DX174">
        <v>110</v>
      </c>
      <c r="DY174">
        <v>73.8</v>
      </c>
      <c r="EC174">
        <v>353.6</v>
      </c>
      <c r="EF174">
        <v>340</v>
      </c>
      <c r="EH174">
        <v>152</v>
      </c>
      <c r="EY174">
        <v>152</v>
      </c>
      <c r="FB174">
        <v>250</v>
      </c>
      <c r="FE174">
        <v>83.460822499999992</v>
      </c>
      <c r="FI174">
        <v>69</v>
      </c>
      <c r="FJ174">
        <v>1813</v>
      </c>
      <c r="FK174">
        <v>179.2</v>
      </c>
      <c r="FQ174">
        <v>7.7</v>
      </c>
      <c r="FR174">
        <v>29.1</v>
      </c>
      <c r="FS174">
        <v>660</v>
      </c>
      <c r="FU174">
        <v>596</v>
      </c>
      <c r="FW174">
        <v>1210</v>
      </c>
      <c r="FX174">
        <v>304</v>
      </c>
      <c r="GB174">
        <v>200</v>
      </c>
      <c r="GG174">
        <v>99.7</v>
      </c>
      <c r="GI174">
        <v>37.5</v>
      </c>
      <c r="GJ174">
        <v>43.38</v>
      </c>
      <c r="GN174">
        <v>116</v>
      </c>
      <c r="GY174">
        <v>127.3</v>
      </c>
      <c r="HB174">
        <v>207</v>
      </c>
      <c r="HI174">
        <v>525</v>
      </c>
      <c r="HL174">
        <v>4280</v>
      </c>
      <c r="HR174">
        <v>4000</v>
      </c>
      <c r="HT174">
        <v>4940</v>
      </c>
      <c r="HU174">
        <v>680</v>
      </c>
      <c r="IB174">
        <v>555</v>
      </c>
      <c r="ID174">
        <v>535</v>
      </c>
      <c r="IF174">
        <v>10330</v>
      </c>
      <c r="IG174">
        <v>10510</v>
      </c>
      <c r="IH174">
        <v>127.2</v>
      </c>
      <c r="IN174">
        <v>232</v>
      </c>
      <c r="IT174">
        <v>160.5</v>
      </c>
      <c r="IW174">
        <v>77.56</v>
      </c>
      <c r="IZ174">
        <v>300.39999999999998</v>
      </c>
      <c r="JE174">
        <v>0.17399999999999999</v>
      </c>
      <c r="JF174">
        <v>589.5</v>
      </c>
      <c r="JG174">
        <v>120.4</v>
      </c>
      <c r="JH174">
        <v>101.4</v>
      </c>
      <c r="JJ174">
        <v>260.5</v>
      </c>
      <c r="JO174">
        <v>55.2</v>
      </c>
      <c r="JP174">
        <v>908.3</v>
      </c>
      <c r="JR174">
        <v>344</v>
      </c>
      <c r="JW174">
        <v>430.3</v>
      </c>
      <c r="JX174">
        <v>273</v>
      </c>
      <c r="JY174">
        <v>3.5</v>
      </c>
      <c r="KG174">
        <v>10600</v>
      </c>
      <c r="KK174">
        <v>422.7</v>
      </c>
      <c r="KN174">
        <v>115.5</v>
      </c>
      <c r="KO174">
        <v>11</v>
      </c>
      <c r="KP174">
        <v>0.26400000000000001</v>
      </c>
      <c r="KQ174">
        <v>7.64</v>
      </c>
      <c r="KR174">
        <v>26.4</v>
      </c>
      <c r="KV174">
        <v>1067</v>
      </c>
      <c r="KZ174">
        <v>180</v>
      </c>
      <c r="LB174">
        <v>80.5</v>
      </c>
      <c r="LC174">
        <v>511</v>
      </c>
      <c r="LF174">
        <v>610</v>
      </c>
      <c r="LH174">
        <v>1118</v>
      </c>
      <c r="LI174">
        <v>273.5</v>
      </c>
      <c r="LJ174">
        <v>275</v>
      </c>
      <c r="LN174">
        <v>34.6</v>
      </c>
      <c r="LR174">
        <v>77.2</v>
      </c>
      <c r="MC174">
        <v>11.7</v>
      </c>
      <c r="MH174">
        <v>554</v>
      </c>
      <c r="MK174">
        <v>24.2</v>
      </c>
      <c r="ML174">
        <v>3.08</v>
      </c>
      <c r="MO174">
        <v>76.8</v>
      </c>
      <c r="MQ174">
        <v>197.5</v>
      </c>
      <c r="MU174">
        <v>339</v>
      </c>
      <c r="NC174">
        <v>228.5</v>
      </c>
      <c r="ND174">
        <v>213</v>
      </c>
      <c r="NI174">
        <v>134.80000000000001</v>
      </c>
      <c r="NJ174">
        <v>102</v>
      </c>
      <c r="NK174">
        <v>812</v>
      </c>
      <c r="NL174">
        <v>1.07</v>
      </c>
      <c r="NN174">
        <v>343.4</v>
      </c>
      <c r="NP174">
        <v>57.2</v>
      </c>
      <c r="NU174">
        <v>696</v>
      </c>
      <c r="NX174">
        <v>373.8</v>
      </c>
      <c r="OI174">
        <v>253</v>
      </c>
      <c r="OJ174">
        <v>149.30000000000001</v>
      </c>
      <c r="OL174">
        <v>242</v>
      </c>
      <c r="OW174">
        <v>4.32</v>
      </c>
      <c r="PC174">
        <v>155.05000000000001</v>
      </c>
      <c r="PI174">
        <v>911</v>
      </c>
    </row>
    <row r="175" spans="2:425">
      <c r="B175" s="12">
        <v>45517</v>
      </c>
      <c r="C175">
        <v>43.6</v>
      </c>
      <c r="I175">
        <v>1.51</v>
      </c>
      <c r="J175">
        <v>0.61199999999999999</v>
      </c>
      <c r="M175">
        <v>154.80000000000001</v>
      </c>
      <c r="N175">
        <v>12.64</v>
      </c>
      <c r="W175">
        <v>140.4</v>
      </c>
      <c r="X175">
        <v>79.2</v>
      </c>
      <c r="AB175">
        <v>2.54</v>
      </c>
      <c r="AE175">
        <v>198.2</v>
      </c>
      <c r="AJ175">
        <v>150.4</v>
      </c>
      <c r="AL175">
        <v>0.510857228</v>
      </c>
      <c r="AP175">
        <v>2.35</v>
      </c>
      <c r="AU175">
        <v>8.94</v>
      </c>
      <c r="BC175">
        <v>1000</v>
      </c>
      <c r="BD175">
        <v>804</v>
      </c>
      <c r="BF175">
        <v>242.5</v>
      </c>
      <c r="BG175">
        <v>0.93400000000000005</v>
      </c>
      <c r="BI175">
        <v>378</v>
      </c>
      <c r="BO175">
        <v>898.6</v>
      </c>
      <c r="BQ175">
        <v>8.34</v>
      </c>
      <c r="BV175">
        <v>5.3</v>
      </c>
      <c r="CC175">
        <v>11.9</v>
      </c>
      <c r="CG175">
        <v>199.25</v>
      </c>
      <c r="CI175">
        <v>376</v>
      </c>
      <c r="CP175">
        <v>262.39999999999998</v>
      </c>
      <c r="CQ175">
        <v>185.2</v>
      </c>
      <c r="CU175">
        <v>500</v>
      </c>
      <c r="CY175">
        <v>278.2</v>
      </c>
      <c r="DA175">
        <v>1219.5</v>
      </c>
      <c r="DL175">
        <v>31</v>
      </c>
      <c r="DM175">
        <v>11.55</v>
      </c>
      <c r="DN175">
        <v>3.2</v>
      </c>
      <c r="DX175">
        <v>110</v>
      </c>
      <c r="DY175">
        <v>74</v>
      </c>
      <c r="EC175">
        <v>349.8</v>
      </c>
      <c r="EF175">
        <v>332</v>
      </c>
      <c r="EH175">
        <v>152</v>
      </c>
      <c r="EY175">
        <v>151</v>
      </c>
      <c r="FB175">
        <v>250</v>
      </c>
      <c r="FE175">
        <v>83.460822499999992</v>
      </c>
      <c r="FI175">
        <v>69</v>
      </c>
      <c r="FJ175">
        <v>1798.5</v>
      </c>
      <c r="FK175">
        <v>173.5</v>
      </c>
      <c r="FQ175">
        <v>7.8049999999999997</v>
      </c>
      <c r="FR175">
        <v>28</v>
      </c>
      <c r="FS175">
        <v>660</v>
      </c>
      <c r="FU175">
        <v>580</v>
      </c>
      <c r="FW175">
        <v>1210</v>
      </c>
      <c r="FX175">
        <v>314</v>
      </c>
      <c r="GB175">
        <v>203</v>
      </c>
      <c r="GG175">
        <v>101.2</v>
      </c>
      <c r="GI175">
        <v>37.6</v>
      </c>
      <c r="GJ175">
        <v>43.54</v>
      </c>
      <c r="GN175">
        <v>115</v>
      </c>
      <c r="GY175">
        <v>125</v>
      </c>
      <c r="HB175">
        <v>207</v>
      </c>
      <c r="HI175">
        <v>522.5</v>
      </c>
      <c r="HL175">
        <v>4140</v>
      </c>
      <c r="HR175">
        <v>4000</v>
      </c>
      <c r="HT175">
        <v>4920</v>
      </c>
      <c r="HU175">
        <v>680</v>
      </c>
      <c r="IB175">
        <v>545</v>
      </c>
      <c r="ID175">
        <v>530</v>
      </c>
      <c r="IF175">
        <v>10360</v>
      </c>
      <c r="IG175">
        <v>10550</v>
      </c>
      <c r="IH175">
        <v>119.6</v>
      </c>
      <c r="IN175">
        <v>230</v>
      </c>
      <c r="IT175">
        <v>163</v>
      </c>
      <c r="IW175">
        <v>77.680000000000007</v>
      </c>
      <c r="IZ175">
        <v>279</v>
      </c>
      <c r="JE175">
        <v>0.17399999999999999</v>
      </c>
      <c r="JF175">
        <v>583.5</v>
      </c>
      <c r="JG175">
        <v>120</v>
      </c>
      <c r="JH175">
        <v>99.6</v>
      </c>
      <c r="JJ175">
        <v>265.5</v>
      </c>
      <c r="JO175">
        <v>55.6</v>
      </c>
      <c r="JP175">
        <v>911.3</v>
      </c>
      <c r="JR175">
        <v>344</v>
      </c>
      <c r="JW175">
        <v>432.4</v>
      </c>
      <c r="JX175">
        <v>274.5</v>
      </c>
      <c r="JY175">
        <v>3.5</v>
      </c>
      <c r="KG175">
        <v>10800</v>
      </c>
      <c r="KK175">
        <v>424.8</v>
      </c>
      <c r="KN175">
        <v>114</v>
      </c>
      <c r="KO175">
        <v>11</v>
      </c>
      <c r="KP175">
        <v>0.26600000000000001</v>
      </c>
      <c r="KQ175">
        <v>7.56</v>
      </c>
      <c r="KR175">
        <v>26.2</v>
      </c>
      <c r="KV175">
        <v>1081.5</v>
      </c>
      <c r="KZ175">
        <v>179</v>
      </c>
      <c r="LB175">
        <v>80.5</v>
      </c>
      <c r="LC175">
        <v>512.5</v>
      </c>
      <c r="LF175">
        <v>620</v>
      </c>
      <c r="LH175">
        <v>1111</v>
      </c>
      <c r="LI175">
        <v>270</v>
      </c>
      <c r="LJ175">
        <v>271.60000000000002</v>
      </c>
      <c r="LN175">
        <v>33.799999999999997</v>
      </c>
      <c r="LR175">
        <v>75.2</v>
      </c>
      <c r="LW175">
        <v>1.6999999999999999E-3</v>
      </c>
      <c r="MC175">
        <v>11.8</v>
      </c>
      <c r="MH175">
        <v>546</v>
      </c>
      <c r="MK175">
        <v>23.8</v>
      </c>
      <c r="ML175">
        <v>3.1</v>
      </c>
      <c r="MO175">
        <v>79.400000000000006</v>
      </c>
      <c r="MQ175">
        <v>193</v>
      </c>
      <c r="MU175">
        <v>342.5</v>
      </c>
      <c r="NC175">
        <v>227</v>
      </c>
      <c r="ND175">
        <v>212.5</v>
      </c>
      <c r="NI175">
        <v>133.80000000000001</v>
      </c>
      <c r="NJ175">
        <v>102</v>
      </c>
      <c r="NK175">
        <v>811</v>
      </c>
      <c r="NL175">
        <v>1.07</v>
      </c>
      <c r="NN175">
        <v>341.4</v>
      </c>
      <c r="NP175">
        <v>56.2</v>
      </c>
      <c r="NU175">
        <v>698</v>
      </c>
      <c r="NX175">
        <v>374.2</v>
      </c>
      <c r="OI175">
        <v>251.8</v>
      </c>
      <c r="OJ175">
        <v>148.6</v>
      </c>
      <c r="OL175">
        <v>248</v>
      </c>
      <c r="OW175">
        <v>4.3099999999999996</v>
      </c>
      <c r="PC175">
        <v>157.65</v>
      </c>
      <c r="PI175">
        <v>907.5</v>
      </c>
    </row>
    <row r="176" spans="2:425">
      <c r="B176" s="12">
        <v>45516</v>
      </c>
      <c r="C176">
        <v>43</v>
      </c>
      <c r="I176">
        <v>1.54</v>
      </c>
      <c r="J176">
        <v>0.62</v>
      </c>
      <c r="M176">
        <v>153.5</v>
      </c>
      <c r="N176">
        <v>12.68</v>
      </c>
      <c r="W176">
        <v>138</v>
      </c>
      <c r="X176">
        <v>79.599999999999994</v>
      </c>
      <c r="AB176">
        <v>2.52</v>
      </c>
      <c r="AE176">
        <v>192.95</v>
      </c>
      <c r="AJ176">
        <v>153</v>
      </c>
      <c r="AL176">
        <v>0.51257151400000001</v>
      </c>
      <c r="AP176">
        <v>2.36</v>
      </c>
      <c r="AU176">
        <v>8.8800000000000008</v>
      </c>
      <c r="BC176">
        <v>1005</v>
      </c>
      <c r="BD176">
        <v>801.6</v>
      </c>
      <c r="BF176">
        <v>243</v>
      </c>
      <c r="BG176">
        <v>0.93400000000000005</v>
      </c>
      <c r="BI176">
        <v>378.6</v>
      </c>
      <c r="BO176">
        <v>885.8</v>
      </c>
      <c r="BQ176">
        <v>8.34</v>
      </c>
      <c r="BV176">
        <v>5.0999999999999996</v>
      </c>
      <c r="CC176">
        <v>11.9</v>
      </c>
      <c r="CG176">
        <v>198.65</v>
      </c>
      <c r="CI176">
        <v>376</v>
      </c>
      <c r="CP176">
        <v>259.39999999999998</v>
      </c>
      <c r="CQ176">
        <v>185.9</v>
      </c>
      <c r="CU176">
        <v>500</v>
      </c>
      <c r="CY176">
        <v>284.39999999999998</v>
      </c>
      <c r="DA176">
        <v>1217.5</v>
      </c>
      <c r="DL176">
        <v>31</v>
      </c>
      <c r="DM176">
        <v>11.4</v>
      </c>
      <c r="DN176">
        <v>3.22</v>
      </c>
      <c r="DX176">
        <v>111</v>
      </c>
      <c r="DY176">
        <v>74</v>
      </c>
      <c r="EC176">
        <v>348.2</v>
      </c>
      <c r="EF176">
        <v>330</v>
      </c>
      <c r="EH176">
        <v>150.5</v>
      </c>
      <c r="EY176">
        <v>150</v>
      </c>
      <c r="FB176">
        <v>252</v>
      </c>
      <c r="FE176">
        <v>83.460822499999992</v>
      </c>
      <c r="FI176">
        <v>68.5</v>
      </c>
      <c r="FJ176">
        <v>1825.5</v>
      </c>
      <c r="FK176">
        <v>171.95</v>
      </c>
      <c r="FQ176">
        <v>7.72</v>
      </c>
      <c r="FR176">
        <v>28.4</v>
      </c>
      <c r="FS176">
        <v>660</v>
      </c>
      <c r="FU176">
        <v>582</v>
      </c>
      <c r="FW176">
        <v>1210</v>
      </c>
      <c r="FX176">
        <v>306</v>
      </c>
      <c r="GB176">
        <v>201</v>
      </c>
      <c r="GG176">
        <v>100.4</v>
      </c>
      <c r="GI176">
        <v>36.200000000000003</v>
      </c>
      <c r="GJ176">
        <v>41.68</v>
      </c>
      <c r="GN176">
        <v>116</v>
      </c>
      <c r="GY176">
        <v>125.8</v>
      </c>
      <c r="HB176">
        <v>207</v>
      </c>
      <c r="HI176">
        <v>520</v>
      </c>
      <c r="HL176">
        <v>4010</v>
      </c>
      <c r="HR176">
        <v>4000</v>
      </c>
      <c r="HT176">
        <v>4920</v>
      </c>
      <c r="HU176">
        <v>680</v>
      </c>
      <c r="IB176">
        <v>555</v>
      </c>
      <c r="ID176">
        <v>540</v>
      </c>
      <c r="IF176">
        <v>10560</v>
      </c>
      <c r="IG176">
        <v>10730</v>
      </c>
      <c r="IH176">
        <v>119.6</v>
      </c>
      <c r="IN176">
        <v>230</v>
      </c>
      <c r="IT176">
        <v>163</v>
      </c>
      <c r="IW176">
        <v>77.84</v>
      </c>
      <c r="IZ176">
        <v>277</v>
      </c>
      <c r="JE176">
        <v>0.17399999999999999</v>
      </c>
      <c r="JF176">
        <v>581</v>
      </c>
      <c r="JG176">
        <v>120.6</v>
      </c>
      <c r="JH176">
        <v>99.3</v>
      </c>
      <c r="JJ176">
        <v>272.5</v>
      </c>
      <c r="JO176">
        <v>55.8</v>
      </c>
      <c r="JP176">
        <v>896.5</v>
      </c>
      <c r="JR176">
        <v>340</v>
      </c>
      <c r="JW176">
        <v>429.1</v>
      </c>
      <c r="JX176">
        <v>276</v>
      </c>
      <c r="JY176">
        <v>3.74</v>
      </c>
      <c r="KG176">
        <v>10400</v>
      </c>
      <c r="KK176">
        <v>415.4</v>
      </c>
      <c r="KN176">
        <v>112.5</v>
      </c>
      <c r="KO176">
        <v>9.85</v>
      </c>
      <c r="KP176">
        <v>0.26400000000000001</v>
      </c>
      <c r="KQ176">
        <v>7.58</v>
      </c>
      <c r="KR176">
        <v>26.6</v>
      </c>
      <c r="KV176">
        <v>1042</v>
      </c>
      <c r="KZ176">
        <v>178</v>
      </c>
      <c r="LB176">
        <v>80</v>
      </c>
      <c r="LC176">
        <v>515.5</v>
      </c>
      <c r="LF176">
        <v>620</v>
      </c>
      <c r="LH176">
        <v>1119</v>
      </c>
      <c r="LI176">
        <v>273.5</v>
      </c>
      <c r="LJ176">
        <v>274.60000000000002</v>
      </c>
      <c r="LN176">
        <v>34.6</v>
      </c>
      <c r="LR176">
        <v>74.599999999999994</v>
      </c>
      <c r="LW176">
        <v>4.4000000000000003E-3</v>
      </c>
      <c r="MC176">
        <v>11.75</v>
      </c>
      <c r="MH176">
        <v>549</v>
      </c>
      <c r="MK176">
        <v>24.4</v>
      </c>
      <c r="ML176">
        <v>3.14</v>
      </c>
      <c r="MO176">
        <v>79.400000000000006</v>
      </c>
      <c r="MQ176">
        <v>191.5</v>
      </c>
      <c r="MU176">
        <v>338.5</v>
      </c>
      <c r="NC176">
        <v>227.5</v>
      </c>
      <c r="ND176">
        <v>211</v>
      </c>
      <c r="NI176">
        <v>133.6</v>
      </c>
      <c r="NJ176">
        <v>102</v>
      </c>
      <c r="NK176">
        <v>811</v>
      </c>
      <c r="NL176">
        <v>1.07</v>
      </c>
      <c r="NN176">
        <v>341.6</v>
      </c>
      <c r="NP176">
        <v>57.4</v>
      </c>
      <c r="NU176">
        <v>700</v>
      </c>
      <c r="NX176">
        <v>374.8</v>
      </c>
      <c r="OI176">
        <v>255</v>
      </c>
      <c r="OJ176">
        <v>148.19999999999999</v>
      </c>
      <c r="OL176">
        <v>243</v>
      </c>
      <c r="OW176">
        <v>4.3</v>
      </c>
      <c r="PC176">
        <v>152.1</v>
      </c>
      <c r="PI176">
        <v>878</v>
      </c>
    </row>
    <row r="177" spans="2:425">
      <c r="B177" s="12">
        <v>45513</v>
      </c>
      <c r="C177">
        <v>42.8</v>
      </c>
      <c r="I177">
        <v>1.54</v>
      </c>
      <c r="J177">
        <v>0.60199999999999998</v>
      </c>
      <c r="M177">
        <v>153.1</v>
      </c>
      <c r="N177">
        <v>12.64</v>
      </c>
      <c r="W177">
        <v>138.19999999999999</v>
      </c>
      <c r="X177">
        <v>78.5</v>
      </c>
      <c r="AB177">
        <v>2.48</v>
      </c>
      <c r="AE177">
        <v>191.45</v>
      </c>
      <c r="AJ177">
        <v>153</v>
      </c>
      <c r="AL177">
        <v>0.51771437199999992</v>
      </c>
      <c r="AP177">
        <v>2.4300000000000002</v>
      </c>
      <c r="AU177">
        <v>9.15</v>
      </c>
      <c r="BC177">
        <v>980</v>
      </c>
      <c r="BD177">
        <v>803</v>
      </c>
      <c r="BF177">
        <v>242.5</v>
      </c>
      <c r="BG177">
        <v>0.90800000000000003</v>
      </c>
      <c r="BI177">
        <v>379.8</v>
      </c>
      <c r="BO177">
        <v>884.8</v>
      </c>
      <c r="BQ177">
        <v>8.34</v>
      </c>
      <c r="BV177">
        <v>5</v>
      </c>
      <c r="CC177">
        <v>11.95</v>
      </c>
      <c r="CG177">
        <v>197.95</v>
      </c>
      <c r="CI177">
        <v>376</v>
      </c>
      <c r="CP177">
        <v>263.8</v>
      </c>
      <c r="CQ177">
        <v>182.7</v>
      </c>
      <c r="CU177">
        <v>505</v>
      </c>
      <c r="CY177">
        <v>281</v>
      </c>
      <c r="DA177">
        <v>1213</v>
      </c>
      <c r="DL177">
        <v>30.3</v>
      </c>
      <c r="DM177">
        <v>11</v>
      </c>
      <c r="DN177">
        <v>3.22</v>
      </c>
      <c r="DX177">
        <v>110</v>
      </c>
      <c r="DY177">
        <v>74</v>
      </c>
      <c r="EC177">
        <v>348.4</v>
      </c>
      <c r="EF177">
        <v>326</v>
      </c>
      <c r="EH177">
        <v>150</v>
      </c>
      <c r="EY177">
        <v>149</v>
      </c>
      <c r="FB177">
        <v>254</v>
      </c>
      <c r="FE177">
        <v>82.978390000000005</v>
      </c>
      <c r="FI177">
        <v>69</v>
      </c>
      <c r="FJ177">
        <v>1803</v>
      </c>
      <c r="FK177">
        <v>173.65</v>
      </c>
      <c r="FQ177">
        <v>7.74</v>
      </c>
      <c r="FR177">
        <v>30.1</v>
      </c>
      <c r="FS177">
        <v>660</v>
      </c>
      <c r="FU177">
        <v>622</v>
      </c>
      <c r="FW177">
        <v>1220</v>
      </c>
      <c r="FX177">
        <v>310</v>
      </c>
      <c r="GB177">
        <v>202</v>
      </c>
      <c r="GG177">
        <v>100.4</v>
      </c>
      <c r="GI177">
        <v>36.6</v>
      </c>
      <c r="GJ177">
        <v>42.06</v>
      </c>
      <c r="GN177">
        <v>115</v>
      </c>
      <c r="GY177">
        <v>125.4</v>
      </c>
      <c r="HB177">
        <v>207</v>
      </c>
      <c r="HI177">
        <v>517.5</v>
      </c>
      <c r="HL177">
        <v>4010</v>
      </c>
      <c r="HR177">
        <v>4000</v>
      </c>
      <c r="HT177">
        <v>4900</v>
      </c>
      <c r="HU177">
        <v>680</v>
      </c>
      <c r="IB177">
        <v>555</v>
      </c>
      <c r="ID177">
        <v>540</v>
      </c>
      <c r="IF177">
        <v>10370</v>
      </c>
      <c r="IG177">
        <v>10535</v>
      </c>
      <c r="IH177">
        <v>120</v>
      </c>
      <c r="IN177">
        <v>230</v>
      </c>
      <c r="IT177">
        <v>164</v>
      </c>
      <c r="IW177">
        <v>77.78</v>
      </c>
      <c r="IZ177">
        <v>276.60000000000002</v>
      </c>
      <c r="JE177">
        <v>0.17399999999999999</v>
      </c>
      <c r="JF177">
        <v>574.5</v>
      </c>
      <c r="JG177">
        <v>121</v>
      </c>
      <c r="JH177">
        <v>101.4</v>
      </c>
      <c r="JJ177">
        <v>273.5</v>
      </c>
      <c r="JO177">
        <v>54.8</v>
      </c>
      <c r="JP177">
        <v>914</v>
      </c>
      <c r="JR177">
        <v>340</v>
      </c>
      <c r="JW177">
        <v>426.4</v>
      </c>
      <c r="JX177">
        <v>277</v>
      </c>
      <c r="JY177">
        <v>3.5</v>
      </c>
      <c r="KG177">
        <v>10400</v>
      </c>
      <c r="KK177">
        <v>413.1</v>
      </c>
      <c r="KN177">
        <v>111.5</v>
      </c>
      <c r="KO177">
        <v>9.9</v>
      </c>
      <c r="KP177">
        <v>0.27200000000000002</v>
      </c>
      <c r="KQ177">
        <v>7.6</v>
      </c>
      <c r="KR177">
        <v>25.6</v>
      </c>
      <c r="KV177">
        <v>1024.5</v>
      </c>
      <c r="KZ177">
        <v>179</v>
      </c>
      <c r="LB177">
        <v>81</v>
      </c>
      <c r="LC177">
        <v>512.5</v>
      </c>
      <c r="LF177">
        <v>615</v>
      </c>
      <c r="LH177">
        <v>1110</v>
      </c>
      <c r="LI177">
        <v>273.5</v>
      </c>
      <c r="LJ177">
        <v>275.40000000000003</v>
      </c>
      <c r="LN177">
        <v>34.6</v>
      </c>
      <c r="LR177">
        <v>75.2</v>
      </c>
      <c r="LW177">
        <v>1.6E-2</v>
      </c>
      <c r="MC177">
        <v>11.75</v>
      </c>
      <c r="MH177">
        <v>545</v>
      </c>
      <c r="MK177">
        <v>24.7</v>
      </c>
      <c r="ML177">
        <v>3.08</v>
      </c>
      <c r="MO177">
        <v>79</v>
      </c>
      <c r="MQ177">
        <v>190.5</v>
      </c>
      <c r="MU177">
        <v>332.5</v>
      </c>
      <c r="NC177">
        <v>226</v>
      </c>
      <c r="ND177">
        <v>210.5</v>
      </c>
      <c r="NI177">
        <v>133</v>
      </c>
      <c r="NJ177">
        <v>101.6</v>
      </c>
      <c r="NK177">
        <v>812</v>
      </c>
      <c r="NL177">
        <v>1.06</v>
      </c>
      <c r="NN177">
        <v>339.6</v>
      </c>
      <c r="NP177">
        <v>57.2</v>
      </c>
      <c r="NU177">
        <v>700</v>
      </c>
      <c r="NX177">
        <v>372.4</v>
      </c>
      <c r="OI177">
        <v>250.8</v>
      </c>
      <c r="OJ177">
        <v>147.6</v>
      </c>
      <c r="OL177">
        <v>241</v>
      </c>
      <c r="OW177">
        <v>4.25</v>
      </c>
      <c r="PC177">
        <v>165.45</v>
      </c>
      <c r="PI177">
        <v>887</v>
      </c>
    </row>
    <row r="178" spans="2:425">
      <c r="B178" s="12">
        <v>45512</v>
      </c>
      <c r="C178">
        <v>43</v>
      </c>
      <c r="I178">
        <v>1.54</v>
      </c>
      <c r="J178">
        <v>0.60799999999999998</v>
      </c>
      <c r="M178">
        <v>150.9</v>
      </c>
      <c r="N178">
        <v>12.65</v>
      </c>
      <c r="W178">
        <v>138.19999999999999</v>
      </c>
      <c r="X178">
        <v>78</v>
      </c>
      <c r="AB178">
        <v>2.56</v>
      </c>
      <c r="AE178">
        <v>187.9</v>
      </c>
      <c r="AJ178">
        <v>153.4</v>
      </c>
      <c r="AL178">
        <v>0.52628580199999997</v>
      </c>
      <c r="AP178">
        <v>2.42</v>
      </c>
      <c r="AU178">
        <v>8.9700000000000006</v>
      </c>
      <c r="BC178">
        <v>978</v>
      </c>
      <c r="BD178">
        <v>814.2</v>
      </c>
      <c r="BF178">
        <v>245</v>
      </c>
      <c r="BG178">
        <v>0.94799999999999995</v>
      </c>
      <c r="BI178">
        <v>379.4</v>
      </c>
      <c r="BO178">
        <v>900.2</v>
      </c>
      <c r="BQ178">
        <v>8.34</v>
      </c>
      <c r="BV178">
        <v>5</v>
      </c>
      <c r="CC178">
        <v>11.85</v>
      </c>
      <c r="CG178">
        <v>197.6</v>
      </c>
      <c r="CI178">
        <v>382</v>
      </c>
      <c r="CP178">
        <v>264</v>
      </c>
      <c r="CQ178">
        <v>181.4</v>
      </c>
      <c r="CU178">
        <v>496</v>
      </c>
      <c r="CY178">
        <v>274</v>
      </c>
      <c r="DA178">
        <v>1209.5</v>
      </c>
      <c r="DL178">
        <v>30.6</v>
      </c>
      <c r="DM178">
        <v>11.15</v>
      </c>
      <c r="DN178">
        <v>3.22</v>
      </c>
      <c r="DX178">
        <v>110</v>
      </c>
      <c r="DY178">
        <v>73.2</v>
      </c>
      <c r="EC178">
        <v>345.6</v>
      </c>
      <c r="EF178">
        <v>324</v>
      </c>
      <c r="EH178">
        <v>150</v>
      </c>
      <c r="EY178">
        <v>149</v>
      </c>
      <c r="FB178">
        <v>250</v>
      </c>
      <c r="FE178">
        <v>82.978390000000005</v>
      </c>
      <c r="FI178">
        <v>68.5</v>
      </c>
      <c r="FJ178">
        <v>1823</v>
      </c>
      <c r="FK178">
        <v>172</v>
      </c>
      <c r="FQ178">
        <v>7.54</v>
      </c>
      <c r="FR178">
        <v>29.1</v>
      </c>
      <c r="FS178">
        <v>660</v>
      </c>
      <c r="FU178">
        <v>614</v>
      </c>
      <c r="FW178">
        <v>1210</v>
      </c>
      <c r="FX178">
        <v>310</v>
      </c>
      <c r="GB178">
        <v>199</v>
      </c>
      <c r="GG178">
        <v>97.4</v>
      </c>
      <c r="GI178">
        <v>36.549999999999997</v>
      </c>
      <c r="GJ178">
        <v>42.18</v>
      </c>
      <c r="GN178">
        <v>115</v>
      </c>
      <c r="GY178">
        <v>123.5</v>
      </c>
      <c r="HB178">
        <v>207</v>
      </c>
      <c r="HI178">
        <v>516.5</v>
      </c>
      <c r="HL178">
        <v>4020</v>
      </c>
      <c r="HR178">
        <v>4000</v>
      </c>
      <c r="HT178">
        <v>4900</v>
      </c>
      <c r="HU178">
        <v>680</v>
      </c>
      <c r="IB178">
        <v>545</v>
      </c>
      <c r="ID178">
        <v>530</v>
      </c>
      <c r="IF178">
        <v>10260</v>
      </c>
      <c r="IG178">
        <v>10410</v>
      </c>
      <c r="IH178">
        <v>119.6</v>
      </c>
      <c r="IN178">
        <v>230</v>
      </c>
      <c r="IT178">
        <v>163.5</v>
      </c>
      <c r="IW178">
        <v>77.36</v>
      </c>
      <c r="IZ178">
        <v>273.39999999999998</v>
      </c>
      <c r="JE178">
        <v>0.17399999999999999</v>
      </c>
      <c r="JF178">
        <v>568.5</v>
      </c>
      <c r="JG178">
        <v>121</v>
      </c>
      <c r="JH178">
        <v>98.6</v>
      </c>
      <c r="JJ178">
        <v>277</v>
      </c>
      <c r="JO178">
        <v>53</v>
      </c>
      <c r="JP178">
        <v>862.6</v>
      </c>
      <c r="JR178">
        <v>340</v>
      </c>
      <c r="JW178">
        <v>423</v>
      </c>
      <c r="JX178">
        <v>280.5</v>
      </c>
      <c r="JY178">
        <v>3.3</v>
      </c>
      <c r="KG178">
        <v>10400</v>
      </c>
      <c r="KK178">
        <v>411.1</v>
      </c>
      <c r="KN178">
        <v>112.5</v>
      </c>
      <c r="KO178">
        <v>11.2</v>
      </c>
      <c r="KP178">
        <v>0.27200000000000002</v>
      </c>
      <c r="KQ178">
        <v>7.58</v>
      </c>
      <c r="KR178">
        <v>24.2</v>
      </c>
      <c r="KV178">
        <v>1009</v>
      </c>
      <c r="KZ178">
        <v>176</v>
      </c>
      <c r="LB178">
        <v>80</v>
      </c>
      <c r="LC178">
        <v>515.5</v>
      </c>
      <c r="LF178">
        <v>620</v>
      </c>
      <c r="LH178">
        <v>1097</v>
      </c>
      <c r="LI178">
        <v>271.5</v>
      </c>
      <c r="LJ178">
        <v>272.60000000000002</v>
      </c>
      <c r="LN178">
        <v>33.200000000000003</v>
      </c>
      <c r="LR178">
        <v>75.2</v>
      </c>
      <c r="LW178">
        <v>1.5100000000000001E-2</v>
      </c>
      <c r="MC178">
        <v>11.7</v>
      </c>
      <c r="MH178">
        <v>544</v>
      </c>
      <c r="MK178">
        <v>24.6</v>
      </c>
      <c r="ML178">
        <v>3.06</v>
      </c>
      <c r="MO178">
        <v>77</v>
      </c>
      <c r="MQ178">
        <v>189</v>
      </c>
      <c r="MU178">
        <v>324</v>
      </c>
      <c r="NC178">
        <v>221.5</v>
      </c>
      <c r="ND178">
        <v>210</v>
      </c>
      <c r="NI178">
        <v>132.80000000000001</v>
      </c>
      <c r="NJ178">
        <v>101.6</v>
      </c>
      <c r="NK178">
        <v>811.5</v>
      </c>
      <c r="NL178">
        <v>1.07</v>
      </c>
      <c r="NN178">
        <v>338.4</v>
      </c>
      <c r="NP178">
        <v>56.8</v>
      </c>
      <c r="NU178">
        <v>700</v>
      </c>
      <c r="NX178">
        <v>371</v>
      </c>
      <c r="OI178">
        <v>248.2</v>
      </c>
      <c r="OJ178">
        <v>146.4</v>
      </c>
      <c r="OL178">
        <v>244</v>
      </c>
      <c r="OW178">
        <v>4.2300000000000004</v>
      </c>
      <c r="PC178">
        <v>166.05</v>
      </c>
      <c r="PI178">
        <v>871</v>
      </c>
    </row>
    <row r="179" spans="2:425">
      <c r="B179" s="12">
        <v>45511</v>
      </c>
      <c r="C179">
        <v>43</v>
      </c>
      <c r="I179">
        <v>1.54</v>
      </c>
      <c r="J179">
        <v>0.6</v>
      </c>
      <c r="M179">
        <v>152.4</v>
      </c>
      <c r="N179">
        <v>12.61</v>
      </c>
      <c r="W179">
        <v>139</v>
      </c>
      <c r="X179">
        <v>78</v>
      </c>
      <c r="AB179">
        <v>2.64</v>
      </c>
      <c r="AE179">
        <v>187.5</v>
      </c>
      <c r="AJ179">
        <v>154.80000000000001</v>
      </c>
      <c r="AL179">
        <v>0.52285722999999995</v>
      </c>
      <c r="AP179">
        <v>2.29</v>
      </c>
      <c r="AU179">
        <v>8.9700000000000006</v>
      </c>
      <c r="BC179">
        <v>1010</v>
      </c>
      <c r="BD179">
        <v>814.8</v>
      </c>
      <c r="BF179">
        <v>241.5</v>
      </c>
      <c r="BG179">
        <v>0.93400000000000005</v>
      </c>
      <c r="BI179">
        <v>384.2</v>
      </c>
      <c r="BO179">
        <v>900.4</v>
      </c>
      <c r="BQ179">
        <v>8.34</v>
      </c>
      <c r="BV179">
        <v>5.05</v>
      </c>
      <c r="CC179">
        <v>11.95</v>
      </c>
      <c r="CG179">
        <v>197.15</v>
      </c>
      <c r="CI179">
        <v>386</v>
      </c>
      <c r="CP179">
        <v>265.2</v>
      </c>
      <c r="CQ179">
        <v>183.1</v>
      </c>
      <c r="CU179">
        <v>492</v>
      </c>
      <c r="CY179">
        <v>280.2</v>
      </c>
      <c r="DA179">
        <v>1213</v>
      </c>
      <c r="DL179">
        <v>30.2</v>
      </c>
      <c r="DM179">
        <v>11.25</v>
      </c>
      <c r="DN179">
        <v>3.18</v>
      </c>
      <c r="DX179">
        <v>110</v>
      </c>
      <c r="DY179">
        <v>74.599999999999994</v>
      </c>
      <c r="EC179">
        <v>340.2</v>
      </c>
      <c r="EF179">
        <v>324</v>
      </c>
      <c r="EH179">
        <v>150</v>
      </c>
      <c r="EY179">
        <v>146</v>
      </c>
      <c r="FB179">
        <v>250</v>
      </c>
      <c r="FE179">
        <v>82.978390000000005</v>
      </c>
      <c r="FI179">
        <v>68.5</v>
      </c>
      <c r="FJ179">
        <v>1822.5</v>
      </c>
      <c r="FK179">
        <v>167.6</v>
      </c>
      <c r="FQ179">
        <v>7.6</v>
      </c>
      <c r="FR179">
        <v>27.8</v>
      </c>
      <c r="FS179">
        <v>665</v>
      </c>
      <c r="FU179">
        <v>620</v>
      </c>
      <c r="FW179">
        <v>1220</v>
      </c>
      <c r="FX179">
        <v>304</v>
      </c>
      <c r="GB179">
        <v>199.5</v>
      </c>
      <c r="GG179">
        <v>99.1</v>
      </c>
      <c r="GI179">
        <v>36.549999999999997</v>
      </c>
      <c r="GJ179">
        <v>42.34</v>
      </c>
      <c r="GN179">
        <v>115</v>
      </c>
      <c r="GY179">
        <v>124.1</v>
      </c>
      <c r="HB179">
        <v>208</v>
      </c>
      <c r="HI179">
        <v>515.5</v>
      </c>
      <c r="HL179">
        <v>4180</v>
      </c>
      <c r="HR179">
        <v>4000</v>
      </c>
      <c r="HT179">
        <v>4900</v>
      </c>
      <c r="HU179">
        <v>680</v>
      </c>
      <c r="IB179">
        <v>540</v>
      </c>
      <c r="ID179">
        <v>530</v>
      </c>
      <c r="IF179">
        <v>10220</v>
      </c>
      <c r="IG179">
        <v>10350</v>
      </c>
      <c r="IH179">
        <v>120.6</v>
      </c>
      <c r="IN179">
        <v>230</v>
      </c>
      <c r="IT179">
        <v>162</v>
      </c>
      <c r="IW179">
        <v>76.760000000000005</v>
      </c>
      <c r="IZ179">
        <v>277</v>
      </c>
      <c r="JE179">
        <v>0.17299999999999999</v>
      </c>
      <c r="JF179">
        <v>575</v>
      </c>
      <c r="JG179">
        <v>121.8</v>
      </c>
      <c r="JH179">
        <v>101.2</v>
      </c>
      <c r="JJ179">
        <v>278.5</v>
      </c>
      <c r="JO179">
        <v>53</v>
      </c>
      <c r="JP179">
        <v>830.3</v>
      </c>
      <c r="JR179">
        <v>340</v>
      </c>
      <c r="JW179">
        <v>427.7</v>
      </c>
      <c r="JX179">
        <v>291</v>
      </c>
      <c r="JY179">
        <v>3.32</v>
      </c>
      <c r="KG179">
        <v>10400</v>
      </c>
      <c r="KK179">
        <v>413.4</v>
      </c>
      <c r="KN179">
        <v>113</v>
      </c>
      <c r="KO179">
        <v>10.8</v>
      </c>
      <c r="KP179">
        <v>0.27600000000000002</v>
      </c>
      <c r="KQ179">
        <v>7.58</v>
      </c>
      <c r="KR179">
        <v>23.2</v>
      </c>
      <c r="KV179">
        <v>1010.5</v>
      </c>
      <c r="KZ179">
        <v>176</v>
      </c>
      <c r="LB179">
        <v>80</v>
      </c>
      <c r="LC179">
        <v>521.5</v>
      </c>
      <c r="LF179">
        <v>605</v>
      </c>
      <c r="LH179">
        <v>1100</v>
      </c>
      <c r="LI179">
        <v>273.5</v>
      </c>
      <c r="LJ179">
        <v>275</v>
      </c>
      <c r="LN179">
        <v>33</v>
      </c>
      <c r="LR179">
        <v>76.2</v>
      </c>
      <c r="LW179">
        <v>1.6E-2</v>
      </c>
      <c r="MC179">
        <v>11.65</v>
      </c>
      <c r="MH179">
        <v>549</v>
      </c>
      <c r="MK179">
        <v>25</v>
      </c>
      <c r="ML179">
        <v>3.02</v>
      </c>
      <c r="MO179">
        <v>77</v>
      </c>
      <c r="MQ179">
        <v>192.5</v>
      </c>
      <c r="MU179">
        <v>316.5</v>
      </c>
      <c r="NC179">
        <v>225</v>
      </c>
      <c r="ND179">
        <v>212.5</v>
      </c>
      <c r="NI179">
        <v>132.4</v>
      </c>
      <c r="NJ179">
        <v>101.8</v>
      </c>
      <c r="NK179">
        <v>811.5</v>
      </c>
      <c r="NL179">
        <v>1.0900000000000001</v>
      </c>
      <c r="NN179">
        <v>337</v>
      </c>
      <c r="NP179">
        <v>56.6</v>
      </c>
      <c r="NU179">
        <v>702</v>
      </c>
      <c r="NX179">
        <v>370.6</v>
      </c>
      <c r="OI179">
        <v>250</v>
      </c>
      <c r="OJ179">
        <v>147.1</v>
      </c>
      <c r="OL179">
        <v>243</v>
      </c>
      <c r="OW179">
        <v>4.2699999999999996</v>
      </c>
      <c r="PC179">
        <v>168.95</v>
      </c>
      <c r="PI179">
        <v>877.5</v>
      </c>
    </row>
    <row r="180" spans="2:425">
      <c r="B180" s="12">
        <v>45510</v>
      </c>
      <c r="C180">
        <v>43</v>
      </c>
      <c r="I180">
        <v>1.52</v>
      </c>
      <c r="J180">
        <v>0.60199999999999998</v>
      </c>
      <c r="M180">
        <v>148.80000000000001</v>
      </c>
      <c r="N180">
        <v>12.49</v>
      </c>
      <c r="W180">
        <v>133.5</v>
      </c>
      <c r="X180">
        <v>76.3</v>
      </c>
      <c r="AB180">
        <v>2.5299999999999998</v>
      </c>
      <c r="AE180">
        <v>186</v>
      </c>
      <c r="AJ180">
        <v>149.80000000000001</v>
      </c>
      <c r="AL180">
        <v>0.53142866</v>
      </c>
      <c r="AP180">
        <v>2.2949999999999999</v>
      </c>
      <c r="AU180">
        <v>8.9700000000000006</v>
      </c>
      <c r="BC180">
        <v>998</v>
      </c>
      <c r="BD180">
        <v>815.6</v>
      </c>
      <c r="BF180">
        <v>236.5</v>
      </c>
      <c r="BG180">
        <v>0.876</v>
      </c>
      <c r="BI180">
        <v>373</v>
      </c>
      <c r="BO180">
        <v>890</v>
      </c>
      <c r="BQ180">
        <v>8.24</v>
      </c>
      <c r="BV180">
        <v>4.92</v>
      </c>
      <c r="CC180">
        <v>11.8</v>
      </c>
      <c r="CG180">
        <v>193.8</v>
      </c>
      <c r="CI180">
        <v>382</v>
      </c>
      <c r="CP180">
        <v>260.2</v>
      </c>
      <c r="CQ180">
        <v>180.6</v>
      </c>
      <c r="CU180">
        <v>496</v>
      </c>
      <c r="CY180">
        <v>275.39999999999998</v>
      </c>
      <c r="DA180">
        <v>1175</v>
      </c>
      <c r="DL180">
        <v>30.2</v>
      </c>
      <c r="DM180">
        <v>11.1</v>
      </c>
      <c r="DN180">
        <v>3.18</v>
      </c>
      <c r="DX180">
        <v>110</v>
      </c>
      <c r="DY180">
        <v>74.2</v>
      </c>
      <c r="EC180">
        <v>333</v>
      </c>
      <c r="EF180">
        <v>338</v>
      </c>
      <c r="EH180">
        <v>148.5</v>
      </c>
      <c r="EY180">
        <v>146</v>
      </c>
      <c r="FB180">
        <v>252</v>
      </c>
      <c r="FE180">
        <v>82.978390000000005</v>
      </c>
      <c r="FI180">
        <v>69</v>
      </c>
      <c r="FJ180">
        <v>1797.5</v>
      </c>
      <c r="FK180">
        <v>165.35</v>
      </c>
      <c r="FQ180">
        <v>7.2750000000000004</v>
      </c>
      <c r="FR180">
        <v>28.1</v>
      </c>
      <c r="FS180">
        <v>660</v>
      </c>
      <c r="FU180">
        <v>630</v>
      </c>
      <c r="FW180">
        <v>1220</v>
      </c>
      <c r="FX180">
        <v>324</v>
      </c>
      <c r="GB180">
        <v>199</v>
      </c>
      <c r="GG180">
        <v>98.3</v>
      </c>
      <c r="GI180">
        <v>36.049999999999997</v>
      </c>
      <c r="GJ180">
        <v>41.86</v>
      </c>
      <c r="GN180">
        <v>111</v>
      </c>
      <c r="GY180">
        <v>122.9</v>
      </c>
      <c r="HB180">
        <v>208</v>
      </c>
      <c r="HI180">
        <v>507.5</v>
      </c>
      <c r="HL180">
        <v>4150</v>
      </c>
      <c r="HR180">
        <v>4100</v>
      </c>
      <c r="HT180">
        <v>4880</v>
      </c>
      <c r="HU180">
        <v>670</v>
      </c>
      <c r="IB180">
        <v>540</v>
      </c>
      <c r="ID180">
        <v>530</v>
      </c>
      <c r="IF180">
        <v>10440</v>
      </c>
      <c r="IG180">
        <v>10625</v>
      </c>
      <c r="IH180">
        <v>118.2</v>
      </c>
      <c r="IN180">
        <v>226</v>
      </c>
      <c r="IT180">
        <v>159.5</v>
      </c>
      <c r="IW180">
        <v>74.94</v>
      </c>
      <c r="IZ180">
        <v>273.8</v>
      </c>
      <c r="JE180">
        <v>0.17399999999999999</v>
      </c>
      <c r="JF180">
        <v>564.5</v>
      </c>
      <c r="JG180">
        <v>120.8</v>
      </c>
      <c r="JH180">
        <v>102</v>
      </c>
      <c r="JJ180">
        <v>271.5</v>
      </c>
      <c r="JO180">
        <v>52.2</v>
      </c>
      <c r="JP180">
        <v>887.9</v>
      </c>
      <c r="JR180">
        <v>342</v>
      </c>
      <c r="JW180">
        <v>422.6</v>
      </c>
      <c r="JX180">
        <v>264.5</v>
      </c>
      <c r="JY180">
        <v>3.3</v>
      </c>
      <c r="KG180">
        <v>10400</v>
      </c>
      <c r="KK180">
        <v>402.5</v>
      </c>
      <c r="KN180">
        <v>112.5</v>
      </c>
      <c r="KO180">
        <v>10.4</v>
      </c>
      <c r="KP180">
        <v>0.26</v>
      </c>
      <c r="KQ180">
        <v>7.62</v>
      </c>
      <c r="KR180">
        <v>24.6</v>
      </c>
      <c r="KV180">
        <v>995.2</v>
      </c>
      <c r="KZ180">
        <v>175</v>
      </c>
      <c r="LB180">
        <v>80</v>
      </c>
      <c r="LC180">
        <v>518.5</v>
      </c>
      <c r="LF180">
        <v>605</v>
      </c>
      <c r="LH180">
        <v>1088</v>
      </c>
      <c r="LI180">
        <v>268</v>
      </c>
      <c r="LJ180">
        <v>269.60000000000002</v>
      </c>
      <c r="LN180">
        <v>33.200000000000003</v>
      </c>
      <c r="LR180">
        <v>75.400000000000006</v>
      </c>
      <c r="LW180">
        <v>1.52E-2</v>
      </c>
      <c r="MC180">
        <v>11.75</v>
      </c>
      <c r="MH180">
        <v>548</v>
      </c>
      <c r="MK180">
        <v>24.2</v>
      </c>
      <c r="ML180">
        <v>2.92</v>
      </c>
      <c r="MO180">
        <v>77.400000000000006</v>
      </c>
      <c r="MQ180">
        <v>190.5</v>
      </c>
      <c r="MU180">
        <v>314</v>
      </c>
      <c r="NC180">
        <v>215.5</v>
      </c>
      <c r="ND180">
        <v>211</v>
      </c>
      <c r="NI180">
        <v>129.6</v>
      </c>
      <c r="NJ180">
        <v>100</v>
      </c>
      <c r="NK180">
        <v>811.5</v>
      </c>
      <c r="NL180">
        <v>1.0900000000000001</v>
      </c>
      <c r="NN180">
        <v>329.8</v>
      </c>
      <c r="NP180">
        <v>56</v>
      </c>
      <c r="NU180">
        <v>702</v>
      </c>
      <c r="NX180">
        <v>358</v>
      </c>
      <c r="OI180">
        <v>247</v>
      </c>
      <c r="OJ180">
        <v>144.9</v>
      </c>
      <c r="OL180">
        <v>237</v>
      </c>
      <c r="OW180">
        <v>4.25</v>
      </c>
      <c r="PC180">
        <v>162.15</v>
      </c>
      <c r="PI180">
        <v>844</v>
      </c>
    </row>
    <row r="181" spans="2:425">
      <c r="B181" s="12">
        <v>45509</v>
      </c>
      <c r="C181">
        <v>42.8</v>
      </c>
      <c r="I181">
        <v>1.53</v>
      </c>
      <c r="J181">
        <v>0.6</v>
      </c>
      <c r="M181">
        <v>144.69999999999999</v>
      </c>
      <c r="N181">
        <v>12.46</v>
      </c>
      <c r="W181">
        <v>130.35</v>
      </c>
      <c r="X181">
        <v>76.099999999999994</v>
      </c>
      <c r="AB181">
        <v>2.5299999999999998</v>
      </c>
      <c r="AE181">
        <v>179.4</v>
      </c>
      <c r="AJ181">
        <v>147.80000000000001</v>
      </c>
      <c r="AL181">
        <v>0.51771437199999992</v>
      </c>
      <c r="AP181">
        <v>2.23</v>
      </c>
      <c r="AU181">
        <v>8.9700000000000006</v>
      </c>
      <c r="BC181">
        <v>994</v>
      </c>
      <c r="BD181">
        <v>813.8</v>
      </c>
      <c r="BF181">
        <v>231</v>
      </c>
      <c r="BG181">
        <v>0.86399999999999999</v>
      </c>
      <c r="BI181">
        <v>355.6</v>
      </c>
      <c r="BO181">
        <v>887.2</v>
      </c>
      <c r="BQ181">
        <v>7.96</v>
      </c>
      <c r="BV181">
        <v>5</v>
      </c>
      <c r="CC181">
        <v>11.9</v>
      </c>
      <c r="CG181">
        <v>195</v>
      </c>
      <c r="CI181">
        <v>392</v>
      </c>
      <c r="CP181">
        <v>255.4</v>
      </c>
      <c r="CQ181">
        <v>179.1</v>
      </c>
      <c r="CU181">
        <v>492</v>
      </c>
      <c r="CY181">
        <v>272.39999999999998</v>
      </c>
      <c r="DA181">
        <v>1161</v>
      </c>
      <c r="DL181">
        <v>31.1</v>
      </c>
      <c r="DM181">
        <v>11</v>
      </c>
      <c r="DN181">
        <v>3.28</v>
      </c>
      <c r="DX181">
        <v>109</v>
      </c>
      <c r="DY181">
        <v>70</v>
      </c>
      <c r="EC181">
        <v>328.8</v>
      </c>
      <c r="EF181">
        <v>336</v>
      </c>
      <c r="EH181">
        <v>148.5</v>
      </c>
      <c r="EY181">
        <v>146</v>
      </c>
      <c r="FB181">
        <v>252</v>
      </c>
      <c r="FE181">
        <v>82.978390000000005</v>
      </c>
      <c r="FI181">
        <v>68.5</v>
      </c>
      <c r="FJ181">
        <v>1775.5</v>
      </c>
      <c r="FK181">
        <v>165.4</v>
      </c>
      <c r="FQ181">
        <v>7.01</v>
      </c>
      <c r="FR181">
        <v>27.1</v>
      </c>
      <c r="FS181">
        <v>660</v>
      </c>
      <c r="FU181">
        <v>598</v>
      </c>
      <c r="FW181">
        <v>1200</v>
      </c>
      <c r="FX181">
        <v>324</v>
      </c>
      <c r="GB181">
        <v>196</v>
      </c>
      <c r="GG181">
        <v>96.4</v>
      </c>
      <c r="GI181">
        <v>35.049999999999997</v>
      </c>
      <c r="GJ181">
        <v>41.1</v>
      </c>
      <c r="GN181">
        <v>111</v>
      </c>
      <c r="GY181">
        <v>120.7</v>
      </c>
      <c r="HB181">
        <v>206</v>
      </c>
      <c r="HI181">
        <v>513</v>
      </c>
      <c r="HL181">
        <v>3870</v>
      </c>
      <c r="HR181">
        <v>4000</v>
      </c>
      <c r="HT181">
        <v>4880</v>
      </c>
      <c r="HU181">
        <v>675</v>
      </c>
      <c r="IB181">
        <v>545</v>
      </c>
      <c r="ID181">
        <v>530</v>
      </c>
      <c r="IF181">
        <v>10550</v>
      </c>
      <c r="IG181">
        <v>10775</v>
      </c>
      <c r="IH181">
        <v>117.4</v>
      </c>
      <c r="IN181">
        <v>226</v>
      </c>
      <c r="IT181">
        <v>153</v>
      </c>
      <c r="IW181">
        <v>75.52</v>
      </c>
      <c r="IZ181">
        <v>270.39999999999998</v>
      </c>
      <c r="JE181">
        <v>0.17399999999999999</v>
      </c>
      <c r="JF181">
        <v>553.5</v>
      </c>
      <c r="JG181">
        <v>120.4</v>
      </c>
      <c r="JH181">
        <v>98.3</v>
      </c>
      <c r="JJ181">
        <v>273</v>
      </c>
      <c r="JO181">
        <v>52.2</v>
      </c>
      <c r="JP181">
        <v>850</v>
      </c>
      <c r="JR181">
        <v>338</v>
      </c>
      <c r="JW181">
        <v>418.5</v>
      </c>
      <c r="JX181">
        <v>268</v>
      </c>
      <c r="JY181">
        <v>3.18</v>
      </c>
      <c r="KG181">
        <v>10400</v>
      </c>
      <c r="KK181">
        <v>410</v>
      </c>
      <c r="KN181">
        <v>109</v>
      </c>
      <c r="KO181">
        <v>11.2</v>
      </c>
      <c r="KP181">
        <v>0.25900000000000001</v>
      </c>
      <c r="KQ181">
        <v>7.5</v>
      </c>
      <c r="KR181">
        <v>24.6</v>
      </c>
      <c r="KV181">
        <v>983.2</v>
      </c>
      <c r="KZ181">
        <v>174</v>
      </c>
      <c r="LB181">
        <v>80</v>
      </c>
      <c r="LC181">
        <v>515.5</v>
      </c>
      <c r="LF181">
        <v>605</v>
      </c>
      <c r="LH181">
        <v>1093</v>
      </c>
      <c r="LI181">
        <v>268</v>
      </c>
      <c r="LJ181">
        <v>270</v>
      </c>
      <c r="LN181">
        <v>33.200000000000003</v>
      </c>
      <c r="LR181">
        <v>74.400000000000006</v>
      </c>
      <c r="LW181">
        <v>1.4E-2</v>
      </c>
      <c r="MC181">
        <v>11.55</v>
      </c>
      <c r="MH181">
        <v>541</v>
      </c>
      <c r="MK181">
        <v>24.3</v>
      </c>
      <c r="ML181">
        <v>2.92</v>
      </c>
      <c r="MO181">
        <v>75.599999999999994</v>
      </c>
      <c r="MQ181">
        <v>188.5</v>
      </c>
      <c r="MU181">
        <v>311.5</v>
      </c>
      <c r="NC181">
        <v>217</v>
      </c>
      <c r="ND181">
        <v>211</v>
      </c>
      <c r="NI181">
        <v>130.4</v>
      </c>
      <c r="NJ181">
        <v>97.7</v>
      </c>
      <c r="NK181">
        <v>811</v>
      </c>
      <c r="NL181">
        <v>1.1000000000000001</v>
      </c>
      <c r="NN181">
        <v>332.8</v>
      </c>
      <c r="NP181">
        <v>55.2</v>
      </c>
      <c r="NU181">
        <v>696</v>
      </c>
      <c r="NX181">
        <v>358.4</v>
      </c>
      <c r="OI181">
        <v>238.6</v>
      </c>
      <c r="OJ181">
        <v>144.9</v>
      </c>
      <c r="OL181">
        <v>234</v>
      </c>
      <c r="OW181">
        <v>4.18</v>
      </c>
      <c r="PC181">
        <v>155.55000000000001</v>
      </c>
      <c r="PI181">
        <v>819</v>
      </c>
    </row>
    <row r="182" spans="2:425">
      <c r="B182" s="12">
        <v>45506</v>
      </c>
      <c r="C182">
        <v>43</v>
      </c>
      <c r="I182">
        <v>1.52</v>
      </c>
      <c r="J182">
        <v>0.59399999999999997</v>
      </c>
      <c r="M182">
        <v>148.19999999999999</v>
      </c>
      <c r="N182">
        <v>12.7</v>
      </c>
      <c r="W182">
        <v>132.85</v>
      </c>
      <c r="X182">
        <v>77.599999999999994</v>
      </c>
      <c r="AB182">
        <v>2.56</v>
      </c>
      <c r="AE182">
        <v>184</v>
      </c>
      <c r="AJ182">
        <v>151.4</v>
      </c>
      <c r="AL182">
        <v>0.53485723200000002</v>
      </c>
      <c r="AP182">
        <v>2.48</v>
      </c>
      <c r="AU182">
        <v>9.2899999999999991</v>
      </c>
      <c r="BC182">
        <v>1030</v>
      </c>
      <c r="BD182">
        <v>832</v>
      </c>
      <c r="BF182">
        <v>237</v>
      </c>
      <c r="BG182">
        <v>0.9</v>
      </c>
      <c r="BI182">
        <v>358.4</v>
      </c>
      <c r="BO182">
        <v>892.8</v>
      </c>
      <c r="BQ182">
        <v>8.48</v>
      </c>
      <c r="BV182">
        <v>5.0999999999999996</v>
      </c>
      <c r="CC182">
        <v>11.9</v>
      </c>
      <c r="CG182">
        <v>200</v>
      </c>
      <c r="CI182">
        <v>390</v>
      </c>
      <c r="CP182">
        <v>262.39999999999998</v>
      </c>
      <c r="CQ182">
        <v>183</v>
      </c>
      <c r="CU182">
        <v>505</v>
      </c>
      <c r="CY182">
        <v>281.39999999999998</v>
      </c>
      <c r="DA182">
        <v>1210</v>
      </c>
      <c r="DL182">
        <v>31.2</v>
      </c>
      <c r="DM182">
        <v>11.15</v>
      </c>
      <c r="DN182">
        <v>3.26</v>
      </c>
      <c r="DX182">
        <v>111</v>
      </c>
      <c r="DY182">
        <v>76.400000000000006</v>
      </c>
      <c r="EC182">
        <v>326.8</v>
      </c>
      <c r="EF182">
        <v>340</v>
      </c>
      <c r="EH182">
        <v>149.5</v>
      </c>
      <c r="EY182">
        <v>150</v>
      </c>
      <c r="FB182">
        <v>270</v>
      </c>
      <c r="FE182">
        <v>84.425687499999995</v>
      </c>
      <c r="FI182">
        <v>69.5</v>
      </c>
      <c r="FJ182">
        <v>1912</v>
      </c>
      <c r="FK182">
        <v>170.25</v>
      </c>
      <c r="FQ182">
        <v>7.31</v>
      </c>
      <c r="FR182">
        <v>28.6</v>
      </c>
      <c r="FS182">
        <v>665</v>
      </c>
      <c r="FU182">
        <v>662</v>
      </c>
      <c r="FW182">
        <v>1280</v>
      </c>
      <c r="FX182">
        <v>328</v>
      </c>
      <c r="GB182">
        <v>204</v>
      </c>
      <c r="GG182">
        <v>101.6</v>
      </c>
      <c r="GI182">
        <v>36.700000000000003</v>
      </c>
      <c r="GJ182">
        <v>42.86</v>
      </c>
      <c r="GN182">
        <v>115</v>
      </c>
      <c r="GY182">
        <v>121.2</v>
      </c>
      <c r="HB182">
        <v>208</v>
      </c>
      <c r="HI182">
        <v>528.5</v>
      </c>
      <c r="HL182">
        <v>4120</v>
      </c>
      <c r="HR182">
        <v>4000</v>
      </c>
      <c r="HT182">
        <v>4900</v>
      </c>
      <c r="HU182">
        <v>690</v>
      </c>
      <c r="IB182">
        <v>550</v>
      </c>
      <c r="ID182">
        <v>540</v>
      </c>
      <c r="IF182">
        <v>10630</v>
      </c>
      <c r="IG182">
        <v>10825</v>
      </c>
      <c r="IH182">
        <v>119.6</v>
      </c>
      <c r="IN182">
        <v>228</v>
      </c>
      <c r="IT182">
        <v>161.5</v>
      </c>
      <c r="IW182">
        <v>76.7</v>
      </c>
      <c r="IZ182">
        <v>275.60000000000002</v>
      </c>
      <c r="JE182">
        <v>0.17499999999999999</v>
      </c>
      <c r="JF182">
        <v>576</v>
      </c>
      <c r="JG182">
        <v>123.2</v>
      </c>
      <c r="JH182">
        <v>104.2</v>
      </c>
      <c r="JJ182">
        <v>287.5</v>
      </c>
      <c r="JO182">
        <v>55</v>
      </c>
      <c r="JP182">
        <v>876</v>
      </c>
      <c r="JR182">
        <v>342</v>
      </c>
      <c r="JW182">
        <v>426.7</v>
      </c>
      <c r="JX182">
        <v>282</v>
      </c>
      <c r="JY182">
        <v>3.24</v>
      </c>
      <c r="KG182">
        <v>10400</v>
      </c>
      <c r="KK182">
        <v>424.8</v>
      </c>
      <c r="KN182">
        <v>116</v>
      </c>
      <c r="KO182">
        <v>9.65</v>
      </c>
      <c r="KP182">
        <v>0.27700000000000002</v>
      </c>
      <c r="KQ182">
        <v>7.66</v>
      </c>
      <c r="KR182">
        <v>24.6</v>
      </c>
      <c r="KV182">
        <v>1010</v>
      </c>
      <c r="KZ182">
        <v>176</v>
      </c>
      <c r="LB182">
        <v>80.5</v>
      </c>
      <c r="LC182">
        <v>539.5</v>
      </c>
      <c r="LF182">
        <v>630</v>
      </c>
      <c r="LH182">
        <v>1137</v>
      </c>
      <c r="LI182">
        <v>279</v>
      </c>
      <c r="LJ182">
        <v>280.8</v>
      </c>
      <c r="LN182">
        <v>34</v>
      </c>
      <c r="LR182">
        <v>77.599999999999994</v>
      </c>
      <c r="LW182">
        <v>1.52E-2</v>
      </c>
      <c r="MC182">
        <v>11.7</v>
      </c>
      <c r="MH182">
        <v>563</v>
      </c>
      <c r="MK182">
        <v>25.6</v>
      </c>
      <c r="ML182">
        <v>3.14</v>
      </c>
      <c r="MO182">
        <v>67.400000000000006</v>
      </c>
      <c r="MQ182">
        <v>196</v>
      </c>
      <c r="MU182">
        <v>316</v>
      </c>
      <c r="NC182">
        <v>232</v>
      </c>
      <c r="ND182">
        <v>216</v>
      </c>
      <c r="NI182">
        <v>133.19999999999999</v>
      </c>
      <c r="NJ182">
        <v>101</v>
      </c>
      <c r="NK182">
        <v>826</v>
      </c>
      <c r="NL182">
        <v>1.1100000000000001</v>
      </c>
      <c r="NN182">
        <v>344</v>
      </c>
      <c r="NP182">
        <v>58</v>
      </c>
      <c r="NU182">
        <v>700</v>
      </c>
      <c r="NX182">
        <v>368.2</v>
      </c>
      <c r="OI182">
        <v>248.4</v>
      </c>
      <c r="OJ182">
        <v>149.1</v>
      </c>
      <c r="OL182">
        <v>235</v>
      </c>
      <c r="OW182">
        <v>4.33</v>
      </c>
      <c r="PC182">
        <v>166.7</v>
      </c>
      <c r="PI182">
        <v>877</v>
      </c>
    </row>
    <row r="183" spans="2:425">
      <c r="B183" s="12">
        <v>45505</v>
      </c>
      <c r="C183">
        <v>43</v>
      </c>
      <c r="I183">
        <v>1.54</v>
      </c>
      <c r="J183">
        <v>0.61599999999999999</v>
      </c>
      <c r="M183">
        <v>155.80000000000001</v>
      </c>
      <c r="N183">
        <v>12.97</v>
      </c>
      <c r="W183">
        <v>139.5</v>
      </c>
      <c r="X183">
        <v>80</v>
      </c>
      <c r="AB183">
        <v>2.64</v>
      </c>
      <c r="AE183">
        <v>187</v>
      </c>
      <c r="AJ183">
        <v>155.4</v>
      </c>
      <c r="AL183">
        <v>0.53485723200000002</v>
      </c>
      <c r="AP183">
        <v>2.59</v>
      </c>
      <c r="AU183">
        <v>9.2899999999999991</v>
      </c>
      <c r="BC183">
        <v>1035</v>
      </c>
      <c r="BD183">
        <v>828.2</v>
      </c>
      <c r="BF183">
        <v>253.5</v>
      </c>
      <c r="BG183">
        <v>0.89</v>
      </c>
      <c r="BI183">
        <v>378.8</v>
      </c>
      <c r="BO183">
        <v>893.2</v>
      </c>
      <c r="BQ183">
        <v>8.64</v>
      </c>
      <c r="BV183">
        <v>5.0999999999999996</v>
      </c>
      <c r="CC183">
        <v>11.9</v>
      </c>
      <c r="CG183">
        <v>207.2</v>
      </c>
      <c r="CI183">
        <v>384</v>
      </c>
      <c r="CP183">
        <v>262</v>
      </c>
      <c r="CQ183">
        <v>187</v>
      </c>
      <c r="CU183">
        <v>510</v>
      </c>
      <c r="CY183">
        <v>292</v>
      </c>
      <c r="DA183">
        <v>1256</v>
      </c>
      <c r="DL183">
        <v>32.299999999999997</v>
      </c>
      <c r="DM183">
        <v>11.55</v>
      </c>
      <c r="DN183">
        <v>3.26</v>
      </c>
      <c r="DX183">
        <v>110</v>
      </c>
      <c r="DY183">
        <v>77.2</v>
      </c>
      <c r="EC183">
        <v>339.8</v>
      </c>
      <c r="EF183">
        <v>340</v>
      </c>
      <c r="EH183">
        <v>153.5</v>
      </c>
      <c r="EY183">
        <v>151</v>
      </c>
      <c r="FB183">
        <v>270</v>
      </c>
      <c r="FE183">
        <v>84.425687499999995</v>
      </c>
      <c r="FI183">
        <v>69.5</v>
      </c>
      <c r="FJ183">
        <v>1958.5</v>
      </c>
      <c r="FK183">
        <v>178.85</v>
      </c>
      <c r="FQ183">
        <v>7.7249999999999996</v>
      </c>
      <c r="FR183">
        <v>30</v>
      </c>
      <c r="FS183">
        <v>670</v>
      </c>
      <c r="FU183">
        <v>706</v>
      </c>
      <c r="FW183">
        <v>1280</v>
      </c>
      <c r="FX183">
        <v>324</v>
      </c>
      <c r="GB183">
        <v>206</v>
      </c>
      <c r="GG183">
        <v>102.8</v>
      </c>
      <c r="GI183">
        <v>37.15</v>
      </c>
      <c r="GJ183">
        <v>43.48</v>
      </c>
      <c r="GN183">
        <v>115</v>
      </c>
      <c r="GY183">
        <v>124.2</v>
      </c>
      <c r="HB183">
        <v>209</v>
      </c>
      <c r="HI183">
        <v>545</v>
      </c>
      <c r="HL183">
        <v>4230</v>
      </c>
      <c r="HR183">
        <v>4000</v>
      </c>
      <c r="HT183">
        <v>4960</v>
      </c>
      <c r="HU183">
        <v>700</v>
      </c>
      <c r="IB183">
        <v>565</v>
      </c>
      <c r="ID183">
        <v>545</v>
      </c>
      <c r="IF183">
        <v>11000</v>
      </c>
      <c r="IG183">
        <v>11170</v>
      </c>
      <c r="IH183">
        <v>119.2</v>
      </c>
      <c r="IN183">
        <v>232</v>
      </c>
      <c r="IT183">
        <v>161.5</v>
      </c>
      <c r="IW183">
        <v>79.42</v>
      </c>
      <c r="IZ183">
        <v>286.39999999999998</v>
      </c>
      <c r="JE183">
        <v>0.17399999999999999</v>
      </c>
      <c r="JF183">
        <v>599.5</v>
      </c>
      <c r="JG183">
        <v>125.8</v>
      </c>
      <c r="JH183">
        <v>106</v>
      </c>
      <c r="JJ183">
        <v>315</v>
      </c>
      <c r="JO183">
        <v>56.8</v>
      </c>
      <c r="JP183">
        <v>913.8</v>
      </c>
      <c r="JR183">
        <v>344</v>
      </c>
      <c r="JW183">
        <v>436.1</v>
      </c>
      <c r="JX183">
        <v>295</v>
      </c>
      <c r="JY183">
        <v>3.5</v>
      </c>
      <c r="KG183">
        <v>10400</v>
      </c>
      <c r="KK183">
        <v>410.1</v>
      </c>
      <c r="KN183">
        <v>116.5</v>
      </c>
      <c r="KO183">
        <v>9.6</v>
      </c>
      <c r="KP183">
        <v>0.29499999999999998</v>
      </c>
      <c r="KQ183">
        <v>7.64</v>
      </c>
      <c r="KR183">
        <v>25</v>
      </c>
      <c r="KV183">
        <v>1077</v>
      </c>
      <c r="KZ183">
        <v>177</v>
      </c>
      <c r="LB183">
        <v>80.5</v>
      </c>
      <c r="LC183">
        <v>533</v>
      </c>
      <c r="LF183">
        <v>630</v>
      </c>
      <c r="LH183">
        <v>1159</v>
      </c>
      <c r="LI183">
        <v>292.5</v>
      </c>
      <c r="LJ183">
        <v>294.60000000000002</v>
      </c>
      <c r="LN183">
        <v>34</v>
      </c>
      <c r="LR183">
        <v>80.2</v>
      </c>
      <c r="LW183">
        <v>1.5100000000000001E-2</v>
      </c>
      <c r="MC183">
        <v>11.7</v>
      </c>
      <c r="MH183">
        <v>566</v>
      </c>
      <c r="MK183">
        <v>26.5</v>
      </c>
      <c r="ML183">
        <v>3.22</v>
      </c>
      <c r="MO183">
        <v>67</v>
      </c>
      <c r="MQ183">
        <v>200</v>
      </c>
      <c r="MU183">
        <v>319.5</v>
      </c>
      <c r="NC183">
        <v>243.5</v>
      </c>
      <c r="ND183">
        <v>221</v>
      </c>
      <c r="NI183">
        <v>135.80000000000001</v>
      </c>
      <c r="NJ183">
        <v>101.6</v>
      </c>
      <c r="NK183">
        <v>825.2</v>
      </c>
      <c r="NL183">
        <v>1.0900000000000001</v>
      </c>
      <c r="NN183">
        <v>354.6</v>
      </c>
      <c r="NP183">
        <v>59.8</v>
      </c>
      <c r="NU183">
        <v>702</v>
      </c>
      <c r="NX183">
        <v>371.6</v>
      </c>
      <c r="OI183">
        <v>263.2</v>
      </c>
      <c r="OJ183">
        <v>149.6</v>
      </c>
      <c r="OL183">
        <v>246</v>
      </c>
      <c r="OW183">
        <v>4.4000000000000004</v>
      </c>
      <c r="PC183">
        <v>169</v>
      </c>
      <c r="PI183">
        <v>913.5</v>
      </c>
    </row>
    <row r="184" spans="2:425">
      <c r="B184" s="12">
        <v>45504</v>
      </c>
      <c r="C184">
        <v>43.2</v>
      </c>
      <c r="I184">
        <v>1.5</v>
      </c>
      <c r="J184">
        <v>0.61199999999999999</v>
      </c>
      <c r="M184">
        <v>156</v>
      </c>
      <c r="N184">
        <v>13.16</v>
      </c>
      <c r="W184">
        <v>140.65</v>
      </c>
      <c r="X184">
        <v>81.5</v>
      </c>
      <c r="AB184">
        <v>2.63</v>
      </c>
      <c r="AE184">
        <v>185.35</v>
      </c>
      <c r="AJ184">
        <v>157.80000000000001</v>
      </c>
      <c r="AL184">
        <v>0.54000009000000004</v>
      </c>
      <c r="AP184">
        <v>2.6850000000000001</v>
      </c>
      <c r="AU184">
        <v>9.33</v>
      </c>
      <c r="BC184">
        <v>1005</v>
      </c>
      <c r="BD184">
        <v>837</v>
      </c>
      <c r="BF184">
        <v>254</v>
      </c>
      <c r="BG184">
        <v>0.89400000000000002</v>
      </c>
      <c r="BI184">
        <v>383</v>
      </c>
      <c r="BO184">
        <v>896.6</v>
      </c>
      <c r="BQ184">
        <v>8.64</v>
      </c>
      <c r="BV184">
        <v>5.05</v>
      </c>
      <c r="CC184">
        <v>11.95</v>
      </c>
      <c r="CG184">
        <v>211.8</v>
      </c>
      <c r="CI184">
        <v>386</v>
      </c>
      <c r="CP184">
        <v>262.60000000000002</v>
      </c>
      <c r="CQ184">
        <v>189.5</v>
      </c>
      <c r="CU184">
        <v>510</v>
      </c>
      <c r="CY184">
        <v>298.2</v>
      </c>
      <c r="DA184">
        <v>1268</v>
      </c>
      <c r="DL184">
        <v>32</v>
      </c>
      <c r="DM184">
        <v>11.9</v>
      </c>
      <c r="DN184">
        <v>3.34</v>
      </c>
      <c r="DX184">
        <v>112</v>
      </c>
      <c r="DY184">
        <v>77</v>
      </c>
      <c r="EC184">
        <v>352.6</v>
      </c>
      <c r="EF184">
        <v>340</v>
      </c>
      <c r="EH184">
        <v>150</v>
      </c>
      <c r="EY184">
        <v>151</v>
      </c>
      <c r="FB184">
        <v>270</v>
      </c>
      <c r="FE184">
        <v>84.425687499999995</v>
      </c>
      <c r="FI184">
        <v>69.5</v>
      </c>
      <c r="FJ184">
        <v>1955.5</v>
      </c>
      <c r="FK184">
        <v>181.1</v>
      </c>
      <c r="FQ184">
        <v>7.8949999999999996</v>
      </c>
      <c r="FR184">
        <v>30.1</v>
      </c>
      <c r="FS184">
        <v>670</v>
      </c>
      <c r="FU184">
        <v>710</v>
      </c>
      <c r="FW184">
        <v>1260</v>
      </c>
      <c r="FX184">
        <v>338</v>
      </c>
      <c r="GB184">
        <v>220</v>
      </c>
      <c r="GG184">
        <v>100.6</v>
      </c>
      <c r="GI184">
        <v>37.25</v>
      </c>
      <c r="GJ184">
        <v>43.26</v>
      </c>
      <c r="GN184">
        <v>116</v>
      </c>
      <c r="GY184">
        <v>126.4</v>
      </c>
      <c r="HB184">
        <v>212</v>
      </c>
      <c r="HI184">
        <v>564.5</v>
      </c>
      <c r="HL184">
        <v>4220</v>
      </c>
      <c r="HR184">
        <v>4000</v>
      </c>
      <c r="HT184">
        <v>4900</v>
      </c>
      <c r="HU184">
        <v>700</v>
      </c>
      <c r="IB184">
        <v>570</v>
      </c>
      <c r="ID184">
        <v>540</v>
      </c>
      <c r="IF184">
        <v>11220</v>
      </c>
      <c r="IG184">
        <v>11440</v>
      </c>
      <c r="IH184">
        <v>118.2</v>
      </c>
      <c r="IN184">
        <v>234</v>
      </c>
      <c r="IT184">
        <v>163.5</v>
      </c>
      <c r="IW184">
        <v>80.7</v>
      </c>
      <c r="IZ184">
        <v>293</v>
      </c>
      <c r="JE184">
        <v>0.17399999999999999</v>
      </c>
      <c r="JF184">
        <v>622</v>
      </c>
      <c r="JG184">
        <v>128.4</v>
      </c>
      <c r="JH184">
        <v>106.2</v>
      </c>
      <c r="JJ184">
        <v>323</v>
      </c>
      <c r="JO184">
        <v>57</v>
      </c>
      <c r="JP184">
        <v>912</v>
      </c>
      <c r="JR184">
        <v>344</v>
      </c>
      <c r="JW184">
        <v>439.6</v>
      </c>
      <c r="JX184">
        <v>293</v>
      </c>
      <c r="JY184">
        <v>3.3</v>
      </c>
      <c r="KG184">
        <v>10400</v>
      </c>
      <c r="KK184">
        <v>409.5</v>
      </c>
      <c r="KN184">
        <v>116.5</v>
      </c>
      <c r="KO184">
        <v>9.5500000000000007</v>
      </c>
      <c r="KP184">
        <v>0.28899999999999998</v>
      </c>
      <c r="KQ184">
        <v>7.74</v>
      </c>
      <c r="KR184">
        <v>25.4</v>
      </c>
      <c r="KV184">
        <v>1082.5</v>
      </c>
      <c r="KZ184">
        <v>176</v>
      </c>
      <c r="LB184">
        <v>80.5</v>
      </c>
      <c r="LC184">
        <v>542</v>
      </c>
      <c r="LF184">
        <v>630</v>
      </c>
      <c r="LH184">
        <v>1223</v>
      </c>
      <c r="LI184">
        <v>302</v>
      </c>
      <c r="LJ184">
        <v>303.8</v>
      </c>
      <c r="LN184">
        <v>34</v>
      </c>
      <c r="LR184">
        <v>80.8</v>
      </c>
      <c r="LW184">
        <v>1.5100000000000001E-2</v>
      </c>
      <c r="MC184">
        <v>11.7</v>
      </c>
      <c r="MH184">
        <v>568</v>
      </c>
      <c r="MK184">
        <v>26.8</v>
      </c>
      <c r="ML184">
        <v>3.14</v>
      </c>
      <c r="MO184">
        <v>67.400000000000006</v>
      </c>
      <c r="MQ184">
        <v>198</v>
      </c>
      <c r="MU184">
        <v>327</v>
      </c>
      <c r="NC184">
        <v>249</v>
      </c>
      <c r="ND184">
        <v>225</v>
      </c>
      <c r="NI184">
        <v>140.80000000000001</v>
      </c>
      <c r="NJ184">
        <v>101</v>
      </c>
      <c r="NK184">
        <v>826.1</v>
      </c>
      <c r="NL184">
        <v>1.1299999999999999</v>
      </c>
      <c r="NN184">
        <v>373.4</v>
      </c>
      <c r="NP184">
        <v>59.8</v>
      </c>
      <c r="NU184">
        <v>702</v>
      </c>
      <c r="NX184">
        <v>376.6</v>
      </c>
      <c r="OI184">
        <v>267.60000000000002</v>
      </c>
      <c r="OJ184">
        <v>151</v>
      </c>
      <c r="OL184">
        <v>246</v>
      </c>
      <c r="OW184">
        <v>4.45</v>
      </c>
      <c r="PC184">
        <v>171</v>
      </c>
      <c r="PI184">
        <v>928.5</v>
      </c>
    </row>
    <row r="185" spans="2:425">
      <c r="B185" s="12">
        <v>45503</v>
      </c>
      <c r="C185">
        <v>43.2</v>
      </c>
      <c r="I185">
        <v>1.5</v>
      </c>
      <c r="J185">
        <v>0.61399999999999999</v>
      </c>
      <c r="M185">
        <v>150.6</v>
      </c>
      <c r="N185">
        <v>13.14</v>
      </c>
      <c r="W185">
        <v>137.85</v>
      </c>
      <c r="X185">
        <v>81.5</v>
      </c>
      <c r="AB185">
        <v>2.63</v>
      </c>
      <c r="AE185">
        <v>186.85</v>
      </c>
      <c r="AJ185">
        <v>155.6</v>
      </c>
      <c r="AL185">
        <v>0.54000009000000004</v>
      </c>
      <c r="AP185">
        <v>2.44</v>
      </c>
      <c r="AU185">
        <v>9.39</v>
      </c>
      <c r="BC185">
        <v>1025</v>
      </c>
      <c r="BD185">
        <v>841.4</v>
      </c>
      <c r="BF185">
        <v>244.5</v>
      </c>
      <c r="BG185">
        <v>0.88200000000000001</v>
      </c>
      <c r="BI185">
        <v>374.2</v>
      </c>
      <c r="BO185">
        <v>893.4</v>
      </c>
      <c r="BQ185">
        <v>8.74</v>
      </c>
      <c r="BV185">
        <v>4.9800000000000004</v>
      </c>
      <c r="CC185">
        <v>11.95</v>
      </c>
      <c r="CG185">
        <v>212</v>
      </c>
      <c r="CI185">
        <v>388</v>
      </c>
      <c r="CP185">
        <v>259</v>
      </c>
      <c r="CQ185">
        <v>188.2</v>
      </c>
      <c r="CU185">
        <v>510</v>
      </c>
      <c r="CY185">
        <v>295</v>
      </c>
      <c r="DA185">
        <v>1260</v>
      </c>
      <c r="DL185">
        <v>32.200000000000003</v>
      </c>
      <c r="DM185">
        <v>11.4</v>
      </c>
      <c r="DN185">
        <v>3.28</v>
      </c>
      <c r="DX185">
        <v>112</v>
      </c>
      <c r="DY185">
        <v>77.2</v>
      </c>
      <c r="EC185">
        <v>349.4</v>
      </c>
      <c r="EF185">
        <v>340</v>
      </c>
      <c r="EH185">
        <v>149</v>
      </c>
      <c r="EY185">
        <v>150</v>
      </c>
      <c r="FB185">
        <v>270</v>
      </c>
      <c r="FE185">
        <v>91.662174999999991</v>
      </c>
      <c r="FI185">
        <v>69.5</v>
      </c>
      <c r="FJ185">
        <v>1947</v>
      </c>
      <c r="FK185">
        <v>178.05</v>
      </c>
      <c r="FQ185">
        <v>7.69</v>
      </c>
      <c r="FS185">
        <v>665</v>
      </c>
      <c r="FU185">
        <v>658</v>
      </c>
      <c r="FW185">
        <v>1260</v>
      </c>
      <c r="FX185">
        <v>332</v>
      </c>
      <c r="GB185">
        <v>203</v>
      </c>
      <c r="GG185">
        <v>99.6</v>
      </c>
      <c r="GI185">
        <v>37.25</v>
      </c>
      <c r="GJ185">
        <v>43.26</v>
      </c>
      <c r="GN185">
        <v>115</v>
      </c>
      <c r="GY185">
        <v>126.2</v>
      </c>
      <c r="HB185">
        <v>211</v>
      </c>
      <c r="HI185">
        <v>569.5</v>
      </c>
      <c r="HL185">
        <v>4230</v>
      </c>
      <c r="HR185">
        <v>4180</v>
      </c>
      <c r="HT185">
        <v>4900</v>
      </c>
      <c r="HU185">
        <v>695</v>
      </c>
      <c r="IB185">
        <v>565</v>
      </c>
      <c r="ID185">
        <v>540</v>
      </c>
      <c r="IF185">
        <v>10830</v>
      </c>
      <c r="IG185">
        <v>11025</v>
      </c>
      <c r="IH185">
        <v>116.4</v>
      </c>
      <c r="IN185">
        <v>234</v>
      </c>
      <c r="IT185">
        <v>160.5</v>
      </c>
      <c r="IW185">
        <v>80.7</v>
      </c>
      <c r="IZ185">
        <v>290.2</v>
      </c>
      <c r="JE185">
        <v>0.17399999999999999</v>
      </c>
      <c r="JF185">
        <v>603</v>
      </c>
      <c r="JG185">
        <v>128.80000000000001</v>
      </c>
      <c r="JH185">
        <v>107</v>
      </c>
      <c r="JJ185">
        <v>314</v>
      </c>
      <c r="JO185">
        <v>57.2</v>
      </c>
      <c r="JP185">
        <v>894.7</v>
      </c>
      <c r="JR185">
        <v>346</v>
      </c>
      <c r="JW185">
        <v>434.7</v>
      </c>
      <c r="JX185">
        <v>294</v>
      </c>
      <c r="JY185">
        <v>3.12</v>
      </c>
      <c r="KG185">
        <v>10400</v>
      </c>
      <c r="KK185">
        <v>400.4</v>
      </c>
      <c r="KN185">
        <v>116</v>
      </c>
      <c r="KO185">
        <v>9.5500000000000007</v>
      </c>
      <c r="KP185">
        <v>0.27900000000000003</v>
      </c>
      <c r="KQ185">
        <v>7.8</v>
      </c>
      <c r="KR185">
        <v>24.6</v>
      </c>
      <c r="KV185">
        <v>1089.5</v>
      </c>
      <c r="KZ185">
        <v>172</v>
      </c>
      <c r="LB185">
        <v>81.5</v>
      </c>
      <c r="LC185">
        <v>541</v>
      </c>
      <c r="LF185">
        <v>635</v>
      </c>
      <c r="LH185">
        <v>1225</v>
      </c>
      <c r="LI185">
        <v>295</v>
      </c>
      <c r="LJ185">
        <v>297.8</v>
      </c>
      <c r="LN185">
        <v>34</v>
      </c>
      <c r="LR185">
        <v>80.400000000000006</v>
      </c>
      <c r="LW185">
        <v>1.4999999999999999E-2</v>
      </c>
      <c r="MC185">
        <v>11.7</v>
      </c>
      <c r="MH185">
        <v>569</v>
      </c>
      <c r="MK185">
        <v>27.2</v>
      </c>
      <c r="ML185">
        <v>3.08</v>
      </c>
      <c r="MO185">
        <v>67.599999999999994</v>
      </c>
      <c r="MQ185">
        <v>200</v>
      </c>
      <c r="MU185">
        <v>317</v>
      </c>
      <c r="NC185">
        <v>247.5</v>
      </c>
      <c r="ND185">
        <v>223.5</v>
      </c>
      <c r="NI185">
        <v>141.6</v>
      </c>
      <c r="NJ185">
        <v>101.8</v>
      </c>
      <c r="NK185">
        <v>830</v>
      </c>
      <c r="NL185">
        <v>1.1100000000000001</v>
      </c>
      <c r="NN185">
        <v>373.2</v>
      </c>
      <c r="NP185">
        <v>59</v>
      </c>
      <c r="NU185">
        <v>704</v>
      </c>
      <c r="NX185">
        <v>378</v>
      </c>
      <c r="OI185">
        <v>263.60000000000002</v>
      </c>
      <c r="OJ185">
        <v>151.6</v>
      </c>
      <c r="OL185">
        <v>245</v>
      </c>
      <c r="OW185">
        <v>4.4400000000000004</v>
      </c>
      <c r="PC185">
        <v>167.1</v>
      </c>
      <c r="PI185">
        <v>909</v>
      </c>
    </row>
    <row r="186" spans="2:425">
      <c r="B186" s="12">
        <v>45502</v>
      </c>
      <c r="C186">
        <v>43.6</v>
      </c>
      <c r="I186">
        <v>1.5</v>
      </c>
      <c r="J186">
        <v>0.61799999999999999</v>
      </c>
      <c r="M186">
        <v>151.19999999999999</v>
      </c>
      <c r="N186">
        <v>12.97</v>
      </c>
      <c r="W186">
        <v>137.19999999999999</v>
      </c>
      <c r="X186">
        <v>81.599999999999994</v>
      </c>
      <c r="AB186">
        <v>2.64</v>
      </c>
      <c r="AE186">
        <v>185.2</v>
      </c>
      <c r="AJ186">
        <v>154.6</v>
      </c>
      <c r="AL186">
        <v>0.53485723200000002</v>
      </c>
      <c r="AP186">
        <v>2.31</v>
      </c>
      <c r="AU186">
        <v>9.35</v>
      </c>
      <c r="BC186">
        <v>1015</v>
      </c>
      <c r="BD186">
        <v>823.4</v>
      </c>
      <c r="BF186">
        <v>244</v>
      </c>
      <c r="BG186">
        <v>0.9</v>
      </c>
      <c r="BI186">
        <v>369.4</v>
      </c>
      <c r="BO186">
        <v>885.2</v>
      </c>
      <c r="BQ186">
        <v>8.84</v>
      </c>
      <c r="BV186">
        <v>4.82</v>
      </c>
      <c r="CC186">
        <v>11.95</v>
      </c>
      <c r="CG186">
        <v>210.1</v>
      </c>
      <c r="CI186">
        <v>376</v>
      </c>
      <c r="CP186">
        <v>258</v>
      </c>
      <c r="CQ186">
        <v>186.1</v>
      </c>
      <c r="CU186">
        <v>515</v>
      </c>
      <c r="CY186">
        <v>298.60000000000002</v>
      </c>
      <c r="DA186">
        <v>1247</v>
      </c>
      <c r="DL186">
        <v>31.5</v>
      </c>
      <c r="DM186">
        <v>11.25</v>
      </c>
      <c r="DN186">
        <v>3.4</v>
      </c>
      <c r="DX186">
        <v>113</v>
      </c>
      <c r="DY186">
        <v>77.2</v>
      </c>
      <c r="EC186">
        <v>340.4</v>
      </c>
      <c r="EF186">
        <v>340</v>
      </c>
      <c r="EH186">
        <v>148.5</v>
      </c>
      <c r="EY186">
        <v>150</v>
      </c>
      <c r="FB186">
        <v>270</v>
      </c>
      <c r="FE186">
        <v>84.425687499999995</v>
      </c>
      <c r="FI186">
        <v>69.5</v>
      </c>
      <c r="FJ186">
        <v>1942.5</v>
      </c>
      <c r="FK186">
        <v>175.1</v>
      </c>
      <c r="FQ186">
        <v>7.75</v>
      </c>
      <c r="FR186">
        <v>25.7</v>
      </c>
      <c r="FS186">
        <v>665</v>
      </c>
      <c r="FU186">
        <v>628</v>
      </c>
      <c r="FW186">
        <v>1270</v>
      </c>
      <c r="FX186">
        <v>330</v>
      </c>
      <c r="GB186">
        <v>210</v>
      </c>
      <c r="GG186">
        <v>99.2</v>
      </c>
      <c r="GI186">
        <v>37.200000000000003</v>
      </c>
      <c r="GJ186">
        <v>43.04</v>
      </c>
      <c r="GN186">
        <v>115</v>
      </c>
      <c r="GY186">
        <v>123.6</v>
      </c>
      <c r="HB186">
        <v>211</v>
      </c>
      <c r="HI186">
        <v>557.5</v>
      </c>
      <c r="HL186">
        <v>4190</v>
      </c>
      <c r="HR186">
        <v>4000</v>
      </c>
      <c r="HT186">
        <v>4920</v>
      </c>
      <c r="HU186">
        <v>695</v>
      </c>
      <c r="IB186">
        <v>570</v>
      </c>
      <c r="ID186">
        <v>545</v>
      </c>
      <c r="IF186">
        <v>10830</v>
      </c>
      <c r="IG186">
        <v>11015</v>
      </c>
      <c r="IH186">
        <v>114.4</v>
      </c>
      <c r="IN186">
        <v>234</v>
      </c>
      <c r="IT186">
        <v>158.5</v>
      </c>
      <c r="IW186">
        <v>79.7</v>
      </c>
      <c r="IZ186">
        <v>285.39999999999998</v>
      </c>
      <c r="JE186">
        <v>0.17199999999999999</v>
      </c>
      <c r="JF186">
        <v>588.5</v>
      </c>
      <c r="JG186">
        <v>127.4</v>
      </c>
      <c r="JH186">
        <v>107</v>
      </c>
      <c r="JJ186">
        <v>321.5</v>
      </c>
      <c r="JO186">
        <v>57.2</v>
      </c>
      <c r="JP186">
        <v>882.4</v>
      </c>
      <c r="JR186">
        <v>346</v>
      </c>
      <c r="JW186">
        <v>428.8</v>
      </c>
      <c r="JX186">
        <v>288</v>
      </c>
      <c r="JY186">
        <v>3.52</v>
      </c>
      <c r="KG186">
        <v>10400</v>
      </c>
      <c r="KK186">
        <v>406.9</v>
      </c>
      <c r="KN186">
        <v>115.5</v>
      </c>
      <c r="KP186">
        <v>0.29299999999999998</v>
      </c>
      <c r="KQ186">
        <v>7.68</v>
      </c>
      <c r="KR186">
        <v>25.4</v>
      </c>
      <c r="KV186">
        <v>1075.5</v>
      </c>
      <c r="KZ186">
        <v>175</v>
      </c>
      <c r="LB186">
        <v>80.5</v>
      </c>
      <c r="LC186">
        <v>537.5</v>
      </c>
      <c r="LF186">
        <v>635</v>
      </c>
      <c r="LH186">
        <v>1197</v>
      </c>
      <c r="LI186">
        <v>293</v>
      </c>
      <c r="LJ186">
        <v>294</v>
      </c>
      <c r="LN186">
        <v>34</v>
      </c>
      <c r="LR186">
        <v>81</v>
      </c>
      <c r="LW186">
        <v>1.52E-2</v>
      </c>
      <c r="MC186">
        <v>11.7</v>
      </c>
      <c r="MH186">
        <v>567</v>
      </c>
      <c r="MK186">
        <v>25.2</v>
      </c>
      <c r="ML186">
        <v>3.08</v>
      </c>
      <c r="MO186">
        <v>67.8</v>
      </c>
      <c r="MQ186">
        <v>199.5</v>
      </c>
      <c r="MU186">
        <v>312</v>
      </c>
      <c r="NC186">
        <v>243.5</v>
      </c>
      <c r="ND186">
        <v>221.5</v>
      </c>
      <c r="NI186">
        <v>138.6</v>
      </c>
      <c r="NJ186">
        <v>101.8</v>
      </c>
      <c r="NK186">
        <v>825.3</v>
      </c>
      <c r="NL186">
        <v>1.1100000000000001</v>
      </c>
      <c r="NN186">
        <v>366.8</v>
      </c>
      <c r="NP186">
        <v>59.2</v>
      </c>
      <c r="NU186">
        <v>700</v>
      </c>
      <c r="NX186">
        <v>373.6</v>
      </c>
      <c r="OI186">
        <v>265</v>
      </c>
      <c r="OJ186">
        <v>149.6</v>
      </c>
      <c r="OL186">
        <v>245</v>
      </c>
      <c r="OW186">
        <v>4.41</v>
      </c>
      <c r="PC186">
        <v>165.2</v>
      </c>
      <c r="PI186">
        <v>880.5</v>
      </c>
    </row>
    <row r="187" spans="2:425">
      <c r="B187" s="12">
        <v>45499</v>
      </c>
      <c r="C187">
        <v>41.6</v>
      </c>
      <c r="I187">
        <v>1.5</v>
      </c>
      <c r="J187">
        <v>0.62</v>
      </c>
      <c r="M187">
        <v>150.4</v>
      </c>
      <c r="N187">
        <v>12.92</v>
      </c>
      <c r="W187">
        <v>136.35</v>
      </c>
      <c r="X187">
        <v>81.2</v>
      </c>
      <c r="AB187">
        <v>2.67</v>
      </c>
      <c r="AE187">
        <v>180.65</v>
      </c>
      <c r="AJ187">
        <v>153.80000000000001</v>
      </c>
      <c r="AL187">
        <v>0.53485723200000002</v>
      </c>
      <c r="AP187">
        <v>2.25</v>
      </c>
      <c r="AU187">
        <v>9.3800000000000008</v>
      </c>
      <c r="BC187">
        <v>1040</v>
      </c>
      <c r="BD187">
        <v>861.2</v>
      </c>
      <c r="BF187">
        <v>244.5</v>
      </c>
      <c r="BG187">
        <v>0.9</v>
      </c>
      <c r="BI187">
        <v>387.4</v>
      </c>
      <c r="BO187">
        <v>891.2</v>
      </c>
      <c r="BQ187">
        <v>8.9</v>
      </c>
      <c r="BV187">
        <v>5.05</v>
      </c>
      <c r="CC187">
        <v>11.95</v>
      </c>
      <c r="CG187">
        <v>209.1</v>
      </c>
      <c r="CI187">
        <v>378</v>
      </c>
      <c r="CP187">
        <v>256.2</v>
      </c>
      <c r="CQ187">
        <v>179.4</v>
      </c>
      <c r="CU187">
        <v>510</v>
      </c>
      <c r="CY187">
        <v>291.8</v>
      </c>
      <c r="DA187">
        <v>1255</v>
      </c>
      <c r="DL187">
        <v>31</v>
      </c>
      <c r="DM187">
        <v>11.1</v>
      </c>
      <c r="DN187">
        <v>3.36</v>
      </c>
      <c r="DX187">
        <v>111</v>
      </c>
      <c r="DY187">
        <v>77</v>
      </c>
      <c r="EC187">
        <v>337.4</v>
      </c>
      <c r="EF187">
        <v>342</v>
      </c>
      <c r="EH187">
        <v>148.5</v>
      </c>
      <c r="EY187">
        <v>148</v>
      </c>
      <c r="FB187">
        <v>270</v>
      </c>
      <c r="FE187">
        <v>84.425687499999995</v>
      </c>
      <c r="FI187">
        <v>69.5</v>
      </c>
      <c r="FJ187">
        <v>1941.5</v>
      </c>
      <c r="FK187">
        <v>174.5</v>
      </c>
      <c r="FQ187">
        <v>7.5149999999999997</v>
      </c>
      <c r="FR187">
        <v>23.9</v>
      </c>
      <c r="FS187">
        <v>665</v>
      </c>
      <c r="FU187">
        <v>636</v>
      </c>
      <c r="FW187">
        <v>1260</v>
      </c>
      <c r="FX187">
        <v>326</v>
      </c>
      <c r="GB187">
        <v>239</v>
      </c>
      <c r="GG187">
        <v>99.9</v>
      </c>
      <c r="GI187">
        <v>35.950000000000003</v>
      </c>
      <c r="GJ187">
        <v>41.52</v>
      </c>
      <c r="GN187">
        <v>115</v>
      </c>
      <c r="GY187">
        <v>124.9</v>
      </c>
      <c r="HB187">
        <v>211</v>
      </c>
      <c r="HI187">
        <v>552.5</v>
      </c>
      <c r="HL187">
        <v>4240</v>
      </c>
      <c r="HR187">
        <v>4000</v>
      </c>
      <c r="HT187">
        <v>4900</v>
      </c>
      <c r="HU187">
        <v>690</v>
      </c>
      <c r="IB187">
        <v>565</v>
      </c>
      <c r="ID187">
        <v>540</v>
      </c>
      <c r="IF187">
        <v>10310</v>
      </c>
      <c r="IG187">
        <v>10475</v>
      </c>
      <c r="IH187">
        <v>114.8</v>
      </c>
      <c r="IN187">
        <v>234</v>
      </c>
      <c r="IT187">
        <v>160</v>
      </c>
      <c r="IW187">
        <v>79.5</v>
      </c>
      <c r="IZ187">
        <v>287</v>
      </c>
      <c r="JE187">
        <v>0.17399999999999999</v>
      </c>
      <c r="JF187">
        <v>585</v>
      </c>
      <c r="JG187">
        <v>127.8</v>
      </c>
      <c r="JH187">
        <v>108</v>
      </c>
      <c r="JJ187">
        <v>325</v>
      </c>
      <c r="JO187">
        <v>57.4</v>
      </c>
      <c r="JP187">
        <v>875.5</v>
      </c>
      <c r="JR187">
        <v>342</v>
      </c>
      <c r="JW187">
        <v>429.4</v>
      </c>
      <c r="JX187">
        <v>287.5</v>
      </c>
      <c r="JY187">
        <v>3.52</v>
      </c>
      <c r="KG187">
        <v>10400</v>
      </c>
      <c r="KK187">
        <v>403.2</v>
      </c>
      <c r="KN187">
        <v>115.5</v>
      </c>
      <c r="KO187">
        <v>10.9</v>
      </c>
      <c r="KP187">
        <v>0.27800000000000002</v>
      </c>
      <c r="KQ187">
        <v>7.66</v>
      </c>
      <c r="KR187">
        <v>25</v>
      </c>
      <c r="KV187">
        <v>1060</v>
      </c>
      <c r="KZ187">
        <v>177</v>
      </c>
      <c r="LB187">
        <v>81.5</v>
      </c>
      <c r="LC187">
        <v>552</v>
      </c>
      <c r="LF187">
        <v>635</v>
      </c>
      <c r="LH187">
        <v>1195</v>
      </c>
      <c r="LI187">
        <v>293.5</v>
      </c>
      <c r="LJ187">
        <v>296.40000000000003</v>
      </c>
      <c r="LN187">
        <v>35</v>
      </c>
      <c r="LR187">
        <v>80.8</v>
      </c>
      <c r="LW187">
        <v>1.4999999999999999E-2</v>
      </c>
      <c r="MC187">
        <v>11.75</v>
      </c>
      <c r="MH187">
        <v>571</v>
      </c>
      <c r="MK187">
        <v>24.2</v>
      </c>
      <c r="ML187">
        <v>3.16</v>
      </c>
      <c r="MO187">
        <v>68</v>
      </c>
      <c r="MQ187">
        <v>198.5</v>
      </c>
      <c r="MU187">
        <v>314</v>
      </c>
      <c r="NC187">
        <v>249</v>
      </c>
      <c r="ND187">
        <v>221</v>
      </c>
      <c r="NI187">
        <v>137.80000000000001</v>
      </c>
      <c r="NJ187">
        <v>102</v>
      </c>
      <c r="NK187">
        <v>863.9</v>
      </c>
      <c r="NL187">
        <v>1.1100000000000001</v>
      </c>
      <c r="NN187">
        <v>366.6</v>
      </c>
      <c r="NP187">
        <v>57.4</v>
      </c>
      <c r="NU187">
        <v>700</v>
      </c>
      <c r="NX187">
        <v>370.8</v>
      </c>
      <c r="OI187">
        <v>256.60000000000002</v>
      </c>
      <c r="OJ187">
        <v>148.4</v>
      </c>
      <c r="OL187">
        <v>242</v>
      </c>
      <c r="OW187">
        <v>4.3899999999999997</v>
      </c>
      <c r="PC187">
        <v>161.69999999999999</v>
      </c>
      <c r="PI187">
        <v>887</v>
      </c>
    </row>
    <row r="188" spans="2:425">
      <c r="B188" s="12">
        <v>45498</v>
      </c>
      <c r="C188">
        <v>42.4</v>
      </c>
      <c r="I188">
        <v>1.51</v>
      </c>
      <c r="J188">
        <v>0.61599999999999999</v>
      </c>
      <c r="M188">
        <v>149.6</v>
      </c>
      <c r="N188">
        <v>12.9</v>
      </c>
      <c r="W188">
        <v>136</v>
      </c>
      <c r="X188">
        <v>79.599999999999994</v>
      </c>
      <c r="AB188">
        <v>2.5499999999999998</v>
      </c>
      <c r="AE188">
        <v>184.8</v>
      </c>
      <c r="AJ188">
        <v>150.80000000000001</v>
      </c>
      <c r="AL188">
        <v>0.54000009000000004</v>
      </c>
      <c r="AP188">
        <v>2.2000000000000002</v>
      </c>
      <c r="AU188">
        <v>9.2799999999999994</v>
      </c>
      <c r="BC188">
        <v>1050</v>
      </c>
      <c r="BD188">
        <v>848.2</v>
      </c>
      <c r="BF188">
        <v>246.5</v>
      </c>
      <c r="BG188">
        <v>0.9</v>
      </c>
      <c r="BI188">
        <v>373.2</v>
      </c>
      <c r="BO188">
        <v>894.4</v>
      </c>
      <c r="BQ188">
        <v>8.94</v>
      </c>
      <c r="BV188">
        <v>5.0999999999999996</v>
      </c>
      <c r="CC188">
        <v>11.95</v>
      </c>
      <c r="CG188">
        <v>208.3</v>
      </c>
      <c r="CI188">
        <v>368</v>
      </c>
      <c r="CP188">
        <v>251.4</v>
      </c>
      <c r="CQ188">
        <v>178.6</v>
      </c>
      <c r="CU188">
        <v>510</v>
      </c>
      <c r="CY188">
        <v>297</v>
      </c>
      <c r="DA188">
        <v>1245</v>
      </c>
      <c r="DL188">
        <v>30.4</v>
      </c>
      <c r="DM188">
        <v>11.5</v>
      </c>
      <c r="DN188">
        <v>3.2</v>
      </c>
      <c r="DX188">
        <v>112</v>
      </c>
      <c r="DY188">
        <v>77.2</v>
      </c>
      <c r="EC188">
        <v>327.2</v>
      </c>
      <c r="EF188">
        <v>342</v>
      </c>
      <c r="EH188">
        <v>148</v>
      </c>
      <c r="EY188">
        <v>148</v>
      </c>
      <c r="FB188">
        <v>270</v>
      </c>
      <c r="FE188">
        <v>84.425687499999995</v>
      </c>
      <c r="FI188">
        <v>69.5</v>
      </c>
      <c r="FJ188">
        <v>1926</v>
      </c>
      <c r="FK188">
        <v>170.75</v>
      </c>
      <c r="FQ188">
        <v>7.5650000000000004</v>
      </c>
      <c r="FR188">
        <v>24.5</v>
      </c>
      <c r="FS188">
        <v>665</v>
      </c>
      <c r="FU188">
        <v>562</v>
      </c>
      <c r="FW188">
        <v>1260</v>
      </c>
      <c r="FX188">
        <v>328</v>
      </c>
      <c r="GB188">
        <v>212</v>
      </c>
      <c r="GG188">
        <v>99.5</v>
      </c>
      <c r="GI188">
        <v>35.6</v>
      </c>
      <c r="GJ188">
        <v>41.02</v>
      </c>
      <c r="GN188">
        <v>115</v>
      </c>
      <c r="GY188">
        <v>123</v>
      </c>
      <c r="HB188">
        <v>209</v>
      </c>
      <c r="HI188">
        <v>546</v>
      </c>
      <c r="HL188">
        <v>4190</v>
      </c>
      <c r="HR188">
        <v>4000</v>
      </c>
      <c r="HT188">
        <v>4920</v>
      </c>
      <c r="HU188">
        <v>690</v>
      </c>
      <c r="IB188">
        <v>565</v>
      </c>
      <c r="ID188">
        <v>540</v>
      </c>
      <c r="IF188">
        <v>10570</v>
      </c>
      <c r="IG188">
        <v>10765</v>
      </c>
      <c r="IH188">
        <v>114.8</v>
      </c>
      <c r="IN188">
        <v>234</v>
      </c>
      <c r="IT188">
        <v>158.5</v>
      </c>
      <c r="IW188">
        <v>79.02</v>
      </c>
      <c r="IZ188">
        <v>283.39999999999998</v>
      </c>
      <c r="JE188">
        <v>0.17399999999999999</v>
      </c>
      <c r="JF188">
        <v>586.5</v>
      </c>
      <c r="JG188">
        <v>126.8</v>
      </c>
      <c r="JH188">
        <v>107</v>
      </c>
      <c r="JJ188">
        <v>322</v>
      </c>
      <c r="JO188">
        <v>57.6</v>
      </c>
      <c r="JP188">
        <v>880.6</v>
      </c>
      <c r="JR188">
        <v>338</v>
      </c>
      <c r="JW188">
        <v>429.7</v>
      </c>
      <c r="JX188">
        <v>284</v>
      </c>
      <c r="JY188">
        <v>3.52</v>
      </c>
      <c r="KG188">
        <v>10400</v>
      </c>
      <c r="KK188">
        <v>398.4</v>
      </c>
      <c r="KN188">
        <v>115.5</v>
      </c>
      <c r="KO188">
        <v>10.9</v>
      </c>
      <c r="KP188">
        <v>0.29199999999999998</v>
      </c>
      <c r="KQ188">
        <v>7.7</v>
      </c>
      <c r="KR188">
        <v>25</v>
      </c>
      <c r="KV188">
        <v>1054</v>
      </c>
      <c r="KZ188">
        <v>177</v>
      </c>
      <c r="LB188">
        <v>81.5</v>
      </c>
      <c r="LC188">
        <v>549.5</v>
      </c>
      <c r="LF188">
        <v>635</v>
      </c>
      <c r="LH188">
        <v>1178</v>
      </c>
      <c r="LI188">
        <v>286</v>
      </c>
      <c r="LJ188">
        <v>288.2</v>
      </c>
      <c r="LN188">
        <v>34</v>
      </c>
      <c r="LR188">
        <v>80.8</v>
      </c>
      <c r="LW188">
        <v>1.5100000000000001E-2</v>
      </c>
      <c r="MC188">
        <v>11.75</v>
      </c>
      <c r="MH188">
        <v>563</v>
      </c>
      <c r="MK188">
        <v>23.8</v>
      </c>
      <c r="ML188">
        <v>3.16</v>
      </c>
      <c r="MO188">
        <v>68.2</v>
      </c>
      <c r="MQ188">
        <v>200</v>
      </c>
      <c r="MU188">
        <v>312.5</v>
      </c>
      <c r="NC188">
        <v>245.5</v>
      </c>
      <c r="ND188">
        <v>219</v>
      </c>
      <c r="NI188">
        <v>137.6</v>
      </c>
      <c r="NJ188">
        <v>101.8</v>
      </c>
      <c r="NK188">
        <v>825</v>
      </c>
      <c r="NL188">
        <v>1.1100000000000001</v>
      </c>
      <c r="NN188">
        <v>365.2</v>
      </c>
      <c r="NP188">
        <v>58.4</v>
      </c>
      <c r="NU188">
        <v>702</v>
      </c>
      <c r="NX188">
        <v>367.4</v>
      </c>
      <c r="OI188">
        <v>260.60000000000002</v>
      </c>
      <c r="OJ188">
        <v>147.69999999999999</v>
      </c>
      <c r="OL188">
        <v>242</v>
      </c>
      <c r="OW188">
        <v>4.4000000000000004</v>
      </c>
      <c r="PC188">
        <v>161.30000000000001</v>
      </c>
      <c r="PI188">
        <v>931.5</v>
      </c>
    </row>
    <row r="189" spans="2:425">
      <c r="B189" s="12">
        <v>45497</v>
      </c>
      <c r="C189">
        <v>42.8</v>
      </c>
      <c r="I189">
        <v>1.5</v>
      </c>
      <c r="J189">
        <v>0.62</v>
      </c>
      <c r="M189">
        <v>152.5</v>
      </c>
      <c r="N189">
        <v>12.99</v>
      </c>
      <c r="W189">
        <v>138.30000000000001</v>
      </c>
      <c r="X189">
        <v>82.9</v>
      </c>
      <c r="AB189">
        <v>2.58</v>
      </c>
      <c r="AE189">
        <v>190.25</v>
      </c>
      <c r="AJ189">
        <v>153.4</v>
      </c>
      <c r="AL189">
        <v>0.54000009000000004</v>
      </c>
      <c r="AP189">
        <v>2.1949999999999998</v>
      </c>
      <c r="AU189">
        <v>9.25</v>
      </c>
      <c r="BC189">
        <v>1075</v>
      </c>
      <c r="BD189">
        <v>850.8</v>
      </c>
      <c r="BF189">
        <v>249.5</v>
      </c>
      <c r="BG189">
        <v>0.89200000000000002</v>
      </c>
      <c r="BI189">
        <v>369.6</v>
      </c>
      <c r="BO189">
        <v>893.6</v>
      </c>
      <c r="BQ189">
        <v>9</v>
      </c>
      <c r="BV189">
        <v>5.05</v>
      </c>
      <c r="CC189">
        <v>11.95</v>
      </c>
      <c r="CG189">
        <v>211.9</v>
      </c>
      <c r="CI189">
        <v>374</v>
      </c>
      <c r="CP189">
        <v>254.6</v>
      </c>
      <c r="CQ189">
        <v>180</v>
      </c>
      <c r="CU189">
        <v>515</v>
      </c>
      <c r="CY189">
        <v>300.2</v>
      </c>
      <c r="DA189">
        <v>1244</v>
      </c>
      <c r="DL189">
        <v>29.8</v>
      </c>
      <c r="DM189">
        <v>11.9</v>
      </c>
      <c r="DN189">
        <v>3.54</v>
      </c>
      <c r="DX189">
        <v>109</v>
      </c>
      <c r="DY189">
        <v>77.2</v>
      </c>
      <c r="EC189">
        <v>336.2</v>
      </c>
      <c r="EF189">
        <v>342</v>
      </c>
      <c r="EH189">
        <v>149.5</v>
      </c>
      <c r="EY189">
        <v>148</v>
      </c>
      <c r="FB189">
        <v>270</v>
      </c>
      <c r="FE189">
        <v>84.425687499999995</v>
      </c>
      <c r="FI189">
        <v>69.5</v>
      </c>
      <c r="FJ189">
        <v>1909.5</v>
      </c>
      <c r="FK189">
        <v>174.55</v>
      </c>
      <c r="FQ189">
        <v>7.6449999999999996</v>
      </c>
      <c r="FR189">
        <v>24.3</v>
      </c>
      <c r="FS189">
        <v>670</v>
      </c>
      <c r="FU189">
        <v>574</v>
      </c>
      <c r="FW189">
        <v>1260</v>
      </c>
      <c r="FX189">
        <v>326</v>
      </c>
      <c r="GB189">
        <v>215</v>
      </c>
      <c r="GG189">
        <v>100.8</v>
      </c>
      <c r="GI189">
        <v>35.9</v>
      </c>
      <c r="GJ189">
        <v>41.28</v>
      </c>
      <c r="GN189">
        <v>116</v>
      </c>
      <c r="GY189">
        <v>124.8</v>
      </c>
      <c r="HB189">
        <v>209</v>
      </c>
      <c r="HI189">
        <v>546</v>
      </c>
      <c r="HL189">
        <v>4250</v>
      </c>
      <c r="HR189">
        <v>4000</v>
      </c>
      <c r="HT189">
        <v>4960</v>
      </c>
      <c r="HU189">
        <v>700</v>
      </c>
      <c r="IB189">
        <v>565</v>
      </c>
      <c r="ID189">
        <v>540</v>
      </c>
      <c r="IF189">
        <v>10580</v>
      </c>
      <c r="IG189">
        <v>10765</v>
      </c>
      <c r="IH189">
        <v>115</v>
      </c>
      <c r="IN189">
        <v>234</v>
      </c>
      <c r="IT189">
        <v>163</v>
      </c>
      <c r="IW189">
        <v>79</v>
      </c>
      <c r="IZ189">
        <v>291.60000000000002</v>
      </c>
      <c r="JE189">
        <v>0.17399999999999999</v>
      </c>
      <c r="JF189">
        <v>599</v>
      </c>
      <c r="JG189">
        <v>128.4</v>
      </c>
      <c r="JH189">
        <v>106.8</v>
      </c>
      <c r="JJ189">
        <v>324.5</v>
      </c>
      <c r="JO189">
        <v>57.6</v>
      </c>
      <c r="JP189">
        <v>903.1</v>
      </c>
      <c r="JR189">
        <v>338</v>
      </c>
      <c r="JW189">
        <v>431.7</v>
      </c>
      <c r="JX189">
        <v>283</v>
      </c>
      <c r="JY189">
        <v>3.52</v>
      </c>
      <c r="KG189">
        <v>10400</v>
      </c>
      <c r="KK189">
        <v>396.7</v>
      </c>
      <c r="KN189">
        <v>115.5</v>
      </c>
      <c r="KO189">
        <v>11.5</v>
      </c>
      <c r="KP189">
        <v>0.29099999999999998</v>
      </c>
      <c r="KQ189">
        <v>7.76</v>
      </c>
      <c r="KR189">
        <v>24.6</v>
      </c>
      <c r="KV189">
        <v>1070.5</v>
      </c>
      <c r="KZ189">
        <v>177</v>
      </c>
      <c r="LB189">
        <v>81.5</v>
      </c>
      <c r="LC189">
        <v>547</v>
      </c>
      <c r="LF189">
        <v>635</v>
      </c>
      <c r="LH189">
        <v>1178</v>
      </c>
      <c r="LI189">
        <v>290.5</v>
      </c>
      <c r="LJ189">
        <v>292</v>
      </c>
      <c r="LN189">
        <v>35</v>
      </c>
      <c r="LR189">
        <v>81</v>
      </c>
      <c r="LW189">
        <v>1.52E-2</v>
      </c>
      <c r="MC189">
        <v>11.85</v>
      </c>
      <c r="MH189">
        <v>559</v>
      </c>
      <c r="MK189">
        <v>24.2</v>
      </c>
      <c r="ML189">
        <v>3.22</v>
      </c>
      <c r="MO189">
        <v>68</v>
      </c>
      <c r="MQ189">
        <v>202</v>
      </c>
      <c r="MU189">
        <v>317.5</v>
      </c>
      <c r="NC189">
        <v>250</v>
      </c>
      <c r="ND189">
        <v>220</v>
      </c>
      <c r="NI189">
        <v>137.6</v>
      </c>
      <c r="NJ189">
        <v>101.4</v>
      </c>
      <c r="NK189">
        <v>820.1</v>
      </c>
      <c r="NL189">
        <v>1.1100000000000001</v>
      </c>
      <c r="NN189">
        <v>367.6</v>
      </c>
      <c r="NP189">
        <v>58</v>
      </c>
      <c r="NU189">
        <v>702</v>
      </c>
      <c r="NX189">
        <v>366.2</v>
      </c>
      <c r="OI189">
        <v>268.60000000000002</v>
      </c>
      <c r="OJ189">
        <v>147.69999999999999</v>
      </c>
      <c r="OL189">
        <v>241</v>
      </c>
      <c r="OW189">
        <v>4.42</v>
      </c>
      <c r="PC189">
        <v>160.75</v>
      </c>
      <c r="PI189">
        <v>905.5</v>
      </c>
    </row>
    <row r="190" spans="2:425">
      <c r="B190" s="12">
        <v>45496</v>
      </c>
      <c r="C190">
        <v>43</v>
      </c>
      <c r="I190">
        <v>1.5</v>
      </c>
      <c r="J190">
        <v>0.61799999999999999</v>
      </c>
      <c r="M190">
        <v>151.30000000000001</v>
      </c>
      <c r="N190">
        <v>12.94</v>
      </c>
      <c r="W190">
        <v>139.80000000000001</v>
      </c>
      <c r="X190">
        <v>83.4</v>
      </c>
      <c r="AB190">
        <v>2.54</v>
      </c>
      <c r="AE190">
        <v>187.6</v>
      </c>
      <c r="AJ190">
        <v>152.19999999999999</v>
      </c>
      <c r="AL190">
        <v>0.53142866</v>
      </c>
      <c r="AP190">
        <v>2.2000000000000002</v>
      </c>
      <c r="AU190">
        <v>9.49</v>
      </c>
      <c r="BC190">
        <v>1070</v>
      </c>
      <c r="BD190">
        <v>851.4</v>
      </c>
      <c r="BF190">
        <v>249.5</v>
      </c>
      <c r="BG190">
        <v>0.90400000000000003</v>
      </c>
      <c r="BI190">
        <v>375.6</v>
      </c>
      <c r="BO190">
        <v>881.6</v>
      </c>
      <c r="BQ190">
        <v>8.82</v>
      </c>
      <c r="BV190">
        <v>5</v>
      </c>
      <c r="CC190">
        <v>11.95</v>
      </c>
      <c r="CG190">
        <v>212.2</v>
      </c>
      <c r="CI190">
        <v>362</v>
      </c>
      <c r="CP190">
        <v>251.8</v>
      </c>
      <c r="CQ190">
        <v>183.7</v>
      </c>
      <c r="CU190">
        <v>515</v>
      </c>
      <c r="CY190">
        <v>304.39999999999998</v>
      </c>
      <c r="DA190">
        <v>1199.5</v>
      </c>
      <c r="DL190">
        <v>29.4</v>
      </c>
      <c r="DM190">
        <v>11.9</v>
      </c>
      <c r="DN190">
        <v>3.5</v>
      </c>
      <c r="DX190">
        <v>110</v>
      </c>
      <c r="DY190">
        <v>76.8</v>
      </c>
      <c r="EC190">
        <v>338</v>
      </c>
      <c r="EF190">
        <v>342</v>
      </c>
      <c r="EH190">
        <v>149.5</v>
      </c>
      <c r="EY190">
        <v>153</v>
      </c>
      <c r="FB190">
        <v>270</v>
      </c>
      <c r="FE190">
        <v>84.425687499999995</v>
      </c>
      <c r="FI190">
        <v>69.5</v>
      </c>
      <c r="FJ190">
        <v>1909.5</v>
      </c>
      <c r="FK190">
        <v>173.2</v>
      </c>
      <c r="FQ190">
        <v>7.75</v>
      </c>
      <c r="FR190">
        <v>24.5</v>
      </c>
      <c r="FS190">
        <v>665</v>
      </c>
      <c r="FU190">
        <v>578</v>
      </c>
      <c r="FW190">
        <v>1190</v>
      </c>
      <c r="FX190">
        <v>328</v>
      </c>
      <c r="GB190">
        <v>212</v>
      </c>
      <c r="GG190">
        <v>103</v>
      </c>
      <c r="GI190">
        <v>35.5</v>
      </c>
      <c r="GJ190">
        <v>40.82</v>
      </c>
      <c r="GN190">
        <v>116</v>
      </c>
      <c r="GY190">
        <v>125.3</v>
      </c>
      <c r="HB190">
        <v>210</v>
      </c>
      <c r="HI190">
        <v>546.5</v>
      </c>
      <c r="HL190">
        <v>4190</v>
      </c>
      <c r="HR190">
        <v>4000</v>
      </c>
      <c r="HT190">
        <v>4940</v>
      </c>
      <c r="HU190">
        <v>695</v>
      </c>
      <c r="IB190">
        <v>570</v>
      </c>
      <c r="ID190">
        <v>540</v>
      </c>
      <c r="IF190">
        <v>10600</v>
      </c>
      <c r="IG190">
        <v>10765</v>
      </c>
      <c r="IH190">
        <v>115</v>
      </c>
      <c r="IN190">
        <v>234</v>
      </c>
      <c r="IT190">
        <v>166.5</v>
      </c>
      <c r="IW190">
        <v>79.5</v>
      </c>
      <c r="IZ190">
        <v>292</v>
      </c>
      <c r="JE190">
        <v>0.17599999999999999</v>
      </c>
      <c r="JF190">
        <v>592</v>
      </c>
      <c r="JG190">
        <v>129.6</v>
      </c>
      <c r="JH190">
        <v>108</v>
      </c>
      <c r="JJ190">
        <v>320</v>
      </c>
      <c r="JO190">
        <v>57.2</v>
      </c>
      <c r="JP190">
        <v>921.8</v>
      </c>
      <c r="JR190">
        <v>338</v>
      </c>
      <c r="JW190">
        <v>420.1</v>
      </c>
      <c r="JX190">
        <v>281.5</v>
      </c>
      <c r="JY190">
        <v>3.4</v>
      </c>
      <c r="KG190">
        <v>10400</v>
      </c>
      <c r="KK190">
        <v>390.9</v>
      </c>
      <c r="KN190">
        <v>115.5</v>
      </c>
      <c r="KO190">
        <v>10.8</v>
      </c>
      <c r="KP190">
        <v>0.28999999999999998</v>
      </c>
      <c r="KQ190">
        <v>7.64</v>
      </c>
      <c r="KR190">
        <v>25</v>
      </c>
      <c r="KV190">
        <v>1069</v>
      </c>
      <c r="KZ190">
        <v>177</v>
      </c>
      <c r="LB190">
        <v>81.5</v>
      </c>
      <c r="LC190">
        <v>545.5</v>
      </c>
      <c r="LF190">
        <v>635</v>
      </c>
      <c r="LH190">
        <v>1186</v>
      </c>
      <c r="LI190">
        <v>293</v>
      </c>
      <c r="LJ190">
        <v>295.60000000000002</v>
      </c>
      <c r="LN190">
        <v>34</v>
      </c>
      <c r="LR190">
        <v>80</v>
      </c>
      <c r="LW190">
        <v>1.55E-2</v>
      </c>
      <c r="MC190">
        <v>11.9</v>
      </c>
      <c r="MH190">
        <v>556</v>
      </c>
      <c r="MK190">
        <v>24.6</v>
      </c>
      <c r="ML190">
        <v>3.22</v>
      </c>
      <c r="MO190">
        <v>68</v>
      </c>
      <c r="MQ190">
        <v>201</v>
      </c>
      <c r="MU190">
        <v>320</v>
      </c>
      <c r="NC190">
        <v>250</v>
      </c>
      <c r="ND190">
        <v>218.5</v>
      </c>
      <c r="NI190">
        <v>138.19999999999999</v>
      </c>
      <c r="NJ190">
        <v>101.8</v>
      </c>
      <c r="NK190">
        <v>815.5</v>
      </c>
      <c r="NL190">
        <v>1.1100000000000001</v>
      </c>
      <c r="NN190">
        <v>370.8</v>
      </c>
      <c r="NP190">
        <v>56.6</v>
      </c>
      <c r="NU190">
        <v>700</v>
      </c>
      <c r="NX190">
        <v>369.2</v>
      </c>
      <c r="OI190">
        <v>274</v>
      </c>
      <c r="OJ190">
        <v>148.6</v>
      </c>
      <c r="OL190">
        <v>243</v>
      </c>
      <c r="OW190">
        <v>4.42</v>
      </c>
      <c r="PC190">
        <v>158.35</v>
      </c>
      <c r="PI190">
        <v>906.5</v>
      </c>
    </row>
    <row r="191" spans="2:425">
      <c r="B191" s="12">
        <v>45495</v>
      </c>
      <c r="C191">
        <v>43</v>
      </c>
      <c r="I191">
        <v>1.49</v>
      </c>
      <c r="J191">
        <v>0.61599999999999999</v>
      </c>
      <c r="M191">
        <v>153.1</v>
      </c>
      <c r="N191">
        <v>12.96</v>
      </c>
      <c r="W191">
        <v>136.75</v>
      </c>
      <c r="X191">
        <v>82</v>
      </c>
      <c r="AB191">
        <v>2.6</v>
      </c>
      <c r="AE191">
        <v>188.15</v>
      </c>
      <c r="AJ191">
        <v>150</v>
      </c>
      <c r="AL191">
        <v>0.53314294600000001</v>
      </c>
      <c r="AP191">
        <v>2.2000000000000002</v>
      </c>
      <c r="AU191">
        <v>9.61</v>
      </c>
      <c r="BC191">
        <v>1070</v>
      </c>
      <c r="BD191">
        <v>856</v>
      </c>
      <c r="BF191">
        <v>244</v>
      </c>
      <c r="BG191">
        <v>0.92</v>
      </c>
      <c r="BI191">
        <v>371.4</v>
      </c>
      <c r="BO191">
        <v>878.4</v>
      </c>
      <c r="BQ191">
        <v>8.7799999999999994</v>
      </c>
      <c r="BV191">
        <v>5</v>
      </c>
      <c r="CC191">
        <v>12</v>
      </c>
      <c r="CG191">
        <v>208.4</v>
      </c>
      <c r="CI191">
        <v>360</v>
      </c>
      <c r="CP191">
        <v>251.6</v>
      </c>
      <c r="CQ191">
        <v>183.9</v>
      </c>
      <c r="CU191">
        <v>510</v>
      </c>
      <c r="CY191">
        <v>302.39999999999998</v>
      </c>
      <c r="DA191">
        <v>1214.5</v>
      </c>
      <c r="DL191">
        <v>29.2</v>
      </c>
      <c r="DM191">
        <v>11.9</v>
      </c>
      <c r="DN191">
        <v>3.5</v>
      </c>
      <c r="DX191">
        <v>111</v>
      </c>
      <c r="DY191">
        <v>77</v>
      </c>
      <c r="EC191">
        <v>338.4</v>
      </c>
      <c r="EF191">
        <v>346</v>
      </c>
      <c r="EH191">
        <v>149</v>
      </c>
      <c r="EY191">
        <v>150</v>
      </c>
      <c r="FB191">
        <v>276</v>
      </c>
      <c r="FE191">
        <v>84.425687499999995</v>
      </c>
      <c r="FI191">
        <v>70</v>
      </c>
      <c r="FJ191">
        <v>1881.5</v>
      </c>
      <c r="FK191">
        <v>171.15</v>
      </c>
      <c r="FQ191">
        <v>7.915</v>
      </c>
      <c r="FR191">
        <v>25</v>
      </c>
      <c r="FS191">
        <v>660</v>
      </c>
      <c r="FU191">
        <v>568</v>
      </c>
      <c r="FW191">
        <v>1190</v>
      </c>
      <c r="FX191">
        <v>326</v>
      </c>
      <c r="GB191">
        <v>201</v>
      </c>
      <c r="GG191">
        <v>102.6</v>
      </c>
      <c r="GI191">
        <v>35.200000000000003</v>
      </c>
      <c r="GJ191">
        <v>40.299999999999997</v>
      </c>
      <c r="GN191">
        <v>116</v>
      </c>
      <c r="GY191">
        <v>125.1</v>
      </c>
      <c r="HB191">
        <v>212</v>
      </c>
      <c r="HI191">
        <v>544</v>
      </c>
      <c r="HL191">
        <v>4120</v>
      </c>
      <c r="HR191">
        <v>4000</v>
      </c>
      <c r="HT191">
        <v>4960</v>
      </c>
      <c r="HU191">
        <v>695</v>
      </c>
      <c r="IB191">
        <v>565</v>
      </c>
      <c r="ID191">
        <v>540</v>
      </c>
      <c r="IF191">
        <v>10490</v>
      </c>
      <c r="IG191">
        <v>10680</v>
      </c>
      <c r="IH191">
        <v>116</v>
      </c>
      <c r="IN191">
        <v>232</v>
      </c>
      <c r="IT191">
        <v>168.5</v>
      </c>
      <c r="IW191">
        <v>80.48</v>
      </c>
      <c r="IZ191">
        <v>289</v>
      </c>
      <c r="JE191">
        <v>0.17199999999999999</v>
      </c>
      <c r="JF191">
        <v>590.5</v>
      </c>
      <c r="JG191">
        <v>132</v>
      </c>
      <c r="JH191">
        <v>108.2</v>
      </c>
      <c r="JJ191">
        <v>317.5</v>
      </c>
      <c r="JO191">
        <v>58</v>
      </c>
      <c r="JP191">
        <v>909.5</v>
      </c>
      <c r="JR191">
        <v>340</v>
      </c>
      <c r="JW191">
        <v>418.7</v>
      </c>
      <c r="JX191">
        <v>287</v>
      </c>
      <c r="JY191">
        <v>3.52</v>
      </c>
      <c r="KG191">
        <v>10400</v>
      </c>
      <c r="KK191">
        <v>393.3</v>
      </c>
      <c r="KN191">
        <v>115</v>
      </c>
      <c r="KO191">
        <v>11.5</v>
      </c>
      <c r="KP191">
        <v>0.29799999999999999</v>
      </c>
      <c r="KQ191">
        <v>7.72</v>
      </c>
      <c r="KR191">
        <v>25.6</v>
      </c>
      <c r="KV191">
        <v>1069</v>
      </c>
      <c r="KZ191">
        <v>177</v>
      </c>
      <c r="LB191">
        <v>81.5</v>
      </c>
      <c r="LC191">
        <v>550</v>
      </c>
      <c r="LF191">
        <v>635</v>
      </c>
      <c r="LH191">
        <v>1192</v>
      </c>
      <c r="LI191">
        <v>285.5</v>
      </c>
      <c r="LJ191">
        <v>288.60000000000002</v>
      </c>
      <c r="LN191">
        <v>34</v>
      </c>
      <c r="LR191">
        <v>79.400000000000006</v>
      </c>
      <c r="LW191">
        <v>1.5800000000000002E-2</v>
      </c>
      <c r="MC191">
        <v>12</v>
      </c>
      <c r="MH191">
        <v>558</v>
      </c>
      <c r="MK191">
        <v>24.2</v>
      </c>
      <c r="ML191">
        <v>3.18</v>
      </c>
      <c r="MO191">
        <v>67.2</v>
      </c>
      <c r="MQ191">
        <v>198</v>
      </c>
      <c r="MU191">
        <v>321.5</v>
      </c>
      <c r="NC191">
        <v>252</v>
      </c>
      <c r="ND191">
        <v>219</v>
      </c>
      <c r="NI191">
        <v>137.19999999999999</v>
      </c>
      <c r="NJ191">
        <v>101.6</v>
      </c>
      <c r="NK191">
        <v>825.7</v>
      </c>
      <c r="NL191">
        <v>1.1100000000000001</v>
      </c>
      <c r="NN191">
        <v>369.4</v>
      </c>
      <c r="NP191">
        <v>57.4</v>
      </c>
      <c r="NU191">
        <v>702</v>
      </c>
      <c r="NX191">
        <v>369.2</v>
      </c>
      <c r="OI191">
        <v>264.39999999999998</v>
      </c>
      <c r="OJ191">
        <v>147.80000000000001</v>
      </c>
      <c r="OL191">
        <v>242</v>
      </c>
      <c r="OW191">
        <v>4.41</v>
      </c>
      <c r="PC191">
        <v>159.75</v>
      </c>
      <c r="PI191">
        <v>884</v>
      </c>
    </row>
    <row r="192" spans="2:425">
      <c r="B192" s="12">
        <v>45492</v>
      </c>
      <c r="C192">
        <v>43</v>
      </c>
      <c r="I192">
        <v>1.5</v>
      </c>
      <c r="J192">
        <v>0.622</v>
      </c>
      <c r="M192">
        <v>151.4</v>
      </c>
      <c r="N192">
        <v>12.93</v>
      </c>
      <c r="W192">
        <v>133.19999999999999</v>
      </c>
      <c r="X192">
        <v>81.8</v>
      </c>
      <c r="AB192">
        <v>2.54</v>
      </c>
      <c r="AE192">
        <v>184.85</v>
      </c>
      <c r="AJ192">
        <v>151.19999999999999</v>
      </c>
      <c r="AL192">
        <v>0.52800008799999998</v>
      </c>
      <c r="AP192">
        <v>2.21</v>
      </c>
      <c r="AU192">
        <v>9.33</v>
      </c>
      <c r="BC192">
        <v>1080</v>
      </c>
      <c r="BD192">
        <v>851.6</v>
      </c>
      <c r="BF192">
        <v>237</v>
      </c>
      <c r="BG192">
        <v>0.90200000000000002</v>
      </c>
      <c r="BI192">
        <v>364.2</v>
      </c>
      <c r="BO192">
        <v>855</v>
      </c>
      <c r="BQ192">
        <v>9</v>
      </c>
      <c r="BV192">
        <v>5</v>
      </c>
      <c r="CC192">
        <v>11.95</v>
      </c>
      <c r="CG192">
        <v>214.2</v>
      </c>
      <c r="CI192">
        <v>360</v>
      </c>
      <c r="CP192">
        <v>250.2</v>
      </c>
      <c r="CQ192">
        <v>199.1</v>
      </c>
      <c r="CU192">
        <v>515</v>
      </c>
      <c r="CY192">
        <v>295.39999999999998</v>
      </c>
      <c r="DA192">
        <v>1180.5</v>
      </c>
      <c r="DL192">
        <v>29.6</v>
      </c>
      <c r="DM192">
        <v>11.8</v>
      </c>
      <c r="DN192">
        <v>3.24</v>
      </c>
      <c r="DX192">
        <v>111</v>
      </c>
      <c r="DY192">
        <v>77.2</v>
      </c>
      <c r="EC192">
        <v>330</v>
      </c>
      <c r="EF192">
        <v>352</v>
      </c>
      <c r="EH192">
        <v>149</v>
      </c>
      <c r="EY192">
        <v>150</v>
      </c>
      <c r="FB192">
        <v>270</v>
      </c>
      <c r="FE192">
        <v>84.425687499999995</v>
      </c>
      <c r="FI192">
        <v>69.5</v>
      </c>
      <c r="FJ192">
        <v>1870.5</v>
      </c>
      <c r="FK192">
        <v>172.5</v>
      </c>
      <c r="FQ192">
        <v>7.89</v>
      </c>
      <c r="FR192">
        <v>25.2</v>
      </c>
      <c r="FS192">
        <v>665</v>
      </c>
      <c r="FU192">
        <v>588</v>
      </c>
      <c r="FW192">
        <v>1190</v>
      </c>
      <c r="FX192">
        <v>326</v>
      </c>
      <c r="GB192">
        <v>181.5</v>
      </c>
      <c r="GG192">
        <v>101.4</v>
      </c>
      <c r="GI192">
        <v>34.9</v>
      </c>
      <c r="GJ192">
        <v>39.979999999999997</v>
      </c>
      <c r="GN192">
        <v>116</v>
      </c>
      <c r="GY192">
        <v>124.1</v>
      </c>
      <c r="HB192">
        <v>209</v>
      </c>
      <c r="HI192">
        <v>534</v>
      </c>
      <c r="HL192">
        <v>4110</v>
      </c>
      <c r="HR192">
        <v>4000</v>
      </c>
      <c r="HT192">
        <v>4940</v>
      </c>
      <c r="HU192">
        <v>695</v>
      </c>
      <c r="IB192">
        <v>570</v>
      </c>
      <c r="ID192">
        <v>540</v>
      </c>
      <c r="IF192">
        <v>10390</v>
      </c>
      <c r="IG192">
        <v>10585</v>
      </c>
      <c r="IH192">
        <v>113.4</v>
      </c>
      <c r="IN192">
        <v>232</v>
      </c>
      <c r="IT192">
        <v>168.5</v>
      </c>
      <c r="IW192">
        <v>78.5</v>
      </c>
      <c r="IZ192">
        <v>283.8</v>
      </c>
      <c r="JE192">
        <v>0.17299999999999999</v>
      </c>
      <c r="JF192">
        <v>582.5</v>
      </c>
      <c r="JG192">
        <v>131.19999999999999</v>
      </c>
      <c r="JH192">
        <v>107</v>
      </c>
      <c r="JJ192">
        <v>317</v>
      </c>
      <c r="JO192">
        <v>57.4</v>
      </c>
      <c r="JP192">
        <v>905.3</v>
      </c>
      <c r="JR192">
        <v>342</v>
      </c>
      <c r="JW192">
        <v>417.2</v>
      </c>
      <c r="JX192">
        <v>282.5</v>
      </c>
      <c r="JY192">
        <v>3.12</v>
      </c>
      <c r="KG192">
        <v>10400</v>
      </c>
      <c r="KK192">
        <v>391.2</v>
      </c>
      <c r="KN192">
        <v>114</v>
      </c>
      <c r="KO192">
        <v>11.4</v>
      </c>
      <c r="KP192">
        <v>0.29599999999999999</v>
      </c>
      <c r="KQ192">
        <v>7.68</v>
      </c>
      <c r="KR192">
        <v>24.6</v>
      </c>
      <c r="KV192">
        <v>1054.5</v>
      </c>
      <c r="KZ192">
        <v>176</v>
      </c>
      <c r="LB192">
        <v>82</v>
      </c>
      <c r="LC192">
        <v>542</v>
      </c>
      <c r="LF192">
        <v>640</v>
      </c>
      <c r="LH192">
        <v>1162</v>
      </c>
      <c r="LI192">
        <v>289</v>
      </c>
      <c r="LJ192">
        <v>290.8</v>
      </c>
      <c r="LN192">
        <v>34.799999999999997</v>
      </c>
      <c r="LR192">
        <v>78.8</v>
      </c>
      <c r="LW192">
        <v>1.9E-2</v>
      </c>
      <c r="MC192">
        <v>11.9</v>
      </c>
      <c r="MH192">
        <v>555</v>
      </c>
      <c r="MK192">
        <v>23.4</v>
      </c>
      <c r="ML192">
        <v>3.18</v>
      </c>
      <c r="MO192">
        <v>68</v>
      </c>
      <c r="MQ192">
        <v>200</v>
      </c>
      <c r="MU192">
        <v>316.5</v>
      </c>
      <c r="NC192">
        <v>255.5</v>
      </c>
      <c r="ND192">
        <v>219.5</v>
      </c>
      <c r="NI192">
        <v>134.4</v>
      </c>
      <c r="NJ192">
        <v>101</v>
      </c>
      <c r="NK192">
        <v>801.8</v>
      </c>
      <c r="NL192">
        <v>1.1100000000000001</v>
      </c>
      <c r="NN192">
        <v>364.8</v>
      </c>
      <c r="NP192">
        <v>59.6</v>
      </c>
      <c r="NU192">
        <v>700</v>
      </c>
      <c r="NX192">
        <v>364.2</v>
      </c>
      <c r="OI192">
        <v>257.39999999999998</v>
      </c>
      <c r="OJ192">
        <v>147.19999999999999</v>
      </c>
      <c r="OL192">
        <v>241</v>
      </c>
      <c r="OW192">
        <v>4.4000000000000004</v>
      </c>
      <c r="PC192">
        <v>158.35</v>
      </c>
      <c r="PI192">
        <v>865</v>
      </c>
    </row>
    <row r="193" spans="2:425">
      <c r="B193" s="12">
        <v>45491</v>
      </c>
      <c r="C193">
        <v>43</v>
      </c>
      <c r="I193">
        <v>1.5</v>
      </c>
      <c r="J193">
        <v>0.62</v>
      </c>
      <c r="M193">
        <v>153.5</v>
      </c>
      <c r="N193">
        <v>13.05</v>
      </c>
      <c r="W193">
        <v>135.15</v>
      </c>
      <c r="X193">
        <v>82.6</v>
      </c>
      <c r="AB193">
        <v>2.65</v>
      </c>
      <c r="AE193">
        <v>187.8</v>
      </c>
      <c r="AJ193">
        <v>153.6</v>
      </c>
      <c r="AL193">
        <v>0.52457151599999996</v>
      </c>
      <c r="AP193">
        <v>2.2200000000000002</v>
      </c>
      <c r="AU193">
        <v>9.5299999999999994</v>
      </c>
      <c r="BC193">
        <v>1080</v>
      </c>
      <c r="BD193">
        <v>860.4</v>
      </c>
      <c r="BF193">
        <v>238.5</v>
      </c>
      <c r="BG193">
        <v>0.90200000000000002</v>
      </c>
      <c r="BI193">
        <v>387.6</v>
      </c>
      <c r="BO193">
        <v>864.8</v>
      </c>
      <c r="BQ193">
        <v>8.9600000000000009</v>
      </c>
      <c r="BV193">
        <v>4.8600000000000003</v>
      </c>
      <c r="CC193">
        <v>12</v>
      </c>
      <c r="CG193">
        <v>199.8</v>
      </c>
      <c r="CI193">
        <v>360</v>
      </c>
      <c r="CP193">
        <v>259.8</v>
      </c>
      <c r="CQ193">
        <v>201.6</v>
      </c>
      <c r="CU193">
        <v>510</v>
      </c>
      <c r="CY193">
        <v>298.2</v>
      </c>
      <c r="DA193">
        <v>1188</v>
      </c>
      <c r="DL193">
        <v>29</v>
      </c>
      <c r="DM193">
        <v>11.5</v>
      </c>
      <c r="DN193">
        <v>3.4</v>
      </c>
      <c r="DX193">
        <v>110</v>
      </c>
      <c r="DY193">
        <v>77</v>
      </c>
      <c r="EC193">
        <v>341.6</v>
      </c>
      <c r="EF193">
        <v>352</v>
      </c>
      <c r="EH193">
        <v>149.5</v>
      </c>
      <c r="EY193">
        <v>150</v>
      </c>
      <c r="FB193">
        <v>270</v>
      </c>
      <c r="FE193">
        <v>87.802714999999992</v>
      </c>
      <c r="FI193">
        <v>69.5</v>
      </c>
      <c r="FJ193">
        <v>1852.5</v>
      </c>
      <c r="FK193">
        <v>175.9</v>
      </c>
      <c r="FQ193">
        <v>8.0299999999999994</v>
      </c>
      <c r="FR193">
        <v>25.2</v>
      </c>
      <c r="FS193">
        <v>660</v>
      </c>
      <c r="FU193">
        <v>604</v>
      </c>
      <c r="FW193">
        <v>1190</v>
      </c>
      <c r="FX193">
        <v>324</v>
      </c>
      <c r="GB193">
        <v>179.5</v>
      </c>
      <c r="GG193">
        <v>100.6</v>
      </c>
      <c r="GI193">
        <v>34.549999999999997</v>
      </c>
      <c r="GJ193">
        <v>39.74</v>
      </c>
      <c r="GN193">
        <v>115</v>
      </c>
      <c r="GY193">
        <v>124.5</v>
      </c>
      <c r="HB193">
        <v>208</v>
      </c>
      <c r="HI193">
        <v>531</v>
      </c>
      <c r="HL193">
        <v>4090</v>
      </c>
      <c r="HR193">
        <v>4000</v>
      </c>
      <c r="HT193">
        <v>4900</v>
      </c>
      <c r="HU193">
        <v>695</v>
      </c>
      <c r="IB193">
        <v>565</v>
      </c>
      <c r="ID193">
        <v>535</v>
      </c>
      <c r="IF193">
        <v>10800</v>
      </c>
      <c r="IG193">
        <v>11045</v>
      </c>
      <c r="IH193">
        <v>115.6</v>
      </c>
      <c r="IN193">
        <v>232</v>
      </c>
      <c r="IT193">
        <v>166</v>
      </c>
      <c r="IW193">
        <v>79.28</v>
      </c>
      <c r="IZ193">
        <v>287</v>
      </c>
      <c r="JE193">
        <v>0.17299999999999999</v>
      </c>
      <c r="JF193">
        <v>585</v>
      </c>
      <c r="JG193">
        <v>134</v>
      </c>
      <c r="JH193">
        <v>106.2</v>
      </c>
      <c r="JJ193">
        <v>323.5</v>
      </c>
      <c r="JO193">
        <v>58</v>
      </c>
      <c r="JP193">
        <v>886.4</v>
      </c>
      <c r="JR193">
        <v>342</v>
      </c>
      <c r="JW193">
        <v>415.1</v>
      </c>
      <c r="JX193">
        <v>286</v>
      </c>
      <c r="JY193">
        <v>3.5</v>
      </c>
      <c r="KG193">
        <v>10400</v>
      </c>
      <c r="KK193">
        <v>389.4</v>
      </c>
      <c r="KN193">
        <v>113.5</v>
      </c>
      <c r="KO193">
        <v>11.4</v>
      </c>
      <c r="KP193">
        <v>0.29499999999999998</v>
      </c>
      <c r="KQ193">
        <v>7.84</v>
      </c>
      <c r="KR193">
        <v>25.6</v>
      </c>
      <c r="KV193">
        <v>1054</v>
      </c>
      <c r="KZ193">
        <v>176</v>
      </c>
      <c r="LB193">
        <v>82</v>
      </c>
      <c r="LC193">
        <v>549</v>
      </c>
      <c r="LF193">
        <v>640</v>
      </c>
      <c r="LH193">
        <v>1152</v>
      </c>
      <c r="LI193">
        <v>297.5</v>
      </c>
      <c r="LJ193">
        <v>300</v>
      </c>
      <c r="LN193">
        <v>33.4</v>
      </c>
      <c r="LR193">
        <v>77</v>
      </c>
      <c r="LW193">
        <v>2.1399999999999999E-2</v>
      </c>
      <c r="MC193">
        <v>11.9</v>
      </c>
      <c r="MH193">
        <v>560</v>
      </c>
      <c r="MK193">
        <v>23.6</v>
      </c>
      <c r="ML193">
        <v>3.16</v>
      </c>
      <c r="MO193">
        <v>68</v>
      </c>
      <c r="MQ193">
        <v>198.5</v>
      </c>
      <c r="MU193">
        <v>320.5</v>
      </c>
      <c r="NC193">
        <v>258</v>
      </c>
      <c r="ND193">
        <v>220</v>
      </c>
      <c r="NI193">
        <v>133.19999999999999</v>
      </c>
      <c r="NJ193">
        <v>101.8</v>
      </c>
      <c r="NK193">
        <v>801.5</v>
      </c>
      <c r="NL193">
        <v>1.1100000000000001</v>
      </c>
      <c r="NN193">
        <v>361.2</v>
      </c>
      <c r="NP193">
        <v>58.6</v>
      </c>
      <c r="NU193">
        <v>700</v>
      </c>
      <c r="NX193">
        <v>365</v>
      </c>
      <c r="OI193">
        <v>255</v>
      </c>
      <c r="OJ193">
        <v>148.19999999999999</v>
      </c>
      <c r="OL193">
        <v>243</v>
      </c>
      <c r="OW193">
        <v>4.3600000000000003</v>
      </c>
      <c r="PC193">
        <v>153.75</v>
      </c>
      <c r="PI193">
        <v>844.5</v>
      </c>
    </row>
    <row r="194" spans="2:425">
      <c r="B194" s="12">
        <v>45490</v>
      </c>
      <c r="C194">
        <v>43</v>
      </c>
      <c r="I194">
        <v>1.5</v>
      </c>
      <c r="J194">
        <v>0.61799999999999999</v>
      </c>
      <c r="M194">
        <v>152.30000000000001</v>
      </c>
      <c r="N194">
        <v>12.96</v>
      </c>
      <c r="W194">
        <v>132.69999999999999</v>
      </c>
      <c r="X194">
        <v>82.3</v>
      </c>
      <c r="AB194">
        <v>2.73</v>
      </c>
      <c r="AE194">
        <v>181.2</v>
      </c>
      <c r="AJ194">
        <v>154.4</v>
      </c>
      <c r="AL194">
        <v>0.53314294600000001</v>
      </c>
      <c r="AP194">
        <v>2.2050000000000001</v>
      </c>
      <c r="AU194">
        <v>9.7799999999999994</v>
      </c>
      <c r="BC194">
        <v>1080</v>
      </c>
      <c r="BD194">
        <v>865.6</v>
      </c>
      <c r="BF194">
        <v>235.5</v>
      </c>
      <c r="BG194">
        <v>0.91</v>
      </c>
      <c r="BI194">
        <v>389.4</v>
      </c>
      <c r="BO194">
        <v>861.4</v>
      </c>
      <c r="BQ194">
        <v>9.1</v>
      </c>
      <c r="BV194">
        <v>4.92</v>
      </c>
      <c r="CC194">
        <v>11.95</v>
      </c>
      <c r="CG194">
        <v>199.65</v>
      </c>
      <c r="CI194">
        <v>362</v>
      </c>
      <c r="CP194">
        <v>255.4</v>
      </c>
      <c r="CQ194">
        <v>201</v>
      </c>
      <c r="CU194">
        <v>515</v>
      </c>
      <c r="CY194">
        <v>302.2</v>
      </c>
      <c r="DA194">
        <v>1142</v>
      </c>
      <c r="DL194">
        <v>28.7</v>
      </c>
      <c r="DM194">
        <v>11.8</v>
      </c>
      <c r="DN194">
        <v>3.18</v>
      </c>
      <c r="DX194">
        <v>110</v>
      </c>
      <c r="DY194">
        <v>77</v>
      </c>
      <c r="EC194">
        <v>334.8</v>
      </c>
      <c r="EF194">
        <v>354</v>
      </c>
      <c r="EH194">
        <v>149</v>
      </c>
      <c r="EY194">
        <v>150</v>
      </c>
      <c r="FB194">
        <v>270</v>
      </c>
      <c r="FE194">
        <v>83.460822499999992</v>
      </c>
      <c r="FI194">
        <v>71</v>
      </c>
      <c r="FJ194">
        <v>1832</v>
      </c>
      <c r="FK194">
        <v>177.55</v>
      </c>
      <c r="FQ194">
        <v>8.0050000000000008</v>
      </c>
      <c r="FR194">
        <v>26.4</v>
      </c>
      <c r="FS194">
        <v>660</v>
      </c>
      <c r="FU194">
        <v>614</v>
      </c>
      <c r="FW194">
        <v>1190</v>
      </c>
      <c r="FX194">
        <v>324</v>
      </c>
      <c r="GB194">
        <v>173.5</v>
      </c>
      <c r="GG194">
        <v>99.7</v>
      </c>
      <c r="GI194">
        <v>34.35</v>
      </c>
      <c r="GJ194">
        <v>39.5</v>
      </c>
      <c r="GN194">
        <v>115</v>
      </c>
      <c r="GY194">
        <v>122.6</v>
      </c>
      <c r="HB194">
        <v>208</v>
      </c>
      <c r="HI194">
        <v>530</v>
      </c>
      <c r="HL194">
        <v>4080</v>
      </c>
      <c r="HR194">
        <v>4240</v>
      </c>
      <c r="HT194">
        <v>4900</v>
      </c>
      <c r="HU194">
        <v>695</v>
      </c>
      <c r="IB194">
        <v>565</v>
      </c>
      <c r="ID194">
        <v>535</v>
      </c>
      <c r="IF194">
        <v>10730</v>
      </c>
      <c r="IG194">
        <v>10925</v>
      </c>
      <c r="IH194">
        <v>115.6</v>
      </c>
      <c r="IN194">
        <v>234</v>
      </c>
      <c r="IT194">
        <v>164</v>
      </c>
      <c r="IW194">
        <v>78.56</v>
      </c>
      <c r="IZ194">
        <v>283.2</v>
      </c>
      <c r="JE194">
        <v>0.17299999999999999</v>
      </c>
      <c r="JF194">
        <v>585.5</v>
      </c>
      <c r="JG194">
        <v>135.19999999999999</v>
      </c>
      <c r="JH194">
        <v>105.4</v>
      </c>
      <c r="JJ194">
        <v>325.5</v>
      </c>
      <c r="JO194">
        <v>57.6</v>
      </c>
      <c r="JP194">
        <v>918.4</v>
      </c>
      <c r="JR194">
        <v>344</v>
      </c>
      <c r="JW194">
        <v>417.1</v>
      </c>
      <c r="JX194">
        <v>281.5</v>
      </c>
      <c r="JY194">
        <v>3.54</v>
      </c>
      <c r="KG194">
        <v>10400</v>
      </c>
      <c r="KK194">
        <v>380.4</v>
      </c>
      <c r="KN194">
        <v>114.5</v>
      </c>
      <c r="KO194">
        <v>11.4</v>
      </c>
      <c r="KP194">
        <v>0.30599999999999999</v>
      </c>
      <c r="KQ194">
        <v>7.7</v>
      </c>
      <c r="KR194">
        <v>24.4</v>
      </c>
      <c r="KV194">
        <v>1059.5</v>
      </c>
      <c r="KZ194">
        <v>176</v>
      </c>
      <c r="LB194">
        <v>82</v>
      </c>
      <c r="LC194">
        <v>549.5</v>
      </c>
      <c r="LF194">
        <v>640</v>
      </c>
      <c r="LH194">
        <v>1143</v>
      </c>
      <c r="LI194">
        <v>289.5</v>
      </c>
      <c r="LJ194">
        <v>292.60000000000002</v>
      </c>
      <c r="LN194">
        <v>34.200000000000003</v>
      </c>
      <c r="LR194">
        <v>74.2</v>
      </c>
      <c r="LW194">
        <v>2.1000000000000001E-2</v>
      </c>
      <c r="MC194">
        <v>11.9</v>
      </c>
      <c r="MH194">
        <v>555</v>
      </c>
      <c r="MK194">
        <v>24.5</v>
      </c>
      <c r="ML194">
        <v>3.2</v>
      </c>
      <c r="MO194">
        <v>67</v>
      </c>
      <c r="MQ194">
        <v>197</v>
      </c>
      <c r="MU194">
        <v>320.5</v>
      </c>
      <c r="NC194">
        <v>254.5</v>
      </c>
      <c r="ND194">
        <v>215.5</v>
      </c>
      <c r="NI194">
        <v>131.80000000000001</v>
      </c>
      <c r="NJ194">
        <v>100.8</v>
      </c>
      <c r="NK194">
        <v>810.1</v>
      </c>
      <c r="NL194">
        <v>1.1100000000000001</v>
      </c>
      <c r="NN194">
        <v>361.4</v>
      </c>
      <c r="NP194">
        <v>58.6</v>
      </c>
      <c r="NU194">
        <v>702</v>
      </c>
      <c r="NX194">
        <v>367.4</v>
      </c>
      <c r="OI194">
        <v>255.6</v>
      </c>
      <c r="OJ194">
        <v>148.6</v>
      </c>
      <c r="OL194">
        <v>238</v>
      </c>
      <c r="OW194">
        <v>4.38</v>
      </c>
      <c r="PC194">
        <v>152.30000000000001</v>
      </c>
      <c r="PI194">
        <v>850</v>
      </c>
    </row>
    <row r="195" spans="2:425">
      <c r="B195" s="12">
        <v>45489</v>
      </c>
      <c r="C195">
        <v>43.2</v>
      </c>
      <c r="I195">
        <v>1.52</v>
      </c>
      <c r="J195">
        <v>0.61199999999999999</v>
      </c>
      <c r="M195">
        <v>154.69999999999999</v>
      </c>
      <c r="N195">
        <v>13.06</v>
      </c>
      <c r="W195">
        <v>134.80000000000001</v>
      </c>
      <c r="X195">
        <v>79.5</v>
      </c>
      <c r="AB195">
        <v>2.6</v>
      </c>
      <c r="AE195">
        <v>183.45</v>
      </c>
      <c r="AJ195">
        <v>153.19999999999999</v>
      </c>
      <c r="AL195">
        <v>0.52800008799999998</v>
      </c>
      <c r="AP195">
        <v>2.23</v>
      </c>
      <c r="AU195">
        <v>9.31</v>
      </c>
      <c r="BC195">
        <v>1075</v>
      </c>
      <c r="BD195">
        <v>855.8</v>
      </c>
      <c r="BF195">
        <v>237.5</v>
      </c>
      <c r="BG195">
        <v>0.89400000000000002</v>
      </c>
      <c r="BI195">
        <v>392.2</v>
      </c>
      <c r="BO195">
        <v>860</v>
      </c>
      <c r="BQ195">
        <v>9.18</v>
      </c>
      <c r="BV195">
        <v>4.96</v>
      </c>
      <c r="CC195">
        <v>11.95</v>
      </c>
      <c r="CG195">
        <v>200</v>
      </c>
      <c r="CI195">
        <v>360</v>
      </c>
      <c r="CP195">
        <v>298.2</v>
      </c>
      <c r="CQ195">
        <v>202.6</v>
      </c>
      <c r="CU195">
        <v>515</v>
      </c>
      <c r="CY195">
        <v>307.39999999999998</v>
      </c>
      <c r="DA195">
        <v>1165</v>
      </c>
      <c r="DL195">
        <v>28.6</v>
      </c>
      <c r="DM195">
        <v>12</v>
      </c>
      <c r="DN195">
        <v>3.56</v>
      </c>
      <c r="DX195">
        <v>110</v>
      </c>
      <c r="DY195">
        <v>77</v>
      </c>
      <c r="EC195">
        <v>338.6</v>
      </c>
      <c r="EF195">
        <v>348</v>
      </c>
      <c r="EH195">
        <v>150</v>
      </c>
      <c r="EY195">
        <v>150</v>
      </c>
      <c r="FB195">
        <v>268</v>
      </c>
      <c r="FE195">
        <v>83.460822499999992</v>
      </c>
      <c r="FI195">
        <v>69</v>
      </c>
      <c r="FJ195">
        <v>1826</v>
      </c>
      <c r="FK195">
        <v>187.8</v>
      </c>
      <c r="FQ195">
        <v>8.2349999999999994</v>
      </c>
      <c r="FR195">
        <v>26.5</v>
      </c>
      <c r="FS195">
        <v>660</v>
      </c>
      <c r="FU195">
        <v>648</v>
      </c>
      <c r="FW195">
        <v>1190</v>
      </c>
      <c r="FX195">
        <v>332</v>
      </c>
      <c r="GB195">
        <v>187.5</v>
      </c>
      <c r="GG195">
        <v>100</v>
      </c>
      <c r="GI195">
        <v>34.35</v>
      </c>
      <c r="GJ195">
        <v>39.64</v>
      </c>
      <c r="GN195">
        <v>116</v>
      </c>
      <c r="GY195">
        <v>120.7</v>
      </c>
      <c r="HB195">
        <v>206</v>
      </c>
      <c r="HI195">
        <v>531</v>
      </c>
      <c r="HL195">
        <v>4120</v>
      </c>
      <c r="HR195">
        <v>4020</v>
      </c>
      <c r="HT195">
        <v>4940</v>
      </c>
      <c r="HU195">
        <v>700</v>
      </c>
      <c r="IB195">
        <v>565</v>
      </c>
      <c r="ID195">
        <v>530</v>
      </c>
      <c r="IF195">
        <v>10850</v>
      </c>
      <c r="IG195">
        <v>11055</v>
      </c>
      <c r="IH195">
        <v>116</v>
      </c>
      <c r="IN195">
        <v>228</v>
      </c>
      <c r="IT195">
        <v>165</v>
      </c>
      <c r="IW195">
        <v>78.38</v>
      </c>
      <c r="IZ195">
        <v>285.60000000000002</v>
      </c>
      <c r="JE195">
        <v>0.17299999999999999</v>
      </c>
      <c r="JF195">
        <v>613.5</v>
      </c>
      <c r="JG195">
        <v>136</v>
      </c>
      <c r="JH195">
        <v>107.4</v>
      </c>
      <c r="JJ195">
        <v>328</v>
      </c>
      <c r="JO195">
        <v>57.4</v>
      </c>
      <c r="JP195">
        <v>971.2</v>
      </c>
      <c r="JR195">
        <v>340</v>
      </c>
      <c r="JW195">
        <v>425.8</v>
      </c>
      <c r="JX195">
        <v>285</v>
      </c>
      <c r="JY195">
        <v>3.54</v>
      </c>
      <c r="KG195">
        <v>10400</v>
      </c>
      <c r="KK195">
        <v>382.5</v>
      </c>
      <c r="KN195">
        <v>113</v>
      </c>
      <c r="KO195">
        <v>11.4</v>
      </c>
      <c r="KP195">
        <v>0.30399999999999999</v>
      </c>
      <c r="KQ195">
        <v>7.78</v>
      </c>
      <c r="KR195">
        <v>24.2</v>
      </c>
      <c r="KV195">
        <v>1070</v>
      </c>
      <c r="KZ195">
        <v>176</v>
      </c>
      <c r="LB195">
        <v>82</v>
      </c>
      <c r="LC195">
        <v>539</v>
      </c>
      <c r="LF195">
        <v>635</v>
      </c>
      <c r="LH195">
        <v>1152</v>
      </c>
      <c r="LI195">
        <v>295.5</v>
      </c>
      <c r="LJ195">
        <v>298.60000000000002</v>
      </c>
      <c r="LN195">
        <v>36</v>
      </c>
      <c r="LR195">
        <v>73</v>
      </c>
      <c r="LW195">
        <v>2.07E-2</v>
      </c>
      <c r="MC195">
        <v>11.9</v>
      </c>
      <c r="MH195">
        <v>562</v>
      </c>
      <c r="MK195">
        <v>25</v>
      </c>
      <c r="ML195">
        <v>3.18</v>
      </c>
      <c r="MO195">
        <v>67</v>
      </c>
      <c r="MQ195">
        <v>200</v>
      </c>
      <c r="MU195">
        <v>323</v>
      </c>
      <c r="NC195">
        <v>263</v>
      </c>
      <c r="ND195">
        <v>216.5</v>
      </c>
      <c r="NI195">
        <v>133.19999999999999</v>
      </c>
      <c r="NJ195">
        <v>99.5</v>
      </c>
      <c r="NK195">
        <v>890</v>
      </c>
      <c r="NL195">
        <v>1.1100000000000001</v>
      </c>
      <c r="NN195">
        <v>362.8</v>
      </c>
      <c r="NP195">
        <v>58.8</v>
      </c>
      <c r="NU195">
        <v>702</v>
      </c>
      <c r="NX195">
        <v>366.4</v>
      </c>
      <c r="OI195">
        <v>263.39999999999998</v>
      </c>
      <c r="OJ195">
        <v>150</v>
      </c>
      <c r="OL195">
        <v>234</v>
      </c>
      <c r="OW195">
        <v>4.37</v>
      </c>
      <c r="PC195">
        <v>154.75</v>
      </c>
      <c r="PI195">
        <v>941</v>
      </c>
    </row>
    <row r="196" spans="2:425">
      <c r="B196" s="12">
        <v>45488</v>
      </c>
      <c r="C196">
        <v>43.6</v>
      </c>
      <c r="I196">
        <v>1.53</v>
      </c>
      <c r="J196">
        <v>0.60399999999999998</v>
      </c>
      <c r="M196">
        <v>153.5</v>
      </c>
      <c r="N196">
        <v>13.38</v>
      </c>
      <c r="W196">
        <v>134.9</v>
      </c>
      <c r="X196">
        <v>77.900000000000006</v>
      </c>
      <c r="AB196">
        <v>2.5499999999999998</v>
      </c>
      <c r="AE196">
        <v>175.9</v>
      </c>
      <c r="AJ196">
        <v>155.19999999999999</v>
      </c>
      <c r="AL196">
        <v>0.52971437399999999</v>
      </c>
      <c r="AP196">
        <v>2.19</v>
      </c>
      <c r="AU196">
        <v>9.33</v>
      </c>
      <c r="BC196">
        <v>1075</v>
      </c>
      <c r="BD196">
        <v>852.6</v>
      </c>
      <c r="BF196">
        <v>235.5</v>
      </c>
      <c r="BG196">
        <v>0.89200000000000002</v>
      </c>
      <c r="BI196">
        <v>377.2</v>
      </c>
      <c r="BO196">
        <v>862.6</v>
      </c>
      <c r="BQ196">
        <v>8.7200000000000006</v>
      </c>
      <c r="BV196">
        <v>5</v>
      </c>
      <c r="CC196">
        <v>11.95</v>
      </c>
      <c r="CG196">
        <v>202.4</v>
      </c>
      <c r="CI196">
        <v>364</v>
      </c>
      <c r="CP196">
        <v>300.60000000000002</v>
      </c>
      <c r="CQ196">
        <v>201.6</v>
      </c>
      <c r="CU196">
        <v>515</v>
      </c>
      <c r="CY196">
        <v>291</v>
      </c>
      <c r="DA196">
        <v>1164.5</v>
      </c>
      <c r="DL196">
        <v>28.6</v>
      </c>
      <c r="DM196">
        <v>12.85</v>
      </c>
      <c r="DN196">
        <v>3.5</v>
      </c>
      <c r="DX196">
        <v>109</v>
      </c>
      <c r="DY196">
        <v>76.400000000000006</v>
      </c>
      <c r="EC196">
        <v>338.4</v>
      </c>
      <c r="EF196">
        <v>354</v>
      </c>
      <c r="EH196">
        <v>150</v>
      </c>
      <c r="EY196">
        <v>150</v>
      </c>
      <c r="FB196">
        <v>268</v>
      </c>
      <c r="FE196">
        <v>83.460822499999992</v>
      </c>
      <c r="FI196">
        <v>69.5</v>
      </c>
      <c r="FJ196">
        <v>1808</v>
      </c>
      <c r="FK196">
        <v>187.8</v>
      </c>
      <c r="FQ196">
        <v>8.0050000000000008</v>
      </c>
      <c r="FR196">
        <v>26.5</v>
      </c>
      <c r="FS196">
        <v>665</v>
      </c>
      <c r="FU196">
        <v>636</v>
      </c>
      <c r="FW196">
        <v>1190</v>
      </c>
      <c r="FX196">
        <v>324</v>
      </c>
      <c r="GB196">
        <v>166</v>
      </c>
      <c r="GG196">
        <v>99.5</v>
      </c>
      <c r="GI196">
        <v>34.450000000000003</v>
      </c>
      <c r="GJ196">
        <v>39.619999999999997</v>
      </c>
      <c r="GN196">
        <v>115</v>
      </c>
      <c r="GY196">
        <v>120.4</v>
      </c>
      <c r="HB196">
        <v>207</v>
      </c>
      <c r="HI196">
        <v>534.5</v>
      </c>
      <c r="HL196">
        <v>4140</v>
      </c>
      <c r="HR196">
        <v>4100</v>
      </c>
      <c r="HT196">
        <v>4900</v>
      </c>
      <c r="HU196">
        <v>695</v>
      </c>
      <c r="IB196">
        <v>565</v>
      </c>
      <c r="ID196">
        <v>530</v>
      </c>
      <c r="IF196">
        <v>10630</v>
      </c>
      <c r="IG196">
        <v>10825</v>
      </c>
      <c r="IH196">
        <v>115</v>
      </c>
      <c r="IN196">
        <v>234</v>
      </c>
      <c r="IT196">
        <v>168</v>
      </c>
      <c r="IW196">
        <v>78.62</v>
      </c>
      <c r="IZ196">
        <v>286</v>
      </c>
      <c r="JE196">
        <v>0.17299999999999999</v>
      </c>
      <c r="JF196">
        <v>617.5</v>
      </c>
      <c r="JG196">
        <v>137.19999999999999</v>
      </c>
      <c r="JH196">
        <v>108.2</v>
      </c>
      <c r="JJ196">
        <v>320</v>
      </c>
      <c r="JO196">
        <v>58.2</v>
      </c>
      <c r="JP196">
        <v>972.1</v>
      </c>
      <c r="JR196">
        <v>346</v>
      </c>
      <c r="JW196">
        <v>428.4</v>
      </c>
      <c r="JX196">
        <v>287.5</v>
      </c>
      <c r="JY196">
        <v>3.54</v>
      </c>
      <c r="KG196">
        <v>10400</v>
      </c>
      <c r="KK196">
        <v>391.1</v>
      </c>
      <c r="KN196">
        <v>112</v>
      </c>
      <c r="KO196">
        <v>11.1</v>
      </c>
      <c r="KP196">
        <v>0.29899999999999999</v>
      </c>
      <c r="KQ196">
        <v>7.72</v>
      </c>
      <c r="KR196">
        <v>26</v>
      </c>
      <c r="KV196">
        <v>1058</v>
      </c>
      <c r="KZ196">
        <v>176</v>
      </c>
      <c r="LB196">
        <v>82</v>
      </c>
      <c r="LC196">
        <v>537</v>
      </c>
      <c r="LF196">
        <v>635</v>
      </c>
      <c r="LH196">
        <v>1143</v>
      </c>
      <c r="LI196">
        <v>295</v>
      </c>
      <c r="LJ196">
        <v>297.40000000000003</v>
      </c>
      <c r="LN196">
        <v>35.200000000000003</v>
      </c>
      <c r="LR196">
        <v>72.2</v>
      </c>
      <c r="LW196">
        <v>2.0199999999999999E-2</v>
      </c>
      <c r="MC196">
        <v>11.9</v>
      </c>
      <c r="MH196">
        <v>558</v>
      </c>
      <c r="MK196">
        <v>25.2</v>
      </c>
      <c r="ML196">
        <v>3.18</v>
      </c>
      <c r="MO196">
        <v>68</v>
      </c>
      <c r="MQ196">
        <v>200</v>
      </c>
      <c r="MU196">
        <v>323</v>
      </c>
      <c r="NC196">
        <v>261</v>
      </c>
      <c r="ND196">
        <v>218</v>
      </c>
      <c r="NI196">
        <v>132.6</v>
      </c>
      <c r="NJ196">
        <v>99.6</v>
      </c>
      <c r="NK196">
        <v>866</v>
      </c>
      <c r="NL196">
        <v>1.1100000000000001</v>
      </c>
      <c r="NN196">
        <v>365.2</v>
      </c>
      <c r="NP196">
        <v>58.6</v>
      </c>
      <c r="NU196">
        <v>704</v>
      </c>
      <c r="NX196">
        <v>372.8</v>
      </c>
      <c r="OI196">
        <v>259</v>
      </c>
      <c r="OJ196">
        <v>151.30000000000001</v>
      </c>
      <c r="OL196">
        <v>234</v>
      </c>
      <c r="OW196">
        <v>4.38</v>
      </c>
      <c r="PC196">
        <v>157.5</v>
      </c>
      <c r="PI196">
        <v>926.5</v>
      </c>
    </row>
    <row r="197" spans="2:425">
      <c r="B197" s="12">
        <v>45485</v>
      </c>
      <c r="C197">
        <v>43.6</v>
      </c>
      <c r="I197">
        <v>1.52</v>
      </c>
      <c r="J197">
        <v>0.60799999999999998</v>
      </c>
      <c r="M197">
        <v>157.4</v>
      </c>
      <c r="N197">
        <v>13.49</v>
      </c>
      <c r="W197">
        <v>138.6</v>
      </c>
      <c r="X197">
        <v>78</v>
      </c>
      <c r="AB197">
        <v>2.65</v>
      </c>
      <c r="AE197">
        <v>178.7</v>
      </c>
      <c r="AJ197">
        <v>158.6</v>
      </c>
      <c r="AL197">
        <v>0.53314294600000001</v>
      </c>
      <c r="AP197">
        <v>2.2200000000000002</v>
      </c>
      <c r="AU197">
        <v>9.4</v>
      </c>
      <c r="BC197">
        <v>1095</v>
      </c>
      <c r="BD197">
        <v>865.2</v>
      </c>
      <c r="BF197">
        <v>239</v>
      </c>
      <c r="BG197">
        <v>0.91800000000000004</v>
      </c>
      <c r="BI197">
        <v>382.8</v>
      </c>
      <c r="BO197">
        <v>875.2</v>
      </c>
      <c r="BQ197">
        <v>8.76</v>
      </c>
      <c r="BV197">
        <v>5</v>
      </c>
      <c r="CC197">
        <v>11.95</v>
      </c>
      <c r="CG197">
        <v>205.5</v>
      </c>
      <c r="CI197">
        <v>368</v>
      </c>
      <c r="CP197">
        <v>303.2</v>
      </c>
      <c r="CQ197">
        <v>203.6</v>
      </c>
      <c r="CU197">
        <v>520</v>
      </c>
      <c r="CY197">
        <v>292</v>
      </c>
      <c r="DA197">
        <v>1183.5</v>
      </c>
      <c r="DL197">
        <v>28.7</v>
      </c>
      <c r="DM197">
        <v>13.75</v>
      </c>
      <c r="DN197">
        <v>3.4</v>
      </c>
      <c r="DX197">
        <v>109</v>
      </c>
      <c r="DY197">
        <v>76.8</v>
      </c>
      <c r="EC197">
        <v>344.4</v>
      </c>
      <c r="EF197">
        <v>354</v>
      </c>
      <c r="EH197">
        <v>149.5</v>
      </c>
      <c r="EY197">
        <v>151</v>
      </c>
      <c r="FB197">
        <v>274</v>
      </c>
      <c r="FE197">
        <v>89.732444999999998</v>
      </c>
      <c r="FI197">
        <v>69</v>
      </c>
      <c r="FJ197">
        <v>1842</v>
      </c>
      <c r="FK197">
        <v>189.15</v>
      </c>
      <c r="FQ197">
        <v>8.6050000000000004</v>
      </c>
      <c r="FR197">
        <v>26.5</v>
      </c>
      <c r="FS197">
        <v>660</v>
      </c>
      <c r="FU197">
        <v>598</v>
      </c>
      <c r="FW197">
        <v>1220</v>
      </c>
      <c r="FX197">
        <v>320</v>
      </c>
      <c r="GB197">
        <v>158.5</v>
      </c>
      <c r="GG197">
        <v>98.7</v>
      </c>
      <c r="GI197">
        <v>34.9</v>
      </c>
      <c r="GJ197">
        <v>40.159999999999997</v>
      </c>
      <c r="GN197">
        <v>116</v>
      </c>
      <c r="GY197">
        <v>123.2</v>
      </c>
      <c r="HB197">
        <v>209</v>
      </c>
      <c r="HI197">
        <v>548</v>
      </c>
      <c r="HL197">
        <v>4080</v>
      </c>
      <c r="HR197">
        <v>3860</v>
      </c>
      <c r="HT197">
        <v>4920</v>
      </c>
      <c r="HU197">
        <v>700</v>
      </c>
      <c r="IB197">
        <v>565</v>
      </c>
      <c r="ID197">
        <v>530</v>
      </c>
      <c r="IF197">
        <v>10660</v>
      </c>
      <c r="IG197">
        <v>10840</v>
      </c>
      <c r="IH197">
        <v>117</v>
      </c>
      <c r="IN197">
        <v>234</v>
      </c>
      <c r="IT197">
        <v>170</v>
      </c>
      <c r="IW197">
        <v>81.78</v>
      </c>
      <c r="IZ197">
        <v>291.8</v>
      </c>
      <c r="JE197">
        <v>0.17299999999999999</v>
      </c>
      <c r="JF197">
        <v>633</v>
      </c>
      <c r="JG197">
        <v>138.4</v>
      </c>
      <c r="JH197">
        <v>108.2</v>
      </c>
      <c r="JJ197">
        <v>310.5</v>
      </c>
      <c r="JO197">
        <v>57.8</v>
      </c>
      <c r="JP197">
        <v>978.1</v>
      </c>
      <c r="JR197">
        <v>346</v>
      </c>
      <c r="JW197">
        <v>431</v>
      </c>
      <c r="JX197">
        <v>291.5</v>
      </c>
      <c r="JY197">
        <v>3.64</v>
      </c>
      <c r="KG197">
        <v>10400</v>
      </c>
      <c r="KK197">
        <v>413.3</v>
      </c>
      <c r="KN197">
        <v>113</v>
      </c>
      <c r="KO197">
        <v>11.1</v>
      </c>
      <c r="KP197">
        <v>0.28999999999999998</v>
      </c>
      <c r="KQ197">
        <v>7.82</v>
      </c>
      <c r="KR197">
        <v>25.4</v>
      </c>
      <c r="KV197">
        <v>1053</v>
      </c>
      <c r="KZ197">
        <v>178</v>
      </c>
      <c r="LB197">
        <v>82</v>
      </c>
      <c r="LC197">
        <v>546.5</v>
      </c>
      <c r="LF197">
        <v>635</v>
      </c>
      <c r="LH197">
        <v>1161</v>
      </c>
      <c r="LI197">
        <v>296.5</v>
      </c>
      <c r="LJ197">
        <v>299.2</v>
      </c>
      <c r="LN197">
        <v>35</v>
      </c>
      <c r="LR197">
        <v>72.599999999999994</v>
      </c>
      <c r="LW197">
        <v>2.01E-2</v>
      </c>
      <c r="MC197">
        <v>12</v>
      </c>
      <c r="MH197">
        <v>560</v>
      </c>
      <c r="MK197">
        <v>25.4</v>
      </c>
      <c r="ML197">
        <v>3.18</v>
      </c>
      <c r="MO197">
        <v>67.400000000000006</v>
      </c>
      <c r="MQ197">
        <v>199</v>
      </c>
      <c r="MU197">
        <v>324.5</v>
      </c>
      <c r="NC197">
        <v>259.5</v>
      </c>
      <c r="ND197">
        <v>218</v>
      </c>
      <c r="NI197">
        <v>134.6</v>
      </c>
      <c r="NJ197">
        <v>101.2</v>
      </c>
      <c r="NK197">
        <v>900.1</v>
      </c>
      <c r="NL197">
        <v>1.1399999999999999</v>
      </c>
      <c r="NN197">
        <v>370.4</v>
      </c>
      <c r="NP197">
        <v>59.2</v>
      </c>
      <c r="NU197">
        <v>706</v>
      </c>
      <c r="NX197">
        <v>370</v>
      </c>
      <c r="OI197">
        <v>256</v>
      </c>
      <c r="OJ197">
        <v>153.1</v>
      </c>
      <c r="OL197">
        <v>234</v>
      </c>
      <c r="OW197">
        <v>4.41</v>
      </c>
      <c r="PC197">
        <v>168.2</v>
      </c>
      <c r="PI197">
        <v>926.5</v>
      </c>
    </row>
    <row r="198" spans="2:425">
      <c r="B198" s="12">
        <v>45484</v>
      </c>
      <c r="C198">
        <v>43.4</v>
      </c>
      <c r="I198">
        <v>1.51</v>
      </c>
      <c r="J198">
        <v>0.60399999999999998</v>
      </c>
      <c r="M198">
        <v>154.19999999999999</v>
      </c>
      <c r="N198">
        <v>13.59</v>
      </c>
      <c r="W198">
        <v>138.1</v>
      </c>
      <c r="X198">
        <v>78.400000000000006</v>
      </c>
      <c r="AB198">
        <v>2.5499999999999998</v>
      </c>
      <c r="AE198">
        <v>179.75</v>
      </c>
      <c r="AJ198">
        <v>157</v>
      </c>
      <c r="AL198">
        <v>0.52628580199999997</v>
      </c>
      <c r="AP198">
        <v>2.085</v>
      </c>
      <c r="AU198">
        <v>9.33</v>
      </c>
      <c r="BC198">
        <v>1085</v>
      </c>
      <c r="BD198">
        <v>878</v>
      </c>
      <c r="BF198">
        <v>238</v>
      </c>
      <c r="BG198">
        <v>0.89600000000000002</v>
      </c>
      <c r="BI198">
        <v>369</v>
      </c>
      <c r="BO198">
        <v>879.8</v>
      </c>
      <c r="BQ198">
        <v>8.84</v>
      </c>
      <c r="BV198">
        <v>5</v>
      </c>
      <c r="CC198">
        <v>12</v>
      </c>
      <c r="CG198">
        <v>205.4</v>
      </c>
      <c r="CI198">
        <v>366</v>
      </c>
      <c r="CP198">
        <v>302.60000000000002</v>
      </c>
      <c r="CQ198">
        <v>202</v>
      </c>
      <c r="CU198">
        <v>520</v>
      </c>
      <c r="CY198">
        <v>295</v>
      </c>
      <c r="DA198">
        <v>1192</v>
      </c>
      <c r="DL198">
        <v>29.1</v>
      </c>
      <c r="DM198">
        <v>14.45</v>
      </c>
      <c r="DN198">
        <v>3.32</v>
      </c>
      <c r="DX198">
        <v>108</v>
      </c>
      <c r="DY198">
        <v>77.2</v>
      </c>
      <c r="EC198">
        <v>338.6</v>
      </c>
      <c r="EF198">
        <v>352</v>
      </c>
      <c r="EH198">
        <v>149.5</v>
      </c>
      <c r="EY198">
        <v>151</v>
      </c>
      <c r="FB198">
        <v>274</v>
      </c>
      <c r="FE198">
        <v>90.697310000000002</v>
      </c>
      <c r="FI198">
        <v>69</v>
      </c>
      <c r="FJ198">
        <v>1797</v>
      </c>
      <c r="FK198">
        <v>190.85</v>
      </c>
      <c r="FQ198">
        <v>8.5250000000000004</v>
      </c>
      <c r="FR198">
        <v>27.1</v>
      </c>
      <c r="FS198">
        <v>660</v>
      </c>
      <c r="FU198">
        <v>624</v>
      </c>
      <c r="FW198">
        <v>1220</v>
      </c>
      <c r="FX198">
        <v>320</v>
      </c>
      <c r="GB198">
        <v>165.5</v>
      </c>
      <c r="GG198">
        <v>98.2</v>
      </c>
      <c r="GI198">
        <v>35.299999999999997</v>
      </c>
      <c r="GJ198">
        <v>40.68</v>
      </c>
      <c r="GN198">
        <v>116</v>
      </c>
      <c r="GY198">
        <v>121.6</v>
      </c>
      <c r="HB198">
        <v>209</v>
      </c>
      <c r="HI198">
        <v>548</v>
      </c>
      <c r="HL198">
        <v>4100</v>
      </c>
      <c r="HR198">
        <v>3860</v>
      </c>
      <c r="HT198">
        <v>4900</v>
      </c>
      <c r="HU198">
        <v>700</v>
      </c>
      <c r="IB198">
        <v>565</v>
      </c>
      <c r="ID198">
        <v>530</v>
      </c>
      <c r="IF198">
        <v>11100</v>
      </c>
      <c r="IG198">
        <v>11330</v>
      </c>
      <c r="IH198">
        <v>115.6</v>
      </c>
      <c r="IN198">
        <v>234</v>
      </c>
      <c r="IT198">
        <v>172.5</v>
      </c>
      <c r="IW198">
        <v>81.44</v>
      </c>
      <c r="IZ198">
        <v>290.39999999999998</v>
      </c>
      <c r="JE198">
        <v>0.17299999999999999</v>
      </c>
      <c r="JF198">
        <v>608.5</v>
      </c>
      <c r="JG198">
        <v>137.80000000000001</v>
      </c>
      <c r="JH198">
        <v>108.2</v>
      </c>
      <c r="JJ198">
        <v>305.5</v>
      </c>
      <c r="JO198">
        <v>58.2</v>
      </c>
      <c r="JP198">
        <v>968.6</v>
      </c>
      <c r="JR198">
        <v>346</v>
      </c>
      <c r="JW198">
        <v>429.5</v>
      </c>
      <c r="JX198">
        <v>296</v>
      </c>
      <c r="JY198">
        <v>3.54</v>
      </c>
      <c r="KG198">
        <v>10400</v>
      </c>
      <c r="KK198">
        <v>412.2</v>
      </c>
      <c r="KN198">
        <v>113</v>
      </c>
      <c r="KO198">
        <v>11.2</v>
      </c>
      <c r="KP198">
        <v>0.28899999999999998</v>
      </c>
      <c r="KQ198">
        <v>7.86</v>
      </c>
      <c r="KR198">
        <v>25.6</v>
      </c>
      <c r="KV198">
        <v>1023</v>
      </c>
      <c r="KZ198">
        <v>176</v>
      </c>
      <c r="LB198">
        <v>82</v>
      </c>
      <c r="LC198">
        <v>561</v>
      </c>
      <c r="LF198">
        <v>635</v>
      </c>
      <c r="LH198">
        <v>1162</v>
      </c>
      <c r="LI198">
        <v>293.5</v>
      </c>
      <c r="LJ198">
        <v>296.60000000000002</v>
      </c>
      <c r="LN198">
        <v>35.4</v>
      </c>
      <c r="LR198">
        <v>73.8</v>
      </c>
      <c r="LW198">
        <v>2.0400000000000001E-2</v>
      </c>
      <c r="MC198">
        <v>11.9</v>
      </c>
      <c r="MH198">
        <v>558</v>
      </c>
      <c r="MK198">
        <v>25.2</v>
      </c>
      <c r="ML198">
        <v>3.2</v>
      </c>
      <c r="MO198">
        <v>67.400000000000006</v>
      </c>
      <c r="MQ198">
        <v>196</v>
      </c>
      <c r="MU198">
        <v>325</v>
      </c>
      <c r="NC198">
        <v>259</v>
      </c>
      <c r="ND198">
        <v>220</v>
      </c>
      <c r="NI198">
        <v>135</v>
      </c>
      <c r="NJ198">
        <v>100.2</v>
      </c>
      <c r="NK198">
        <v>890.1</v>
      </c>
      <c r="NL198">
        <v>1.1200000000000001</v>
      </c>
      <c r="NN198">
        <v>370.6</v>
      </c>
      <c r="NP198">
        <v>58.8</v>
      </c>
      <c r="NU198">
        <v>706</v>
      </c>
      <c r="NX198">
        <v>368.4</v>
      </c>
      <c r="OI198">
        <v>256.2</v>
      </c>
      <c r="OJ198">
        <v>155.30000000000001</v>
      </c>
      <c r="OL198">
        <v>231</v>
      </c>
      <c r="OW198">
        <v>4.43</v>
      </c>
      <c r="PC198">
        <v>164.45</v>
      </c>
      <c r="PI198">
        <v>922.5</v>
      </c>
    </row>
    <row r="199" spans="2:425">
      <c r="B199" s="12">
        <v>45483</v>
      </c>
      <c r="C199">
        <v>43.6</v>
      </c>
      <c r="I199">
        <v>1.51</v>
      </c>
      <c r="J199">
        <v>0.6</v>
      </c>
      <c r="M199">
        <v>153.1</v>
      </c>
      <c r="N199">
        <v>13.56</v>
      </c>
      <c r="W199">
        <v>132.4</v>
      </c>
      <c r="X199">
        <v>75.900000000000006</v>
      </c>
      <c r="AB199">
        <v>2.5299999999999998</v>
      </c>
      <c r="AE199">
        <v>186.7</v>
      </c>
      <c r="AJ199">
        <v>157.4</v>
      </c>
      <c r="AL199">
        <v>0.53142866</v>
      </c>
      <c r="AP199">
        <v>2.0950000000000002</v>
      </c>
      <c r="AU199">
        <v>9.3699999999999992</v>
      </c>
      <c r="BC199">
        <v>1085</v>
      </c>
      <c r="BD199">
        <v>870.4</v>
      </c>
      <c r="BF199">
        <v>239</v>
      </c>
      <c r="BG199">
        <v>0.90400000000000003</v>
      </c>
      <c r="BI199">
        <v>376.8</v>
      </c>
      <c r="BO199">
        <v>873.8</v>
      </c>
      <c r="BQ199">
        <v>8.92</v>
      </c>
      <c r="BV199">
        <v>5.05</v>
      </c>
      <c r="CC199">
        <v>12.05</v>
      </c>
      <c r="CG199">
        <v>204.9</v>
      </c>
      <c r="CI199">
        <v>360</v>
      </c>
      <c r="CP199">
        <v>298.2</v>
      </c>
      <c r="CQ199">
        <v>201.6</v>
      </c>
      <c r="CU199">
        <v>520</v>
      </c>
      <c r="CY199">
        <v>301</v>
      </c>
      <c r="DA199">
        <v>1175</v>
      </c>
      <c r="DL199">
        <v>27.6</v>
      </c>
      <c r="DN199">
        <v>3.4</v>
      </c>
      <c r="DX199">
        <v>110</v>
      </c>
      <c r="DY199">
        <v>77</v>
      </c>
      <c r="EC199">
        <v>336.8</v>
      </c>
      <c r="EF199">
        <v>354</v>
      </c>
      <c r="EH199">
        <v>150</v>
      </c>
      <c r="EY199">
        <v>152</v>
      </c>
      <c r="FB199">
        <v>274</v>
      </c>
      <c r="FE199">
        <v>86.355417500000001</v>
      </c>
      <c r="FI199">
        <v>71</v>
      </c>
      <c r="FJ199">
        <v>1767.5</v>
      </c>
      <c r="FK199">
        <v>184</v>
      </c>
      <c r="FQ199">
        <v>8.3550000000000004</v>
      </c>
      <c r="FR199">
        <v>27</v>
      </c>
      <c r="FS199">
        <v>660</v>
      </c>
      <c r="FU199">
        <v>538</v>
      </c>
      <c r="FW199">
        <v>1230</v>
      </c>
      <c r="FX199">
        <v>322</v>
      </c>
      <c r="GB199">
        <v>168.5</v>
      </c>
      <c r="GG199">
        <v>98.5</v>
      </c>
      <c r="GI199">
        <v>35</v>
      </c>
      <c r="GJ199">
        <v>40.54</v>
      </c>
      <c r="GN199">
        <v>117</v>
      </c>
      <c r="GY199">
        <v>121.4</v>
      </c>
      <c r="HB199">
        <v>208</v>
      </c>
      <c r="HI199">
        <v>544.5</v>
      </c>
      <c r="HL199">
        <v>4110</v>
      </c>
      <c r="HR199">
        <v>3860</v>
      </c>
      <c r="HT199">
        <v>4900</v>
      </c>
      <c r="HU199">
        <v>700</v>
      </c>
      <c r="IB199">
        <v>565</v>
      </c>
      <c r="ID199">
        <v>530</v>
      </c>
      <c r="IF199">
        <v>11580</v>
      </c>
      <c r="IG199">
        <v>11850</v>
      </c>
      <c r="IH199">
        <v>115.2</v>
      </c>
      <c r="IN199">
        <v>232</v>
      </c>
      <c r="IT199">
        <v>176.5</v>
      </c>
      <c r="IW199">
        <v>80.42</v>
      </c>
      <c r="IZ199">
        <v>291</v>
      </c>
      <c r="JE199">
        <v>0.17299999999999999</v>
      </c>
      <c r="JF199">
        <v>634</v>
      </c>
      <c r="JG199">
        <v>137.4</v>
      </c>
      <c r="JH199">
        <v>107.2</v>
      </c>
      <c r="JJ199">
        <v>299</v>
      </c>
      <c r="JO199">
        <v>57.6</v>
      </c>
      <c r="JP199">
        <v>972.8</v>
      </c>
      <c r="JR199">
        <v>342</v>
      </c>
      <c r="JW199">
        <v>428.7</v>
      </c>
      <c r="JX199">
        <v>296</v>
      </c>
      <c r="JY199">
        <v>3.8</v>
      </c>
      <c r="KG199">
        <v>10400</v>
      </c>
      <c r="KK199">
        <v>400.4</v>
      </c>
      <c r="KN199">
        <v>112.5</v>
      </c>
      <c r="KO199">
        <v>10.5</v>
      </c>
      <c r="KP199">
        <v>0.28999999999999998</v>
      </c>
      <c r="KQ199">
        <v>7.84</v>
      </c>
      <c r="KR199">
        <v>25.4</v>
      </c>
      <c r="KV199">
        <v>1020.5</v>
      </c>
      <c r="KZ199">
        <v>180</v>
      </c>
      <c r="LB199">
        <v>81.5</v>
      </c>
      <c r="LC199">
        <v>555.5</v>
      </c>
      <c r="LF199">
        <v>635</v>
      </c>
      <c r="LH199">
        <v>1151</v>
      </c>
      <c r="LI199">
        <v>288</v>
      </c>
      <c r="LJ199">
        <v>289.8</v>
      </c>
      <c r="LN199">
        <v>35.6</v>
      </c>
      <c r="LR199">
        <v>75.599999999999994</v>
      </c>
      <c r="LW199">
        <v>2.01E-2</v>
      </c>
      <c r="MC199">
        <v>12</v>
      </c>
      <c r="MH199">
        <v>552</v>
      </c>
      <c r="MK199">
        <v>25.4</v>
      </c>
      <c r="ML199">
        <v>3.22</v>
      </c>
      <c r="MO199">
        <v>67.2</v>
      </c>
      <c r="MQ199">
        <v>196.5</v>
      </c>
      <c r="MU199">
        <v>324</v>
      </c>
      <c r="NC199">
        <v>255.5</v>
      </c>
      <c r="ND199">
        <v>218.5</v>
      </c>
      <c r="NI199">
        <v>134.4</v>
      </c>
      <c r="NJ199">
        <v>100</v>
      </c>
      <c r="NK199">
        <v>891</v>
      </c>
      <c r="NL199">
        <v>1.1399999999999999</v>
      </c>
      <c r="NN199">
        <v>367.8</v>
      </c>
      <c r="NP199">
        <v>59.2</v>
      </c>
      <c r="NU199">
        <v>706</v>
      </c>
      <c r="NX199">
        <v>365</v>
      </c>
      <c r="OI199">
        <v>261</v>
      </c>
      <c r="OJ199">
        <v>152</v>
      </c>
      <c r="OL199">
        <v>233</v>
      </c>
      <c r="OW199">
        <v>4.4400000000000004</v>
      </c>
      <c r="PC199">
        <v>162.44999999999999</v>
      </c>
      <c r="PI199">
        <v>952</v>
      </c>
    </row>
    <row r="200" spans="2:425">
      <c r="B200" s="12">
        <v>45482</v>
      </c>
      <c r="C200">
        <v>43.4</v>
      </c>
      <c r="I200">
        <v>1.52</v>
      </c>
      <c r="J200">
        <v>0.60599999999999998</v>
      </c>
      <c r="M200">
        <v>153.5</v>
      </c>
      <c r="N200">
        <v>13.66</v>
      </c>
      <c r="W200">
        <v>134.19999999999999</v>
      </c>
      <c r="X200">
        <v>75.3</v>
      </c>
      <c r="AB200">
        <v>2.59</v>
      </c>
      <c r="AE200">
        <v>185.25</v>
      </c>
      <c r="AJ200">
        <v>156.80000000000001</v>
      </c>
      <c r="AL200">
        <v>0.52628580199999997</v>
      </c>
      <c r="AP200">
        <v>2.09</v>
      </c>
      <c r="AU200">
        <v>9.34</v>
      </c>
      <c r="BC200">
        <v>1035</v>
      </c>
      <c r="BD200">
        <v>869</v>
      </c>
      <c r="BF200">
        <v>240</v>
      </c>
      <c r="BG200">
        <v>0.89200000000000002</v>
      </c>
      <c r="BI200">
        <v>367.4</v>
      </c>
      <c r="BO200">
        <v>850.4</v>
      </c>
      <c r="BQ200">
        <v>8.92</v>
      </c>
      <c r="BV200">
        <v>5</v>
      </c>
      <c r="CC200">
        <v>12</v>
      </c>
      <c r="CG200">
        <v>202.7</v>
      </c>
      <c r="CI200">
        <v>360</v>
      </c>
      <c r="CP200">
        <v>298.2</v>
      </c>
      <c r="CQ200">
        <v>201.6</v>
      </c>
      <c r="CU200">
        <v>520</v>
      </c>
      <c r="CY200">
        <v>301.60000000000002</v>
      </c>
      <c r="DA200">
        <v>1139</v>
      </c>
      <c r="DL200">
        <v>29.4</v>
      </c>
      <c r="DM200">
        <v>15.5</v>
      </c>
      <c r="DN200">
        <v>3.22</v>
      </c>
      <c r="DX200">
        <v>109</v>
      </c>
      <c r="DY200">
        <v>76.8</v>
      </c>
      <c r="EC200">
        <v>336</v>
      </c>
      <c r="EF200">
        <v>354</v>
      </c>
      <c r="EH200">
        <v>150</v>
      </c>
      <c r="EY200">
        <v>151</v>
      </c>
      <c r="FB200">
        <v>274</v>
      </c>
      <c r="FE200">
        <v>87.802714999999992</v>
      </c>
      <c r="FI200">
        <v>73</v>
      </c>
      <c r="FJ200">
        <v>1766</v>
      </c>
      <c r="FK200">
        <v>185.2</v>
      </c>
      <c r="FQ200">
        <v>8.49</v>
      </c>
      <c r="FR200">
        <v>27.4</v>
      </c>
      <c r="FS200">
        <v>660</v>
      </c>
      <c r="FU200">
        <v>612</v>
      </c>
      <c r="FW200">
        <v>1230</v>
      </c>
      <c r="FX200">
        <v>320</v>
      </c>
      <c r="GB200">
        <v>170</v>
      </c>
      <c r="GG200">
        <v>96.8</v>
      </c>
      <c r="GI200">
        <v>35.5</v>
      </c>
      <c r="GJ200">
        <v>41.02</v>
      </c>
      <c r="GN200">
        <v>116</v>
      </c>
      <c r="GY200">
        <v>122</v>
      </c>
      <c r="HB200">
        <v>208</v>
      </c>
      <c r="HI200">
        <v>542</v>
      </c>
      <c r="HL200">
        <v>4100</v>
      </c>
      <c r="HR200">
        <v>3860</v>
      </c>
      <c r="HT200">
        <v>4940</v>
      </c>
      <c r="HU200">
        <v>700</v>
      </c>
      <c r="IB200">
        <v>565</v>
      </c>
      <c r="ID200">
        <v>535</v>
      </c>
      <c r="IF200">
        <v>11370</v>
      </c>
      <c r="IG200">
        <v>11660</v>
      </c>
      <c r="IH200">
        <v>113.8</v>
      </c>
      <c r="IN200">
        <v>234</v>
      </c>
      <c r="IT200">
        <v>176</v>
      </c>
      <c r="IW200">
        <v>80.06</v>
      </c>
      <c r="IZ200">
        <v>290.60000000000002</v>
      </c>
      <c r="JE200">
        <v>0.17299999999999999</v>
      </c>
      <c r="JF200">
        <v>618</v>
      </c>
      <c r="JG200">
        <v>137.80000000000001</v>
      </c>
      <c r="JH200">
        <v>105.4</v>
      </c>
      <c r="JJ200">
        <v>301.5</v>
      </c>
      <c r="JO200">
        <v>57.6</v>
      </c>
      <c r="JP200">
        <v>969</v>
      </c>
      <c r="JR200">
        <v>340</v>
      </c>
      <c r="JW200">
        <v>429.9</v>
      </c>
      <c r="JX200">
        <v>296.5</v>
      </c>
      <c r="JY200">
        <v>3.6</v>
      </c>
      <c r="KG200">
        <v>10400</v>
      </c>
      <c r="KK200">
        <v>389.2</v>
      </c>
      <c r="KN200">
        <v>112.5</v>
      </c>
      <c r="KO200">
        <v>10.5</v>
      </c>
      <c r="KP200">
        <v>0.28599999999999998</v>
      </c>
      <c r="KQ200">
        <v>7.72</v>
      </c>
      <c r="KR200">
        <v>25.8</v>
      </c>
      <c r="KV200">
        <v>1017</v>
      </c>
      <c r="KZ200">
        <v>178</v>
      </c>
      <c r="LB200">
        <v>82.5</v>
      </c>
      <c r="LC200">
        <v>555.5</v>
      </c>
      <c r="LF200">
        <v>635</v>
      </c>
      <c r="LH200">
        <v>1146</v>
      </c>
      <c r="LI200">
        <v>286</v>
      </c>
      <c r="LJ200">
        <v>288.40000000000003</v>
      </c>
      <c r="LN200">
        <v>34.799999999999997</v>
      </c>
      <c r="LR200">
        <v>77</v>
      </c>
      <c r="LW200">
        <v>0.02</v>
      </c>
      <c r="MC200">
        <v>12</v>
      </c>
      <c r="MH200">
        <v>555</v>
      </c>
      <c r="MK200">
        <v>26.1</v>
      </c>
      <c r="ML200">
        <v>3.24</v>
      </c>
      <c r="MO200">
        <v>67</v>
      </c>
      <c r="MQ200">
        <v>194</v>
      </c>
      <c r="MU200">
        <v>320</v>
      </c>
      <c r="NC200">
        <v>255.5</v>
      </c>
      <c r="ND200">
        <v>219.5</v>
      </c>
      <c r="NI200">
        <v>132.80000000000001</v>
      </c>
      <c r="NJ200">
        <v>99.1</v>
      </c>
      <c r="NK200">
        <v>890.1</v>
      </c>
      <c r="NL200">
        <v>1.1200000000000001</v>
      </c>
      <c r="NN200">
        <v>363.8</v>
      </c>
      <c r="NP200">
        <v>60</v>
      </c>
      <c r="NU200">
        <v>708</v>
      </c>
      <c r="NX200">
        <v>363</v>
      </c>
      <c r="OI200">
        <v>257.8</v>
      </c>
      <c r="OJ200">
        <v>152.30000000000001</v>
      </c>
      <c r="OL200">
        <v>234</v>
      </c>
      <c r="OW200">
        <v>4.46</v>
      </c>
      <c r="PC200">
        <v>160.75</v>
      </c>
      <c r="PI200">
        <v>952</v>
      </c>
    </row>
    <row r="201" spans="2:425">
      <c r="B201" s="12">
        <v>45481</v>
      </c>
      <c r="C201">
        <v>43.4</v>
      </c>
      <c r="I201">
        <v>1.51</v>
      </c>
      <c r="J201">
        <v>0.60399999999999998</v>
      </c>
      <c r="M201">
        <v>151.80000000000001</v>
      </c>
      <c r="N201">
        <v>13.71</v>
      </c>
      <c r="W201">
        <v>134.9</v>
      </c>
      <c r="X201">
        <v>76.599999999999994</v>
      </c>
      <c r="AB201">
        <v>2.54</v>
      </c>
      <c r="AE201">
        <v>181.65</v>
      </c>
      <c r="AJ201">
        <v>155</v>
      </c>
      <c r="AL201">
        <v>0.52628580199999997</v>
      </c>
      <c r="AP201">
        <v>2.08</v>
      </c>
      <c r="AU201">
        <v>9.31</v>
      </c>
      <c r="BC201">
        <v>1025</v>
      </c>
      <c r="BD201">
        <v>863.2</v>
      </c>
      <c r="BF201">
        <v>242.5</v>
      </c>
      <c r="BG201">
        <v>0.89</v>
      </c>
      <c r="BI201">
        <v>367.6</v>
      </c>
      <c r="BO201">
        <v>860.2</v>
      </c>
      <c r="BQ201">
        <v>9.02</v>
      </c>
      <c r="BV201">
        <v>5.0999999999999996</v>
      </c>
      <c r="CC201">
        <v>11.95</v>
      </c>
      <c r="CG201">
        <v>204.8</v>
      </c>
      <c r="CI201">
        <v>366</v>
      </c>
      <c r="CP201">
        <v>298.8</v>
      </c>
      <c r="CQ201">
        <v>204.6</v>
      </c>
      <c r="CU201">
        <v>520</v>
      </c>
      <c r="CY201">
        <v>303.8</v>
      </c>
      <c r="DA201">
        <v>1163.5</v>
      </c>
      <c r="DL201">
        <v>29.4</v>
      </c>
      <c r="DM201">
        <v>13.55</v>
      </c>
      <c r="DN201">
        <v>3.28</v>
      </c>
      <c r="DX201">
        <v>109</v>
      </c>
      <c r="DY201">
        <v>76.599999999999994</v>
      </c>
      <c r="EC201">
        <v>337</v>
      </c>
      <c r="EF201">
        <v>354</v>
      </c>
      <c r="EH201">
        <v>150.5</v>
      </c>
      <c r="EY201">
        <v>150</v>
      </c>
      <c r="FB201">
        <v>276</v>
      </c>
      <c r="FE201">
        <v>82.978390000000005</v>
      </c>
      <c r="FI201">
        <v>74.5</v>
      </c>
      <c r="FJ201">
        <v>1755.5</v>
      </c>
      <c r="FK201">
        <v>187.45</v>
      </c>
      <c r="FQ201">
        <v>8.76</v>
      </c>
      <c r="FR201">
        <v>27.5</v>
      </c>
      <c r="FS201">
        <v>660</v>
      </c>
      <c r="FU201">
        <v>726</v>
      </c>
      <c r="FW201">
        <v>1190</v>
      </c>
      <c r="FX201">
        <v>318</v>
      </c>
      <c r="GB201">
        <v>162.5</v>
      </c>
      <c r="GG201">
        <v>99.8</v>
      </c>
      <c r="GI201">
        <v>34.75</v>
      </c>
      <c r="GJ201">
        <v>39.880000000000003</v>
      </c>
      <c r="GN201">
        <v>115</v>
      </c>
      <c r="GY201">
        <v>123.2</v>
      </c>
      <c r="HB201">
        <v>210</v>
      </c>
      <c r="HI201">
        <v>544.5</v>
      </c>
      <c r="HL201">
        <v>4130</v>
      </c>
      <c r="HR201">
        <v>3860</v>
      </c>
      <c r="HT201">
        <v>4940</v>
      </c>
      <c r="HU201">
        <v>705</v>
      </c>
      <c r="IB201">
        <v>580</v>
      </c>
      <c r="ID201">
        <v>535</v>
      </c>
      <c r="IF201">
        <v>11300</v>
      </c>
      <c r="IG201">
        <v>11600</v>
      </c>
      <c r="IH201">
        <v>116.2</v>
      </c>
      <c r="IN201">
        <v>232</v>
      </c>
      <c r="IT201">
        <v>170.5</v>
      </c>
      <c r="IW201">
        <v>82</v>
      </c>
      <c r="IZ201">
        <v>296</v>
      </c>
      <c r="JE201">
        <v>0.17299999999999999</v>
      </c>
      <c r="JF201">
        <v>614</v>
      </c>
      <c r="JG201">
        <v>139.4</v>
      </c>
      <c r="JH201">
        <v>106</v>
      </c>
      <c r="JJ201">
        <v>304</v>
      </c>
      <c r="JO201">
        <v>57.8</v>
      </c>
      <c r="JP201">
        <v>983.7</v>
      </c>
      <c r="JR201">
        <v>340</v>
      </c>
      <c r="JW201">
        <v>435.7</v>
      </c>
      <c r="JX201">
        <v>296</v>
      </c>
      <c r="JY201">
        <v>3.6</v>
      </c>
      <c r="KG201">
        <v>10400</v>
      </c>
      <c r="KK201">
        <v>388.8</v>
      </c>
      <c r="KN201">
        <v>111</v>
      </c>
      <c r="KO201">
        <v>10.6</v>
      </c>
      <c r="KP201">
        <v>0.27</v>
      </c>
      <c r="KQ201">
        <v>7.64</v>
      </c>
      <c r="KR201">
        <v>25.8</v>
      </c>
      <c r="KV201">
        <v>1013</v>
      </c>
      <c r="KZ201">
        <v>174</v>
      </c>
      <c r="LB201">
        <v>83</v>
      </c>
      <c r="LC201">
        <v>557</v>
      </c>
      <c r="LF201">
        <v>635</v>
      </c>
      <c r="LH201">
        <v>1151</v>
      </c>
      <c r="LI201">
        <v>290.5</v>
      </c>
      <c r="LJ201">
        <v>293.8</v>
      </c>
      <c r="LN201">
        <v>34.200000000000003</v>
      </c>
      <c r="LR201">
        <v>79</v>
      </c>
      <c r="LW201">
        <v>2.0799999999999999E-2</v>
      </c>
      <c r="MC201">
        <v>11.9</v>
      </c>
      <c r="MH201">
        <v>557</v>
      </c>
      <c r="MK201">
        <v>26.7</v>
      </c>
      <c r="ML201">
        <v>3.2</v>
      </c>
      <c r="MO201">
        <v>67.599999999999994</v>
      </c>
      <c r="MQ201">
        <v>196</v>
      </c>
      <c r="MU201">
        <v>323</v>
      </c>
      <c r="NC201">
        <v>260</v>
      </c>
      <c r="ND201">
        <v>225.5</v>
      </c>
      <c r="NI201">
        <v>133.80000000000001</v>
      </c>
      <c r="NJ201">
        <v>100</v>
      </c>
      <c r="NK201">
        <v>924</v>
      </c>
      <c r="NL201">
        <v>1.1200000000000001</v>
      </c>
      <c r="NN201">
        <v>362</v>
      </c>
      <c r="NP201">
        <v>59</v>
      </c>
      <c r="NU201">
        <v>706</v>
      </c>
      <c r="NX201">
        <v>366.6</v>
      </c>
      <c r="OI201">
        <v>261.2</v>
      </c>
      <c r="OJ201">
        <v>152.30000000000001</v>
      </c>
      <c r="OL201">
        <v>234</v>
      </c>
      <c r="OW201">
        <v>4.46</v>
      </c>
      <c r="PC201">
        <v>162.65</v>
      </c>
      <c r="PI201">
        <v>945</v>
      </c>
    </row>
    <row r="202" spans="2:425">
      <c r="B202" s="12">
        <v>45478</v>
      </c>
      <c r="C202">
        <v>43</v>
      </c>
      <c r="I202">
        <v>1.53</v>
      </c>
      <c r="J202">
        <v>0.60199999999999998</v>
      </c>
      <c r="M202">
        <v>153.5</v>
      </c>
      <c r="N202">
        <v>13.6</v>
      </c>
      <c r="W202">
        <v>138.35</v>
      </c>
      <c r="X202">
        <v>77.7</v>
      </c>
      <c r="AB202">
        <v>2.62</v>
      </c>
      <c r="AE202">
        <v>176.1</v>
      </c>
      <c r="AJ202">
        <v>156.4</v>
      </c>
      <c r="AL202">
        <v>0.52285722999999995</v>
      </c>
      <c r="AP202">
        <v>2.1</v>
      </c>
      <c r="AU202">
        <v>9.2100000000000009</v>
      </c>
      <c r="BC202">
        <v>1000</v>
      </c>
      <c r="BD202">
        <v>837.4</v>
      </c>
      <c r="BF202">
        <v>244.5</v>
      </c>
      <c r="BG202">
        <v>0.89800000000000002</v>
      </c>
      <c r="BI202">
        <v>360.6</v>
      </c>
      <c r="BO202">
        <v>849.8</v>
      </c>
      <c r="BQ202">
        <v>9</v>
      </c>
      <c r="BV202">
        <v>5.2</v>
      </c>
      <c r="CC202">
        <v>11.95</v>
      </c>
      <c r="CG202">
        <v>205.1</v>
      </c>
      <c r="CI202">
        <v>364</v>
      </c>
      <c r="CP202">
        <v>297.2</v>
      </c>
      <c r="CQ202">
        <v>206.2</v>
      </c>
      <c r="CU202">
        <v>520</v>
      </c>
      <c r="CY202">
        <v>309.8</v>
      </c>
      <c r="DA202">
        <v>1175.5</v>
      </c>
      <c r="DL202">
        <v>29.4</v>
      </c>
      <c r="DM202">
        <v>10.6</v>
      </c>
      <c r="DN202">
        <v>3.42</v>
      </c>
      <c r="DX202">
        <v>108</v>
      </c>
      <c r="DY202">
        <v>76.8</v>
      </c>
      <c r="EC202">
        <v>339.2</v>
      </c>
      <c r="EF202">
        <v>352</v>
      </c>
      <c r="EH202">
        <v>150.5</v>
      </c>
      <c r="EY202">
        <v>153</v>
      </c>
      <c r="FB202">
        <v>282</v>
      </c>
      <c r="FE202">
        <v>82.495957500000003</v>
      </c>
      <c r="FI202">
        <v>68.5</v>
      </c>
      <c r="FJ202">
        <v>1751</v>
      </c>
      <c r="FK202">
        <v>190.7</v>
      </c>
      <c r="FQ202">
        <v>8.8650000000000002</v>
      </c>
      <c r="FR202">
        <v>27</v>
      </c>
      <c r="FS202">
        <v>665</v>
      </c>
      <c r="FU202">
        <v>676</v>
      </c>
      <c r="FW202">
        <v>1200</v>
      </c>
      <c r="FX202">
        <v>320</v>
      </c>
      <c r="GB202">
        <v>163</v>
      </c>
      <c r="GG202">
        <v>103.4</v>
      </c>
      <c r="GI202">
        <v>34.200000000000003</v>
      </c>
      <c r="GJ202">
        <v>39.380000000000003</v>
      </c>
      <c r="GN202">
        <v>117</v>
      </c>
      <c r="GY202">
        <v>121.2</v>
      </c>
      <c r="HB202">
        <v>212</v>
      </c>
      <c r="HI202">
        <v>547</v>
      </c>
      <c r="HL202">
        <v>4080</v>
      </c>
      <c r="HR202">
        <v>3760</v>
      </c>
      <c r="HT202">
        <v>4960</v>
      </c>
      <c r="HU202">
        <v>700</v>
      </c>
      <c r="IB202">
        <v>565</v>
      </c>
      <c r="ID202">
        <v>520</v>
      </c>
      <c r="IF202">
        <v>12030</v>
      </c>
      <c r="IG202">
        <v>12350</v>
      </c>
      <c r="IH202">
        <v>116.8</v>
      </c>
      <c r="IN202">
        <v>232</v>
      </c>
      <c r="IT202">
        <v>175.5</v>
      </c>
      <c r="IW202">
        <v>83.14</v>
      </c>
      <c r="IZ202">
        <v>298.8</v>
      </c>
      <c r="JE202">
        <v>0.17299999999999999</v>
      </c>
      <c r="JF202">
        <v>619</v>
      </c>
      <c r="JG202">
        <v>138.80000000000001</v>
      </c>
      <c r="JH202">
        <v>106</v>
      </c>
      <c r="JJ202">
        <v>303.5</v>
      </c>
      <c r="JO202">
        <v>57.6</v>
      </c>
      <c r="JP202">
        <v>973.1</v>
      </c>
      <c r="JR202">
        <v>340</v>
      </c>
      <c r="JW202">
        <v>434.7</v>
      </c>
      <c r="JX202">
        <v>303.5</v>
      </c>
      <c r="JY202">
        <v>3.6</v>
      </c>
      <c r="KG202">
        <v>10400</v>
      </c>
      <c r="KK202">
        <v>399</v>
      </c>
      <c r="KN202">
        <v>111</v>
      </c>
      <c r="KO202">
        <v>10.8</v>
      </c>
      <c r="KP202">
        <v>0.25</v>
      </c>
      <c r="KQ202">
        <v>8.02</v>
      </c>
      <c r="KR202">
        <v>25.8</v>
      </c>
      <c r="KV202">
        <v>993.4</v>
      </c>
      <c r="KZ202">
        <v>176</v>
      </c>
      <c r="LB202">
        <v>84</v>
      </c>
      <c r="LC202">
        <v>557.5</v>
      </c>
      <c r="LF202">
        <v>640</v>
      </c>
      <c r="LH202">
        <v>1154</v>
      </c>
      <c r="LI202">
        <v>290.5</v>
      </c>
      <c r="LJ202">
        <v>293</v>
      </c>
      <c r="LN202">
        <v>35.4</v>
      </c>
      <c r="LR202">
        <v>81.8</v>
      </c>
      <c r="LW202">
        <v>2.0799999999999999E-2</v>
      </c>
      <c r="MC202">
        <v>11.85</v>
      </c>
      <c r="MH202">
        <v>563</v>
      </c>
      <c r="MK202">
        <v>27</v>
      </c>
      <c r="ML202">
        <v>3.18</v>
      </c>
      <c r="MO202">
        <v>67</v>
      </c>
      <c r="MQ202">
        <v>195</v>
      </c>
      <c r="MU202">
        <v>323</v>
      </c>
      <c r="NC202">
        <v>266</v>
      </c>
      <c r="ND202">
        <v>223</v>
      </c>
      <c r="NI202">
        <v>134.19999999999999</v>
      </c>
      <c r="NJ202">
        <v>100</v>
      </c>
      <c r="NK202">
        <v>920.1</v>
      </c>
      <c r="NL202">
        <v>1.1200000000000001</v>
      </c>
      <c r="NN202">
        <v>364.6</v>
      </c>
      <c r="NP202">
        <v>58.4</v>
      </c>
      <c r="NU202">
        <v>704</v>
      </c>
      <c r="NX202">
        <v>365</v>
      </c>
      <c r="OI202">
        <v>269.39999999999998</v>
      </c>
      <c r="OJ202">
        <v>151.30000000000001</v>
      </c>
      <c r="OL202">
        <v>232</v>
      </c>
      <c r="OW202">
        <v>4.46</v>
      </c>
      <c r="PC202">
        <v>163.4</v>
      </c>
      <c r="PI202">
        <v>941.5</v>
      </c>
    </row>
    <row r="203" spans="2:425">
      <c r="B203" s="12">
        <v>45477</v>
      </c>
      <c r="C203">
        <v>43</v>
      </c>
      <c r="I203">
        <v>1.53</v>
      </c>
      <c r="J203">
        <v>0.6</v>
      </c>
      <c r="M203">
        <v>152.69999999999999</v>
      </c>
      <c r="N203">
        <v>13.69</v>
      </c>
      <c r="W203">
        <v>137.80000000000001</v>
      </c>
      <c r="X203">
        <v>79.3</v>
      </c>
      <c r="AB203">
        <v>2.65</v>
      </c>
      <c r="AE203">
        <v>176.45</v>
      </c>
      <c r="AJ203">
        <v>152.19999999999999</v>
      </c>
      <c r="AL203">
        <v>0.51771437199999992</v>
      </c>
      <c r="AP203">
        <v>2.11</v>
      </c>
      <c r="AU203">
        <v>9.2899999999999991</v>
      </c>
      <c r="BC203">
        <v>1020</v>
      </c>
      <c r="BD203">
        <v>844.2</v>
      </c>
      <c r="BF203">
        <v>244</v>
      </c>
      <c r="BG203">
        <v>0.88200000000000001</v>
      </c>
      <c r="BI203">
        <v>354.4</v>
      </c>
      <c r="BO203">
        <v>850.4</v>
      </c>
      <c r="BQ203">
        <v>9.1999999999999993</v>
      </c>
      <c r="BV203">
        <v>5.2</v>
      </c>
      <c r="CC203">
        <v>11.95</v>
      </c>
      <c r="CG203">
        <v>207.6</v>
      </c>
      <c r="CI203">
        <v>366</v>
      </c>
      <c r="CP203">
        <v>301.60000000000002</v>
      </c>
      <c r="CQ203">
        <v>209.4</v>
      </c>
      <c r="CU203">
        <v>525</v>
      </c>
      <c r="CY203">
        <v>318</v>
      </c>
      <c r="DA203">
        <v>1178.5</v>
      </c>
      <c r="DL203">
        <v>29.5</v>
      </c>
      <c r="DM203">
        <v>8.7200000000000006</v>
      </c>
      <c r="DN203">
        <v>3.22</v>
      </c>
      <c r="DX203">
        <v>108</v>
      </c>
      <c r="DY203">
        <v>77.400000000000006</v>
      </c>
      <c r="EC203">
        <v>347.4</v>
      </c>
      <c r="EF203">
        <v>354</v>
      </c>
      <c r="EH203">
        <v>151.5</v>
      </c>
      <c r="EY203">
        <v>153</v>
      </c>
      <c r="FB203">
        <v>276</v>
      </c>
      <c r="FE203">
        <v>82.495957500000003</v>
      </c>
      <c r="FI203">
        <v>69</v>
      </c>
      <c r="FJ203">
        <v>1732.5</v>
      </c>
      <c r="FK203">
        <v>191.2</v>
      </c>
      <c r="FQ203">
        <v>8.9</v>
      </c>
      <c r="FR203">
        <v>26.6</v>
      </c>
      <c r="FS203">
        <v>660</v>
      </c>
      <c r="FU203">
        <v>600</v>
      </c>
      <c r="FW203">
        <v>1200</v>
      </c>
      <c r="FX203">
        <v>318</v>
      </c>
      <c r="GB203">
        <v>167</v>
      </c>
      <c r="GG203">
        <v>100.8</v>
      </c>
      <c r="GI203">
        <v>34.1</v>
      </c>
      <c r="GJ203">
        <v>39.200000000000003</v>
      </c>
      <c r="GN203">
        <v>115</v>
      </c>
      <c r="GY203">
        <v>122.5</v>
      </c>
      <c r="HB203">
        <v>211</v>
      </c>
      <c r="HI203">
        <v>556.5</v>
      </c>
      <c r="HL203">
        <v>4180</v>
      </c>
      <c r="HR203">
        <v>3760</v>
      </c>
      <c r="HT203">
        <v>4920</v>
      </c>
      <c r="HU203">
        <v>705</v>
      </c>
      <c r="IB203">
        <v>570</v>
      </c>
      <c r="ID203">
        <v>520</v>
      </c>
      <c r="IF203">
        <v>12580</v>
      </c>
      <c r="IG203">
        <v>12980</v>
      </c>
      <c r="IH203">
        <v>119.4</v>
      </c>
      <c r="IN203">
        <v>232</v>
      </c>
      <c r="IT203">
        <v>180</v>
      </c>
      <c r="IW203">
        <v>84.66</v>
      </c>
      <c r="IZ203">
        <v>295.60000000000002</v>
      </c>
      <c r="JE203">
        <v>0.17299999999999999</v>
      </c>
      <c r="JF203">
        <v>624.5</v>
      </c>
      <c r="JG203">
        <v>142</v>
      </c>
      <c r="JH203">
        <v>107</v>
      </c>
      <c r="JJ203">
        <v>303.5</v>
      </c>
      <c r="JO203">
        <v>57.6</v>
      </c>
      <c r="JP203">
        <v>971.4</v>
      </c>
      <c r="JR203">
        <v>340</v>
      </c>
      <c r="JW203">
        <v>429.9</v>
      </c>
      <c r="JX203">
        <v>305</v>
      </c>
      <c r="JY203">
        <v>3.6</v>
      </c>
      <c r="KG203">
        <v>10400</v>
      </c>
      <c r="KK203">
        <v>389.6</v>
      </c>
      <c r="KN203">
        <v>111</v>
      </c>
      <c r="KO203">
        <v>11</v>
      </c>
      <c r="KP203">
        <v>0.29199999999999998</v>
      </c>
      <c r="KQ203">
        <v>8.08</v>
      </c>
      <c r="KR203">
        <v>25</v>
      </c>
      <c r="KV203">
        <v>979.2</v>
      </c>
      <c r="KZ203">
        <v>173</v>
      </c>
      <c r="LB203">
        <v>82.5</v>
      </c>
      <c r="LC203">
        <v>565</v>
      </c>
      <c r="LF203">
        <v>635</v>
      </c>
      <c r="LH203">
        <v>1164</v>
      </c>
      <c r="LI203">
        <v>294</v>
      </c>
      <c r="LJ203">
        <v>296.2</v>
      </c>
      <c r="LN203">
        <v>35.4</v>
      </c>
      <c r="LR203">
        <v>78.2</v>
      </c>
      <c r="LW203">
        <v>2.06E-2</v>
      </c>
      <c r="MC203">
        <v>11.75</v>
      </c>
      <c r="MH203">
        <v>564</v>
      </c>
      <c r="MK203">
        <v>27.2</v>
      </c>
      <c r="ML203">
        <v>3.36</v>
      </c>
      <c r="MO203">
        <v>67</v>
      </c>
      <c r="MQ203">
        <v>196.5</v>
      </c>
      <c r="MU203">
        <v>326</v>
      </c>
      <c r="NC203">
        <v>263</v>
      </c>
      <c r="ND203">
        <v>224</v>
      </c>
      <c r="NI203">
        <v>136.19999999999999</v>
      </c>
      <c r="NJ203">
        <v>99.4</v>
      </c>
      <c r="NK203">
        <v>900.1</v>
      </c>
      <c r="NN203">
        <v>372</v>
      </c>
      <c r="NP203">
        <v>58.2</v>
      </c>
      <c r="NU203">
        <v>708</v>
      </c>
      <c r="NX203">
        <v>367</v>
      </c>
      <c r="OI203">
        <v>276.8</v>
      </c>
      <c r="OJ203">
        <v>153.19999999999999</v>
      </c>
      <c r="OL203">
        <v>232</v>
      </c>
      <c r="OW203">
        <v>4.51</v>
      </c>
      <c r="PC203">
        <v>163.19999999999999</v>
      </c>
      <c r="PI203">
        <v>942</v>
      </c>
    </row>
    <row r="204" spans="2:425">
      <c r="B204" s="12">
        <v>45476</v>
      </c>
      <c r="C204">
        <v>43</v>
      </c>
      <c r="I204">
        <v>1.54</v>
      </c>
      <c r="J204">
        <v>0.61</v>
      </c>
      <c r="M204">
        <v>152.9</v>
      </c>
      <c r="N204">
        <v>13.54</v>
      </c>
      <c r="W204">
        <v>138.35</v>
      </c>
      <c r="X204">
        <v>79.8</v>
      </c>
      <c r="AB204">
        <v>2.65</v>
      </c>
      <c r="AE204">
        <v>174.55</v>
      </c>
      <c r="AJ204">
        <v>154.19999999999999</v>
      </c>
      <c r="AL204">
        <v>0.51942865799999993</v>
      </c>
      <c r="AP204">
        <v>2.1749999999999998</v>
      </c>
      <c r="AU204">
        <v>9.24</v>
      </c>
      <c r="BC204">
        <v>1010</v>
      </c>
      <c r="BD204">
        <v>849.2</v>
      </c>
      <c r="BF204">
        <v>244.5</v>
      </c>
      <c r="BG204">
        <v>0.89</v>
      </c>
      <c r="BI204">
        <v>352</v>
      </c>
      <c r="BO204">
        <v>835.8</v>
      </c>
      <c r="BQ204">
        <v>9.48</v>
      </c>
      <c r="BV204">
        <v>5.15</v>
      </c>
      <c r="CC204">
        <v>11.9</v>
      </c>
      <c r="CG204">
        <v>205</v>
      </c>
      <c r="CI204">
        <v>366</v>
      </c>
      <c r="CP204">
        <v>295.8</v>
      </c>
      <c r="CQ204">
        <v>207.8</v>
      </c>
      <c r="CU204">
        <v>525</v>
      </c>
      <c r="CY204">
        <v>313.2</v>
      </c>
      <c r="DA204">
        <v>1178.5</v>
      </c>
      <c r="DL204">
        <v>29.4</v>
      </c>
      <c r="DM204">
        <v>9.5</v>
      </c>
      <c r="DN204">
        <v>3.22</v>
      </c>
      <c r="DX204">
        <v>108</v>
      </c>
      <c r="DY204">
        <v>77.2</v>
      </c>
      <c r="EC204">
        <v>349.8</v>
      </c>
      <c r="EF204">
        <v>358</v>
      </c>
      <c r="EH204">
        <v>151</v>
      </c>
      <c r="EY204">
        <v>151</v>
      </c>
      <c r="FB204">
        <v>270</v>
      </c>
      <c r="FE204">
        <v>82.495957500000003</v>
      </c>
      <c r="FI204">
        <v>69.5</v>
      </c>
      <c r="FJ204">
        <v>1739.5</v>
      </c>
      <c r="FK204">
        <v>192.4</v>
      </c>
      <c r="FQ204">
        <v>8.68</v>
      </c>
      <c r="FR204">
        <v>26.8</v>
      </c>
      <c r="FS204">
        <v>660</v>
      </c>
      <c r="FU204">
        <v>592</v>
      </c>
      <c r="FW204">
        <v>1200</v>
      </c>
      <c r="FX204">
        <v>318</v>
      </c>
      <c r="GB204">
        <v>171</v>
      </c>
      <c r="GG204">
        <v>102.6</v>
      </c>
      <c r="GI204">
        <v>33.75</v>
      </c>
      <c r="GJ204">
        <v>38.9</v>
      </c>
      <c r="GN204">
        <v>114</v>
      </c>
      <c r="GY204">
        <v>120.6</v>
      </c>
      <c r="HB204">
        <v>210</v>
      </c>
      <c r="HI204">
        <v>545</v>
      </c>
      <c r="HL204">
        <v>4180</v>
      </c>
      <c r="HR204">
        <v>3740</v>
      </c>
      <c r="HT204">
        <v>4920</v>
      </c>
      <c r="HU204">
        <v>710</v>
      </c>
      <c r="IB204">
        <v>570</v>
      </c>
      <c r="ID204">
        <v>535</v>
      </c>
      <c r="IF204">
        <v>12720</v>
      </c>
      <c r="IG204">
        <v>13085</v>
      </c>
      <c r="IH204">
        <v>119</v>
      </c>
      <c r="IN204">
        <v>232</v>
      </c>
      <c r="IT204">
        <v>181</v>
      </c>
      <c r="IW204">
        <v>84.26</v>
      </c>
      <c r="IZ204">
        <v>302.2</v>
      </c>
      <c r="JE204">
        <v>0.17299999999999999</v>
      </c>
      <c r="JF204">
        <v>622.5</v>
      </c>
      <c r="JG204">
        <v>139.80000000000001</v>
      </c>
      <c r="JH204">
        <v>106.2</v>
      </c>
      <c r="JJ204">
        <v>308</v>
      </c>
      <c r="JO204">
        <v>57.6</v>
      </c>
      <c r="JP204">
        <v>972.3</v>
      </c>
      <c r="JR204">
        <v>340</v>
      </c>
      <c r="JW204">
        <v>427</v>
      </c>
      <c r="JX204">
        <v>305</v>
      </c>
      <c r="JY204">
        <v>3.6</v>
      </c>
      <c r="KG204">
        <v>10400</v>
      </c>
      <c r="KK204">
        <v>384.7</v>
      </c>
      <c r="KN204">
        <v>111</v>
      </c>
      <c r="KO204">
        <v>10</v>
      </c>
      <c r="KP204">
        <v>0.27300000000000002</v>
      </c>
      <c r="KQ204">
        <v>8</v>
      </c>
      <c r="KR204">
        <v>25.8</v>
      </c>
      <c r="KV204">
        <v>991.6</v>
      </c>
      <c r="KZ204">
        <v>173</v>
      </c>
      <c r="LB204">
        <v>81</v>
      </c>
      <c r="LC204">
        <v>564</v>
      </c>
      <c r="LF204">
        <v>640</v>
      </c>
      <c r="LH204">
        <v>1161</v>
      </c>
      <c r="LI204">
        <v>290</v>
      </c>
      <c r="LJ204">
        <v>293.60000000000002</v>
      </c>
      <c r="LN204">
        <v>35.4</v>
      </c>
      <c r="LR204">
        <v>75.2</v>
      </c>
      <c r="LW204">
        <v>2.0799999999999999E-2</v>
      </c>
      <c r="MC204">
        <v>12</v>
      </c>
      <c r="MH204">
        <v>562</v>
      </c>
      <c r="MK204">
        <v>25.8</v>
      </c>
      <c r="ML204">
        <v>3.22</v>
      </c>
      <c r="MO204">
        <v>67.599999999999994</v>
      </c>
      <c r="MQ204">
        <v>195.5</v>
      </c>
      <c r="MU204">
        <v>326.5</v>
      </c>
      <c r="NC204">
        <v>266</v>
      </c>
      <c r="ND204">
        <v>220.5</v>
      </c>
      <c r="NI204">
        <v>134.4</v>
      </c>
      <c r="NJ204">
        <v>100</v>
      </c>
      <c r="NK204">
        <v>911.1</v>
      </c>
      <c r="NL204">
        <v>1.1200000000000001</v>
      </c>
      <c r="NN204">
        <v>366.8</v>
      </c>
      <c r="NP204">
        <v>57.8</v>
      </c>
      <c r="NU204">
        <v>706</v>
      </c>
      <c r="NX204">
        <v>365.8</v>
      </c>
      <c r="OI204">
        <v>272</v>
      </c>
      <c r="OJ204">
        <v>150.6</v>
      </c>
      <c r="OL204">
        <v>233</v>
      </c>
      <c r="OW204">
        <v>4.5</v>
      </c>
      <c r="PC204">
        <v>161.9</v>
      </c>
      <c r="PI204">
        <v>890</v>
      </c>
    </row>
    <row r="205" spans="2:425">
      <c r="B205" s="12">
        <v>45475</v>
      </c>
      <c r="C205">
        <v>43.2</v>
      </c>
      <c r="I205">
        <v>1.57</v>
      </c>
      <c r="J205">
        <v>0.61199999999999999</v>
      </c>
      <c r="M205">
        <v>153.80000000000001</v>
      </c>
      <c r="N205">
        <v>13.45</v>
      </c>
      <c r="W205">
        <v>136.75</v>
      </c>
      <c r="X205">
        <v>77.5</v>
      </c>
      <c r="AB205">
        <v>2.75</v>
      </c>
      <c r="AE205">
        <v>172.9</v>
      </c>
      <c r="AJ205">
        <v>148.80000000000001</v>
      </c>
      <c r="AL205">
        <v>0.51428580000000002</v>
      </c>
      <c r="AP205">
        <v>2.1349999999999998</v>
      </c>
      <c r="AU205">
        <v>9.2100000000000009</v>
      </c>
      <c r="BC205">
        <v>1020</v>
      </c>
      <c r="BD205">
        <v>847.8</v>
      </c>
      <c r="BF205">
        <v>238</v>
      </c>
      <c r="BG205">
        <v>0.88</v>
      </c>
      <c r="BI205">
        <v>347.2</v>
      </c>
      <c r="BO205">
        <v>835.8</v>
      </c>
      <c r="BQ205">
        <v>9.56</v>
      </c>
      <c r="BV205">
        <v>5.2</v>
      </c>
      <c r="CC205">
        <v>11.9</v>
      </c>
      <c r="CG205">
        <v>206.2</v>
      </c>
      <c r="CI205">
        <v>370</v>
      </c>
      <c r="CP205">
        <v>297.60000000000002</v>
      </c>
      <c r="CQ205">
        <v>205.2</v>
      </c>
      <c r="CU205">
        <v>520</v>
      </c>
      <c r="CY205">
        <v>310.60000000000002</v>
      </c>
      <c r="DA205">
        <v>1138</v>
      </c>
      <c r="DL205">
        <v>29.5</v>
      </c>
      <c r="DM205">
        <v>9.48</v>
      </c>
      <c r="DN205">
        <v>3.42</v>
      </c>
      <c r="DX205">
        <v>108</v>
      </c>
      <c r="DY205">
        <v>77.2</v>
      </c>
      <c r="EC205">
        <v>346.4</v>
      </c>
      <c r="EF205">
        <v>346</v>
      </c>
      <c r="EH205">
        <v>150</v>
      </c>
      <c r="EY205">
        <v>152</v>
      </c>
      <c r="FB205">
        <v>268</v>
      </c>
      <c r="FE205">
        <v>82.495957500000003</v>
      </c>
      <c r="FI205">
        <v>68.5</v>
      </c>
      <c r="FJ205">
        <v>1716</v>
      </c>
      <c r="FK205">
        <v>190.4</v>
      </c>
      <c r="FQ205">
        <v>8.9049999999999994</v>
      </c>
      <c r="FR205">
        <v>26.6</v>
      </c>
      <c r="FS205">
        <v>665</v>
      </c>
      <c r="FU205">
        <v>572</v>
      </c>
      <c r="FW205">
        <v>1200</v>
      </c>
      <c r="FX205">
        <v>320</v>
      </c>
      <c r="GB205">
        <v>174</v>
      </c>
      <c r="GG205">
        <v>106</v>
      </c>
      <c r="GI205">
        <v>33.9</v>
      </c>
      <c r="GJ205">
        <v>39</v>
      </c>
      <c r="GN205">
        <v>114</v>
      </c>
      <c r="GY205">
        <v>118.7</v>
      </c>
      <c r="HB205">
        <v>208</v>
      </c>
      <c r="HI205">
        <v>546</v>
      </c>
      <c r="HL205">
        <v>4210</v>
      </c>
      <c r="HR205">
        <v>3800</v>
      </c>
      <c r="HT205">
        <v>4920</v>
      </c>
      <c r="HU205">
        <v>700</v>
      </c>
      <c r="IB205">
        <v>565</v>
      </c>
      <c r="ID205">
        <v>525</v>
      </c>
      <c r="IF205">
        <v>12300</v>
      </c>
      <c r="IG205">
        <v>12640</v>
      </c>
      <c r="IH205">
        <v>118</v>
      </c>
      <c r="IN205">
        <v>232</v>
      </c>
      <c r="IT205">
        <v>182</v>
      </c>
      <c r="IW205">
        <v>83.6</v>
      </c>
      <c r="IZ205">
        <v>301.60000000000002</v>
      </c>
      <c r="JE205">
        <v>0.18</v>
      </c>
      <c r="JF205">
        <v>608</v>
      </c>
      <c r="JG205">
        <v>140.80000000000001</v>
      </c>
      <c r="JH205">
        <v>105.4</v>
      </c>
      <c r="JJ205">
        <v>305</v>
      </c>
      <c r="JO205">
        <v>57.6</v>
      </c>
      <c r="JP205">
        <v>990.8</v>
      </c>
      <c r="JR205">
        <v>340</v>
      </c>
      <c r="JW205">
        <v>422.7</v>
      </c>
      <c r="JX205">
        <v>302.5</v>
      </c>
      <c r="JY205">
        <v>3.6</v>
      </c>
      <c r="KG205">
        <v>10400</v>
      </c>
      <c r="KK205">
        <v>370.8</v>
      </c>
      <c r="KN205">
        <v>111.5</v>
      </c>
      <c r="KO205">
        <v>9.65</v>
      </c>
      <c r="KP205">
        <v>0.29299999999999998</v>
      </c>
      <c r="KQ205">
        <v>7.8</v>
      </c>
      <c r="KR205">
        <v>25.8</v>
      </c>
      <c r="KV205">
        <v>997.4</v>
      </c>
      <c r="KZ205">
        <v>173</v>
      </c>
      <c r="LB205">
        <v>80.5</v>
      </c>
      <c r="LC205">
        <v>556.5</v>
      </c>
      <c r="LF205">
        <v>635</v>
      </c>
      <c r="LH205">
        <v>1170</v>
      </c>
      <c r="LI205">
        <v>284</v>
      </c>
      <c r="LJ205">
        <v>286.8</v>
      </c>
      <c r="LN205">
        <v>35.200000000000003</v>
      </c>
      <c r="LR205">
        <v>72.400000000000006</v>
      </c>
      <c r="LW205">
        <v>2.0899999999999998E-2</v>
      </c>
      <c r="MC205">
        <v>11.75</v>
      </c>
      <c r="MH205">
        <v>554</v>
      </c>
      <c r="MK205">
        <v>24</v>
      </c>
      <c r="ML205">
        <v>3.24</v>
      </c>
      <c r="MO205">
        <v>66.8</v>
      </c>
      <c r="MQ205">
        <v>195.5</v>
      </c>
      <c r="MU205">
        <v>326</v>
      </c>
      <c r="NC205">
        <v>265.5</v>
      </c>
      <c r="ND205">
        <v>222</v>
      </c>
      <c r="NI205">
        <v>134</v>
      </c>
      <c r="NJ205">
        <v>98.3</v>
      </c>
      <c r="NK205">
        <v>950</v>
      </c>
      <c r="NL205">
        <v>1.1499999999999999</v>
      </c>
      <c r="NN205">
        <v>368.2</v>
      </c>
      <c r="NP205">
        <v>58.2</v>
      </c>
      <c r="NU205">
        <v>710</v>
      </c>
      <c r="NX205">
        <v>364</v>
      </c>
      <c r="OI205">
        <v>270</v>
      </c>
      <c r="OJ205">
        <v>151.4</v>
      </c>
      <c r="OL205">
        <v>232</v>
      </c>
      <c r="OW205">
        <v>4.4800000000000004</v>
      </c>
      <c r="PC205">
        <v>159.69999999999999</v>
      </c>
      <c r="PI205">
        <v>899.5</v>
      </c>
    </row>
    <row r="206" spans="2:425">
      <c r="B206" s="12">
        <v>45474</v>
      </c>
      <c r="C206">
        <v>43.2</v>
      </c>
      <c r="I206">
        <v>1.57</v>
      </c>
      <c r="J206">
        <v>0.61</v>
      </c>
      <c r="M206">
        <v>150.69999999999999</v>
      </c>
      <c r="N206">
        <v>13.85</v>
      </c>
      <c r="W206">
        <v>137</v>
      </c>
      <c r="X206">
        <v>77.2</v>
      </c>
      <c r="AB206">
        <v>2.5299999999999998</v>
      </c>
      <c r="AE206">
        <v>171.7</v>
      </c>
      <c r="AJ206">
        <v>146.6</v>
      </c>
      <c r="AL206">
        <v>0.51771437199999992</v>
      </c>
      <c r="AP206">
        <v>2.085</v>
      </c>
      <c r="AU206">
        <v>9.33</v>
      </c>
      <c r="BC206">
        <v>1045</v>
      </c>
      <c r="BD206">
        <v>845.8</v>
      </c>
      <c r="BF206">
        <v>241.5</v>
      </c>
      <c r="BG206">
        <v>0.878</v>
      </c>
      <c r="BI206">
        <v>302</v>
      </c>
      <c r="BO206">
        <v>834.6</v>
      </c>
      <c r="BQ206">
        <v>9.5</v>
      </c>
      <c r="BV206">
        <v>5</v>
      </c>
      <c r="CC206">
        <v>11.9</v>
      </c>
      <c r="CG206">
        <v>208.8</v>
      </c>
      <c r="CI206">
        <v>370</v>
      </c>
      <c r="CP206">
        <v>301.39999999999998</v>
      </c>
      <c r="CQ206">
        <v>204.2</v>
      </c>
      <c r="CU206">
        <v>525</v>
      </c>
      <c r="CY206">
        <v>304.8</v>
      </c>
      <c r="DA206">
        <v>1143</v>
      </c>
      <c r="DL206">
        <v>29.3</v>
      </c>
      <c r="DM206">
        <v>9.92</v>
      </c>
      <c r="DN206">
        <v>3.22</v>
      </c>
      <c r="DX206">
        <v>110</v>
      </c>
      <c r="DY206">
        <v>77.8</v>
      </c>
      <c r="EC206">
        <v>347.8</v>
      </c>
      <c r="EF206">
        <v>342</v>
      </c>
      <c r="EH206">
        <v>150</v>
      </c>
      <c r="EY206">
        <v>154</v>
      </c>
      <c r="FB206">
        <v>262</v>
      </c>
      <c r="FE206">
        <v>87.32028249999999</v>
      </c>
      <c r="FI206">
        <v>68.5</v>
      </c>
      <c r="FJ206">
        <v>1728.5</v>
      </c>
      <c r="FK206">
        <v>191.65</v>
      </c>
      <c r="FQ206">
        <v>8.8550000000000004</v>
      </c>
      <c r="FR206">
        <v>26.8</v>
      </c>
      <c r="FS206">
        <v>665</v>
      </c>
      <c r="FU206">
        <v>602</v>
      </c>
      <c r="FW206">
        <v>1200</v>
      </c>
      <c r="FX206">
        <v>318</v>
      </c>
      <c r="GB206">
        <v>176.5</v>
      </c>
      <c r="GG206">
        <v>104.8</v>
      </c>
      <c r="GI206">
        <v>33.25</v>
      </c>
      <c r="GJ206">
        <v>38.520000000000003</v>
      </c>
      <c r="GN206">
        <v>114</v>
      </c>
      <c r="GY206">
        <v>121.1</v>
      </c>
      <c r="HB206">
        <v>209</v>
      </c>
      <c r="HI206">
        <v>552</v>
      </c>
      <c r="HL206">
        <v>4260</v>
      </c>
      <c r="HR206">
        <v>3800</v>
      </c>
      <c r="HT206">
        <v>4920</v>
      </c>
      <c r="HU206">
        <v>700</v>
      </c>
      <c r="IB206">
        <v>575</v>
      </c>
      <c r="ID206">
        <v>525</v>
      </c>
      <c r="IF206">
        <v>12470</v>
      </c>
      <c r="IG206">
        <v>12825</v>
      </c>
      <c r="IH206">
        <v>120.4</v>
      </c>
      <c r="IN206">
        <v>234</v>
      </c>
      <c r="IT206">
        <v>180.5</v>
      </c>
      <c r="IW206">
        <v>84.66</v>
      </c>
      <c r="IZ206">
        <v>303.60000000000002</v>
      </c>
      <c r="JE206">
        <v>0.17299999999999999</v>
      </c>
      <c r="JF206">
        <v>602</v>
      </c>
      <c r="JG206">
        <v>143</v>
      </c>
      <c r="JH206">
        <v>106</v>
      </c>
      <c r="JJ206">
        <v>304</v>
      </c>
      <c r="JO206">
        <v>57.6</v>
      </c>
      <c r="JP206">
        <v>1003.4</v>
      </c>
      <c r="JR206">
        <v>340</v>
      </c>
      <c r="JW206">
        <v>421.5</v>
      </c>
      <c r="JX206">
        <v>309.5</v>
      </c>
      <c r="KG206">
        <v>10800</v>
      </c>
      <c r="KK206">
        <v>374.5</v>
      </c>
      <c r="KN206">
        <v>110.5</v>
      </c>
      <c r="KO206">
        <v>10</v>
      </c>
      <c r="KP206">
        <v>0.28999999999999998</v>
      </c>
      <c r="KQ206">
        <v>7.8</v>
      </c>
      <c r="KR206">
        <v>26</v>
      </c>
      <c r="KV206">
        <v>1013.5</v>
      </c>
      <c r="KZ206">
        <v>180</v>
      </c>
      <c r="LB206">
        <v>80</v>
      </c>
      <c r="LC206">
        <v>556</v>
      </c>
      <c r="LF206">
        <v>635</v>
      </c>
      <c r="LH206">
        <v>1175</v>
      </c>
      <c r="LI206">
        <v>278</v>
      </c>
      <c r="LJ206">
        <v>280.60000000000002</v>
      </c>
      <c r="LN206">
        <v>34.4</v>
      </c>
      <c r="LR206">
        <v>73</v>
      </c>
      <c r="LW206">
        <v>2.1899999999999999E-2</v>
      </c>
      <c r="MC206">
        <v>11.65</v>
      </c>
      <c r="MH206">
        <v>548</v>
      </c>
      <c r="MK206">
        <v>25.7</v>
      </c>
      <c r="ML206">
        <v>3.24</v>
      </c>
      <c r="MO206">
        <v>67</v>
      </c>
      <c r="MQ206">
        <v>204</v>
      </c>
      <c r="MU206">
        <v>330</v>
      </c>
      <c r="NC206">
        <v>265</v>
      </c>
      <c r="ND206">
        <v>222</v>
      </c>
      <c r="NI206">
        <v>136.80000000000001</v>
      </c>
      <c r="NJ206">
        <v>98.7</v>
      </c>
      <c r="NK206">
        <v>911</v>
      </c>
      <c r="NL206">
        <v>1.1599999999999999</v>
      </c>
      <c r="NN206">
        <v>374</v>
      </c>
      <c r="NP206">
        <v>57.4</v>
      </c>
      <c r="NU206">
        <v>710</v>
      </c>
      <c r="NX206">
        <v>369.2</v>
      </c>
      <c r="OI206">
        <v>265.2</v>
      </c>
      <c r="OJ206">
        <v>153.69999999999999</v>
      </c>
      <c r="OL206">
        <v>231</v>
      </c>
      <c r="OW206">
        <v>4.51</v>
      </c>
      <c r="PC206">
        <v>161.94999999999999</v>
      </c>
      <c r="PI206">
        <v>916</v>
      </c>
    </row>
    <row r="207" spans="2:425">
      <c r="B207" s="12">
        <v>45471</v>
      </c>
      <c r="C207">
        <v>43.4</v>
      </c>
      <c r="I207">
        <v>1.62</v>
      </c>
      <c r="J207">
        <v>0.61</v>
      </c>
      <c r="M207">
        <v>152.30000000000001</v>
      </c>
      <c r="N207">
        <v>13.79</v>
      </c>
      <c r="W207">
        <v>134</v>
      </c>
      <c r="X207">
        <v>77.900000000000006</v>
      </c>
      <c r="AB207">
        <v>2.61</v>
      </c>
      <c r="AE207">
        <v>172.8</v>
      </c>
      <c r="AJ207">
        <v>150</v>
      </c>
      <c r="AL207">
        <v>0.52114294399999994</v>
      </c>
      <c r="AP207">
        <v>2.11</v>
      </c>
      <c r="AU207">
        <v>9.2799999999999994</v>
      </c>
      <c r="BC207">
        <v>1050</v>
      </c>
      <c r="BD207">
        <v>837.2</v>
      </c>
      <c r="BF207">
        <v>243.5</v>
      </c>
      <c r="BG207">
        <v>0.89</v>
      </c>
      <c r="BI207">
        <v>305.60000000000002</v>
      </c>
      <c r="BO207">
        <v>838.4</v>
      </c>
      <c r="BQ207">
        <v>9.52</v>
      </c>
      <c r="BV207">
        <v>5.05</v>
      </c>
      <c r="CC207">
        <v>11.95</v>
      </c>
      <c r="CG207">
        <v>207.3</v>
      </c>
      <c r="CI207">
        <v>376</v>
      </c>
      <c r="CP207">
        <v>302.2</v>
      </c>
      <c r="CQ207">
        <v>196.5</v>
      </c>
      <c r="CU207">
        <v>525</v>
      </c>
      <c r="CY207">
        <v>302.39999999999998</v>
      </c>
      <c r="DA207">
        <v>1068</v>
      </c>
      <c r="DL207">
        <v>29.2</v>
      </c>
      <c r="DM207">
        <v>9.6</v>
      </c>
      <c r="DN207">
        <v>3.26</v>
      </c>
      <c r="DX207">
        <v>107</v>
      </c>
      <c r="DY207">
        <v>77.2</v>
      </c>
      <c r="EC207">
        <v>345.6</v>
      </c>
      <c r="EF207">
        <v>336</v>
      </c>
      <c r="EH207">
        <v>150</v>
      </c>
      <c r="EY207">
        <v>153</v>
      </c>
      <c r="FB207">
        <v>260</v>
      </c>
      <c r="FE207">
        <v>88.285147499999994</v>
      </c>
      <c r="FI207">
        <v>68.5</v>
      </c>
      <c r="FJ207">
        <v>1742</v>
      </c>
      <c r="FK207">
        <v>193.7</v>
      </c>
      <c r="FQ207">
        <v>9.1999999999999993</v>
      </c>
      <c r="FR207">
        <v>27</v>
      </c>
      <c r="FS207">
        <v>660</v>
      </c>
      <c r="FU207">
        <v>490</v>
      </c>
      <c r="FW207">
        <v>1190</v>
      </c>
      <c r="FX207">
        <v>318</v>
      </c>
      <c r="GB207">
        <v>176</v>
      </c>
      <c r="GG207">
        <v>100.4</v>
      </c>
      <c r="GI207">
        <v>33.4</v>
      </c>
      <c r="GJ207">
        <v>38.92</v>
      </c>
      <c r="GN207">
        <v>115</v>
      </c>
      <c r="GY207">
        <v>119.5</v>
      </c>
      <c r="HB207">
        <v>207</v>
      </c>
      <c r="HI207">
        <v>553</v>
      </c>
      <c r="HL207">
        <v>4240</v>
      </c>
      <c r="HR207">
        <v>3800</v>
      </c>
      <c r="HT207">
        <v>4900</v>
      </c>
      <c r="HU207">
        <v>690</v>
      </c>
      <c r="IB207">
        <v>570</v>
      </c>
      <c r="ID207">
        <v>535</v>
      </c>
      <c r="IF207">
        <v>11810</v>
      </c>
      <c r="IG207">
        <v>12065</v>
      </c>
      <c r="IH207">
        <v>116.6</v>
      </c>
      <c r="IN207">
        <v>232</v>
      </c>
      <c r="IT207">
        <v>180</v>
      </c>
      <c r="IW207">
        <v>83.04</v>
      </c>
      <c r="IZ207">
        <v>298.60000000000002</v>
      </c>
      <c r="JE207">
        <v>0.17299999999999999</v>
      </c>
      <c r="JF207">
        <v>607.5</v>
      </c>
      <c r="JG207">
        <v>138.80000000000001</v>
      </c>
      <c r="JH207">
        <v>107</v>
      </c>
      <c r="JJ207">
        <v>312.5</v>
      </c>
      <c r="JO207">
        <v>57.2</v>
      </c>
      <c r="JP207">
        <v>1005.4</v>
      </c>
      <c r="JR207">
        <v>340</v>
      </c>
      <c r="JW207">
        <v>426.7</v>
      </c>
      <c r="JX207">
        <v>304</v>
      </c>
      <c r="JY207">
        <v>3.5</v>
      </c>
      <c r="KG207">
        <v>10400</v>
      </c>
      <c r="KK207">
        <v>368.6</v>
      </c>
      <c r="KN207">
        <v>111</v>
      </c>
      <c r="KO207">
        <v>10</v>
      </c>
      <c r="KP207">
        <v>0.28100000000000003</v>
      </c>
      <c r="KQ207">
        <v>7.82</v>
      </c>
      <c r="KR207">
        <v>25.4</v>
      </c>
      <c r="KV207">
        <v>1052</v>
      </c>
      <c r="KZ207">
        <v>176</v>
      </c>
      <c r="LB207">
        <v>81</v>
      </c>
      <c r="LC207">
        <v>550</v>
      </c>
      <c r="LF207">
        <v>635</v>
      </c>
      <c r="LH207">
        <v>1166</v>
      </c>
      <c r="LI207">
        <v>277.5</v>
      </c>
      <c r="LJ207">
        <v>280.60000000000002</v>
      </c>
      <c r="LN207">
        <v>36.799999999999997</v>
      </c>
      <c r="LR207">
        <v>95.6</v>
      </c>
      <c r="LW207">
        <v>1.8100000000000002E-2</v>
      </c>
      <c r="MC207">
        <v>11.65</v>
      </c>
      <c r="MH207">
        <v>548</v>
      </c>
      <c r="MK207">
        <v>26</v>
      </c>
      <c r="ML207">
        <v>3.26</v>
      </c>
      <c r="MO207">
        <v>67</v>
      </c>
      <c r="MQ207">
        <v>200</v>
      </c>
      <c r="MU207">
        <v>322.5</v>
      </c>
      <c r="NC207">
        <v>257</v>
      </c>
      <c r="ND207">
        <v>224.5</v>
      </c>
      <c r="NI207">
        <v>134</v>
      </c>
      <c r="NJ207">
        <v>98.6</v>
      </c>
      <c r="NK207">
        <v>922.1</v>
      </c>
      <c r="NL207">
        <v>1.1599999999999999</v>
      </c>
      <c r="NN207">
        <v>369.4</v>
      </c>
      <c r="NP207">
        <v>56.2</v>
      </c>
      <c r="NU207">
        <v>708</v>
      </c>
      <c r="NX207">
        <v>368.4</v>
      </c>
      <c r="OI207">
        <v>271.39999999999998</v>
      </c>
      <c r="OJ207">
        <v>152.30000000000001</v>
      </c>
      <c r="OL207">
        <v>230</v>
      </c>
      <c r="OW207">
        <v>4.4800000000000004</v>
      </c>
      <c r="PC207">
        <v>161.4</v>
      </c>
      <c r="PI207">
        <v>889</v>
      </c>
    </row>
    <row r="208" spans="2:425">
      <c r="B208" s="12">
        <v>45470</v>
      </c>
      <c r="C208">
        <v>43</v>
      </c>
      <c r="I208">
        <v>1.5</v>
      </c>
      <c r="J208">
        <v>0.61</v>
      </c>
      <c r="M208">
        <v>151.5</v>
      </c>
      <c r="N208">
        <v>13.79</v>
      </c>
      <c r="W208">
        <v>134.19999999999999</v>
      </c>
      <c r="X208">
        <v>77.599999999999994</v>
      </c>
      <c r="AB208">
        <v>2.6</v>
      </c>
      <c r="AE208">
        <v>186.75</v>
      </c>
      <c r="AJ208">
        <v>148.19999999999999</v>
      </c>
      <c r="AL208">
        <v>0.51942865799999993</v>
      </c>
      <c r="AP208">
        <v>2.0950000000000002</v>
      </c>
      <c r="AU208">
        <v>9.4</v>
      </c>
      <c r="BC208">
        <v>1050</v>
      </c>
      <c r="BD208">
        <v>847.8</v>
      </c>
      <c r="BF208">
        <v>243.5</v>
      </c>
      <c r="BG208">
        <v>0.89</v>
      </c>
      <c r="BI208">
        <v>296.8</v>
      </c>
      <c r="BO208">
        <v>840.8</v>
      </c>
      <c r="BQ208">
        <v>9.56</v>
      </c>
      <c r="BV208">
        <v>5</v>
      </c>
      <c r="CC208">
        <v>11.95</v>
      </c>
      <c r="CG208">
        <v>206.5</v>
      </c>
      <c r="CI208">
        <v>400</v>
      </c>
      <c r="CP208">
        <v>306.2</v>
      </c>
      <c r="CQ208">
        <v>199.1</v>
      </c>
      <c r="CU208">
        <v>525</v>
      </c>
      <c r="CY208">
        <v>306</v>
      </c>
      <c r="DA208">
        <v>1078.5</v>
      </c>
      <c r="DL208">
        <v>28.7</v>
      </c>
      <c r="DM208">
        <v>9.5399999999999991</v>
      </c>
      <c r="DN208">
        <v>3.26</v>
      </c>
      <c r="DX208">
        <v>107</v>
      </c>
      <c r="DY208">
        <v>78.400000000000006</v>
      </c>
      <c r="EC208">
        <v>349.8</v>
      </c>
      <c r="EF208">
        <v>340</v>
      </c>
      <c r="EH208">
        <v>150.5</v>
      </c>
      <c r="EY208">
        <v>155</v>
      </c>
      <c r="FB208">
        <v>262</v>
      </c>
      <c r="FE208">
        <v>88.285147499999994</v>
      </c>
      <c r="FI208">
        <v>68.5</v>
      </c>
      <c r="FJ208">
        <v>1784.5</v>
      </c>
      <c r="FK208">
        <v>196.9</v>
      </c>
      <c r="FQ208">
        <v>9.2750000000000004</v>
      </c>
      <c r="FR208">
        <v>27.2</v>
      </c>
      <c r="FS208">
        <v>665</v>
      </c>
      <c r="FU208">
        <v>460</v>
      </c>
      <c r="FW208">
        <v>1480</v>
      </c>
      <c r="FX208">
        <v>320</v>
      </c>
      <c r="GB208">
        <v>183</v>
      </c>
      <c r="GG208">
        <v>99.5</v>
      </c>
      <c r="GI208">
        <v>33.15</v>
      </c>
      <c r="GJ208">
        <v>38.08</v>
      </c>
      <c r="GN208">
        <v>114</v>
      </c>
      <c r="GY208">
        <v>121</v>
      </c>
      <c r="HB208">
        <v>209</v>
      </c>
      <c r="HI208">
        <v>558</v>
      </c>
      <c r="HL208">
        <v>4180</v>
      </c>
      <c r="HR208">
        <v>3740</v>
      </c>
      <c r="HT208">
        <v>4920</v>
      </c>
      <c r="HU208">
        <v>690</v>
      </c>
      <c r="IB208">
        <v>565</v>
      </c>
      <c r="ID208">
        <v>520</v>
      </c>
      <c r="IF208">
        <v>11860</v>
      </c>
      <c r="IG208">
        <v>12095</v>
      </c>
      <c r="IH208">
        <v>118.2</v>
      </c>
      <c r="IN208">
        <v>236</v>
      </c>
      <c r="IT208">
        <v>183</v>
      </c>
      <c r="IW208">
        <v>82.52</v>
      </c>
      <c r="IZ208">
        <v>303</v>
      </c>
      <c r="JE208">
        <v>0.17299999999999999</v>
      </c>
      <c r="JF208">
        <v>623</v>
      </c>
      <c r="JG208">
        <v>140.19999999999999</v>
      </c>
      <c r="JH208">
        <v>108</v>
      </c>
      <c r="JJ208">
        <v>314</v>
      </c>
      <c r="JO208">
        <v>57</v>
      </c>
      <c r="JP208">
        <v>1003.8</v>
      </c>
      <c r="JR208">
        <v>338</v>
      </c>
      <c r="JW208">
        <v>432.1</v>
      </c>
      <c r="JX208">
        <v>300</v>
      </c>
      <c r="JY208">
        <v>3.66</v>
      </c>
      <c r="KG208">
        <v>10400</v>
      </c>
      <c r="KK208">
        <v>377.4</v>
      </c>
      <c r="KN208">
        <v>111</v>
      </c>
      <c r="KO208">
        <v>10</v>
      </c>
      <c r="KP208">
        <v>0.26100000000000001</v>
      </c>
      <c r="KQ208">
        <v>7.78</v>
      </c>
      <c r="KR208">
        <v>26.4</v>
      </c>
      <c r="KV208">
        <v>1062</v>
      </c>
      <c r="KZ208">
        <v>173</v>
      </c>
      <c r="LB208">
        <v>80.5</v>
      </c>
      <c r="LC208">
        <v>562</v>
      </c>
      <c r="LF208">
        <v>635</v>
      </c>
      <c r="LH208">
        <v>1158</v>
      </c>
      <c r="LI208">
        <v>278</v>
      </c>
      <c r="LJ208">
        <v>281.2</v>
      </c>
      <c r="LN208">
        <v>35</v>
      </c>
      <c r="LR208">
        <v>95.4</v>
      </c>
      <c r="LW208">
        <v>1.8499999999999999E-2</v>
      </c>
      <c r="MC208">
        <v>12</v>
      </c>
      <c r="MH208">
        <v>549</v>
      </c>
      <c r="MK208">
        <v>24.2</v>
      </c>
      <c r="ML208">
        <v>3.26</v>
      </c>
      <c r="MO208">
        <v>68</v>
      </c>
      <c r="MQ208">
        <v>200</v>
      </c>
      <c r="MU208">
        <v>328</v>
      </c>
      <c r="NC208">
        <v>258.5</v>
      </c>
      <c r="ND208">
        <v>224.5</v>
      </c>
      <c r="NI208">
        <v>133.6</v>
      </c>
      <c r="NJ208">
        <v>100</v>
      </c>
      <c r="NK208">
        <v>922.1</v>
      </c>
      <c r="NL208">
        <v>1.1499999999999999</v>
      </c>
      <c r="NN208">
        <v>369.8</v>
      </c>
      <c r="NP208">
        <v>55.6</v>
      </c>
      <c r="NU208">
        <v>710</v>
      </c>
      <c r="NX208">
        <v>365</v>
      </c>
      <c r="OI208">
        <v>271</v>
      </c>
      <c r="OJ208">
        <v>151</v>
      </c>
      <c r="OL208">
        <v>233</v>
      </c>
      <c r="OW208">
        <v>4.49</v>
      </c>
      <c r="PC208">
        <v>167.15</v>
      </c>
      <c r="PI208">
        <v>870</v>
      </c>
    </row>
    <row r="209" spans="2:425">
      <c r="B209" s="12">
        <v>45469</v>
      </c>
      <c r="C209">
        <v>43.4</v>
      </c>
      <c r="I209">
        <v>1.52</v>
      </c>
      <c r="J209">
        <v>0.61199999999999999</v>
      </c>
      <c r="M209">
        <v>150.1</v>
      </c>
      <c r="N209">
        <v>13.66</v>
      </c>
      <c r="W209">
        <v>135.35</v>
      </c>
      <c r="X209">
        <v>78.2</v>
      </c>
      <c r="AB209">
        <v>2.65</v>
      </c>
      <c r="AE209">
        <v>182.5</v>
      </c>
      <c r="AJ209">
        <v>148.80000000000001</v>
      </c>
      <c r="AL209">
        <v>0.51771437199999992</v>
      </c>
      <c r="AP209">
        <v>2.1</v>
      </c>
      <c r="AU209">
        <v>9.59</v>
      </c>
      <c r="BC209">
        <v>1100</v>
      </c>
      <c r="BD209">
        <v>860.4</v>
      </c>
      <c r="BF209">
        <v>247</v>
      </c>
      <c r="BG209">
        <v>0.89</v>
      </c>
      <c r="BI209">
        <v>305.39999999999998</v>
      </c>
      <c r="BO209">
        <v>846.8</v>
      </c>
      <c r="BQ209">
        <v>9.44</v>
      </c>
      <c r="BV209">
        <v>5.05</v>
      </c>
      <c r="CC209">
        <v>11.85</v>
      </c>
      <c r="CG209">
        <v>207.8</v>
      </c>
      <c r="CI209">
        <v>408</v>
      </c>
      <c r="CP209">
        <v>309</v>
      </c>
      <c r="CQ209">
        <v>200.4</v>
      </c>
      <c r="CU209">
        <v>530</v>
      </c>
      <c r="CY209">
        <v>307.60000000000002</v>
      </c>
      <c r="DA209">
        <v>1090</v>
      </c>
      <c r="DL209">
        <v>28.7</v>
      </c>
      <c r="DM209">
        <v>9.7200000000000006</v>
      </c>
      <c r="DN209">
        <v>3.3</v>
      </c>
      <c r="DX209">
        <v>107</v>
      </c>
      <c r="DY209">
        <v>78.599999999999994</v>
      </c>
      <c r="EC209">
        <v>355</v>
      </c>
      <c r="EF209">
        <v>326</v>
      </c>
      <c r="EH209">
        <v>150</v>
      </c>
      <c r="EY209">
        <v>155</v>
      </c>
      <c r="FB209">
        <v>266</v>
      </c>
      <c r="FE209">
        <v>86.837850000000003</v>
      </c>
      <c r="FI209">
        <v>71</v>
      </c>
      <c r="FJ209">
        <v>1791.5</v>
      </c>
      <c r="FK209">
        <v>197.3</v>
      </c>
      <c r="FQ209">
        <v>9.4450000000000003</v>
      </c>
      <c r="FR209">
        <v>26.7</v>
      </c>
      <c r="FS209">
        <v>660</v>
      </c>
      <c r="FU209">
        <v>447</v>
      </c>
      <c r="FW209">
        <v>1420</v>
      </c>
      <c r="FX209">
        <v>318</v>
      </c>
      <c r="GB209">
        <v>161.5</v>
      </c>
      <c r="GG209">
        <v>99.6</v>
      </c>
      <c r="GI209">
        <v>32.6</v>
      </c>
      <c r="GJ209">
        <v>37.979999999999997</v>
      </c>
      <c r="GN209">
        <v>114</v>
      </c>
      <c r="GY209">
        <v>122.1</v>
      </c>
      <c r="HB209">
        <v>207</v>
      </c>
      <c r="HI209">
        <v>561.5</v>
      </c>
      <c r="HL209">
        <v>4350</v>
      </c>
      <c r="HR209">
        <v>3740</v>
      </c>
      <c r="HT209">
        <v>4900</v>
      </c>
      <c r="HU209">
        <v>715</v>
      </c>
      <c r="IB209">
        <v>565</v>
      </c>
      <c r="ID209">
        <v>510</v>
      </c>
      <c r="IF209">
        <v>11730</v>
      </c>
      <c r="IG209">
        <v>12015</v>
      </c>
      <c r="IH209">
        <v>116.2</v>
      </c>
      <c r="IN209">
        <v>234</v>
      </c>
      <c r="IT209">
        <v>187</v>
      </c>
      <c r="IW209">
        <v>83.02</v>
      </c>
      <c r="IZ209">
        <v>309.39999999999998</v>
      </c>
      <c r="JE209">
        <v>0.17299999999999999</v>
      </c>
      <c r="JF209">
        <v>615</v>
      </c>
      <c r="JG209">
        <v>140</v>
      </c>
      <c r="JH209">
        <v>108.6</v>
      </c>
      <c r="JJ209">
        <v>309</v>
      </c>
      <c r="JO209">
        <v>57.4</v>
      </c>
      <c r="JP209">
        <v>1005.8</v>
      </c>
      <c r="JR209">
        <v>338</v>
      </c>
      <c r="JW209">
        <v>430.1</v>
      </c>
      <c r="JX209">
        <v>301.5</v>
      </c>
      <c r="JY209">
        <v>3.66</v>
      </c>
      <c r="KG209">
        <v>10300</v>
      </c>
      <c r="KK209">
        <v>388.1</v>
      </c>
      <c r="KN209">
        <v>111</v>
      </c>
      <c r="KO209">
        <v>10</v>
      </c>
      <c r="KP209">
        <v>0.24</v>
      </c>
      <c r="KQ209">
        <v>7.78</v>
      </c>
      <c r="KR209">
        <v>25</v>
      </c>
      <c r="KV209">
        <v>1068.5</v>
      </c>
      <c r="KZ209">
        <v>180</v>
      </c>
      <c r="LB209">
        <v>78.5</v>
      </c>
      <c r="LC209">
        <v>566.5</v>
      </c>
      <c r="LF209">
        <v>645</v>
      </c>
      <c r="LH209">
        <v>1168</v>
      </c>
      <c r="LI209">
        <v>276</v>
      </c>
      <c r="LJ209">
        <v>279</v>
      </c>
      <c r="LN209">
        <v>34</v>
      </c>
      <c r="LR209">
        <v>96</v>
      </c>
      <c r="LW209">
        <v>1.7600000000000001E-2</v>
      </c>
      <c r="MC209">
        <v>11.65</v>
      </c>
      <c r="MH209">
        <v>548</v>
      </c>
      <c r="MK209">
        <v>25</v>
      </c>
      <c r="ML209">
        <v>3.24</v>
      </c>
      <c r="MO209">
        <v>68.400000000000006</v>
      </c>
      <c r="MQ209">
        <v>203</v>
      </c>
      <c r="MU209">
        <v>330.5</v>
      </c>
      <c r="NC209">
        <v>262.5</v>
      </c>
      <c r="ND209">
        <v>226</v>
      </c>
      <c r="NI209">
        <v>133.19999999999999</v>
      </c>
      <c r="NJ209">
        <v>95.2</v>
      </c>
      <c r="NK209">
        <v>922</v>
      </c>
      <c r="NL209">
        <v>1.1399999999999999</v>
      </c>
      <c r="NN209">
        <v>368.8</v>
      </c>
      <c r="NP209">
        <v>55.4</v>
      </c>
      <c r="NU209">
        <v>710</v>
      </c>
      <c r="NX209">
        <v>362.8</v>
      </c>
      <c r="OI209">
        <v>270.2</v>
      </c>
      <c r="OJ209">
        <v>151.30000000000001</v>
      </c>
      <c r="OL209">
        <v>233</v>
      </c>
      <c r="OW209">
        <v>4.51</v>
      </c>
      <c r="PC209">
        <v>175.65</v>
      </c>
      <c r="PI209">
        <v>874</v>
      </c>
    </row>
    <row r="210" spans="2:425">
      <c r="B210" s="12">
        <v>45468</v>
      </c>
      <c r="C210">
        <v>43.4</v>
      </c>
      <c r="I210">
        <v>1.51</v>
      </c>
      <c r="J210">
        <v>0.61</v>
      </c>
      <c r="M210">
        <v>158.1</v>
      </c>
      <c r="N210">
        <v>14.16</v>
      </c>
      <c r="W210">
        <v>135.19999999999999</v>
      </c>
      <c r="X210">
        <v>78.7</v>
      </c>
      <c r="AB210">
        <v>2.66</v>
      </c>
      <c r="AE210">
        <v>156.19999999999999</v>
      </c>
      <c r="AJ210">
        <v>150.19999999999999</v>
      </c>
      <c r="AL210">
        <v>0.51257151400000001</v>
      </c>
      <c r="AP210">
        <v>2.0750000000000002</v>
      </c>
      <c r="AU210">
        <v>10.02</v>
      </c>
      <c r="BC210">
        <v>1115</v>
      </c>
      <c r="BD210">
        <v>871.4</v>
      </c>
      <c r="BF210">
        <v>247.5</v>
      </c>
      <c r="BG210">
        <v>0.88</v>
      </c>
      <c r="BI210">
        <v>305</v>
      </c>
      <c r="BO210">
        <v>845.8</v>
      </c>
      <c r="BQ210">
        <v>9.44</v>
      </c>
      <c r="BV210">
        <v>5</v>
      </c>
      <c r="CC210">
        <v>12</v>
      </c>
      <c r="CG210">
        <v>207.8</v>
      </c>
      <c r="CI210">
        <v>422</v>
      </c>
      <c r="CP210">
        <v>307.8</v>
      </c>
      <c r="CQ210">
        <v>202.2</v>
      </c>
      <c r="CU210">
        <v>525</v>
      </c>
      <c r="CY210">
        <v>300.39999999999998</v>
      </c>
      <c r="DA210">
        <v>1088</v>
      </c>
      <c r="DL210">
        <v>28.1</v>
      </c>
      <c r="DM210">
        <v>9.7799999999999994</v>
      </c>
      <c r="DN210">
        <v>3.38</v>
      </c>
      <c r="DX210">
        <v>109</v>
      </c>
      <c r="DY210">
        <v>79</v>
      </c>
      <c r="EC210">
        <v>361.2</v>
      </c>
      <c r="EF210">
        <v>346</v>
      </c>
      <c r="EH210">
        <v>150</v>
      </c>
      <c r="EY210">
        <v>160</v>
      </c>
      <c r="FB210">
        <v>266</v>
      </c>
      <c r="FE210">
        <v>86.837850000000003</v>
      </c>
      <c r="FI210">
        <v>70</v>
      </c>
      <c r="FJ210">
        <v>1801.5</v>
      </c>
      <c r="FK210">
        <v>200.3</v>
      </c>
      <c r="FQ210">
        <v>8.9499999999999993</v>
      </c>
      <c r="FR210">
        <v>27.1</v>
      </c>
      <c r="FS210">
        <v>660</v>
      </c>
      <c r="FU210">
        <v>444</v>
      </c>
      <c r="FW210">
        <v>1370</v>
      </c>
      <c r="FX210">
        <v>320</v>
      </c>
      <c r="GB210">
        <v>161.5</v>
      </c>
      <c r="GG210">
        <v>96.2</v>
      </c>
      <c r="GI210">
        <v>33.4</v>
      </c>
      <c r="GJ210">
        <v>38.5</v>
      </c>
      <c r="GN210">
        <v>114</v>
      </c>
      <c r="GY210">
        <v>125.1</v>
      </c>
      <c r="HB210">
        <v>214</v>
      </c>
      <c r="HI210">
        <v>575.5</v>
      </c>
      <c r="HL210">
        <v>4270</v>
      </c>
      <c r="HR210">
        <v>3740</v>
      </c>
      <c r="HT210">
        <v>4920</v>
      </c>
      <c r="HU210">
        <v>715</v>
      </c>
      <c r="IB210">
        <v>570</v>
      </c>
      <c r="ID210">
        <v>520</v>
      </c>
      <c r="IF210">
        <v>11430</v>
      </c>
      <c r="IG210">
        <v>11685</v>
      </c>
      <c r="IH210">
        <v>119.6</v>
      </c>
      <c r="IN210">
        <v>236</v>
      </c>
      <c r="IT210">
        <v>188</v>
      </c>
      <c r="IW210">
        <v>83.74</v>
      </c>
      <c r="IZ210">
        <v>309.60000000000002</v>
      </c>
      <c r="JE210">
        <v>0.17299999999999999</v>
      </c>
      <c r="JF210">
        <v>597</v>
      </c>
      <c r="JG210">
        <v>141.6</v>
      </c>
      <c r="JH210">
        <v>109.2</v>
      </c>
      <c r="JJ210">
        <v>308.5</v>
      </c>
      <c r="JO210">
        <v>57.4</v>
      </c>
      <c r="JP210">
        <v>1025.8</v>
      </c>
      <c r="JR210">
        <v>340</v>
      </c>
      <c r="JW210">
        <v>430.7</v>
      </c>
      <c r="JX210">
        <v>300</v>
      </c>
      <c r="JY210">
        <v>3.64</v>
      </c>
      <c r="KG210">
        <v>10400</v>
      </c>
      <c r="KK210">
        <v>386.1</v>
      </c>
      <c r="KN210">
        <v>110.5</v>
      </c>
      <c r="KO210">
        <v>10</v>
      </c>
      <c r="KP210">
        <v>0.24</v>
      </c>
      <c r="KQ210">
        <v>7.9</v>
      </c>
      <c r="KR210">
        <v>25.6</v>
      </c>
      <c r="KV210">
        <v>1060.5</v>
      </c>
      <c r="KZ210">
        <v>181</v>
      </c>
      <c r="LB210">
        <v>81</v>
      </c>
      <c r="LC210">
        <v>572.5</v>
      </c>
      <c r="LF210">
        <v>645</v>
      </c>
      <c r="LH210">
        <v>1193</v>
      </c>
      <c r="LI210">
        <v>272</v>
      </c>
      <c r="LJ210">
        <v>274.60000000000002</v>
      </c>
      <c r="LN210">
        <v>34</v>
      </c>
      <c r="LR210">
        <v>95.4</v>
      </c>
      <c r="LW210">
        <v>1.84E-2</v>
      </c>
      <c r="MC210">
        <v>11.65</v>
      </c>
      <c r="MH210">
        <v>563</v>
      </c>
      <c r="MK210">
        <v>26</v>
      </c>
      <c r="ML210">
        <v>3.26</v>
      </c>
      <c r="MO210">
        <v>67.599999999999994</v>
      </c>
      <c r="MQ210">
        <v>207</v>
      </c>
      <c r="MU210">
        <v>331</v>
      </c>
      <c r="NC210">
        <v>265.5</v>
      </c>
      <c r="ND210">
        <v>223.5</v>
      </c>
      <c r="NI210">
        <v>136.19999999999999</v>
      </c>
      <c r="NJ210">
        <v>96.4</v>
      </c>
      <c r="NK210">
        <v>922</v>
      </c>
      <c r="NL210">
        <v>1.1499999999999999</v>
      </c>
      <c r="NN210">
        <v>377.8</v>
      </c>
      <c r="NP210">
        <v>55.4</v>
      </c>
      <c r="NU210">
        <v>712</v>
      </c>
      <c r="NX210">
        <v>369.4</v>
      </c>
      <c r="OI210">
        <v>258.8</v>
      </c>
      <c r="OJ210">
        <v>152.1</v>
      </c>
      <c r="OL210">
        <v>230</v>
      </c>
      <c r="OW210">
        <v>4.51</v>
      </c>
      <c r="PC210">
        <v>175.15</v>
      </c>
      <c r="PI210">
        <v>881.5</v>
      </c>
    </row>
    <row r="211" spans="2:425">
      <c r="B211" s="12">
        <v>45467</v>
      </c>
      <c r="C211">
        <v>43.2</v>
      </c>
      <c r="I211">
        <v>1.54</v>
      </c>
      <c r="J211">
        <v>0.61</v>
      </c>
      <c r="M211">
        <v>156.5</v>
      </c>
      <c r="N211">
        <v>14.06</v>
      </c>
      <c r="W211">
        <v>137.65</v>
      </c>
      <c r="X211">
        <v>77.7</v>
      </c>
      <c r="AB211">
        <v>2.67</v>
      </c>
      <c r="AE211">
        <v>157.25</v>
      </c>
      <c r="AJ211">
        <v>149.6</v>
      </c>
      <c r="AL211">
        <v>0.51771437199999992</v>
      </c>
      <c r="AP211">
        <v>2.0099999999999998</v>
      </c>
      <c r="AU211">
        <v>10.02</v>
      </c>
      <c r="BC211">
        <v>1125</v>
      </c>
      <c r="BD211">
        <v>861</v>
      </c>
      <c r="BF211">
        <v>246</v>
      </c>
      <c r="BG211">
        <v>0.874</v>
      </c>
      <c r="BI211">
        <v>307.2</v>
      </c>
      <c r="BO211">
        <v>851.2</v>
      </c>
      <c r="BQ211">
        <v>9.4600000000000009</v>
      </c>
      <c r="BV211">
        <v>4.96</v>
      </c>
      <c r="CC211">
        <v>12.05</v>
      </c>
      <c r="CG211">
        <v>209.6</v>
      </c>
      <c r="CI211">
        <v>442</v>
      </c>
      <c r="CP211">
        <v>311.60000000000002</v>
      </c>
      <c r="CQ211">
        <v>201.6</v>
      </c>
      <c r="CU211">
        <v>520</v>
      </c>
      <c r="CY211">
        <v>300.60000000000002</v>
      </c>
      <c r="DA211">
        <v>1073</v>
      </c>
      <c r="DL211">
        <v>28.1</v>
      </c>
      <c r="DM211">
        <v>9.66</v>
      </c>
      <c r="DN211">
        <v>3.38</v>
      </c>
      <c r="DX211">
        <v>109</v>
      </c>
      <c r="DY211">
        <v>79</v>
      </c>
      <c r="EC211">
        <v>372.8</v>
      </c>
      <c r="EF211">
        <v>344</v>
      </c>
      <c r="EH211">
        <v>151.5</v>
      </c>
      <c r="EY211">
        <v>161</v>
      </c>
      <c r="FB211">
        <v>266</v>
      </c>
      <c r="FE211">
        <v>86.837850000000003</v>
      </c>
      <c r="FI211">
        <v>69.5</v>
      </c>
      <c r="FJ211">
        <v>1809.5</v>
      </c>
      <c r="FK211">
        <v>202.5</v>
      </c>
      <c r="FQ211">
        <v>9.0150000000000006</v>
      </c>
      <c r="FR211">
        <v>27.9</v>
      </c>
      <c r="FS211">
        <v>660</v>
      </c>
      <c r="FU211">
        <v>470</v>
      </c>
      <c r="FW211">
        <v>1310</v>
      </c>
      <c r="FX211">
        <v>320</v>
      </c>
      <c r="GB211">
        <v>167.5</v>
      </c>
      <c r="GG211">
        <v>100.2</v>
      </c>
      <c r="GI211">
        <v>33.25</v>
      </c>
      <c r="GJ211">
        <v>38.24</v>
      </c>
      <c r="GN211">
        <v>114</v>
      </c>
      <c r="GY211">
        <v>128.9</v>
      </c>
      <c r="HB211">
        <v>213</v>
      </c>
      <c r="HI211">
        <v>582</v>
      </c>
      <c r="HL211">
        <v>4350</v>
      </c>
      <c r="HR211">
        <v>3740</v>
      </c>
      <c r="HT211">
        <v>4900</v>
      </c>
      <c r="HU211">
        <v>715</v>
      </c>
      <c r="IB211">
        <v>575</v>
      </c>
      <c r="ID211">
        <v>520</v>
      </c>
      <c r="IF211">
        <v>11440</v>
      </c>
      <c r="IG211">
        <v>11675</v>
      </c>
      <c r="IH211">
        <v>120</v>
      </c>
      <c r="IN211">
        <v>236</v>
      </c>
      <c r="IT211">
        <v>181</v>
      </c>
      <c r="IW211">
        <v>84.94</v>
      </c>
      <c r="IZ211">
        <v>315.8</v>
      </c>
      <c r="JE211">
        <v>0.17299999999999999</v>
      </c>
      <c r="JF211">
        <v>601</v>
      </c>
      <c r="JG211">
        <v>144.6</v>
      </c>
      <c r="JH211">
        <v>111</v>
      </c>
      <c r="JJ211">
        <v>314</v>
      </c>
      <c r="JO211">
        <v>57.6</v>
      </c>
      <c r="JP211">
        <v>988.1</v>
      </c>
      <c r="JR211">
        <v>340</v>
      </c>
      <c r="JW211">
        <v>434.6</v>
      </c>
      <c r="JX211">
        <v>300</v>
      </c>
      <c r="JY211">
        <v>3.72</v>
      </c>
      <c r="KG211">
        <v>10400</v>
      </c>
      <c r="KK211">
        <v>394.3</v>
      </c>
      <c r="KN211">
        <v>111</v>
      </c>
      <c r="KO211">
        <v>10</v>
      </c>
      <c r="KP211">
        <v>0.24</v>
      </c>
      <c r="KQ211">
        <v>7.74</v>
      </c>
      <c r="KR211">
        <v>25</v>
      </c>
      <c r="KV211">
        <v>1072</v>
      </c>
      <c r="KZ211">
        <v>180</v>
      </c>
      <c r="LB211">
        <v>81</v>
      </c>
      <c r="LC211">
        <v>580.5</v>
      </c>
      <c r="LF211">
        <v>640</v>
      </c>
      <c r="LH211">
        <v>1192</v>
      </c>
      <c r="LI211">
        <v>274</v>
      </c>
      <c r="LJ211">
        <v>276.2</v>
      </c>
      <c r="LN211">
        <v>34</v>
      </c>
      <c r="LR211">
        <v>95.4</v>
      </c>
      <c r="LW211">
        <v>1.77E-2</v>
      </c>
      <c r="MC211">
        <v>11.65</v>
      </c>
      <c r="MH211">
        <v>559</v>
      </c>
      <c r="MK211">
        <v>26.2</v>
      </c>
      <c r="ML211">
        <v>3.24</v>
      </c>
      <c r="MO211">
        <v>68.400000000000006</v>
      </c>
      <c r="MQ211">
        <v>211</v>
      </c>
      <c r="MU211">
        <v>338.5</v>
      </c>
      <c r="NC211">
        <v>269</v>
      </c>
      <c r="ND211">
        <v>228.5</v>
      </c>
      <c r="NI211">
        <v>137</v>
      </c>
      <c r="NJ211">
        <v>97</v>
      </c>
      <c r="NK211">
        <v>922.1</v>
      </c>
      <c r="NL211">
        <v>1.1599999999999999</v>
      </c>
      <c r="NN211">
        <v>376.2</v>
      </c>
      <c r="NP211">
        <v>56</v>
      </c>
      <c r="NU211">
        <v>712</v>
      </c>
      <c r="NX211">
        <v>368.8</v>
      </c>
      <c r="OI211">
        <v>256.39999999999998</v>
      </c>
      <c r="OJ211">
        <v>153.19999999999999</v>
      </c>
      <c r="OL211">
        <v>228</v>
      </c>
      <c r="OW211">
        <v>4.5199999999999996</v>
      </c>
      <c r="PC211">
        <v>178.7</v>
      </c>
      <c r="PI211">
        <v>809.5</v>
      </c>
    </row>
    <row r="212" spans="2:425">
      <c r="B212" s="12">
        <v>45464</v>
      </c>
      <c r="C212">
        <v>43.2</v>
      </c>
      <c r="I212">
        <v>1.53</v>
      </c>
      <c r="J212">
        <v>0.61399999999999999</v>
      </c>
      <c r="M212">
        <v>144.19999999999999</v>
      </c>
      <c r="N212">
        <v>13.99</v>
      </c>
      <c r="W212">
        <v>136.30000000000001</v>
      </c>
      <c r="X212">
        <v>73.3</v>
      </c>
      <c r="AB212">
        <v>2.62</v>
      </c>
      <c r="AE212">
        <v>155.44999999999999</v>
      </c>
      <c r="AJ212">
        <v>148.6</v>
      </c>
      <c r="AL212">
        <v>0.510857228</v>
      </c>
      <c r="AP212">
        <v>2.0750000000000002</v>
      </c>
      <c r="AU212">
        <v>9.89</v>
      </c>
      <c r="BC212">
        <v>1085</v>
      </c>
      <c r="BD212">
        <v>860.8</v>
      </c>
      <c r="BF212">
        <v>245</v>
      </c>
      <c r="BG212">
        <v>0.88400000000000001</v>
      </c>
      <c r="BI212">
        <v>300.2</v>
      </c>
      <c r="BO212">
        <v>846.6</v>
      </c>
      <c r="BQ212">
        <v>9.6</v>
      </c>
      <c r="BV212">
        <v>5</v>
      </c>
      <c r="CC212">
        <v>12.05</v>
      </c>
      <c r="CG212">
        <v>206</v>
      </c>
      <c r="CI212">
        <v>452</v>
      </c>
      <c r="CP212">
        <v>304.8</v>
      </c>
      <c r="CQ212">
        <v>198.2</v>
      </c>
      <c r="CU212">
        <v>520</v>
      </c>
      <c r="CY212">
        <v>294.2</v>
      </c>
      <c r="DA212">
        <v>1058.5</v>
      </c>
      <c r="DL212">
        <v>27.1</v>
      </c>
      <c r="DM212">
        <v>9.2799999999999994</v>
      </c>
      <c r="DN212">
        <v>3.38</v>
      </c>
      <c r="DX212">
        <v>109</v>
      </c>
      <c r="DY212">
        <v>79</v>
      </c>
      <c r="EC212">
        <v>369.8</v>
      </c>
      <c r="EF212">
        <v>348</v>
      </c>
      <c r="EH212">
        <v>150</v>
      </c>
      <c r="EY212">
        <v>160</v>
      </c>
      <c r="FB212">
        <v>266</v>
      </c>
      <c r="FE212">
        <v>86.837850000000003</v>
      </c>
      <c r="FI212">
        <v>71</v>
      </c>
      <c r="FJ212">
        <v>1809</v>
      </c>
      <c r="FK212">
        <v>204.5</v>
      </c>
      <c r="FQ212">
        <v>9.0399999999999991</v>
      </c>
      <c r="FR212">
        <v>27</v>
      </c>
      <c r="FS212">
        <v>650</v>
      </c>
      <c r="FU212">
        <v>482</v>
      </c>
      <c r="FW212">
        <v>1220</v>
      </c>
      <c r="FX212">
        <v>326</v>
      </c>
      <c r="GB212">
        <v>168</v>
      </c>
      <c r="GG212">
        <v>99.7</v>
      </c>
      <c r="GI212">
        <v>33.299999999999997</v>
      </c>
      <c r="GJ212">
        <v>38.700000000000003</v>
      </c>
      <c r="GN212">
        <v>114</v>
      </c>
      <c r="GY212">
        <v>127.6</v>
      </c>
      <c r="HB212">
        <v>214</v>
      </c>
      <c r="HI212">
        <v>570.5</v>
      </c>
      <c r="HL212">
        <v>4360</v>
      </c>
      <c r="HR212">
        <v>3740</v>
      </c>
      <c r="HT212">
        <v>4900</v>
      </c>
      <c r="HU212">
        <v>705</v>
      </c>
      <c r="IB212">
        <v>570</v>
      </c>
      <c r="ID212">
        <v>520</v>
      </c>
      <c r="IF212">
        <v>11310</v>
      </c>
      <c r="IG212">
        <v>11540</v>
      </c>
      <c r="IH212">
        <v>118.8</v>
      </c>
      <c r="IN212">
        <v>236</v>
      </c>
      <c r="IT212">
        <v>180.5</v>
      </c>
      <c r="IW212">
        <v>83.44</v>
      </c>
      <c r="IZ212">
        <v>317</v>
      </c>
      <c r="JE212">
        <v>0.17199999999999999</v>
      </c>
      <c r="JF212">
        <v>588</v>
      </c>
      <c r="JG212">
        <v>142.19999999999999</v>
      </c>
      <c r="JH212">
        <v>112</v>
      </c>
      <c r="JJ212">
        <v>310</v>
      </c>
      <c r="JO212">
        <v>58.8</v>
      </c>
      <c r="JP212">
        <v>990.3</v>
      </c>
      <c r="JR212">
        <v>340</v>
      </c>
      <c r="JW212">
        <v>437.6</v>
      </c>
      <c r="JX212">
        <v>299</v>
      </c>
      <c r="JY212">
        <v>3.8</v>
      </c>
      <c r="KG212">
        <v>10400</v>
      </c>
      <c r="KK212">
        <v>391.4</v>
      </c>
      <c r="KN212">
        <v>111</v>
      </c>
      <c r="KO212">
        <v>10</v>
      </c>
      <c r="KP212">
        <v>0.23100000000000001</v>
      </c>
      <c r="KQ212">
        <v>7.82</v>
      </c>
      <c r="KR212">
        <v>25.2</v>
      </c>
      <c r="KV212">
        <v>1065.5</v>
      </c>
      <c r="KZ212">
        <v>183</v>
      </c>
      <c r="LB212">
        <v>80</v>
      </c>
      <c r="LC212">
        <v>568.5</v>
      </c>
      <c r="LF212">
        <v>635</v>
      </c>
      <c r="LH212">
        <v>1188</v>
      </c>
      <c r="LI212">
        <v>272</v>
      </c>
      <c r="LJ212">
        <v>274.40000000000003</v>
      </c>
      <c r="LN212">
        <v>33.6</v>
      </c>
      <c r="LR212">
        <v>96</v>
      </c>
      <c r="LW212">
        <v>1.8100000000000002E-2</v>
      </c>
      <c r="MC212">
        <v>11.75</v>
      </c>
      <c r="MH212">
        <v>557</v>
      </c>
      <c r="MK212">
        <v>27.2</v>
      </c>
      <c r="ML212">
        <v>3.28</v>
      </c>
      <c r="MO212">
        <v>68</v>
      </c>
      <c r="MQ212">
        <v>212</v>
      </c>
      <c r="MU212">
        <v>340.5</v>
      </c>
      <c r="NC212">
        <v>271</v>
      </c>
      <c r="ND212">
        <v>229.5</v>
      </c>
      <c r="NI212">
        <v>135</v>
      </c>
      <c r="NJ212">
        <v>96.9</v>
      </c>
      <c r="NK212">
        <v>920.1</v>
      </c>
      <c r="NL212">
        <v>1.1399999999999999</v>
      </c>
      <c r="NN212">
        <v>370.4</v>
      </c>
      <c r="NP212">
        <v>55.6</v>
      </c>
      <c r="NU212">
        <v>712</v>
      </c>
      <c r="NX212">
        <v>359.4</v>
      </c>
      <c r="OI212">
        <v>252.4</v>
      </c>
      <c r="OJ212">
        <v>152.1</v>
      </c>
      <c r="OL212">
        <v>224</v>
      </c>
      <c r="OW212">
        <v>4.5199999999999996</v>
      </c>
      <c r="PC212">
        <v>177.95</v>
      </c>
      <c r="PI212">
        <v>763.5</v>
      </c>
    </row>
    <row r="213" spans="2:425">
      <c r="B213" s="12">
        <v>45463</v>
      </c>
      <c r="C213">
        <v>43.2</v>
      </c>
      <c r="I213">
        <v>1.56</v>
      </c>
      <c r="J213">
        <v>0.61399999999999999</v>
      </c>
      <c r="M213">
        <v>145.80000000000001</v>
      </c>
      <c r="N213">
        <v>13.92</v>
      </c>
      <c r="W213">
        <v>136.55000000000001</v>
      </c>
      <c r="X213">
        <v>73.400000000000006</v>
      </c>
      <c r="AB213">
        <v>2.57</v>
      </c>
      <c r="AE213">
        <v>157</v>
      </c>
      <c r="AJ213">
        <v>147.80000000000001</v>
      </c>
      <c r="AL213">
        <v>0.50914294199999999</v>
      </c>
      <c r="AP213">
        <v>2.06</v>
      </c>
      <c r="AU213">
        <v>9.98</v>
      </c>
      <c r="BC213">
        <v>1110</v>
      </c>
      <c r="BD213">
        <v>947</v>
      </c>
      <c r="BF213">
        <v>247.5</v>
      </c>
      <c r="BG213">
        <v>0.87</v>
      </c>
      <c r="BI213">
        <v>300</v>
      </c>
      <c r="BO213">
        <v>828.2</v>
      </c>
      <c r="BQ213">
        <v>9.5399999999999991</v>
      </c>
      <c r="BV213">
        <v>4.82</v>
      </c>
      <c r="CC213">
        <v>11.85</v>
      </c>
      <c r="CG213">
        <v>207.2</v>
      </c>
      <c r="CI213">
        <v>460</v>
      </c>
      <c r="CP213">
        <v>306.39999999999998</v>
      </c>
      <c r="CQ213">
        <v>199.5</v>
      </c>
      <c r="CU213">
        <v>515</v>
      </c>
      <c r="CY213">
        <v>292.39999999999998</v>
      </c>
      <c r="DA213">
        <v>1062.5</v>
      </c>
      <c r="DL213">
        <v>27.6</v>
      </c>
      <c r="DM213">
        <v>9.0399999999999991</v>
      </c>
      <c r="DN213">
        <v>3.38</v>
      </c>
      <c r="DX213">
        <v>109</v>
      </c>
      <c r="DY213">
        <v>78.8</v>
      </c>
      <c r="EC213">
        <v>374.2</v>
      </c>
      <c r="EF213">
        <v>348</v>
      </c>
      <c r="EH213">
        <v>150</v>
      </c>
      <c r="EY213">
        <v>161</v>
      </c>
      <c r="FB213">
        <v>266</v>
      </c>
      <c r="FE213">
        <v>86.355417500000001</v>
      </c>
      <c r="FI213">
        <v>70.5</v>
      </c>
      <c r="FJ213">
        <v>1793.5</v>
      </c>
      <c r="FK213">
        <v>209.5</v>
      </c>
      <c r="FQ213">
        <v>9.26</v>
      </c>
      <c r="FR213">
        <v>27.7</v>
      </c>
      <c r="FS213">
        <v>665</v>
      </c>
      <c r="FU213">
        <v>434</v>
      </c>
      <c r="FW213">
        <v>1200</v>
      </c>
      <c r="FX213">
        <v>324</v>
      </c>
      <c r="GB213">
        <v>176.5</v>
      </c>
      <c r="GG213">
        <v>102.8</v>
      </c>
      <c r="GI213">
        <v>33.049999999999997</v>
      </c>
      <c r="GJ213">
        <v>38.46</v>
      </c>
      <c r="GN213">
        <v>116</v>
      </c>
      <c r="GY213">
        <v>129.69999999999999</v>
      </c>
      <c r="HB213">
        <v>216</v>
      </c>
      <c r="HI213">
        <v>576.5</v>
      </c>
      <c r="HL213">
        <v>4390</v>
      </c>
      <c r="HR213">
        <v>3880</v>
      </c>
      <c r="HT213">
        <v>4880</v>
      </c>
      <c r="HU213">
        <v>710</v>
      </c>
      <c r="IB213">
        <v>570</v>
      </c>
      <c r="ID213">
        <v>525</v>
      </c>
      <c r="IF213">
        <v>11440</v>
      </c>
      <c r="IG213">
        <v>11730</v>
      </c>
      <c r="IH213">
        <v>119.8</v>
      </c>
      <c r="IN213">
        <v>236</v>
      </c>
      <c r="IT213">
        <v>182</v>
      </c>
      <c r="IW213">
        <v>84.56</v>
      </c>
      <c r="IZ213">
        <v>314.8</v>
      </c>
      <c r="JE213">
        <v>0.17299999999999999</v>
      </c>
      <c r="JF213">
        <v>568</v>
      </c>
      <c r="JG213">
        <v>143.19999999999999</v>
      </c>
      <c r="JH213">
        <v>111.8</v>
      </c>
      <c r="JJ213">
        <v>312</v>
      </c>
      <c r="JO213">
        <v>59.2</v>
      </c>
      <c r="JP213">
        <v>991.5</v>
      </c>
      <c r="JR213">
        <v>340</v>
      </c>
      <c r="JW213">
        <v>441.8</v>
      </c>
      <c r="JX213">
        <v>301.5</v>
      </c>
      <c r="JY213">
        <v>3.6</v>
      </c>
      <c r="KG213">
        <v>10400</v>
      </c>
      <c r="KK213">
        <v>388</v>
      </c>
      <c r="KN213">
        <v>110</v>
      </c>
      <c r="KO213">
        <v>10</v>
      </c>
      <c r="KP213">
        <v>0.23799999999999999</v>
      </c>
      <c r="KQ213">
        <v>7.84</v>
      </c>
      <c r="KR213">
        <v>25.6</v>
      </c>
      <c r="KV213">
        <v>1072</v>
      </c>
      <c r="KZ213">
        <v>182</v>
      </c>
      <c r="LB213">
        <v>80</v>
      </c>
      <c r="LC213">
        <v>578.5</v>
      </c>
      <c r="LF213">
        <v>635</v>
      </c>
      <c r="LH213">
        <v>1194</v>
      </c>
      <c r="LI213">
        <v>281</v>
      </c>
      <c r="LJ213">
        <v>283.8</v>
      </c>
      <c r="LN213">
        <v>34</v>
      </c>
      <c r="LR213">
        <v>95.4</v>
      </c>
      <c r="LW213">
        <v>1.77E-2</v>
      </c>
      <c r="MC213">
        <v>11.75</v>
      </c>
      <c r="MH213">
        <v>559</v>
      </c>
      <c r="MK213">
        <v>27.5</v>
      </c>
      <c r="ML213">
        <v>3.3</v>
      </c>
      <c r="MO213">
        <v>68.599999999999994</v>
      </c>
      <c r="MQ213">
        <v>211</v>
      </c>
      <c r="MU213">
        <v>338</v>
      </c>
      <c r="NC213">
        <v>271.5</v>
      </c>
      <c r="ND213">
        <v>229.5</v>
      </c>
      <c r="NI213">
        <v>135</v>
      </c>
      <c r="NJ213">
        <v>97</v>
      </c>
      <c r="NK213">
        <v>921.1</v>
      </c>
      <c r="NL213">
        <v>1.1399999999999999</v>
      </c>
      <c r="NN213">
        <v>369.8</v>
      </c>
      <c r="NP213">
        <v>56.8</v>
      </c>
      <c r="NU213">
        <v>710</v>
      </c>
      <c r="NX213">
        <v>366.6</v>
      </c>
      <c r="OI213">
        <v>246.8</v>
      </c>
      <c r="OJ213">
        <v>153.5</v>
      </c>
      <c r="OL213">
        <v>223</v>
      </c>
      <c r="OW213">
        <v>4.5599999999999996</v>
      </c>
      <c r="PC213">
        <v>178.5</v>
      </c>
      <c r="PI213">
        <v>647</v>
      </c>
    </row>
    <row r="214" spans="2:425">
      <c r="B214" s="12">
        <v>45462</v>
      </c>
      <c r="C214">
        <v>43.2</v>
      </c>
      <c r="I214">
        <v>1.55</v>
      </c>
      <c r="J214">
        <v>0.61399999999999999</v>
      </c>
      <c r="M214">
        <v>145.69999999999999</v>
      </c>
      <c r="N214">
        <v>13.76</v>
      </c>
      <c r="W214">
        <v>132.85</v>
      </c>
      <c r="X214">
        <v>72.5</v>
      </c>
      <c r="AB214">
        <v>2.69</v>
      </c>
      <c r="AE214">
        <v>155.6</v>
      </c>
      <c r="AJ214">
        <v>144.6</v>
      </c>
      <c r="AL214">
        <v>0.50742865599999998</v>
      </c>
      <c r="AP214">
        <v>1.982</v>
      </c>
      <c r="AU214">
        <v>9.75</v>
      </c>
      <c r="BC214">
        <v>1085</v>
      </c>
      <c r="BD214">
        <v>944</v>
      </c>
      <c r="BF214">
        <v>240.5</v>
      </c>
      <c r="BG214">
        <v>0.89600000000000002</v>
      </c>
      <c r="BI214">
        <v>300.60000000000002</v>
      </c>
      <c r="BO214">
        <v>819.6</v>
      </c>
      <c r="BQ214">
        <v>9.6</v>
      </c>
      <c r="BV214">
        <v>5.0999999999999996</v>
      </c>
      <c r="CC214">
        <v>11.95</v>
      </c>
      <c r="CG214">
        <v>206.8</v>
      </c>
      <c r="CI214">
        <v>458</v>
      </c>
      <c r="CP214">
        <v>313.8</v>
      </c>
      <c r="CQ214">
        <v>198.9</v>
      </c>
      <c r="CU214">
        <v>515</v>
      </c>
      <c r="CY214">
        <v>289.2</v>
      </c>
      <c r="DA214">
        <v>1061</v>
      </c>
      <c r="DL214">
        <v>26.9</v>
      </c>
      <c r="DM214">
        <v>9.26</v>
      </c>
      <c r="DN214">
        <v>3.38</v>
      </c>
      <c r="DX214">
        <v>109</v>
      </c>
      <c r="DY214">
        <v>78.599999999999994</v>
      </c>
      <c r="EC214">
        <v>373</v>
      </c>
      <c r="EF214">
        <v>348</v>
      </c>
      <c r="EH214">
        <v>150.5</v>
      </c>
      <c r="EY214">
        <v>157</v>
      </c>
      <c r="FB214">
        <v>268</v>
      </c>
      <c r="FE214">
        <v>84.425687499999995</v>
      </c>
      <c r="FI214">
        <v>70</v>
      </c>
      <c r="FJ214">
        <v>1761</v>
      </c>
      <c r="FK214">
        <v>205.9</v>
      </c>
      <c r="FQ214">
        <v>9.0649999999999995</v>
      </c>
      <c r="FR214">
        <v>27.2</v>
      </c>
      <c r="FS214">
        <v>660</v>
      </c>
      <c r="FU214">
        <v>381</v>
      </c>
      <c r="FW214">
        <v>1200</v>
      </c>
      <c r="FX214">
        <v>322</v>
      </c>
      <c r="GB214">
        <v>170</v>
      </c>
      <c r="GG214">
        <v>100.2</v>
      </c>
      <c r="GI214">
        <v>32.700000000000003</v>
      </c>
      <c r="GJ214">
        <v>38.26</v>
      </c>
      <c r="GN214">
        <v>116</v>
      </c>
      <c r="GY214">
        <v>128.9</v>
      </c>
      <c r="HB214">
        <v>214</v>
      </c>
      <c r="HI214">
        <v>577</v>
      </c>
      <c r="HL214">
        <v>4490</v>
      </c>
      <c r="HR214">
        <v>3820</v>
      </c>
      <c r="HT214">
        <v>4840</v>
      </c>
      <c r="HU214">
        <v>710</v>
      </c>
      <c r="IB214">
        <v>570</v>
      </c>
      <c r="ID214">
        <v>530</v>
      </c>
      <c r="IF214">
        <v>11300</v>
      </c>
      <c r="IG214">
        <v>11560</v>
      </c>
      <c r="IH214">
        <v>121.4</v>
      </c>
      <c r="IN214">
        <v>236</v>
      </c>
      <c r="IT214">
        <v>179.5</v>
      </c>
      <c r="IW214">
        <v>84.58</v>
      </c>
      <c r="IZ214">
        <v>314.60000000000002</v>
      </c>
      <c r="JE214">
        <v>0.17299999999999999</v>
      </c>
      <c r="JF214">
        <v>563</v>
      </c>
      <c r="JG214">
        <v>142.80000000000001</v>
      </c>
      <c r="JH214">
        <v>112</v>
      </c>
      <c r="JJ214">
        <v>305</v>
      </c>
      <c r="JO214">
        <v>58.6</v>
      </c>
      <c r="JP214">
        <v>982.8</v>
      </c>
      <c r="JR214">
        <v>340</v>
      </c>
      <c r="JW214">
        <v>429.1</v>
      </c>
      <c r="JX214">
        <v>294.5</v>
      </c>
      <c r="JY214">
        <v>3.6</v>
      </c>
      <c r="KG214">
        <v>10400</v>
      </c>
      <c r="KK214">
        <v>388</v>
      </c>
      <c r="KN214">
        <v>110.5</v>
      </c>
      <c r="KO214">
        <v>10</v>
      </c>
      <c r="KP214">
        <v>0.24099999999999999</v>
      </c>
      <c r="KQ214">
        <v>7.7</v>
      </c>
      <c r="KR214">
        <v>25.6</v>
      </c>
      <c r="KV214">
        <v>1049.5</v>
      </c>
      <c r="KZ214">
        <v>182</v>
      </c>
      <c r="LB214">
        <v>79</v>
      </c>
      <c r="LC214">
        <v>575.5</v>
      </c>
      <c r="LF214">
        <v>635</v>
      </c>
      <c r="LH214">
        <v>1203</v>
      </c>
      <c r="LI214">
        <v>283</v>
      </c>
      <c r="LJ214">
        <v>285.8</v>
      </c>
      <c r="LN214">
        <v>34.200000000000003</v>
      </c>
      <c r="LR214">
        <v>96</v>
      </c>
      <c r="LW214">
        <v>1.8100000000000002E-2</v>
      </c>
      <c r="MC214">
        <v>11.8</v>
      </c>
      <c r="MH214">
        <v>557</v>
      </c>
      <c r="MK214">
        <v>27.4</v>
      </c>
      <c r="ML214">
        <v>3.3</v>
      </c>
      <c r="MO214">
        <v>68.2</v>
      </c>
      <c r="MQ214">
        <v>209</v>
      </c>
      <c r="MU214">
        <v>335.5</v>
      </c>
      <c r="NC214">
        <v>273.5</v>
      </c>
      <c r="ND214">
        <v>228</v>
      </c>
      <c r="NI214">
        <v>134.6</v>
      </c>
      <c r="NJ214">
        <v>96.4</v>
      </c>
      <c r="NK214">
        <v>920.3</v>
      </c>
      <c r="NL214">
        <v>1.1399999999999999</v>
      </c>
      <c r="NN214">
        <v>379</v>
      </c>
      <c r="NP214">
        <v>58.2</v>
      </c>
      <c r="NU214">
        <v>710</v>
      </c>
      <c r="NX214">
        <v>362.6</v>
      </c>
      <c r="OI214">
        <v>243.4</v>
      </c>
      <c r="OJ214">
        <v>153.69999999999999</v>
      </c>
      <c r="OL214">
        <v>222</v>
      </c>
      <c r="OW214">
        <v>4.5599999999999996</v>
      </c>
      <c r="PC214">
        <v>177</v>
      </c>
      <c r="PI214">
        <v>655.5</v>
      </c>
    </row>
    <row r="215" spans="2:425">
      <c r="B215" s="12">
        <v>45461</v>
      </c>
      <c r="C215">
        <v>43</v>
      </c>
      <c r="I215">
        <v>1.6</v>
      </c>
      <c r="J215">
        <v>0.61</v>
      </c>
      <c r="M215">
        <v>145.80000000000001</v>
      </c>
      <c r="N215">
        <v>13.86</v>
      </c>
      <c r="W215">
        <v>131.94999999999999</v>
      </c>
      <c r="X215">
        <v>72.900000000000006</v>
      </c>
      <c r="AB215">
        <v>2.64</v>
      </c>
      <c r="AE215">
        <v>158.19999999999999</v>
      </c>
      <c r="AJ215">
        <v>142.80000000000001</v>
      </c>
      <c r="AL215">
        <v>0.51771437199999992</v>
      </c>
      <c r="AP215">
        <v>1.86</v>
      </c>
      <c r="AU215">
        <v>9.85</v>
      </c>
      <c r="BC215">
        <v>1105</v>
      </c>
      <c r="BD215">
        <v>945.6</v>
      </c>
      <c r="BF215">
        <v>239.5</v>
      </c>
      <c r="BG215">
        <v>0.89</v>
      </c>
      <c r="BI215">
        <v>312.2</v>
      </c>
      <c r="BO215">
        <v>830</v>
      </c>
      <c r="BQ215">
        <v>9.6</v>
      </c>
      <c r="BV215">
        <v>5.2</v>
      </c>
      <c r="CC215">
        <v>11.9</v>
      </c>
      <c r="CG215">
        <v>205.5</v>
      </c>
      <c r="CI215">
        <v>442</v>
      </c>
      <c r="CP215">
        <v>313.39999999999998</v>
      </c>
      <c r="CQ215">
        <v>201</v>
      </c>
      <c r="CU215">
        <v>510</v>
      </c>
      <c r="CY215">
        <v>293.8</v>
      </c>
      <c r="DA215">
        <v>1082.5</v>
      </c>
      <c r="DL215">
        <v>27.2</v>
      </c>
      <c r="DM215">
        <v>9.5399999999999991</v>
      </c>
      <c r="DN215">
        <v>3.38</v>
      </c>
      <c r="DX215">
        <v>110</v>
      </c>
      <c r="DY215">
        <v>78.599999999999994</v>
      </c>
      <c r="EC215">
        <v>372.4</v>
      </c>
      <c r="EF215">
        <v>352</v>
      </c>
      <c r="EH215">
        <v>150</v>
      </c>
      <c r="EY215">
        <v>155</v>
      </c>
      <c r="FB215">
        <v>266</v>
      </c>
      <c r="FE215">
        <v>84.908119999999997</v>
      </c>
      <c r="FI215">
        <v>70</v>
      </c>
      <c r="FJ215">
        <v>1810.5</v>
      </c>
      <c r="FK215">
        <v>204.3</v>
      </c>
      <c r="FQ215">
        <v>9.2050000000000001</v>
      </c>
      <c r="FR215">
        <v>26.6</v>
      </c>
      <c r="FS215">
        <v>645</v>
      </c>
      <c r="FU215">
        <v>379</v>
      </c>
      <c r="FW215">
        <v>1320</v>
      </c>
      <c r="FX215">
        <v>322</v>
      </c>
      <c r="GB215">
        <v>177</v>
      </c>
      <c r="GG215">
        <v>102.4</v>
      </c>
      <c r="GI215">
        <v>32.75</v>
      </c>
      <c r="GJ215">
        <v>37.86</v>
      </c>
      <c r="GN215">
        <v>116</v>
      </c>
      <c r="GY215">
        <v>128.4</v>
      </c>
      <c r="HB215">
        <v>217</v>
      </c>
      <c r="HI215">
        <v>564.5</v>
      </c>
      <c r="HL215">
        <v>4520</v>
      </c>
      <c r="HR215">
        <v>3800</v>
      </c>
      <c r="HT215">
        <v>4860</v>
      </c>
      <c r="HU215">
        <v>705</v>
      </c>
      <c r="IB215">
        <v>575</v>
      </c>
      <c r="ID215">
        <v>520</v>
      </c>
      <c r="IF215">
        <v>11410</v>
      </c>
      <c r="IG215">
        <v>11740</v>
      </c>
      <c r="IH215">
        <v>121</v>
      </c>
      <c r="IN215">
        <v>234</v>
      </c>
      <c r="IT215">
        <v>181.5</v>
      </c>
      <c r="IW215">
        <v>84.96</v>
      </c>
      <c r="IZ215">
        <v>308.39999999999998</v>
      </c>
      <c r="JE215">
        <v>0.17299999999999999</v>
      </c>
      <c r="JF215">
        <v>560</v>
      </c>
      <c r="JG215">
        <v>142.80000000000001</v>
      </c>
      <c r="JH215">
        <v>109.4</v>
      </c>
      <c r="JJ215">
        <v>304.5</v>
      </c>
      <c r="JO215">
        <v>58.6</v>
      </c>
      <c r="JP215">
        <v>980.8</v>
      </c>
      <c r="JR215">
        <v>340</v>
      </c>
      <c r="JW215">
        <v>424.7</v>
      </c>
      <c r="JX215">
        <v>291.5</v>
      </c>
      <c r="JY215">
        <v>3.6</v>
      </c>
      <c r="KG215">
        <v>10500</v>
      </c>
      <c r="KK215">
        <v>389.6</v>
      </c>
      <c r="KN215">
        <v>110.5</v>
      </c>
      <c r="KO215">
        <v>9.8000000000000007</v>
      </c>
      <c r="KP215">
        <v>0.216</v>
      </c>
      <c r="KQ215">
        <v>7.52</v>
      </c>
      <c r="KR215">
        <v>25</v>
      </c>
      <c r="KV215">
        <v>1050</v>
      </c>
      <c r="KZ215">
        <v>183</v>
      </c>
      <c r="LB215">
        <v>80</v>
      </c>
      <c r="LC215">
        <v>574</v>
      </c>
      <c r="LF215">
        <v>645</v>
      </c>
      <c r="LH215">
        <v>1209</v>
      </c>
      <c r="LI215">
        <v>280</v>
      </c>
      <c r="LJ215">
        <v>283.2</v>
      </c>
      <c r="LN215">
        <v>34</v>
      </c>
      <c r="LR215">
        <v>94.2</v>
      </c>
      <c r="LW215">
        <v>1.83E-2</v>
      </c>
      <c r="MC215">
        <v>11.8</v>
      </c>
      <c r="MH215">
        <v>558</v>
      </c>
      <c r="MK215">
        <v>27.4</v>
      </c>
      <c r="ML215">
        <v>3.28</v>
      </c>
      <c r="MO215">
        <v>69</v>
      </c>
      <c r="MQ215">
        <v>205</v>
      </c>
      <c r="MU215">
        <v>336</v>
      </c>
      <c r="NC215">
        <v>283.5</v>
      </c>
      <c r="ND215">
        <v>222</v>
      </c>
      <c r="NI215">
        <v>127.8</v>
      </c>
      <c r="NJ215">
        <v>96.9</v>
      </c>
      <c r="NK215">
        <v>976</v>
      </c>
      <c r="NL215">
        <v>1.1399999999999999</v>
      </c>
      <c r="NN215">
        <v>365.6</v>
      </c>
      <c r="NP215">
        <v>59</v>
      </c>
      <c r="NU215">
        <v>708</v>
      </c>
      <c r="NX215">
        <v>354</v>
      </c>
      <c r="OI215">
        <v>242.8</v>
      </c>
      <c r="OJ215">
        <v>149.6</v>
      </c>
      <c r="OL215">
        <v>221</v>
      </c>
      <c r="OW215">
        <v>4.47</v>
      </c>
      <c r="PC215">
        <v>175.25</v>
      </c>
      <c r="PI215">
        <v>641</v>
      </c>
    </row>
    <row r="216" spans="2:425">
      <c r="B216" s="12">
        <v>45460</v>
      </c>
      <c r="C216">
        <v>42.6</v>
      </c>
      <c r="I216">
        <v>1.55</v>
      </c>
      <c r="J216">
        <v>0.61</v>
      </c>
      <c r="M216">
        <v>145.1</v>
      </c>
      <c r="N216">
        <v>13.93</v>
      </c>
      <c r="W216">
        <v>134.25</v>
      </c>
      <c r="X216">
        <v>72.8</v>
      </c>
      <c r="AB216">
        <v>2.65</v>
      </c>
      <c r="AE216">
        <v>158.6</v>
      </c>
      <c r="AJ216">
        <v>143.19999999999999</v>
      </c>
      <c r="AL216">
        <v>0.52457151599999996</v>
      </c>
      <c r="AP216">
        <v>1.6279999999999999</v>
      </c>
      <c r="AU216">
        <v>9.84</v>
      </c>
      <c r="BC216">
        <v>1085</v>
      </c>
      <c r="BD216">
        <v>934.6</v>
      </c>
      <c r="BF216">
        <v>247.5</v>
      </c>
      <c r="BG216">
        <v>0.90400000000000003</v>
      </c>
      <c r="BI216">
        <v>310.2</v>
      </c>
      <c r="BO216">
        <v>850.4</v>
      </c>
      <c r="BQ216">
        <v>9.56</v>
      </c>
      <c r="BV216">
        <v>5.15</v>
      </c>
      <c r="CC216">
        <v>11.75</v>
      </c>
      <c r="CG216">
        <v>205.9</v>
      </c>
      <c r="CI216">
        <v>478</v>
      </c>
      <c r="CP216">
        <v>319</v>
      </c>
      <c r="CQ216">
        <v>199.3</v>
      </c>
      <c r="CU216">
        <v>510</v>
      </c>
      <c r="CY216">
        <v>295.39999999999998</v>
      </c>
      <c r="DA216">
        <v>1075</v>
      </c>
      <c r="DL216">
        <v>27.5</v>
      </c>
      <c r="DM216">
        <v>9.6999999999999993</v>
      </c>
      <c r="DN216">
        <v>3.36</v>
      </c>
      <c r="DX216">
        <v>112</v>
      </c>
      <c r="DY216">
        <v>78.599999999999994</v>
      </c>
      <c r="EC216">
        <v>372.4</v>
      </c>
      <c r="EF216">
        <v>352</v>
      </c>
      <c r="EH216">
        <v>150</v>
      </c>
      <c r="EY216">
        <v>153</v>
      </c>
      <c r="FB216">
        <v>270</v>
      </c>
      <c r="FE216">
        <v>85.390552499999998</v>
      </c>
      <c r="FI216">
        <v>69</v>
      </c>
      <c r="FJ216">
        <v>1797</v>
      </c>
      <c r="FK216">
        <v>206.8</v>
      </c>
      <c r="FQ216">
        <v>9.02</v>
      </c>
      <c r="FR216">
        <v>28.3</v>
      </c>
      <c r="FS216">
        <v>645</v>
      </c>
      <c r="FU216">
        <v>353</v>
      </c>
      <c r="FW216">
        <v>1190</v>
      </c>
      <c r="FX216">
        <v>322</v>
      </c>
      <c r="GB216">
        <v>178</v>
      </c>
      <c r="GG216">
        <v>103.4</v>
      </c>
      <c r="GI216">
        <v>32.4</v>
      </c>
      <c r="GJ216">
        <v>37.340000000000003</v>
      </c>
      <c r="GN216">
        <v>116</v>
      </c>
      <c r="GY216">
        <v>127.4</v>
      </c>
      <c r="HB216">
        <v>214</v>
      </c>
      <c r="HI216">
        <v>559</v>
      </c>
      <c r="HL216">
        <v>4560</v>
      </c>
      <c r="HR216">
        <v>3800</v>
      </c>
      <c r="HT216">
        <v>4880</v>
      </c>
      <c r="HU216">
        <v>710</v>
      </c>
      <c r="IB216">
        <v>575</v>
      </c>
      <c r="ID216">
        <v>520</v>
      </c>
      <c r="IF216">
        <v>11340</v>
      </c>
      <c r="IG216">
        <v>11635</v>
      </c>
      <c r="IH216">
        <v>119.2</v>
      </c>
      <c r="IN216">
        <v>232</v>
      </c>
      <c r="IT216">
        <v>184.5</v>
      </c>
      <c r="IW216">
        <v>84.5</v>
      </c>
      <c r="IZ216">
        <v>307.60000000000002</v>
      </c>
      <c r="JE216">
        <v>0.17299999999999999</v>
      </c>
      <c r="JF216">
        <v>556</v>
      </c>
      <c r="JG216">
        <v>143.4</v>
      </c>
      <c r="JH216">
        <v>106.2</v>
      </c>
      <c r="JJ216">
        <v>298.5</v>
      </c>
      <c r="JO216">
        <v>59</v>
      </c>
      <c r="JP216">
        <v>983.9</v>
      </c>
      <c r="JR216">
        <v>340</v>
      </c>
      <c r="JW216">
        <v>401.8</v>
      </c>
      <c r="JX216">
        <v>283.5</v>
      </c>
      <c r="JY216">
        <v>3.62</v>
      </c>
      <c r="KG216">
        <v>10500</v>
      </c>
      <c r="KK216">
        <v>382</v>
      </c>
      <c r="KN216">
        <v>110</v>
      </c>
      <c r="KO216">
        <v>10.3</v>
      </c>
      <c r="KP216">
        <v>0.23499999999999999</v>
      </c>
      <c r="KQ216">
        <v>7.48</v>
      </c>
      <c r="KR216">
        <v>24.8</v>
      </c>
      <c r="KV216">
        <v>1043.5</v>
      </c>
      <c r="KZ216">
        <v>184</v>
      </c>
      <c r="LB216">
        <v>78</v>
      </c>
      <c r="LC216">
        <v>574</v>
      </c>
      <c r="LF216">
        <v>635</v>
      </c>
      <c r="LH216">
        <v>1207</v>
      </c>
      <c r="LI216">
        <v>273</v>
      </c>
      <c r="LJ216">
        <v>275.8</v>
      </c>
      <c r="LN216">
        <v>34</v>
      </c>
      <c r="LR216">
        <v>96</v>
      </c>
      <c r="LW216">
        <v>1.7100000000000001E-2</v>
      </c>
      <c r="MC216">
        <v>11.8</v>
      </c>
      <c r="MH216">
        <v>559</v>
      </c>
      <c r="MK216">
        <v>28</v>
      </c>
      <c r="ML216">
        <v>3.34</v>
      </c>
      <c r="MO216">
        <v>69</v>
      </c>
      <c r="MQ216">
        <v>205</v>
      </c>
      <c r="MU216">
        <v>342.5</v>
      </c>
      <c r="NC216">
        <v>271.5</v>
      </c>
      <c r="ND216">
        <v>226.5</v>
      </c>
      <c r="NI216">
        <v>127</v>
      </c>
      <c r="NJ216">
        <v>95.7</v>
      </c>
      <c r="NK216">
        <v>920.1</v>
      </c>
      <c r="NL216">
        <v>1.1499999999999999</v>
      </c>
      <c r="NN216">
        <v>366</v>
      </c>
      <c r="NP216">
        <v>60</v>
      </c>
      <c r="NU216">
        <v>706</v>
      </c>
      <c r="NX216">
        <v>353.6</v>
      </c>
      <c r="OI216">
        <v>240.4</v>
      </c>
      <c r="OJ216">
        <v>148.69999999999999</v>
      </c>
      <c r="OL216">
        <v>220</v>
      </c>
      <c r="OW216">
        <v>4.4800000000000004</v>
      </c>
      <c r="PC216">
        <v>175.45</v>
      </c>
      <c r="PI216">
        <v>643</v>
      </c>
    </row>
    <row r="217" spans="2:425">
      <c r="B217" s="12">
        <v>45457</v>
      </c>
      <c r="C217">
        <v>42.6</v>
      </c>
      <c r="I217">
        <v>1.54</v>
      </c>
      <c r="J217">
        <v>0.61</v>
      </c>
      <c r="M217">
        <v>144.9</v>
      </c>
      <c r="N217">
        <v>13.38</v>
      </c>
      <c r="W217">
        <v>137.30000000000001</v>
      </c>
      <c r="X217">
        <v>72.599999999999994</v>
      </c>
      <c r="AB217">
        <v>2.64</v>
      </c>
      <c r="AE217">
        <v>162.75</v>
      </c>
      <c r="AJ217">
        <v>144.6</v>
      </c>
      <c r="AL217">
        <v>0.52971437399999999</v>
      </c>
      <c r="AP217">
        <v>1.6419999999999999</v>
      </c>
      <c r="AU217">
        <v>9.59</v>
      </c>
      <c r="BC217">
        <v>1100</v>
      </c>
      <c r="BD217">
        <v>937.8</v>
      </c>
      <c r="BF217">
        <v>247.5</v>
      </c>
      <c r="BG217">
        <v>0.872</v>
      </c>
      <c r="BI217">
        <v>315.2</v>
      </c>
      <c r="BO217">
        <v>849.8</v>
      </c>
      <c r="BQ217">
        <v>9.5399999999999991</v>
      </c>
      <c r="BV217">
        <v>5.0999999999999996</v>
      </c>
      <c r="CC217">
        <v>11.7</v>
      </c>
      <c r="CG217">
        <v>202.8</v>
      </c>
      <c r="CI217">
        <v>500</v>
      </c>
      <c r="CP217">
        <v>326.60000000000002</v>
      </c>
      <c r="CQ217">
        <v>198.6</v>
      </c>
      <c r="CU217">
        <v>510</v>
      </c>
      <c r="CY217">
        <v>293.8</v>
      </c>
      <c r="DA217">
        <v>1084.5</v>
      </c>
      <c r="DL217">
        <v>28</v>
      </c>
      <c r="DM217">
        <v>9.7200000000000006</v>
      </c>
      <c r="DN217">
        <v>3.4</v>
      </c>
      <c r="DX217">
        <v>112</v>
      </c>
      <c r="DY217">
        <v>78.599999999999994</v>
      </c>
      <c r="EC217">
        <v>372.6</v>
      </c>
      <c r="EF217">
        <v>352</v>
      </c>
      <c r="EH217">
        <v>150</v>
      </c>
      <c r="EY217">
        <v>151</v>
      </c>
      <c r="FB217">
        <v>268</v>
      </c>
      <c r="FE217">
        <v>84.908119999999997</v>
      </c>
      <c r="FI217">
        <v>68</v>
      </c>
      <c r="FJ217">
        <v>1832</v>
      </c>
      <c r="FK217">
        <v>207.8</v>
      </c>
      <c r="FQ217">
        <v>9.0549999999999997</v>
      </c>
      <c r="FR217">
        <v>28.4</v>
      </c>
      <c r="FS217">
        <v>645</v>
      </c>
      <c r="FU217">
        <v>327</v>
      </c>
      <c r="FW217">
        <v>1140</v>
      </c>
      <c r="FX217">
        <v>322</v>
      </c>
      <c r="GB217">
        <v>167</v>
      </c>
      <c r="GG217">
        <v>100.2</v>
      </c>
      <c r="GI217">
        <v>32.5</v>
      </c>
      <c r="GJ217">
        <v>37.6</v>
      </c>
      <c r="GN217">
        <v>113</v>
      </c>
      <c r="GY217">
        <v>125.3</v>
      </c>
      <c r="HB217">
        <v>213</v>
      </c>
      <c r="HI217">
        <v>544</v>
      </c>
      <c r="HL217">
        <v>4600</v>
      </c>
      <c r="HR217">
        <v>3940</v>
      </c>
      <c r="HT217">
        <v>4920</v>
      </c>
      <c r="HU217">
        <v>705</v>
      </c>
      <c r="IB217">
        <v>570</v>
      </c>
      <c r="ID217">
        <v>520</v>
      </c>
      <c r="IF217">
        <v>11160</v>
      </c>
      <c r="IG217">
        <v>11425</v>
      </c>
      <c r="IH217">
        <v>118.4</v>
      </c>
      <c r="IN217">
        <v>232</v>
      </c>
      <c r="IT217">
        <v>178</v>
      </c>
      <c r="IW217">
        <v>84.1</v>
      </c>
      <c r="IZ217">
        <v>316</v>
      </c>
      <c r="JE217">
        <v>0.17299999999999999</v>
      </c>
      <c r="JF217">
        <v>560.5</v>
      </c>
      <c r="JG217">
        <v>143.4</v>
      </c>
      <c r="JH217">
        <v>103.2</v>
      </c>
      <c r="JJ217">
        <v>306</v>
      </c>
      <c r="JO217">
        <v>57.2</v>
      </c>
      <c r="JP217">
        <v>992.5</v>
      </c>
      <c r="JR217">
        <v>340</v>
      </c>
      <c r="JW217">
        <v>408</v>
      </c>
      <c r="JX217">
        <v>283.5</v>
      </c>
      <c r="JY217">
        <v>3.7</v>
      </c>
      <c r="KG217">
        <v>10500</v>
      </c>
      <c r="KK217">
        <v>387.5</v>
      </c>
      <c r="KN217">
        <v>110</v>
      </c>
      <c r="KO217">
        <v>10</v>
      </c>
      <c r="KP217">
        <v>0.245</v>
      </c>
      <c r="KQ217">
        <v>7.44</v>
      </c>
      <c r="KR217">
        <v>25</v>
      </c>
      <c r="KV217">
        <v>1053</v>
      </c>
      <c r="KZ217">
        <v>182</v>
      </c>
      <c r="LB217">
        <v>79</v>
      </c>
      <c r="LC217">
        <v>572</v>
      </c>
      <c r="LF217">
        <v>655</v>
      </c>
      <c r="LH217">
        <v>1165</v>
      </c>
      <c r="LI217">
        <v>273.5</v>
      </c>
      <c r="LJ217">
        <v>276.2</v>
      </c>
      <c r="LN217">
        <v>33.4</v>
      </c>
      <c r="LR217">
        <v>96</v>
      </c>
      <c r="LW217">
        <v>1.8800000000000001E-2</v>
      </c>
      <c r="MC217">
        <v>11.8</v>
      </c>
      <c r="MH217">
        <v>560</v>
      </c>
      <c r="MK217">
        <v>27.5</v>
      </c>
      <c r="ML217">
        <v>3.3</v>
      </c>
      <c r="MO217">
        <v>69.2</v>
      </c>
      <c r="MQ217">
        <v>201</v>
      </c>
      <c r="MU217">
        <v>333.5</v>
      </c>
      <c r="NC217">
        <v>269.5</v>
      </c>
      <c r="ND217">
        <v>221.5</v>
      </c>
      <c r="NI217">
        <v>123.2</v>
      </c>
      <c r="NJ217">
        <v>95.5</v>
      </c>
      <c r="NK217">
        <v>922</v>
      </c>
      <c r="NL217">
        <v>1.1499999999999999</v>
      </c>
      <c r="NN217">
        <v>357</v>
      </c>
      <c r="NP217">
        <v>62.4</v>
      </c>
      <c r="NU217">
        <v>706</v>
      </c>
      <c r="NX217">
        <v>288.39999999999998</v>
      </c>
      <c r="OI217">
        <v>241.2</v>
      </c>
      <c r="OJ217">
        <v>143.19999999999999</v>
      </c>
      <c r="OL217">
        <v>221</v>
      </c>
      <c r="OW217">
        <v>4.47</v>
      </c>
      <c r="PC217">
        <v>183.05</v>
      </c>
      <c r="PI217">
        <v>666</v>
      </c>
    </row>
    <row r="218" spans="2:425">
      <c r="B218" s="12">
        <v>45456</v>
      </c>
      <c r="C218">
        <v>43.4</v>
      </c>
      <c r="I218">
        <v>1.55</v>
      </c>
      <c r="J218">
        <v>0.61399999999999999</v>
      </c>
      <c r="M218">
        <v>145.1</v>
      </c>
      <c r="N218">
        <v>13.44</v>
      </c>
      <c r="W218">
        <v>137.85</v>
      </c>
      <c r="X218">
        <v>74.400000000000006</v>
      </c>
      <c r="AB218">
        <v>2.66</v>
      </c>
      <c r="AE218">
        <v>166.55</v>
      </c>
      <c r="AJ218">
        <v>150.80000000000001</v>
      </c>
      <c r="AL218">
        <v>0.53142866</v>
      </c>
      <c r="AP218">
        <v>1.6839999999999999</v>
      </c>
      <c r="AU218">
        <v>9.81</v>
      </c>
      <c r="BC218">
        <v>1105</v>
      </c>
      <c r="BD218">
        <v>943.8</v>
      </c>
      <c r="BF218">
        <v>255</v>
      </c>
      <c r="BG218">
        <v>0.90400000000000003</v>
      </c>
      <c r="BI218">
        <v>319.60000000000002</v>
      </c>
      <c r="BO218">
        <v>851.8</v>
      </c>
      <c r="BQ218">
        <v>9.64</v>
      </c>
      <c r="BV218">
        <v>5.0999999999999996</v>
      </c>
      <c r="CC218">
        <v>11.8</v>
      </c>
      <c r="CG218">
        <v>205.1</v>
      </c>
      <c r="CI218">
        <v>500</v>
      </c>
      <c r="CP218">
        <v>330.6</v>
      </c>
      <c r="CQ218">
        <v>201.4</v>
      </c>
      <c r="CU218">
        <v>510</v>
      </c>
      <c r="CY218">
        <v>302.2</v>
      </c>
      <c r="DA218">
        <v>1111.5</v>
      </c>
      <c r="DL218">
        <v>28</v>
      </c>
      <c r="DM218">
        <v>9.74</v>
      </c>
      <c r="DN218">
        <v>3.34</v>
      </c>
      <c r="DX218">
        <v>112</v>
      </c>
      <c r="DY218">
        <v>78.400000000000006</v>
      </c>
      <c r="EC218">
        <v>388.4</v>
      </c>
      <c r="EF218">
        <v>356</v>
      </c>
      <c r="EH218">
        <v>151.5</v>
      </c>
      <c r="EY218">
        <v>151</v>
      </c>
      <c r="FB218">
        <v>268</v>
      </c>
      <c r="FE218">
        <v>86.837850000000003</v>
      </c>
      <c r="FI218">
        <v>68</v>
      </c>
      <c r="FJ218">
        <v>1828</v>
      </c>
      <c r="FK218">
        <v>217.4</v>
      </c>
      <c r="FQ218">
        <v>9.3249999999999993</v>
      </c>
      <c r="FR218">
        <v>30.5</v>
      </c>
      <c r="FS218">
        <v>645</v>
      </c>
      <c r="FU218">
        <v>325</v>
      </c>
      <c r="FW218">
        <v>1200</v>
      </c>
      <c r="FX218">
        <v>324</v>
      </c>
      <c r="GB218">
        <v>182</v>
      </c>
      <c r="GG218">
        <v>102.2</v>
      </c>
      <c r="GI218">
        <v>32.5</v>
      </c>
      <c r="GJ218">
        <v>37.18</v>
      </c>
      <c r="GN218">
        <v>113</v>
      </c>
      <c r="GY218">
        <v>128.30000000000001</v>
      </c>
      <c r="HB218">
        <v>216</v>
      </c>
      <c r="HI218">
        <v>546.5</v>
      </c>
      <c r="HL218">
        <v>4580</v>
      </c>
      <c r="HR218">
        <v>3900</v>
      </c>
      <c r="HT218">
        <v>4900</v>
      </c>
      <c r="HU218">
        <v>710</v>
      </c>
      <c r="IB218">
        <v>570</v>
      </c>
      <c r="ID218">
        <v>520</v>
      </c>
      <c r="IF218">
        <v>11160</v>
      </c>
      <c r="IG218">
        <v>11475</v>
      </c>
      <c r="IH218">
        <v>121.6</v>
      </c>
      <c r="IN218">
        <v>232</v>
      </c>
      <c r="IT218">
        <v>180</v>
      </c>
      <c r="IW218">
        <v>85.5</v>
      </c>
      <c r="IZ218">
        <v>320.39999999999998</v>
      </c>
      <c r="JE218">
        <v>0.17299999999999999</v>
      </c>
      <c r="JF218">
        <v>573.5</v>
      </c>
      <c r="JG218">
        <v>145.80000000000001</v>
      </c>
      <c r="JH218">
        <v>104.6</v>
      </c>
      <c r="JJ218">
        <v>312</v>
      </c>
      <c r="JO218">
        <v>58</v>
      </c>
      <c r="JP218">
        <v>980.6</v>
      </c>
      <c r="JR218">
        <v>340</v>
      </c>
      <c r="JW218">
        <v>412.7</v>
      </c>
      <c r="JX218">
        <v>291.5</v>
      </c>
      <c r="JY218">
        <v>3.86</v>
      </c>
      <c r="KG218">
        <v>10500</v>
      </c>
      <c r="KK218">
        <v>394.2</v>
      </c>
      <c r="KN218">
        <v>110.5</v>
      </c>
      <c r="KO218">
        <v>10.3</v>
      </c>
      <c r="KP218">
        <v>0.25900000000000001</v>
      </c>
      <c r="KQ218">
        <v>7.68</v>
      </c>
      <c r="KR218">
        <v>25</v>
      </c>
      <c r="KV218">
        <v>1075.5</v>
      </c>
      <c r="KZ218">
        <v>181</v>
      </c>
      <c r="LB218">
        <v>79.5</v>
      </c>
      <c r="LC218">
        <v>584</v>
      </c>
      <c r="LF218">
        <v>655</v>
      </c>
      <c r="LH218">
        <v>1199</v>
      </c>
      <c r="LI218">
        <v>281.5</v>
      </c>
      <c r="LJ218">
        <v>284</v>
      </c>
      <c r="LN218">
        <v>34</v>
      </c>
      <c r="LR218">
        <v>99</v>
      </c>
      <c r="LW218">
        <v>1.9E-2</v>
      </c>
      <c r="MC218">
        <v>11.8</v>
      </c>
      <c r="MH218">
        <v>560</v>
      </c>
      <c r="MK218">
        <v>26.5</v>
      </c>
      <c r="ML218">
        <v>3.3</v>
      </c>
      <c r="MO218">
        <v>69.400000000000006</v>
      </c>
      <c r="MQ218">
        <v>207</v>
      </c>
      <c r="MU218">
        <v>341</v>
      </c>
      <c r="NC218">
        <v>271.5</v>
      </c>
      <c r="ND218">
        <v>220.5</v>
      </c>
      <c r="NI218">
        <v>124.6</v>
      </c>
      <c r="NJ218">
        <v>95.9</v>
      </c>
      <c r="NK218">
        <v>926</v>
      </c>
      <c r="NL218">
        <v>1.1599999999999999</v>
      </c>
      <c r="NN218">
        <v>359.2</v>
      </c>
      <c r="NP218">
        <v>66.400000000000006</v>
      </c>
      <c r="NU218">
        <v>714</v>
      </c>
      <c r="NX218">
        <v>290.60000000000002</v>
      </c>
      <c r="OI218">
        <v>242</v>
      </c>
      <c r="OJ218">
        <v>143.80000000000001</v>
      </c>
      <c r="OL218">
        <v>221</v>
      </c>
      <c r="OW218">
        <v>4.5</v>
      </c>
      <c r="PC218">
        <v>186.15</v>
      </c>
      <c r="PI218">
        <v>648</v>
      </c>
    </row>
    <row r="219" spans="2:425">
      <c r="B219" s="12">
        <v>45455</v>
      </c>
      <c r="C219">
        <v>43.6</v>
      </c>
      <c r="I219">
        <v>1.55</v>
      </c>
      <c r="J219">
        <v>0.61399999999999999</v>
      </c>
      <c r="M219">
        <v>145.30000000000001</v>
      </c>
      <c r="N219">
        <v>13.56</v>
      </c>
      <c r="W219">
        <v>138.9</v>
      </c>
      <c r="X219">
        <v>75.7</v>
      </c>
      <c r="AB219">
        <v>2.7</v>
      </c>
      <c r="AE219">
        <v>171.7</v>
      </c>
      <c r="AJ219">
        <v>152.6</v>
      </c>
      <c r="AL219">
        <v>0.54000009000000004</v>
      </c>
      <c r="AP219">
        <v>1.6619999999999999</v>
      </c>
      <c r="AU219">
        <v>10.24</v>
      </c>
      <c r="BC219">
        <v>1105</v>
      </c>
      <c r="BD219">
        <v>960.4</v>
      </c>
      <c r="BF219">
        <v>258.5</v>
      </c>
      <c r="BG219">
        <v>0.92</v>
      </c>
      <c r="BI219">
        <v>332.2</v>
      </c>
      <c r="BO219">
        <v>848.2</v>
      </c>
      <c r="BQ219">
        <v>9.5399999999999991</v>
      </c>
      <c r="BV219">
        <v>5.0999999999999996</v>
      </c>
      <c r="CC219">
        <v>11.85</v>
      </c>
      <c r="CG219">
        <v>210.4</v>
      </c>
      <c r="CI219">
        <v>505</v>
      </c>
      <c r="CP219">
        <v>338.2</v>
      </c>
      <c r="CQ219">
        <v>204</v>
      </c>
      <c r="CU219">
        <v>510</v>
      </c>
      <c r="CY219">
        <v>306</v>
      </c>
      <c r="DA219">
        <v>1101</v>
      </c>
      <c r="DL219">
        <v>26.5</v>
      </c>
      <c r="DM219">
        <v>9.74</v>
      </c>
      <c r="DN219">
        <v>3.34</v>
      </c>
      <c r="DX219">
        <v>111</v>
      </c>
      <c r="DY219">
        <v>78.599999999999994</v>
      </c>
      <c r="EC219">
        <v>393.8</v>
      </c>
      <c r="EF219">
        <v>358</v>
      </c>
      <c r="EH219">
        <v>150.5</v>
      </c>
      <c r="EY219">
        <v>150</v>
      </c>
      <c r="FB219">
        <v>270</v>
      </c>
      <c r="FE219">
        <v>87.802714999999992</v>
      </c>
      <c r="FI219">
        <v>68</v>
      </c>
      <c r="FJ219">
        <v>1847</v>
      </c>
      <c r="FK219">
        <v>222.6</v>
      </c>
      <c r="FQ219">
        <v>9.11</v>
      </c>
      <c r="FR219">
        <v>30.6</v>
      </c>
      <c r="FS219">
        <v>645</v>
      </c>
      <c r="FU219">
        <v>326</v>
      </c>
      <c r="FW219">
        <v>1210</v>
      </c>
      <c r="FX219">
        <v>324</v>
      </c>
      <c r="GB219">
        <v>192</v>
      </c>
      <c r="GG219">
        <v>104.6</v>
      </c>
      <c r="GI219">
        <v>33.200000000000003</v>
      </c>
      <c r="GJ219">
        <v>37.76</v>
      </c>
      <c r="GN219">
        <v>115</v>
      </c>
      <c r="GY219">
        <v>132.80000000000001</v>
      </c>
      <c r="HB219">
        <v>216</v>
      </c>
      <c r="HI219">
        <v>557.5</v>
      </c>
      <c r="HL219">
        <v>4620</v>
      </c>
      <c r="HR219">
        <v>3900</v>
      </c>
      <c r="HT219">
        <v>4900</v>
      </c>
      <c r="HU219">
        <v>710</v>
      </c>
      <c r="IB219">
        <v>570</v>
      </c>
      <c r="ID219">
        <v>520</v>
      </c>
      <c r="IF219">
        <v>11240</v>
      </c>
      <c r="IG219">
        <v>11535</v>
      </c>
      <c r="IH219">
        <v>120.4</v>
      </c>
      <c r="IN219">
        <v>236</v>
      </c>
      <c r="IT219">
        <v>180.5</v>
      </c>
      <c r="IW219">
        <v>87.72</v>
      </c>
      <c r="IZ219">
        <v>334</v>
      </c>
      <c r="JE219">
        <v>0.17499999999999999</v>
      </c>
      <c r="JF219">
        <v>574.5</v>
      </c>
      <c r="JG219">
        <v>150.6</v>
      </c>
      <c r="JH219">
        <v>107.2</v>
      </c>
      <c r="JJ219">
        <v>310.5</v>
      </c>
      <c r="JO219">
        <v>58.4</v>
      </c>
      <c r="JP219">
        <v>989.5</v>
      </c>
      <c r="JR219">
        <v>338</v>
      </c>
      <c r="JW219">
        <v>423.6</v>
      </c>
      <c r="JX219">
        <v>299</v>
      </c>
      <c r="JY219">
        <v>3.8</v>
      </c>
      <c r="KG219">
        <v>10500</v>
      </c>
      <c r="KK219">
        <v>406.1</v>
      </c>
      <c r="KN219">
        <v>111</v>
      </c>
      <c r="KO219">
        <v>10</v>
      </c>
      <c r="KP219">
        <v>0.26100000000000001</v>
      </c>
      <c r="KQ219">
        <v>7.46</v>
      </c>
      <c r="KR219">
        <v>25.4</v>
      </c>
      <c r="KV219">
        <v>1106</v>
      </c>
      <c r="KZ219">
        <v>182</v>
      </c>
      <c r="LB219">
        <v>80</v>
      </c>
      <c r="LC219">
        <v>588</v>
      </c>
      <c r="LF219">
        <v>655</v>
      </c>
      <c r="LH219">
        <v>1206</v>
      </c>
      <c r="LI219">
        <v>285.5</v>
      </c>
      <c r="LJ219">
        <v>288.8</v>
      </c>
      <c r="LN219">
        <v>34</v>
      </c>
      <c r="LR219">
        <v>99.2</v>
      </c>
      <c r="LW219">
        <v>2.06E-2</v>
      </c>
      <c r="MC219">
        <v>11.9</v>
      </c>
      <c r="MH219">
        <v>567</v>
      </c>
      <c r="MK219">
        <v>27.3</v>
      </c>
      <c r="ML219">
        <v>3.3</v>
      </c>
      <c r="MO219">
        <v>69.599999999999994</v>
      </c>
      <c r="MQ219">
        <v>206</v>
      </c>
      <c r="MU219">
        <v>347</v>
      </c>
      <c r="NC219">
        <v>276</v>
      </c>
      <c r="ND219">
        <v>220</v>
      </c>
      <c r="NI219">
        <v>126.8</v>
      </c>
      <c r="NJ219">
        <v>96.4</v>
      </c>
      <c r="NK219">
        <v>922.2</v>
      </c>
      <c r="NL219">
        <v>1.1599999999999999</v>
      </c>
      <c r="NN219">
        <v>360.8</v>
      </c>
      <c r="NP219">
        <v>66</v>
      </c>
      <c r="NU219">
        <v>716</v>
      </c>
      <c r="NX219">
        <v>293.60000000000002</v>
      </c>
      <c r="OI219">
        <v>243.8</v>
      </c>
      <c r="OJ219">
        <v>144.6</v>
      </c>
      <c r="OL219">
        <v>220</v>
      </c>
      <c r="OW219">
        <v>4.51</v>
      </c>
      <c r="PC219">
        <v>185.5</v>
      </c>
      <c r="PI219">
        <v>611.5</v>
      </c>
    </row>
    <row r="220" spans="2:425">
      <c r="B220" s="12">
        <v>45454</v>
      </c>
      <c r="C220">
        <v>44</v>
      </c>
      <c r="I220">
        <v>1.58</v>
      </c>
      <c r="J220">
        <v>0.61199999999999999</v>
      </c>
      <c r="M220">
        <v>142.19999999999999</v>
      </c>
      <c r="N220">
        <v>13.47</v>
      </c>
      <c r="W220">
        <v>137.15</v>
      </c>
      <c r="X220">
        <v>74.099999999999994</v>
      </c>
      <c r="AB220">
        <v>2.78</v>
      </c>
      <c r="AE220">
        <v>172.4</v>
      </c>
      <c r="AJ220">
        <v>152.80000000000001</v>
      </c>
      <c r="AL220">
        <v>0.53314294600000001</v>
      </c>
      <c r="AP220">
        <v>1.6339999999999999</v>
      </c>
      <c r="AU220">
        <v>10.119999999999999</v>
      </c>
      <c r="BC220">
        <v>1105</v>
      </c>
      <c r="BD220">
        <v>958</v>
      </c>
      <c r="BF220">
        <v>255.5</v>
      </c>
      <c r="BG220">
        <v>0.91200000000000003</v>
      </c>
      <c r="BI220">
        <v>330.8</v>
      </c>
      <c r="BO220">
        <v>846</v>
      </c>
      <c r="BQ220">
        <v>9.4600000000000009</v>
      </c>
      <c r="BV220">
        <v>5.0999999999999996</v>
      </c>
      <c r="CC220">
        <v>11.75</v>
      </c>
      <c r="CG220">
        <v>207</v>
      </c>
      <c r="CI220">
        <v>500</v>
      </c>
      <c r="CP220">
        <v>326.8</v>
      </c>
      <c r="CQ220">
        <v>204.4</v>
      </c>
      <c r="CU220">
        <v>510</v>
      </c>
      <c r="CY220">
        <v>310.8</v>
      </c>
      <c r="DA220">
        <v>1100.5</v>
      </c>
      <c r="DL220">
        <v>26.1</v>
      </c>
      <c r="DM220">
        <v>9.7200000000000006</v>
      </c>
      <c r="DN220">
        <v>3.32</v>
      </c>
      <c r="DX220">
        <v>112</v>
      </c>
      <c r="DY220">
        <v>78.599999999999994</v>
      </c>
      <c r="EC220">
        <v>381.2</v>
      </c>
      <c r="EF220">
        <v>358</v>
      </c>
      <c r="EH220">
        <v>150.5</v>
      </c>
      <c r="EY220">
        <v>149</v>
      </c>
      <c r="FB220">
        <v>268</v>
      </c>
      <c r="FE220">
        <v>84.425687499999995</v>
      </c>
      <c r="FI220">
        <v>69</v>
      </c>
      <c r="FJ220">
        <v>1895</v>
      </c>
      <c r="FK220">
        <v>214.1</v>
      </c>
      <c r="FQ220">
        <v>9.5</v>
      </c>
      <c r="FR220">
        <v>30.7</v>
      </c>
      <c r="FS220">
        <v>650</v>
      </c>
      <c r="FU220">
        <v>334</v>
      </c>
      <c r="FW220">
        <v>1150</v>
      </c>
      <c r="FX220">
        <v>330</v>
      </c>
      <c r="GB220">
        <v>180</v>
      </c>
      <c r="GG220">
        <v>102.4</v>
      </c>
      <c r="GI220">
        <v>33.200000000000003</v>
      </c>
      <c r="GJ220">
        <v>37.659999999999997</v>
      </c>
      <c r="GN220">
        <v>114</v>
      </c>
      <c r="GY220">
        <v>129.30000000000001</v>
      </c>
      <c r="HB220">
        <v>212</v>
      </c>
      <c r="HI220">
        <v>543</v>
      </c>
      <c r="HL220">
        <v>4610</v>
      </c>
      <c r="HR220">
        <v>3900</v>
      </c>
      <c r="HT220">
        <v>4900</v>
      </c>
      <c r="HU220">
        <v>710</v>
      </c>
      <c r="IB220">
        <v>575</v>
      </c>
      <c r="ID220">
        <v>515</v>
      </c>
      <c r="IF220">
        <v>11150</v>
      </c>
      <c r="IG220">
        <v>11460</v>
      </c>
      <c r="IH220">
        <v>117.6</v>
      </c>
      <c r="IN220">
        <v>232</v>
      </c>
      <c r="IT220">
        <v>181.5</v>
      </c>
      <c r="IW220">
        <v>84.56</v>
      </c>
      <c r="IZ220">
        <v>321.2</v>
      </c>
      <c r="JE220">
        <v>0.17199999999999999</v>
      </c>
      <c r="JF220">
        <v>565</v>
      </c>
      <c r="JG220">
        <v>150.80000000000001</v>
      </c>
      <c r="JH220">
        <v>107.2</v>
      </c>
      <c r="JJ220">
        <v>309</v>
      </c>
      <c r="JO220">
        <v>57</v>
      </c>
      <c r="JP220">
        <v>984.9</v>
      </c>
      <c r="JR220">
        <v>340</v>
      </c>
      <c r="JW220">
        <v>424.3</v>
      </c>
      <c r="JX220">
        <v>293</v>
      </c>
      <c r="JY220">
        <v>3.68</v>
      </c>
      <c r="KG220">
        <v>10500</v>
      </c>
      <c r="KK220">
        <v>393.5</v>
      </c>
      <c r="KN220">
        <v>110.5</v>
      </c>
      <c r="KO220">
        <v>10.4</v>
      </c>
      <c r="KP220">
        <v>0.26100000000000001</v>
      </c>
      <c r="KQ220">
        <v>7.82</v>
      </c>
      <c r="KR220">
        <v>25</v>
      </c>
      <c r="KV220">
        <v>1092</v>
      </c>
      <c r="KZ220">
        <v>183</v>
      </c>
      <c r="LB220">
        <v>80</v>
      </c>
      <c r="LC220">
        <v>578.5</v>
      </c>
      <c r="LF220">
        <v>650</v>
      </c>
      <c r="LH220">
        <v>1159</v>
      </c>
      <c r="LI220">
        <v>283</v>
      </c>
      <c r="LJ220">
        <v>285.60000000000002</v>
      </c>
      <c r="LN220">
        <v>34</v>
      </c>
      <c r="LR220">
        <v>98</v>
      </c>
      <c r="LW220">
        <v>2.1000000000000001E-2</v>
      </c>
      <c r="MC220">
        <v>11.85</v>
      </c>
      <c r="MH220">
        <v>563</v>
      </c>
      <c r="MK220">
        <v>26.9</v>
      </c>
      <c r="ML220">
        <v>3.3</v>
      </c>
      <c r="MO220">
        <v>69.599999999999994</v>
      </c>
      <c r="MQ220">
        <v>206</v>
      </c>
      <c r="MU220">
        <v>336.5</v>
      </c>
      <c r="NC220">
        <v>269</v>
      </c>
      <c r="ND220">
        <v>215</v>
      </c>
      <c r="NI220">
        <v>122.2</v>
      </c>
      <c r="NJ220">
        <v>95.4</v>
      </c>
      <c r="NK220">
        <v>922.1</v>
      </c>
      <c r="NL220">
        <v>1.1599999999999999</v>
      </c>
      <c r="NN220">
        <v>346.6</v>
      </c>
      <c r="NP220">
        <v>66.400000000000006</v>
      </c>
      <c r="NU220">
        <v>712</v>
      </c>
      <c r="NX220">
        <v>287.39999999999998</v>
      </c>
      <c r="OI220">
        <v>246.8</v>
      </c>
      <c r="OJ220">
        <v>142.80000000000001</v>
      </c>
      <c r="OL220">
        <v>218</v>
      </c>
      <c r="OW220">
        <v>4.4800000000000004</v>
      </c>
      <c r="PC220">
        <v>184.85</v>
      </c>
      <c r="PI220">
        <v>648</v>
      </c>
    </row>
    <row r="221" spans="2:425">
      <c r="B221" s="12">
        <v>45453</v>
      </c>
      <c r="C221">
        <v>44</v>
      </c>
      <c r="I221">
        <v>1.6</v>
      </c>
      <c r="J221">
        <v>0.61199999999999999</v>
      </c>
      <c r="M221">
        <v>144</v>
      </c>
      <c r="N221">
        <v>13.74</v>
      </c>
      <c r="W221">
        <v>136.55000000000001</v>
      </c>
      <c r="X221">
        <v>74.7</v>
      </c>
      <c r="AB221">
        <v>2.88</v>
      </c>
      <c r="AE221">
        <v>177.55</v>
      </c>
      <c r="AJ221">
        <v>150</v>
      </c>
      <c r="AL221">
        <v>0.52971437399999999</v>
      </c>
      <c r="AP221">
        <v>1.63</v>
      </c>
      <c r="AU221">
        <v>10.28</v>
      </c>
      <c r="BC221">
        <v>1115</v>
      </c>
      <c r="BD221">
        <v>958</v>
      </c>
      <c r="BF221">
        <v>298</v>
      </c>
      <c r="BG221">
        <v>0.91</v>
      </c>
      <c r="BI221">
        <v>323.60000000000002</v>
      </c>
      <c r="BO221">
        <v>832.6</v>
      </c>
      <c r="BQ221">
        <v>9.5399999999999991</v>
      </c>
      <c r="BV221">
        <v>5.0999999999999996</v>
      </c>
      <c r="CC221">
        <v>12.05</v>
      </c>
      <c r="CG221">
        <v>209.1</v>
      </c>
      <c r="CI221">
        <v>466</v>
      </c>
      <c r="CP221">
        <v>326.39999999999998</v>
      </c>
      <c r="CQ221">
        <v>213.8</v>
      </c>
      <c r="CU221">
        <v>510</v>
      </c>
      <c r="CY221">
        <v>327.2</v>
      </c>
      <c r="DA221">
        <v>1115</v>
      </c>
      <c r="DL221">
        <v>26.9</v>
      </c>
      <c r="DM221">
        <v>9.7200000000000006</v>
      </c>
      <c r="DN221">
        <v>3.42</v>
      </c>
      <c r="DX221">
        <v>113</v>
      </c>
      <c r="DY221">
        <v>78.8</v>
      </c>
      <c r="EC221">
        <v>379.4</v>
      </c>
      <c r="EF221">
        <v>358</v>
      </c>
      <c r="EH221">
        <v>150</v>
      </c>
      <c r="EY221">
        <v>152</v>
      </c>
      <c r="FB221">
        <v>268</v>
      </c>
      <c r="FE221">
        <v>83.460822499999992</v>
      </c>
      <c r="FI221">
        <v>68.5</v>
      </c>
      <c r="FJ221">
        <v>1925.5</v>
      </c>
      <c r="FK221">
        <v>222.7</v>
      </c>
      <c r="FQ221">
        <v>9.8699999999999992</v>
      </c>
      <c r="FR221">
        <v>31.3</v>
      </c>
      <c r="FS221">
        <v>645</v>
      </c>
      <c r="FU221">
        <v>340</v>
      </c>
      <c r="FW221">
        <v>1160</v>
      </c>
      <c r="FX221">
        <v>330</v>
      </c>
      <c r="GB221">
        <v>170</v>
      </c>
      <c r="GG221">
        <v>105</v>
      </c>
      <c r="GI221">
        <v>33</v>
      </c>
      <c r="GJ221">
        <v>36.96</v>
      </c>
      <c r="GN221">
        <v>115</v>
      </c>
      <c r="GY221">
        <v>131.19999999999999</v>
      </c>
      <c r="HB221">
        <v>217</v>
      </c>
      <c r="HI221">
        <v>540</v>
      </c>
      <c r="HL221">
        <v>4610</v>
      </c>
      <c r="HR221">
        <v>3900</v>
      </c>
      <c r="HT221">
        <v>4840</v>
      </c>
      <c r="HU221">
        <v>715</v>
      </c>
      <c r="IB221">
        <v>575</v>
      </c>
      <c r="ID221">
        <v>515</v>
      </c>
      <c r="IF221">
        <v>11920</v>
      </c>
      <c r="IG221">
        <v>12255</v>
      </c>
      <c r="IH221">
        <v>116.8</v>
      </c>
      <c r="IN221">
        <v>234</v>
      </c>
      <c r="IT221">
        <v>188</v>
      </c>
      <c r="IW221">
        <v>83.64</v>
      </c>
      <c r="IZ221">
        <v>323</v>
      </c>
      <c r="JE221">
        <v>0.17199999999999999</v>
      </c>
      <c r="JF221">
        <v>570</v>
      </c>
      <c r="JG221">
        <v>150</v>
      </c>
      <c r="JH221">
        <v>107.6</v>
      </c>
      <c r="JJ221">
        <v>308</v>
      </c>
      <c r="JO221">
        <v>56.8</v>
      </c>
      <c r="JP221">
        <v>987.4</v>
      </c>
      <c r="JR221">
        <v>338</v>
      </c>
      <c r="JW221">
        <v>421</v>
      </c>
      <c r="JX221">
        <v>298.5</v>
      </c>
      <c r="JY221">
        <v>3.62</v>
      </c>
      <c r="KG221">
        <v>10500</v>
      </c>
      <c r="KK221">
        <v>392.7</v>
      </c>
      <c r="KN221">
        <v>111</v>
      </c>
      <c r="KO221">
        <v>9.85</v>
      </c>
      <c r="KP221">
        <v>0.254</v>
      </c>
      <c r="KQ221">
        <v>7.8</v>
      </c>
      <c r="KR221">
        <v>24.8</v>
      </c>
      <c r="KV221">
        <v>1110.5</v>
      </c>
      <c r="KZ221">
        <v>182</v>
      </c>
      <c r="LB221">
        <v>80.5</v>
      </c>
      <c r="LC221">
        <v>576</v>
      </c>
      <c r="LF221">
        <v>655</v>
      </c>
      <c r="LH221">
        <v>1150</v>
      </c>
      <c r="LI221">
        <v>280.5</v>
      </c>
      <c r="LJ221">
        <v>283.60000000000002</v>
      </c>
      <c r="LN221">
        <v>34</v>
      </c>
      <c r="LR221">
        <v>99.2</v>
      </c>
      <c r="LW221">
        <v>2.1600000000000001E-2</v>
      </c>
      <c r="MC221">
        <v>11.8</v>
      </c>
      <c r="MH221">
        <v>567</v>
      </c>
      <c r="MK221">
        <v>28.1</v>
      </c>
      <c r="ML221">
        <v>3.3</v>
      </c>
      <c r="MO221">
        <v>73</v>
      </c>
      <c r="MQ221">
        <v>206</v>
      </c>
      <c r="MU221">
        <v>344</v>
      </c>
      <c r="NC221">
        <v>269</v>
      </c>
      <c r="ND221">
        <v>215</v>
      </c>
      <c r="NI221">
        <v>123.2</v>
      </c>
      <c r="NJ221">
        <v>96.1</v>
      </c>
      <c r="NK221">
        <v>930</v>
      </c>
      <c r="NL221">
        <v>1.1499999999999999</v>
      </c>
      <c r="NN221">
        <v>345.6</v>
      </c>
      <c r="NP221">
        <v>67.2</v>
      </c>
      <c r="NU221">
        <v>712</v>
      </c>
      <c r="NX221">
        <v>290.2</v>
      </c>
      <c r="OI221">
        <v>258.39999999999998</v>
      </c>
      <c r="OJ221">
        <v>144</v>
      </c>
      <c r="OL221">
        <v>219</v>
      </c>
      <c r="OW221">
        <v>4.5</v>
      </c>
      <c r="PC221">
        <v>184.65</v>
      </c>
      <c r="PI221">
        <v>657</v>
      </c>
    </row>
    <row r="222" spans="2:425">
      <c r="B222" s="12">
        <v>45450</v>
      </c>
      <c r="C222">
        <v>43</v>
      </c>
      <c r="I222">
        <v>1.6</v>
      </c>
      <c r="J222">
        <v>0.61199999999999999</v>
      </c>
      <c r="M222">
        <v>143.69999999999999</v>
      </c>
      <c r="N222">
        <v>13.94</v>
      </c>
      <c r="W222">
        <v>136.69999999999999</v>
      </c>
      <c r="X222">
        <v>74.400000000000006</v>
      </c>
      <c r="AB222">
        <v>2.6</v>
      </c>
      <c r="AE222">
        <v>180.55</v>
      </c>
      <c r="AJ222">
        <v>150</v>
      </c>
      <c r="AL222">
        <v>0.52628580199999997</v>
      </c>
      <c r="AP222">
        <v>1.6319999999999999</v>
      </c>
      <c r="AU222">
        <v>10.26</v>
      </c>
      <c r="BC222">
        <v>1120</v>
      </c>
      <c r="BD222">
        <v>968</v>
      </c>
      <c r="BF222">
        <v>297.5</v>
      </c>
      <c r="BG222">
        <v>0.92200000000000004</v>
      </c>
      <c r="BI222">
        <v>330.8</v>
      </c>
      <c r="BO222">
        <v>839.6</v>
      </c>
      <c r="BQ222">
        <v>9.84</v>
      </c>
      <c r="BV222">
        <v>5.2</v>
      </c>
      <c r="CC222">
        <v>12</v>
      </c>
      <c r="CG222">
        <v>211.1</v>
      </c>
      <c r="CI222">
        <v>448</v>
      </c>
      <c r="CP222">
        <v>333.8</v>
      </c>
      <c r="CQ222">
        <v>212.6</v>
      </c>
      <c r="CU222">
        <v>510</v>
      </c>
      <c r="CY222">
        <v>324.2</v>
      </c>
      <c r="DA222">
        <v>1106.5</v>
      </c>
      <c r="DL222">
        <v>26.4</v>
      </c>
      <c r="DM222">
        <v>9.6999999999999993</v>
      </c>
      <c r="DN222">
        <v>3.46</v>
      </c>
      <c r="DX222">
        <v>112</v>
      </c>
      <c r="DY222">
        <v>78.599999999999994</v>
      </c>
      <c r="EC222">
        <v>381.6</v>
      </c>
      <c r="EF222">
        <v>358</v>
      </c>
      <c r="EH222">
        <v>150.5</v>
      </c>
      <c r="EY222">
        <v>153</v>
      </c>
      <c r="FB222">
        <v>268</v>
      </c>
      <c r="FE222">
        <v>83.460822499999992</v>
      </c>
      <c r="FI222">
        <v>70</v>
      </c>
      <c r="FJ222">
        <v>1934</v>
      </c>
      <c r="FK222">
        <v>221.6</v>
      </c>
      <c r="FQ222">
        <v>10.19</v>
      </c>
      <c r="FR222">
        <v>31.1</v>
      </c>
      <c r="FS222">
        <v>645</v>
      </c>
      <c r="FU222">
        <v>359</v>
      </c>
      <c r="FW222">
        <v>1210</v>
      </c>
      <c r="FX222">
        <v>330</v>
      </c>
      <c r="GB222">
        <v>159</v>
      </c>
      <c r="GG222">
        <v>109.2</v>
      </c>
      <c r="GI222">
        <v>32.549999999999997</v>
      </c>
      <c r="GJ222">
        <v>36.82</v>
      </c>
      <c r="GN222">
        <v>116</v>
      </c>
      <c r="GY222">
        <v>132.19999999999999</v>
      </c>
      <c r="HB222">
        <v>218</v>
      </c>
      <c r="HI222">
        <v>549</v>
      </c>
      <c r="HL222">
        <v>4670</v>
      </c>
      <c r="HR222">
        <v>3900</v>
      </c>
      <c r="HT222">
        <v>4860</v>
      </c>
      <c r="HU222">
        <v>715</v>
      </c>
      <c r="IB222">
        <v>575</v>
      </c>
      <c r="ID222">
        <v>510</v>
      </c>
      <c r="IF222">
        <v>11850</v>
      </c>
      <c r="IG222">
        <v>12175</v>
      </c>
      <c r="IH222">
        <v>116</v>
      </c>
      <c r="IN222">
        <v>232</v>
      </c>
      <c r="IT222">
        <v>188.5</v>
      </c>
      <c r="IW222">
        <v>84.28</v>
      </c>
      <c r="IZ222">
        <v>315.2</v>
      </c>
      <c r="JE222">
        <v>0.17399999999999999</v>
      </c>
      <c r="JF222">
        <v>573.5</v>
      </c>
      <c r="JG222">
        <v>154.4</v>
      </c>
      <c r="JH222">
        <v>108.4</v>
      </c>
      <c r="JJ222">
        <v>299.5</v>
      </c>
      <c r="JO222">
        <v>57.2</v>
      </c>
      <c r="JP222">
        <v>983.1</v>
      </c>
      <c r="JR222">
        <v>340</v>
      </c>
      <c r="JW222">
        <v>422.7</v>
      </c>
      <c r="JX222">
        <v>313.5</v>
      </c>
      <c r="JY222">
        <v>3.8</v>
      </c>
      <c r="KG222">
        <v>10500</v>
      </c>
      <c r="KK222">
        <v>396.9</v>
      </c>
      <c r="KN222">
        <v>112</v>
      </c>
      <c r="KO222">
        <v>10.4</v>
      </c>
      <c r="KP222">
        <v>0.255</v>
      </c>
      <c r="KQ222">
        <v>7.94</v>
      </c>
      <c r="KR222">
        <v>25.6</v>
      </c>
      <c r="KV222">
        <v>1115</v>
      </c>
      <c r="KZ222">
        <v>182</v>
      </c>
      <c r="LB222">
        <v>80</v>
      </c>
      <c r="LC222">
        <v>583.5</v>
      </c>
      <c r="LF222">
        <v>655</v>
      </c>
      <c r="LH222">
        <v>1164</v>
      </c>
      <c r="LI222">
        <v>279.5</v>
      </c>
      <c r="LJ222">
        <v>281.60000000000002</v>
      </c>
      <c r="LN222">
        <v>34.200000000000003</v>
      </c>
      <c r="LR222">
        <v>97.4</v>
      </c>
      <c r="LW222">
        <v>2.1499999999999998E-2</v>
      </c>
      <c r="MC222">
        <v>11.75</v>
      </c>
      <c r="MH222">
        <v>571</v>
      </c>
      <c r="MK222">
        <v>28.2</v>
      </c>
      <c r="ML222">
        <v>3.22</v>
      </c>
      <c r="MO222">
        <v>74</v>
      </c>
      <c r="MQ222">
        <v>206</v>
      </c>
      <c r="MU222">
        <v>360</v>
      </c>
      <c r="NC222">
        <v>266</v>
      </c>
      <c r="ND222">
        <v>216.5</v>
      </c>
      <c r="NI222">
        <v>124.4</v>
      </c>
      <c r="NJ222">
        <v>96.9</v>
      </c>
      <c r="NK222">
        <v>955</v>
      </c>
      <c r="NL222">
        <v>1.2</v>
      </c>
      <c r="NN222">
        <v>349.2</v>
      </c>
      <c r="NP222">
        <v>66.2</v>
      </c>
      <c r="NU222">
        <v>714</v>
      </c>
      <c r="NX222">
        <v>293.60000000000002</v>
      </c>
      <c r="OI222">
        <v>254.2</v>
      </c>
      <c r="OJ222">
        <v>144.30000000000001</v>
      </c>
      <c r="OL222">
        <v>221</v>
      </c>
      <c r="OW222">
        <v>4.53</v>
      </c>
      <c r="PC222">
        <v>188</v>
      </c>
      <c r="PI222">
        <v>647</v>
      </c>
    </row>
    <row r="223" spans="2:425">
      <c r="B223" s="12">
        <v>45449</v>
      </c>
      <c r="C223">
        <v>43</v>
      </c>
      <c r="I223">
        <v>1.61</v>
      </c>
      <c r="J223">
        <v>0.61199999999999999</v>
      </c>
      <c r="M223">
        <v>140.69999999999999</v>
      </c>
      <c r="N223">
        <v>14.03</v>
      </c>
      <c r="W223">
        <v>136</v>
      </c>
      <c r="X223">
        <v>75</v>
      </c>
      <c r="AB223">
        <v>2.63</v>
      </c>
      <c r="AE223">
        <v>182.25</v>
      </c>
      <c r="AJ223">
        <v>150</v>
      </c>
      <c r="AL223">
        <v>0.53485723200000002</v>
      </c>
      <c r="AP223">
        <v>1.64</v>
      </c>
      <c r="AU223">
        <v>10.18</v>
      </c>
      <c r="BC223">
        <v>1125</v>
      </c>
      <c r="BD223">
        <v>968.8</v>
      </c>
      <c r="BF223">
        <v>305</v>
      </c>
      <c r="BG223">
        <v>0.91</v>
      </c>
      <c r="BI223">
        <v>330</v>
      </c>
      <c r="BO223">
        <v>832.8</v>
      </c>
      <c r="BQ223">
        <v>10.050000000000001</v>
      </c>
      <c r="BV223">
        <v>5.3</v>
      </c>
      <c r="CC223">
        <v>12.1</v>
      </c>
      <c r="CG223">
        <v>209.4</v>
      </c>
      <c r="CI223">
        <v>448</v>
      </c>
      <c r="CP223">
        <v>332</v>
      </c>
      <c r="CQ223">
        <v>213.6</v>
      </c>
      <c r="CU223">
        <v>515</v>
      </c>
      <c r="CY223">
        <v>327</v>
      </c>
      <c r="DA223">
        <v>1096</v>
      </c>
      <c r="DL223">
        <v>26.9</v>
      </c>
      <c r="DM223">
        <v>9.74</v>
      </c>
      <c r="DN223">
        <v>3.46</v>
      </c>
      <c r="DX223">
        <v>113</v>
      </c>
      <c r="DY223">
        <v>78.599999999999994</v>
      </c>
      <c r="EC223">
        <v>383</v>
      </c>
      <c r="EF223">
        <v>358</v>
      </c>
      <c r="EH223">
        <v>150.5</v>
      </c>
      <c r="EY223">
        <v>156</v>
      </c>
      <c r="FB223">
        <v>270</v>
      </c>
      <c r="FE223">
        <v>83.460822499999992</v>
      </c>
      <c r="FI223">
        <v>70</v>
      </c>
      <c r="FJ223">
        <v>1940</v>
      </c>
      <c r="FK223">
        <v>223.5</v>
      </c>
      <c r="FQ223">
        <v>9.9700000000000006</v>
      </c>
      <c r="FR223">
        <v>31.6</v>
      </c>
      <c r="FS223">
        <v>645</v>
      </c>
      <c r="FU223">
        <v>349</v>
      </c>
      <c r="FW223">
        <v>1140</v>
      </c>
      <c r="FX223">
        <v>330</v>
      </c>
      <c r="GB223">
        <v>153</v>
      </c>
      <c r="GG223">
        <v>107.6</v>
      </c>
      <c r="GI223">
        <v>32.5</v>
      </c>
      <c r="GJ223">
        <v>36.78</v>
      </c>
      <c r="GN223">
        <v>115</v>
      </c>
      <c r="GY223">
        <v>134.30000000000001</v>
      </c>
      <c r="HB223">
        <v>217</v>
      </c>
      <c r="HI223">
        <v>547</v>
      </c>
      <c r="HL223">
        <v>4640</v>
      </c>
      <c r="HR223">
        <v>3860</v>
      </c>
      <c r="HT223">
        <v>4900</v>
      </c>
      <c r="HU223">
        <v>715</v>
      </c>
      <c r="IB223">
        <v>575</v>
      </c>
      <c r="ID223">
        <v>515</v>
      </c>
      <c r="IF223">
        <v>11710</v>
      </c>
      <c r="IG223">
        <v>12005</v>
      </c>
      <c r="IH223">
        <v>116.2</v>
      </c>
      <c r="IN223">
        <v>236</v>
      </c>
      <c r="IT223">
        <v>193.5</v>
      </c>
      <c r="IW223">
        <v>84.7</v>
      </c>
      <c r="IZ223">
        <v>311.60000000000002</v>
      </c>
      <c r="JE223">
        <v>0.17399999999999999</v>
      </c>
      <c r="JF223">
        <v>579</v>
      </c>
      <c r="JG223">
        <v>152.4</v>
      </c>
      <c r="JH223">
        <v>110.8</v>
      </c>
      <c r="JJ223">
        <v>286</v>
      </c>
      <c r="JO223">
        <v>58.6</v>
      </c>
      <c r="JP223">
        <v>971.4</v>
      </c>
      <c r="JR223">
        <v>342</v>
      </c>
      <c r="JW223">
        <v>418.7</v>
      </c>
      <c r="JX223">
        <v>302.5</v>
      </c>
      <c r="JY223">
        <v>3.84</v>
      </c>
      <c r="KG223">
        <v>10500</v>
      </c>
      <c r="KK223">
        <v>399.6</v>
      </c>
      <c r="KN223">
        <v>112</v>
      </c>
      <c r="KO223">
        <v>10.4</v>
      </c>
      <c r="KP223">
        <v>0.25800000000000001</v>
      </c>
      <c r="KQ223">
        <v>7.94</v>
      </c>
      <c r="KR223">
        <v>24.8</v>
      </c>
      <c r="KV223">
        <v>1095.5</v>
      </c>
      <c r="KZ223">
        <v>185</v>
      </c>
      <c r="LB223">
        <v>81</v>
      </c>
      <c r="LC223">
        <v>583</v>
      </c>
      <c r="LF223">
        <v>665</v>
      </c>
      <c r="LH223">
        <v>1183</v>
      </c>
      <c r="LI223">
        <v>283</v>
      </c>
      <c r="LJ223">
        <v>286</v>
      </c>
      <c r="LN223">
        <v>35</v>
      </c>
      <c r="LR223">
        <v>100.5</v>
      </c>
      <c r="LW223">
        <v>2.0799999999999999E-2</v>
      </c>
      <c r="MC223">
        <v>11.7</v>
      </c>
      <c r="MH223">
        <v>567</v>
      </c>
      <c r="MK223">
        <v>28.6</v>
      </c>
      <c r="ML223">
        <v>3.3</v>
      </c>
      <c r="MO223">
        <v>75.8</v>
      </c>
      <c r="MQ223">
        <v>206</v>
      </c>
      <c r="MU223">
        <v>360</v>
      </c>
      <c r="NC223">
        <v>259</v>
      </c>
      <c r="ND223">
        <v>212.5</v>
      </c>
      <c r="NI223">
        <v>122.8</v>
      </c>
      <c r="NJ223">
        <v>97</v>
      </c>
      <c r="NK223">
        <v>970.1</v>
      </c>
      <c r="NL223">
        <v>1.1200000000000001</v>
      </c>
      <c r="NN223">
        <v>351.2</v>
      </c>
      <c r="NP223">
        <v>65.599999999999994</v>
      </c>
      <c r="NU223">
        <v>714</v>
      </c>
      <c r="NX223">
        <v>296.8</v>
      </c>
      <c r="OI223">
        <v>253.2</v>
      </c>
      <c r="OJ223">
        <v>144.4</v>
      </c>
      <c r="OL223">
        <v>224</v>
      </c>
      <c r="OW223">
        <v>4.5199999999999996</v>
      </c>
      <c r="PC223">
        <v>190.9</v>
      </c>
      <c r="PI223">
        <v>650</v>
      </c>
    </row>
    <row r="224" spans="2:425">
      <c r="B224" s="12">
        <v>45447</v>
      </c>
      <c r="C224">
        <v>43</v>
      </c>
      <c r="I224">
        <v>1.61</v>
      </c>
      <c r="J224">
        <v>0.61199999999999999</v>
      </c>
      <c r="M224">
        <v>140.4</v>
      </c>
      <c r="N224">
        <v>13.75</v>
      </c>
      <c r="W224">
        <v>131.75</v>
      </c>
      <c r="X224">
        <v>73.7</v>
      </c>
      <c r="AB224">
        <v>2.6</v>
      </c>
      <c r="AE224">
        <v>181.85</v>
      </c>
      <c r="AJ224">
        <v>149.19999999999999</v>
      </c>
      <c r="AL224">
        <v>0.54342866199999995</v>
      </c>
      <c r="AP224">
        <v>1.68</v>
      </c>
      <c r="AU224">
        <v>10.38</v>
      </c>
      <c r="BC224">
        <v>1100</v>
      </c>
      <c r="BD224">
        <v>940.6</v>
      </c>
      <c r="BF224">
        <v>304</v>
      </c>
      <c r="BG224">
        <v>0.90200000000000002</v>
      </c>
      <c r="BI224">
        <v>334</v>
      </c>
      <c r="BO224">
        <v>821</v>
      </c>
      <c r="BQ224">
        <v>10.1</v>
      </c>
      <c r="BV224">
        <v>5.3</v>
      </c>
      <c r="CC224">
        <v>12.15</v>
      </c>
      <c r="CG224">
        <v>206.7</v>
      </c>
      <c r="CI224">
        <v>442</v>
      </c>
      <c r="CP224">
        <v>326</v>
      </c>
      <c r="CQ224">
        <v>210.6</v>
      </c>
      <c r="CU224">
        <v>510</v>
      </c>
      <c r="CY224">
        <v>335.2</v>
      </c>
      <c r="DA224">
        <v>1049</v>
      </c>
      <c r="DL224">
        <v>27.9</v>
      </c>
      <c r="DM224">
        <v>9.44</v>
      </c>
      <c r="DN224">
        <v>3.52</v>
      </c>
      <c r="DX224">
        <v>112</v>
      </c>
      <c r="DY224">
        <v>78.599999999999994</v>
      </c>
      <c r="EC224">
        <v>381.2</v>
      </c>
      <c r="EF224">
        <v>358</v>
      </c>
      <c r="EH224">
        <v>151</v>
      </c>
      <c r="EY224">
        <v>158</v>
      </c>
      <c r="FB224">
        <v>268</v>
      </c>
      <c r="FE224">
        <v>83.943254999999994</v>
      </c>
      <c r="FI224">
        <v>70</v>
      </c>
      <c r="FJ224">
        <v>1941.5</v>
      </c>
      <c r="FK224">
        <v>217.3</v>
      </c>
      <c r="FQ224">
        <v>9.7100000000000009</v>
      </c>
      <c r="FR224">
        <v>31.4</v>
      </c>
      <c r="FS224">
        <v>640</v>
      </c>
      <c r="FU224">
        <v>327</v>
      </c>
      <c r="FW224">
        <v>1160</v>
      </c>
      <c r="FX224">
        <v>326</v>
      </c>
      <c r="GB224">
        <v>151</v>
      </c>
      <c r="GG224">
        <v>104.8</v>
      </c>
      <c r="GI224">
        <v>32.450000000000003</v>
      </c>
      <c r="GJ224">
        <v>36.659999999999997</v>
      </c>
      <c r="GN224">
        <v>116</v>
      </c>
      <c r="GY224">
        <v>132</v>
      </c>
      <c r="HB224">
        <v>216</v>
      </c>
      <c r="HI224">
        <v>550</v>
      </c>
      <c r="HL224">
        <v>4670</v>
      </c>
      <c r="HR224">
        <v>3860</v>
      </c>
      <c r="HT224">
        <v>4900</v>
      </c>
      <c r="HU224">
        <v>710</v>
      </c>
      <c r="IB224">
        <v>575</v>
      </c>
      <c r="ID224">
        <v>510</v>
      </c>
      <c r="IF224">
        <v>11700</v>
      </c>
      <c r="IG224">
        <v>12010</v>
      </c>
      <c r="IH224">
        <v>115.6</v>
      </c>
      <c r="IN224">
        <v>232</v>
      </c>
      <c r="IT224">
        <v>198</v>
      </c>
      <c r="IW224">
        <v>83.44</v>
      </c>
      <c r="IZ224">
        <v>312.60000000000002</v>
      </c>
      <c r="JE224">
        <v>0.17299999999999999</v>
      </c>
      <c r="JF224">
        <v>577</v>
      </c>
      <c r="JG224">
        <v>152.19999999999999</v>
      </c>
      <c r="JH224">
        <v>109.4</v>
      </c>
      <c r="JJ224">
        <v>290.5</v>
      </c>
      <c r="JO224">
        <v>57.6</v>
      </c>
      <c r="JP224">
        <v>936</v>
      </c>
      <c r="JR224">
        <v>344</v>
      </c>
      <c r="JW224">
        <v>419.1</v>
      </c>
      <c r="JX224">
        <v>295.5</v>
      </c>
      <c r="JY224">
        <v>3.5</v>
      </c>
      <c r="KG224">
        <v>10500</v>
      </c>
      <c r="KK224">
        <v>415.8</v>
      </c>
      <c r="KN224">
        <v>113.5</v>
      </c>
      <c r="KO224">
        <v>9.9</v>
      </c>
      <c r="KP224">
        <v>0.26</v>
      </c>
      <c r="KQ224">
        <v>7.92</v>
      </c>
      <c r="KR224">
        <v>24</v>
      </c>
      <c r="KV224">
        <v>1100.5</v>
      </c>
      <c r="KZ224">
        <v>181</v>
      </c>
      <c r="LB224">
        <v>80.5</v>
      </c>
      <c r="LC224">
        <v>572.5</v>
      </c>
      <c r="LF224">
        <v>660</v>
      </c>
      <c r="LH224">
        <v>1173</v>
      </c>
      <c r="LI224">
        <v>279.5</v>
      </c>
      <c r="LJ224">
        <v>282.40000000000003</v>
      </c>
      <c r="LN224">
        <v>33.799999999999997</v>
      </c>
      <c r="LR224">
        <v>96</v>
      </c>
      <c r="LW224">
        <v>2.2200000000000001E-2</v>
      </c>
      <c r="MC224">
        <v>12.1</v>
      </c>
      <c r="MH224">
        <v>565</v>
      </c>
      <c r="MK224">
        <v>28</v>
      </c>
      <c r="ML224">
        <v>3.24</v>
      </c>
      <c r="MO224">
        <v>76.400000000000006</v>
      </c>
      <c r="MQ224">
        <v>203</v>
      </c>
      <c r="MU224">
        <v>356</v>
      </c>
      <c r="NC224">
        <v>262</v>
      </c>
      <c r="ND224">
        <v>214</v>
      </c>
      <c r="NI224">
        <v>122.6</v>
      </c>
      <c r="NJ224">
        <v>95.9</v>
      </c>
      <c r="NK224">
        <v>955.1</v>
      </c>
      <c r="NL224">
        <v>1.1200000000000001</v>
      </c>
      <c r="NN224">
        <v>353.8</v>
      </c>
      <c r="NP224">
        <v>66.2</v>
      </c>
      <c r="NU224">
        <v>714</v>
      </c>
      <c r="NX224">
        <v>292.39999999999998</v>
      </c>
      <c r="OI224">
        <v>252.4</v>
      </c>
      <c r="OJ224">
        <v>142.69999999999999</v>
      </c>
      <c r="OL224">
        <v>224</v>
      </c>
      <c r="OW224">
        <v>4.51</v>
      </c>
      <c r="PC224">
        <v>191.95</v>
      </c>
      <c r="PI224">
        <v>610.5</v>
      </c>
    </row>
    <row r="225" spans="2:425">
      <c r="B225" s="12">
        <v>45446</v>
      </c>
      <c r="C225">
        <v>43</v>
      </c>
      <c r="I225">
        <v>1.61</v>
      </c>
      <c r="J225">
        <v>0.61199999999999999</v>
      </c>
      <c r="M225">
        <v>152.4</v>
      </c>
      <c r="N225">
        <v>13.82</v>
      </c>
      <c r="W225">
        <v>129.4</v>
      </c>
      <c r="X225">
        <v>72.5</v>
      </c>
      <c r="AB225">
        <v>2.61</v>
      </c>
      <c r="AE225">
        <v>187</v>
      </c>
      <c r="AJ225">
        <v>154.6</v>
      </c>
      <c r="AL225">
        <v>0.54000009000000004</v>
      </c>
      <c r="AP225">
        <v>1.67</v>
      </c>
      <c r="AU225">
        <v>10.3</v>
      </c>
      <c r="BC225">
        <v>1095</v>
      </c>
      <c r="BD225">
        <v>936.2</v>
      </c>
      <c r="BF225">
        <v>305</v>
      </c>
      <c r="BG225">
        <v>0.92</v>
      </c>
      <c r="BI225">
        <v>341.2</v>
      </c>
      <c r="BO225">
        <v>810.8</v>
      </c>
      <c r="BQ225">
        <v>10.15</v>
      </c>
      <c r="BV225">
        <v>5.3</v>
      </c>
      <c r="CC225">
        <v>12.15</v>
      </c>
      <c r="CG225">
        <v>212.8</v>
      </c>
      <c r="CI225">
        <v>448</v>
      </c>
      <c r="CP225">
        <v>324.2</v>
      </c>
      <c r="CQ225">
        <v>212.8</v>
      </c>
      <c r="CU225">
        <v>510</v>
      </c>
      <c r="CY225">
        <v>330.2</v>
      </c>
      <c r="DA225">
        <v>1044</v>
      </c>
      <c r="DL225">
        <v>27.6</v>
      </c>
      <c r="DM225">
        <v>9.5</v>
      </c>
      <c r="DN225">
        <v>3.52</v>
      </c>
      <c r="DX225">
        <v>113</v>
      </c>
      <c r="DY225">
        <v>78.8</v>
      </c>
      <c r="EC225">
        <v>386.8</v>
      </c>
      <c r="EF225">
        <v>358</v>
      </c>
      <c r="EH225">
        <v>151</v>
      </c>
      <c r="EY225">
        <v>158</v>
      </c>
      <c r="FB225">
        <v>270</v>
      </c>
      <c r="FE225">
        <v>83.460822499999992</v>
      </c>
      <c r="FI225">
        <v>70</v>
      </c>
      <c r="FJ225">
        <v>1953</v>
      </c>
      <c r="FK225">
        <v>222.5</v>
      </c>
      <c r="FQ225">
        <v>10.15</v>
      </c>
      <c r="FR225">
        <v>30.2</v>
      </c>
      <c r="FS225">
        <v>635</v>
      </c>
      <c r="FU225">
        <v>326</v>
      </c>
      <c r="FW225">
        <v>1180</v>
      </c>
      <c r="FX225">
        <v>340</v>
      </c>
      <c r="GB225">
        <v>156.5</v>
      </c>
      <c r="GG225">
        <v>107.2</v>
      </c>
      <c r="GI225">
        <v>32.75</v>
      </c>
      <c r="GJ225">
        <v>36.92</v>
      </c>
      <c r="GN225">
        <v>116</v>
      </c>
      <c r="GY225">
        <v>135.4</v>
      </c>
      <c r="HB225">
        <v>216</v>
      </c>
      <c r="HI225">
        <v>569.5</v>
      </c>
      <c r="HL225">
        <v>4720</v>
      </c>
      <c r="HR225">
        <v>3980</v>
      </c>
      <c r="HT225">
        <v>4900</v>
      </c>
      <c r="HU225">
        <v>710</v>
      </c>
      <c r="IB225">
        <v>575</v>
      </c>
      <c r="ID225">
        <v>510</v>
      </c>
      <c r="IF225">
        <v>11760</v>
      </c>
      <c r="IG225">
        <v>12070</v>
      </c>
      <c r="IH225">
        <v>117.4</v>
      </c>
      <c r="IN225">
        <v>236</v>
      </c>
      <c r="IT225">
        <v>197.5</v>
      </c>
      <c r="IW225">
        <v>84.74</v>
      </c>
      <c r="IZ225">
        <v>310.60000000000002</v>
      </c>
      <c r="JE225">
        <v>0.17299999999999999</v>
      </c>
      <c r="JF225">
        <v>580</v>
      </c>
      <c r="JG225">
        <v>154.19999999999999</v>
      </c>
      <c r="JH225">
        <v>109</v>
      </c>
      <c r="JJ225">
        <v>305</v>
      </c>
      <c r="JO225">
        <v>57.2</v>
      </c>
      <c r="JP225">
        <v>923.5</v>
      </c>
      <c r="JR225">
        <v>346</v>
      </c>
      <c r="JW225">
        <v>409.2</v>
      </c>
      <c r="JX225">
        <v>299.5</v>
      </c>
      <c r="JY225">
        <v>3.56</v>
      </c>
      <c r="KG225">
        <v>10500</v>
      </c>
      <c r="KK225">
        <v>418.7</v>
      </c>
      <c r="KN225">
        <v>114</v>
      </c>
      <c r="KO225">
        <v>9.85</v>
      </c>
      <c r="KP225">
        <v>0.26</v>
      </c>
      <c r="KQ225">
        <v>7.94</v>
      </c>
      <c r="KR225">
        <v>25.6</v>
      </c>
      <c r="KV225">
        <v>1103.5</v>
      </c>
      <c r="KZ225">
        <v>181</v>
      </c>
      <c r="LB225">
        <v>80</v>
      </c>
      <c r="LC225">
        <v>563.5</v>
      </c>
      <c r="LF225">
        <v>650</v>
      </c>
      <c r="LH225">
        <v>1223</v>
      </c>
      <c r="LI225">
        <v>279.5</v>
      </c>
      <c r="LJ225">
        <v>282.2</v>
      </c>
      <c r="LN225">
        <v>34</v>
      </c>
      <c r="LR225">
        <v>99.6</v>
      </c>
      <c r="LW225">
        <v>2.24E-2</v>
      </c>
      <c r="MC225">
        <v>12.1</v>
      </c>
      <c r="MH225">
        <v>574</v>
      </c>
      <c r="MK225">
        <v>27.5</v>
      </c>
      <c r="ML225">
        <v>3.22</v>
      </c>
      <c r="MO225">
        <v>77.8</v>
      </c>
      <c r="MQ225">
        <v>211</v>
      </c>
      <c r="MU225">
        <v>357</v>
      </c>
      <c r="NC225">
        <v>268</v>
      </c>
      <c r="ND225">
        <v>216.5</v>
      </c>
      <c r="NI225">
        <v>127.2</v>
      </c>
      <c r="NJ225">
        <v>97.1</v>
      </c>
      <c r="NK225">
        <v>955.1</v>
      </c>
      <c r="NL225">
        <v>1.1100000000000001</v>
      </c>
      <c r="NN225">
        <v>370.2</v>
      </c>
      <c r="NP225">
        <v>66</v>
      </c>
      <c r="NU225">
        <v>716</v>
      </c>
      <c r="NX225">
        <v>292.39999999999998</v>
      </c>
      <c r="OI225">
        <v>253.6</v>
      </c>
      <c r="OJ225">
        <v>141</v>
      </c>
      <c r="OL225">
        <v>229</v>
      </c>
      <c r="OW225">
        <v>4.53</v>
      </c>
      <c r="PC225">
        <v>193.15</v>
      </c>
      <c r="PI225">
        <v>647</v>
      </c>
    </row>
    <row r="226" spans="2:425">
      <c r="B226" s="12">
        <v>45443</v>
      </c>
      <c r="C226">
        <v>42.8</v>
      </c>
      <c r="I226">
        <v>1.61</v>
      </c>
      <c r="J226">
        <v>0.61199999999999999</v>
      </c>
      <c r="M226">
        <v>152.4</v>
      </c>
      <c r="N226">
        <v>13.67</v>
      </c>
      <c r="W226">
        <v>130.9</v>
      </c>
      <c r="X226">
        <v>72.599999999999994</v>
      </c>
      <c r="AB226">
        <v>2.6</v>
      </c>
      <c r="AE226">
        <v>183.65</v>
      </c>
      <c r="AJ226">
        <v>157</v>
      </c>
      <c r="AL226">
        <v>0.55714295000000003</v>
      </c>
      <c r="AP226">
        <v>1.6659999999999999</v>
      </c>
      <c r="AU226">
        <v>10.4</v>
      </c>
      <c r="BC226">
        <v>1125</v>
      </c>
      <c r="BD226">
        <v>923.8</v>
      </c>
      <c r="BF226">
        <v>304.5</v>
      </c>
      <c r="BG226">
        <v>0.92</v>
      </c>
      <c r="BI226">
        <v>363.6</v>
      </c>
      <c r="BO226">
        <v>822.8</v>
      </c>
      <c r="BQ226">
        <v>10.35</v>
      </c>
      <c r="BV226">
        <v>5.15</v>
      </c>
      <c r="CC226">
        <v>12.15</v>
      </c>
      <c r="CG226">
        <v>210</v>
      </c>
      <c r="CI226">
        <v>438</v>
      </c>
      <c r="CP226">
        <v>328</v>
      </c>
      <c r="CQ226">
        <v>213.2</v>
      </c>
      <c r="CU226">
        <v>510</v>
      </c>
      <c r="CY226">
        <v>331</v>
      </c>
      <c r="DA226">
        <v>1046</v>
      </c>
      <c r="DL226">
        <v>28.1</v>
      </c>
      <c r="DM226">
        <v>9.44</v>
      </c>
      <c r="DN226">
        <v>3.6</v>
      </c>
      <c r="DX226">
        <v>113</v>
      </c>
      <c r="DY226">
        <v>78.599999999999994</v>
      </c>
      <c r="EC226">
        <v>393.2</v>
      </c>
      <c r="EF226">
        <v>358</v>
      </c>
      <c r="EH226">
        <v>151.5</v>
      </c>
      <c r="EY226">
        <v>158</v>
      </c>
      <c r="FB226">
        <v>268</v>
      </c>
      <c r="FE226">
        <v>86.837850000000003</v>
      </c>
      <c r="FI226">
        <v>69</v>
      </c>
      <c r="FJ226">
        <v>1940</v>
      </c>
      <c r="FK226">
        <v>216.5</v>
      </c>
      <c r="FQ226">
        <v>9.6549999999999994</v>
      </c>
      <c r="FR226">
        <v>29.9</v>
      </c>
      <c r="FS226">
        <v>640</v>
      </c>
      <c r="FU226">
        <v>326</v>
      </c>
      <c r="FW226">
        <v>1230</v>
      </c>
      <c r="FX226">
        <v>330</v>
      </c>
      <c r="GB226">
        <v>146.5</v>
      </c>
      <c r="GG226">
        <v>106.2</v>
      </c>
      <c r="GI226">
        <v>33.549999999999997</v>
      </c>
      <c r="GJ226">
        <v>37.880000000000003</v>
      </c>
      <c r="GN226">
        <v>116</v>
      </c>
      <c r="GY226">
        <v>132.69999999999999</v>
      </c>
      <c r="HB226">
        <v>214</v>
      </c>
      <c r="HI226">
        <v>564.5</v>
      </c>
      <c r="HL226">
        <v>4760</v>
      </c>
      <c r="HR226">
        <v>3940</v>
      </c>
      <c r="HT226">
        <v>4880</v>
      </c>
      <c r="HU226">
        <v>710</v>
      </c>
      <c r="IB226">
        <v>580</v>
      </c>
      <c r="ID226">
        <v>515</v>
      </c>
      <c r="IF226">
        <v>12040</v>
      </c>
      <c r="IG226">
        <v>12505</v>
      </c>
      <c r="IH226">
        <v>119.4</v>
      </c>
      <c r="IN226">
        <v>232</v>
      </c>
      <c r="IT226">
        <v>197</v>
      </c>
      <c r="IW226">
        <v>84.14</v>
      </c>
      <c r="IZ226">
        <v>301.60000000000002</v>
      </c>
      <c r="JE226">
        <v>0.17199999999999999</v>
      </c>
      <c r="JF226">
        <v>591.5</v>
      </c>
      <c r="JG226">
        <v>149.6</v>
      </c>
      <c r="JH226">
        <v>108</v>
      </c>
      <c r="JJ226">
        <v>315.5</v>
      </c>
      <c r="JO226">
        <v>55.8</v>
      </c>
      <c r="JP226">
        <v>928</v>
      </c>
      <c r="JR226">
        <v>350</v>
      </c>
      <c r="JW226">
        <v>409.2</v>
      </c>
      <c r="JX226">
        <v>291.5</v>
      </c>
      <c r="JY226">
        <v>3.56</v>
      </c>
      <c r="KG226">
        <v>10500</v>
      </c>
      <c r="KK226">
        <v>417.5</v>
      </c>
      <c r="KN226">
        <v>115.5</v>
      </c>
      <c r="KO226">
        <v>11</v>
      </c>
      <c r="KP226">
        <v>0.251</v>
      </c>
      <c r="KQ226">
        <v>7.8</v>
      </c>
      <c r="KR226">
        <v>24.8</v>
      </c>
      <c r="KV226">
        <v>1119</v>
      </c>
      <c r="KZ226">
        <v>180</v>
      </c>
      <c r="LB226">
        <v>80</v>
      </c>
      <c r="LC226">
        <v>560</v>
      </c>
      <c r="LF226">
        <v>650</v>
      </c>
      <c r="LH226">
        <v>1229</v>
      </c>
      <c r="LI226">
        <v>281</v>
      </c>
      <c r="LJ226">
        <v>283.8</v>
      </c>
      <c r="LN226">
        <v>34</v>
      </c>
      <c r="LR226">
        <v>99</v>
      </c>
      <c r="LW226">
        <v>2.23E-2</v>
      </c>
      <c r="MC226">
        <v>12.15</v>
      </c>
      <c r="MH226">
        <v>572</v>
      </c>
      <c r="MK226">
        <v>28</v>
      </c>
      <c r="ML226">
        <v>3.22</v>
      </c>
      <c r="MO226">
        <v>79</v>
      </c>
      <c r="MQ226">
        <v>208</v>
      </c>
      <c r="MU226">
        <v>347</v>
      </c>
      <c r="NC226">
        <v>267.5</v>
      </c>
      <c r="ND226">
        <v>216</v>
      </c>
      <c r="NI226">
        <v>126.8</v>
      </c>
      <c r="NJ226">
        <v>96.7</v>
      </c>
      <c r="NK226">
        <v>1000</v>
      </c>
      <c r="NL226">
        <v>1.1299999999999999</v>
      </c>
      <c r="NN226">
        <v>366.2</v>
      </c>
      <c r="NP226">
        <v>65.400000000000006</v>
      </c>
      <c r="NU226">
        <v>716</v>
      </c>
      <c r="NX226">
        <v>293</v>
      </c>
      <c r="OI226">
        <v>254.6</v>
      </c>
      <c r="OJ226">
        <v>141</v>
      </c>
      <c r="OL226">
        <v>227</v>
      </c>
      <c r="OW226">
        <v>4.55</v>
      </c>
      <c r="PC226">
        <v>192.1</v>
      </c>
      <c r="PI226">
        <v>633.5</v>
      </c>
    </row>
    <row r="227" spans="2:425">
      <c r="B227" s="12">
        <v>45442</v>
      </c>
      <c r="C227">
        <v>43</v>
      </c>
      <c r="I227">
        <v>1.6</v>
      </c>
      <c r="J227">
        <v>0.60599999999999998</v>
      </c>
      <c r="M227">
        <v>149.80000000000001</v>
      </c>
      <c r="N227">
        <v>13.38</v>
      </c>
      <c r="W227">
        <v>127.3</v>
      </c>
      <c r="X227">
        <v>72.5</v>
      </c>
      <c r="AB227">
        <v>2.84</v>
      </c>
      <c r="AE227">
        <v>177.4</v>
      </c>
      <c r="AJ227">
        <v>158.80000000000001</v>
      </c>
      <c r="AL227">
        <v>0.55885723600000003</v>
      </c>
      <c r="AP227">
        <v>1.62</v>
      </c>
      <c r="AU227">
        <v>10.220000000000001</v>
      </c>
      <c r="BC227">
        <v>1135</v>
      </c>
      <c r="BD227">
        <v>931.6</v>
      </c>
      <c r="BF227">
        <v>303.5</v>
      </c>
      <c r="BG227">
        <v>0.92</v>
      </c>
      <c r="BI227">
        <v>343.8</v>
      </c>
      <c r="BO227">
        <v>828.6</v>
      </c>
      <c r="BQ227">
        <v>10.35</v>
      </c>
      <c r="BV227">
        <v>5.0999999999999996</v>
      </c>
      <c r="CC227">
        <v>12.1</v>
      </c>
      <c r="CG227">
        <v>208.4</v>
      </c>
      <c r="CI227">
        <v>442</v>
      </c>
      <c r="CP227">
        <v>325.60000000000002</v>
      </c>
      <c r="CQ227">
        <v>210.8</v>
      </c>
      <c r="CU227">
        <v>510</v>
      </c>
      <c r="CY227">
        <v>337.6</v>
      </c>
      <c r="DA227">
        <v>1013.5</v>
      </c>
      <c r="DL227">
        <v>28.1</v>
      </c>
      <c r="DM227">
        <v>9.44</v>
      </c>
      <c r="DN227">
        <v>3.56</v>
      </c>
      <c r="DX227">
        <v>113</v>
      </c>
      <c r="DY227">
        <v>78.8</v>
      </c>
      <c r="EC227">
        <v>388.8</v>
      </c>
      <c r="EF227">
        <v>360</v>
      </c>
      <c r="EH227">
        <v>151.5</v>
      </c>
      <c r="EY227">
        <v>160</v>
      </c>
      <c r="FB227">
        <v>262</v>
      </c>
      <c r="FE227">
        <v>83.460822499999992</v>
      </c>
      <c r="FI227">
        <v>69</v>
      </c>
      <c r="FJ227">
        <v>1932.5</v>
      </c>
      <c r="FK227">
        <v>215.5</v>
      </c>
      <c r="FQ227">
        <v>9.1549999999999994</v>
      </c>
      <c r="FR227">
        <v>30.2</v>
      </c>
      <c r="FS227">
        <v>640</v>
      </c>
      <c r="FU227">
        <v>325</v>
      </c>
      <c r="FW227">
        <v>1210</v>
      </c>
      <c r="FX227">
        <v>328</v>
      </c>
      <c r="GB227">
        <v>156</v>
      </c>
      <c r="GG227">
        <v>105.6</v>
      </c>
      <c r="GI227">
        <v>31.9</v>
      </c>
      <c r="GJ227">
        <v>36.42</v>
      </c>
      <c r="GN227">
        <v>116</v>
      </c>
      <c r="GY227">
        <v>131.9</v>
      </c>
      <c r="HB227">
        <v>215</v>
      </c>
      <c r="HI227">
        <v>562</v>
      </c>
      <c r="HL227">
        <v>4780</v>
      </c>
      <c r="HR227">
        <v>3800</v>
      </c>
      <c r="HT227">
        <v>4820</v>
      </c>
      <c r="HU227">
        <v>710</v>
      </c>
      <c r="IB227">
        <v>580</v>
      </c>
      <c r="ID227">
        <v>510</v>
      </c>
      <c r="IF227">
        <v>12070</v>
      </c>
      <c r="IG227">
        <v>12535</v>
      </c>
      <c r="IH227">
        <v>118</v>
      </c>
      <c r="IN227">
        <v>232</v>
      </c>
      <c r="IT227">
        <v>197.5</v>
      </c>
      <c r="IW227">
        <v>83.74</v>
      </c>
      <c r="IZ227">
        <v>296.8</v>
      </c>
      <c r="JE227">
        <v>0.17199999999999999</v>
      </c>
      <c r="JF227">
        <v>590</v>
      </c>
      <c r="JG227">
        <v>149.80000000000001</v>
      </c>
      <c r="JH227">
        <v>108.6</v>
      </c>
      <c r="JJ227">
        <v>313.5</v>
      </c>
      <c r="JO227">
        <v>56</v>
      </c>
      <c r="JP227">
        <v>918.4</v>
      </c>
      <c r="JR227">
        <v>346</v>
      </c>
      <c r="JW227">
        <v>412.4</v>
      </c>
      <c r="JX227">
        <v>288.5</v>
      </c>
      <c r="JY227">
        <v>3.78</v>
      </c>
      <c r="KG227">
        <v>10500</v>
      </c>
      <c r="KK227">
        <v>418.9</v>
      </c>
      <c r="KN227">
        <v>113.5</v>
      </c>
      <c r="KO227">
        <v>9.4</v>
      </c>
      <c r="KP227">
        <v>0.254</v>
      </c>
      <c r="KQ227">
        <v>8.06</v>
      </c>
      <c r="KR227">
        <v>25.6</v>
      </c>
      <c r="KV227">
        <v>1112.5</v>
      </c>
      <c r="KZ227">
        <v>180</v>
      </c>
      <c r="LB227">
        <v>80</v>
      </c>
      <c r="LC227">
        <v>555</v>
      </c>
      <c r="LF227">
        <v>655</v>
      </c>
      <c r="LH227">
        <v>1229</v>
      </c>
      <c r="LI227">
        <v>282</v>
      </c>
      <c r="LJ227">
        <v>285.40000000000003</v>
      </c>
      <c r="LN227">
        <v>34</v>
      </c>
      <c r="LR227">
        <v>109</v>
      </c>
      <c r="LW227">
        <v>2.3099999999999999E-2</v>
      </c>
      <c r="MC227">
        <v>12.15</v>
      </c>
      <c r="MH227">
        <v>574</v>
      </c>
      <c r="MK227">
        <v>29.3</v>
      </c>
      <c r="ML227">
        <v>3.22</v>
      </c>
      <c r="MO227">
        <v>79</v>
      </c>
      <c r="MQ227">
        <v>206</v>
      </c>
      <c r="MU227">
        <v>350</v>
      </c>
      <c r="NC227">
        <v>262</v>
      </c>
      <c r="ND227">
        <v>216.5</v>
      </c>
      <c r="NI227">
        <v>126.6</v>
      </c>
      <c r="NJ227">
        <v>96.3</v>
      </c>
      <c r="NK227">
        <v>936.1</v>
      </c>
      <c r="NL227">
        <v>1.1200000000000001</v>
      </c>
      <c r="NN227">
        <v>368</v>
      </c>
      <c r="NP227">
        <v>64</v>
      </c>
      <c r="NU227">
        <v>718</v>
      </c>
      <c r="NX227">
        <v>291.39999999999998</v>
      </c>
      <c r="OI227">
        <v>263.8</v>
      </c>
      <c r="OJ227">
        <v>141</v>
      </c>
      <c r="OL227">
        <v>222</v>
      </c>
      <c r="OW227">
        <v>4.55</v>
      </c>
      <c r="PC227">
        <v>194.8</v>
      </c>
      <c r="PI227">
        <v>615</v>
      </c>
    </row>
    <row r="228" spans="2:425">
      <c r="B228" s="12">
        <v>45441</v>
      </c>
      <c r="C228">
        <v>42.6</v>
      </c>
      <c r="I228">
        <v>1.56</v>
      </c>
      <c r="J228">
        <v>0.61199999999999999</v>
      </c>
      <c r="M228">
        <v>150.69999999999999</v>
      </c>
      <c r="N228">
        <v>13.18</v>
      </c>
      <c r="W228">
        <v>126.75</v>
      </c>
      <c r="X228">
        <v>72.599999999999994</v>
      </c>
      <c r="AB228">
        <v>2.64</v>
      </c>
      <c r="AE228">
        <v>175.4</v>
      </c>
      <c r="AJ228">
        <v>158.80000000000001</v>
      </c>
      <c r="AL228">
        <v>0.56571438000000007</v>
      </c>
      <c r="AP228">
        <v>1.61</v>
      </c>
      <c r="AU228">
        <v>10.08</v>
      </c>
      <c r="BC228">
        <v>1115</v>
      </c>
      <c r="BD228">
        <v>947.8</v>
      </c>
      <c r="BF228">
        <v>305</v>
      </c>
      <c r="BG228">
        <v>0.90800000000000003</v>
      </c>
      <c r="BI228">
        <v>340.2</v>
      </c>
      <c r="BO228">
        <v>826</v>
      </c>
      <c r="BQ228">
        <v>10.25</v>
      </c>
      <c r="BV228">
        <v>5.0999999999999996</v>
      </c>
      <c r="CC228">
        <v>12</v>
      </c>
      <c r="CG228">
        <v>202.5</v>
      </c>
      <c r="CI228">
        <v>432</v>
      </c>
      <c r="CP228">
        <v>325.8</v>
      </c>
      <c r="CQ228">
        <v>212</v>
      </c>
      <c r="CU228">
        <v>510</v>
      </c>
      <c r="CY228">
        <v>340.8</v>
      </c>
      <c r="DA228">
        <v>1026.5</v>
      </c>
      <c r="DL228">
        <v>27.9</v>
      </c>
      <c r="DM228">
        <v>9.44</v>
      </c>
      <c r="DN228">
        <v>3.5</v>
      </c>
      <c r="DX228">
        <v>112</v>
      </c>
      <c r="DY228">
        <v>77.2</v>
      </c>
      <c r="EC228">
        <v>388.8</v>
      </c>
      <c r="EF228">
        <v>358</v>
      </c>
      <c r="EH228">
        <v>150</v>
      </c>
      <c r="EY228">
        <v>161</v>
      </c>
      <c r="FB228">
        <v>264</v>
      </c>
      <c r="FE228">
        <v>83.460822499999992</v>
      </c>
      <c r="FI228">
        <v>68.5</v>
      </c>
      <c r="FJ228">
        <v>1926</v>
      </c>
      <c r="FK228">
        <v>214.7</v>
      </c>
      <c r="FQ228">
        <v>9.01</v>
      </c>
      <c r="FR228">
        <v>28.5</v>
      </c>
      <c r="FS228">
        <v>640</v>
      </c>
      <c r="FU228">
        <v>318</v>
      </c>
      <c r="FW228">
        <v>1300</v>
      </c>
      <c r="FX228">
        <v>328</v>
      </c>
      <c r="GB228">
        <v>156.5</v>
      </c>
      <c r="GG228">
        <v>106.2</v>
      </c>
      <c r="GI228">
        <v>31.55</v>
      </c>
      <c r="GJ228">
        <v>36.86</v>
      </c>
      <c r="GN228">
        <v>118</v>
      </c>
      <c r="GY228">
        <v>131.5</v>
      </c>
      <c r="HB228">
        <v>212</v>
      </c>
      <c r="HI228">
        <v>548</v>
      </c>
      <c r="HL228">
        <v>4780</v>
      </c>
      <c r="HR228">
        <v>3900</v>
      </c>
      <c r="HT228">
        <v>4800</v>
      </c>
      <c r="HU228">
        <v>710</v>
      </c>
      <c r="IB228">
        <v>580</v>
      </c>
      <c r="ID228">
        <v>510</v>
      </c>
      <c r="IF228">
        <v>11880</v>
      </c>
      <c r="IG228">
        <v>12365</v>
      </c>
      <c r="IH228">
        <v>121</v>
      </c>
      <c r="IN228">
        <v>232</v>
      </c>
      <c r="IT228">
        <v>197</v>
      </c>
      <c r="IW228">
        <v>83.26</v>
      </c>
      <c r="IZ228">
        <v>299.39999999999998</v>
      </c>
      <c r="JE228">
        <v>0.17100000000000001</v>
      </c>
      <c r="JF228">
        <v>616.5</v>
      </c>
      <c r="JG228">
        <v>149.6</v>
      </c>
      <c r="JH228">
        <v>109</v>
      </c>
      <c r="JJ228">
        <v>318</v>
      </c>
      <c r="JO228">
        <v>53.6</v>
      </c>
      <c r="JP228">
        <v>913.4</v>
      </c>
      <c r="JR228">
        <v>346</v>
      </c>
      <c r="JW228">
        <v>415.5</v>
      </c>
      <c r="JX228">
        <v>297</v>
      </c>
      <c r="JY228">
        <v>3.8</v>
      </c>
      <c r="KG228">
        <v>10500</v>
      </c>
      <c r="KK228">
        <v>399.6</v>
      </c>
      <c r="KN228">
        <v>114</v>
      </c>
      <c r="KO228">
        <v>10.5</v>
      </c>
      <c r="KP228">
        <v>0.24199999999999999</v>
      </c>
      <c r="KQ228">
        <v>8.1</v>
      </c>
      <c r="KR228">
        <v>25.8</v>
      </c>
      <c r="KV228">
        <v>1114.5</v>
      </c>
      <c r="KZ228">
        <v>180</v>
      </c>
      <c r="LB228">
        <v>81</v>
      </c>
      <c r="LC228">
        <v>560</v>
      </c>
      <c r="LF228">
        <v>650</v>
      </c>
      <c r="LH228">
        <v>1208</v>
      </c>
      <c r="LI228">
        <v>285</v>
      </c>
      <c r="LJ228">
        <v>288</v>
      </c>
      <c r="LN228">
        <v>34</v>
      </c>
      <c r="LR228">
        <v>109.5</v>
      </c>
      <c r="LW228">
        <v>2.4899999999999999E-2</v>
      </c>
      <c r="MC228">
        <v>12.15</v>
      </c>
      <c r="MH228">
        <v>573</v>
      </c>
      <c r="MK228">
        <v>29.9</v>
      </c>
      <c r="ML228">
        <v>3.28</v>
      </c>
      <c r="MO228">
        <v>80</v>
      </c>
      <c r="MQ228">
        <v>205</v>
      </c>
      <c r="MU228">
        <v>345.5</v>
      </c>
      <c r="NC228">
        <v>269</v>
      </c>
      <c r="ND228">
        <v>215</v>
      </c>
      <c r="NI228">
        <v>124.4</v>
      </c>
      <c r="NJ228">
        <v>95.8</v>
      </c>
      <c r="NK228">
        <v>970.1</v>
      </c>
      <c r="NL228">
        <v>1.1000000000000001</v>
      </c>
      <c r="NN228">
        <v>362.2</v>
      </c>
      <c r="NP228">
        <v>63</v>
      </c>
      <c r="NU228">
        <v>716</v>
      </c>
      <c r="NX228">
        <v>287</v>
      </c>
      <c r="OI228">
        <v>262.8</v>
      </c>
      <c r="OJ228">
        <v>141.19999999999999</v>
      </c>
      <c r="OL228">
        <v>222</v>
      </c>
      <c r="OW228">
        <v>4.51</v>
      </c>
      <c r="PC228">
        <v>194.5</v>
      </c>
      <c r="PI228">
        <v>614</v>
      </c>
    </row>
    <row r="229" spans="2:425">
      <c r="B229" s="12">
        <v>45440</v>
      </c>
      <c r="C229">
        <v>43.6</v>
      </c>
      <c r="I229">
        <v>1.58</v>
      </c>
      <c r="J229">
        <v>0.61199999999999999</v>
      </c>
      <c r="M229">
        <v>153.19999999999999</v>
      </c>
      <c r="N229">
        <v>13.23</v>
      </c>
      <c r="W229">
        <v>129</v>
      </c>
      <c r="X229">
        <v>73.5</v>
      </c>
      <c r="AB229">
        <v>2.65</v>
      </c>
      <c r="AE229">
        <v>177.95</v>
      </c>
      <c r="AJ229">
        <v>161.80000000000001</v>
      </c>
      <c r="AL229">
        <v>0.58971438399999998</v>
      </c>
      <c r="AP229">
        <v>1.69</v>
      </c>
      <c r="AU229">
        <v>10.16</v>
      </c>
      <c r="BC229">
        <v>1115</v>
      </c>
      <c r="BD229">
        <v>954.2</v>
      </c>
      <c r="BF229">
        <v>318.5</v>
      </c>
      <c r="BG229">
        <v>0.91</v>
      </c>
      <c r="BI229">
        <v>352.2</v>
      </c>
      <c r="BO229">
        <v>844.4</v>
      </c>
      <c r="BQ229">
        <v>10.199999999999999</v>
      </c>
      <c r="BV229">
        <v>5.15</v>
      </c>
      <c r="CC229">
        <v>12.1</v>
      </c>
      <c r="CG229">
        <v>202.5</v>
      </c>
      <c r="CI229">
        <v>432</v>
      </c>
      <c r="CP229">
        <v>325.60000000000002</v>
      </c>
      <c r="CQ229">
        <v>215</v>
      </c>
      <c r="CU229">
        <v>510</v>
      </c>
      <c r="CY229">
        <v>343.2</v>
      </c>
      <c r="DA229">
        <v>1045.5</v>
      </c>
      <c r="DL229">
        <v>28.6</v>
      </c>
      <c r="DM229">
        <v>9.56</v>
      </c>
      <c r="DN229">
        <v>3.52</v>
      </c>
      <c r="DX229">
        <v>112</v>
      </c>
      <c r="DY229">
        <v>77.599999999999994</v>
      </c>
      <c r="EC229">
        <v>391.6</v>
      </c>
      <c r="EF229">
        <v>358</v>
      </c>
      <c r="EH229">
        <v>150</v>
      </c>
      <c r="EY229">
        <v>161</v>
      </c>
      <c r="FB229">
        <v>262</v>
      </c>
      <c r="FE229">
        <v>83.460822499999992</v>
      </c>
      <c r="FI229">
        <v>70</v>
      </c>
      <c r="FJ229">
        <v>1938</v>
      </c>
      <c r="FK229">
        <v>221</v>
      </c>
      <c r="FQ229">
        <v>9.2949999999999999</v>
      </c>
      <c r="FR229">
        <v>29.5</v>
      </c>
      <c r="FS229">
        <v>640</v>
      </c>
      <c r="FU229">
        <v>319</v>
      </c>
      <c r="FW229">
        <v>1200</v>
      </c>
      <c r="FX229">
        <v>328</v>
      </c>
      <c r="GB229">
        <v>148.5</v>
      </c>
      <c r="GG229">
        <v>109.4</v>
      </c>
      <c r="GI229">
        <v>32.450000000000003</v>
      </c>
      <c r="GJ229">
        <v>37.14</v>
      </c>
      <c r="GN229">
        <v>118</v>
      </c>
      <c r="GY229">
        <v>133</v>
      </c>
      <c r="HB229">
        <v>214</v>
      </c>
      <c r="HI229">
        <v>554.5</v>
      </c>
      <c r="HL229">
        <v>4800</v>
      </c>
      <c r="HR229">
        <v>3940</v>
      </c>
      <c r="HT229">
        <v>4900</v>
      </c>
      <c r="HU229">
        <v>710</v>
      </c>
      <c r="IB229">
        <v>575</v>
      </c>
      <c r="ID229">
        <v>510</v>
      </c>
      <c r="IF229">
        <v>11930</v>
      </c>
      <c r="IG229">
        <v>12420</v>
      </c>
      <c r="IH229">
        <v>125.4</v>
      </c>
      <c r="IN229">
        <v>234</v>
      </c>
      <c r="IT229">
        <v>199</v>
      </c>
      <c r="IW229">
        <v>84.7</v>
      </c>
      <c r="IZ229">
        <v>307.60000000000002</v>
      </c>
      <c r="JE229">
        <v>0.17499999999999999</v>
      </c>
      <c r="JF229">
        <v>620.5</v>
      </c>
      <c r="JG229">
        <v>150.6</v>
      </c>
      <c r="JH229">
        <v>109</v>
      </c>
      <c r="JJ229">
        <v>318</v>
      </c>
      <c r="JO229">
        <v>54.6</v>
      </c>
      <c r="JP229">
        <v>914.9</v>
      </c>
      <c r="JR229">
        <v>346</v>
      </c>
      <c r="JW229">
        <v>424</v>
      </c>
      <c r="JX229">
        <v>301.5</v>
      </c>
      <c r="JY229">
        <v>3.94</v>
      </c>
      <c r="KG229">
        <v>10800</v>
      </c>
      <c r="KK229">
        <v>413.4</v>
      </c>
      <c r="KN229">
        <v>113</v>
      </c>
      <c r="KO229">
        <v>9.1</v>
      </c>
      <c r="KP229">
        <v>0.251</v>
      </c>
      <c r="KQ229">
        <v>8.02</v>
      </c>
      <c r="KR229">
        <v>25.8</v>
      </c>
      <c r="KV229">
        <v>1111</v>
      </c>
      <c r="KZ229">
        <v>180</v>
      </c>
      <c r="LB229">
        <v>78.5</v>
      </c>
      <c r="LC229">
        <v>568</v>
      </c>
      <c r="LF229">
        <v>650</v>
      </c>
      <c r="LH229">
        <v>1207</v>
      </c>
      <c r="LI229">
        <v>283</v>
      </c>
      <c r="LJ229">
        <v>286</v>
      </c>
      <c r="LN229">
        <v>34.4</v>
      </c>
      <c r="LR229">
        <v>108.5</v>
      </c>
      <c r="LW229">
        <v>2.4799999999999999E-2</v>
      </c>
      <c r="MC229">
        <v>12.15</v>
      </c>
      <c r="MH229">
        <v>581</v>
      </c>
      <c r="MK229">
        <v>31.3</v>
      </c>
      <c r="ML229">
        <v>3.2</v>
      </c>
      <c r="MO229">
        <v>81</v>
      </c>
      <c r="MQ229">
        <v>207</v>
      </c>
      <c r="MU229">
        <v>354.5</v>
      </c>
      <c r="NC229">
        <v>268</v>
      </c>
      <c r="ND229">
        <v>215.5</v>
      </c>
      <c r="NI229">
        <v>124.6</v>
      </c>
      <c r="NJ229">
        <v>96.8</v>
      </c>
      <c r="NK229">
        <v>931.2</v>
      </c>
      <c r="NL229">
        <v>1.1399999999999999</v>
      </c>
      <c r="NN229">
        <v>366</v>
      </c>
      <c r="NP229">
        <v>63.2</v>
      </c>
      <c r="NU229">
        <v>718</v>
      </c>
      <c r="NX229">
        <v>291.60000000000002</v>
      </c>
      <c r="OI229">
        <v>261</v>
      </c>
      <c r="OJ229">
        <v>142.9</v>
      </c>
      <c r="OL229">
        <v>221</v>
      </c>
      <c r="OW229">
        <v>4.5199999999999996</v>
      </c>
      <c r="PC229">
        <v>201.8</v>
      </c>
      <c r="PI229">
        <v>612</v>
      </c>
    </row>
    <row r="230" spans="2:425">
      <c r="B230" s="12">
        <v>45439</v>
      </c>
      <c r="C230">
        <v>43</v>
      </c>
      <c r="I230">
        <v>1.59</v>
      </c>
      <c r="J230">
        <v>0.61</v>
      </c>
      <c r="M230">
        <v>153.1</v>
      </c>
      <c r="N230">
        <v>13.21</v>
      </c>
      <c r="W230">
        <v>129.25</v>
      </c>
      <c r="X230">
        <v>74.5</v>
      </c>
      <c r="AB230">
        <v>2.71</v>
      </c>
      <c r="AE230">
        <v>178.9</v>
      </c>
      <c r="AJ230">
        <v>161.19999999999999</v>
      </c>
      <c r="AL230">
        <v>0.61714296000000002</v>
      </c>
      <c r="AP230">
        <v>1.71</v>
      </c>
      <c r="AU230">
        <v>10.199999999999999</v>
      </c>
      <c r="BC230">
        <v>1120</v>
      </c>
      <c r="BD230">
        <v>962.6</v>
      </c>
      <c r="BF230">
        <v>321.5</v>
      </c>
      <c r="BG230">
        <v>0.92</v>
      </c>
      <c r="BI230">
        <v>360</v>
      </c>
      <c r="BO230">
        <v>857.6</v>
      </c>
      <c r="BQ230">
        <v>10.199999999999999</v>
      </c>
      <c r="BV230">
        <v>5.2</v>
      </c>
      <c r="CC230">
        <v>12.1</v>
      </c>
      <c r="CG230">
        <v>200.8</v>
      </c>
      <c r="CI230">
        <v>432</v>
      </c>
      <c r="CP230">
        <v>334.8</v>
      </c>
      <c r="CQ230">
        <v>213.2</v>
      </c>
      <c r="CU230">
        <v>510</v>
      </c>
      <c r="CY230">
        <v>339</v>
      </c>
      <c r="DA230">
        <v>1040.5</v>
      </c>
      <c r="DL230">
        <v>27.9</v>
      </c>
      <c r="DM230">
        <v>9.6</v>
      </c>
      <c r="DN230">
        <v>3.6</v>
      </c>
      <c r="DX230">
        <v>110</v>
      </c>
      <c r="DY230">
        <v>77.2</v>
      </c>
      <c r="EC230">
        <v>394</v>
      </c>
      <c r="EF230">
        <v>358</v>
      </c>
      <c r="EH230">
        <v>150</v>
      </c>
      <c r="EY230">
        <v>162</v>
      </c>
      <c r="FB230">
        <v>268</v>
      </c>
      <c r="FE230">
        <v>83.460822499999992</v>
      </c>
      <c r="FI230">
        <v>70</v>
      </c>
      <c r="FJ230">
        <v>1948.5</v>
      </c>
      <c r="FK230">
        <v>222</v>
      </c>
      <c r="FQ230">
        <v>8.94</v>
      </c>
      <c r="FR230">
        <v>29.7</v>
      </c>
      <c r="FS230">
        <v>645</v>
      </c>
      <c r="FU230">
        <v>320</v>
      </c>
      <c r="FW230">
        <v>1300</v>
      </c>
      <c r="FX230">
        <v>328</v>
      </c>
      <c r="GB230">
        <v>149</v>
      </c>
      <c r="GG230">
        <v>108</v>
      </c>
      <c r="GI230">
        <v>32.4</v>
      </c>
      <c r="GJ230">
        <v>36.94</v>
      </c>
      <c r="GN230">
        <v>117</v>
      </c>
      <c r="GY230">
        <v>131.9</v>
      </c>
      <c r="HB230">
        <v>212</v>
      </c>
      <c r="HI230">
        <v>543</v>
      </c>
      <c r="HL230">
        <v>4780</v>
      </c>
      <c r="HR230">
        <v>4200</v>
      </c>
      <c r="HT230">
        <v>4840</v>
      </c>
      <c r="HU230">
        <v>710</v>
      </c>
      <c r="IB230">
        <v>575</v>
      </c>
      <c r="ID230">
        <v>520</v>
      </c>
      <c r="IF230">
        <v>11710</v>
      </c>
      <c r="IG230">
        <v>12185</v>
      </c>
      <c r="IH230">
        <v>123.4</v>
      </c>
      <c r="IN230">
        <v>234</v>
      </c>
      <c r="IT230">
        <v>199</v>
      </c>
      <c r="IW230">
        <v>84.08</v>
      </c>
      <c r="IZ230">
        <v>309</v>
      </c>
      <c r="JE230">
        <v>0.17499999999999999</v>
      </c>
      <c r="JF230">
        <v>617.5</v>
      </c>
      <c r="JG230">
        <v>150.19999999999999</v>
      </c>
      <c r="JH230">
        <v>110.2</v>
      </c>
      <c r="JJ230">
        <v>309</v>
      </c>
      <c r="JO230">
        <v>54.4</v>
      </c>
      <c r="JP230">
        <v>920.4</v>
      </c>
      <c r="JR230">
        <v>346</v>
      </c>
      <c r="JW230">
        <v>427.6</v>
      </c>
      <c r="JX230">
        <v>293.5</v>
      </c>
      <c r="JY230">
        <v>3.36</v>
      </c>
      <c r="KG230">
        <v>10500</v>
      </c>
      <c r="KK230">
        <v>411</v>
      </c>
      <c r="KN230">
        <v>113.5</v>
      </c>
      <c r="KO230">
        <v>9.1</v>
      </c>
      <c r="KP230">
        <v>0.253</v>
      </c>
      <c r="KQ230">
        <v>8.1</v>
      </c>
      <c r="KR230">
        <v>25.4</v>
      </c>
      <c r="KV230">
        <v>1136.5</v>
      </c>
      <c r="KZ230">
        <v>179</v>
      </c>
      <c r="LB230">
        <v>78.5</v>
      </c>
      <c r="LC230">
        <v>574.5</v>
      </c>
      <c r="LF230">
        <v>650</v>
      </c>
      <c r="LH230">
        <v>1202</v>
      </c>
      <c r="LI230">
        <v>280.5</v>
      </c>
      <c r="LJ230">
        <v>283.2</v>
      </c>
      <c r="LN230">
        <v>33.799999999999997</v>
      </c>
      <c r="LR230">
        <v>107</v>
      </c>
      <c r="LW230">
        <v>2.1399999999999999E-2</v>
      </c>
      <c r="MC230">
        <v>12.15</v>
      </c>
      <c r="MH230">
        <v>579</v>
      </c>
      <c r="MK230">
        <v>31.5</v>
      </c>
      <c r="ML230">
        <v>3.28</v>
      </c>
      <c r="MO230">
        <v>81.599999999999994</v>
      </c>
      <c r="MQ230">
        <v>202</v>
      </c>
      <c r="MU230">
        <v>341.5</v>
      </c>
      <c r="NC230">
        <v>253</v>
      </c>
      <c r="ND230">
        <v>214.5</v>
      </c>
      <c r="NI230">
        <v>124</v>
      </c>
      <c r="NJ230">
        <v>97.1</v>
      </c>
      <c r="NK230">
        <v>996.1</v>
      </c>
      <c r="NL230">
        <v>1.1499999999999999</v>
      </c>
      <c r="NN230">
        <v>362</v>
      </c>
      <c r="NP230">
        <v>63.4</v>
      </c>
      <c r="NU230">
        <v>720</v>
      </c>
      <c r="NX230">
        <v>295.8</v>
      </c>
      <c r="OI230">
        <v>264.2</v>
      </c>
      <c r="OJ230">
        <v>143.69999999999999</v>
      </c>
      <c r="OL230">
        <v>219</v>
      </c>
      <c r="OW230">
        <v>4.5199999999999996</v>
      </c>
      <c r="PC230">
        <v>197.5</v>
      </c>
      <c r="PI230">
        <v>613.5</v>
      </c>
    </row>
    <row r="231" spans="2:425">
      <c r="B231" s="12">
        <v>45436</v>
      </c>
      <c r="C231">
        <v>43</v>
      </c>
      <c r="I231">
        <v>1.62</v>
      </c>
      <c r="J231">
        <v>0.60799999999999998</v>
      </c>
      <c r="M231">
        <v>154.1</v>
      </c>
      <c r="N231">
        <v>13.17</v>
      </c>
      <c r="W231">
        <v>129.55000000000001</v>
      </c>
      <c r="X231">
        <v>75.3</v>
      </c>
      <c r="AB231">
        <v>2.7</v>
      </c>
      <c r="AE231">
        <v>178.75</v>
      </c>
      <c r="AJ231">
        <v>158</v>
      </c>
      <c r="AL231">
        <v>0.74742869599999995</v>
      </c>
      <c r="AP231">
        <v>1.75</v>
      </c>
      <c r="AU231">
        <v>10.24</v>
      </c>
      <c r="BC231">
        <v>1110</v>
      </c>
      <c r="BD231">
        <v>953.8</v>
      </c>
      <c r="BF231">
        <v>316.5</v>
      </c>
      <c r="BG231">
        <v>0.91200000000000003</v>
      </c>
      <c r="BI231">
        <v>366.6</v>
      </c>
      <c r="BO231">
        <v>841.8</v>
      </c>
      <c r="BQ231">
        <v>10.25</v>
      </c>
      <c r="BV231">
        <v>5.2</v>
      </c>
      <c r="CC231">
        <v>12.2</v>
      </c>
      <c r="CG231">
        <v>200.9</v>
      </c>
      <c r="CI231">
        <v>430</v>
      </c>
      <c r="CP231">
        <v>329.4</v>
      </c>
      <c r="CQ231">
        <v>210.6</v>
      </c>
      <c r="CU231">
        <v>505</v>
      </c>
      <c r="CY231">
        <v>338.6</v>
      </c>
      <c r="DA231">
        <v>1044</v>
      </c>
      <c r="DL231">
        <v>28.4</v>
      </c>
      <c r="DM231">
        <v>10</v>
      </c>
      <c r="DN231">
        <v>3.5</v>
      </c>
      <c r="DX231">
        <v>112</v>
      </c>
      <c r="DY231">
        <v>77.599999999999994</v>
      </c>
      <c r="EC231">
        <v>387.2</v>
      </c>
      <c r="EF231">
        <v>356</v>
      </c>
      <c r="EH231">
        <v>150</v>
      </c>
      <c r="EY231">
        <v>162</v>
      </c>
      <c r="FB231">
        <v>264</v>
      </c>
      <c r="FE231">
        <v>83.943254999999994</v>
      </c>
      <c r="FI231">
        <v>68.5</v>
      </c>
      <c r="FJ231">
        <v>1920</v>
      </c>
      <c r="FK231">
        <v>220.3</v>
      </c>
      <c r="FQ231">
        <v>8.8049999999999997</v>
      </c>
      <c r="FR231">
        <v>29.3</v>
      </c>
      <c r="FS231">
        <v>660</v>
      </c>
      <c r="FU231">
        <v>311</v>
      </c>
      <c r="FW231">
        <v>1210</v>
      </c>
      <c r="FX231">
        <v>322</v>
      </c>
      <c r="GB231">
        <v>145</v>
      </c>
      <c r="GG231">
        <v>107.2</v>
      </c>
      <c r="GI231">
        <v>32.35</v>
      </c>
      <c r="GJ231">
        <v>37.06</v>
      </c>
      <c r="GN231">
        <v>118</v>
      </c>
      <c r="GY231">
        <v>130.1</v>
      </c>
      <c r="HB231">
        <v>211</v>
      </c>
      <c r="HI231">
        <v>538.5</v>
      </c>
      <c r="HL231">
        <v>4800</v>
      </c>
      <c r="HR231">
        <v>4300</v>
      </c>
      <c r="HT231">
        <v>4900</v>
      </c>
      <c r="HU231">
        <v>710</v>
      </c>
      <c r="IB231">
        <v>575</v>
      </c>
      <c r="ID231">
        <v>515</v>
      </c>
      <c r="IF231">
        <v>11630</v>
      </c>
      <c r="IG231">
        <v>12075</v>
      </c>
      <c r="IH231">
        <v>120</v>
      </c>
      <c r="IN231">
        <v>234</v>
      </c>
      <c r="IT231">
        <v>196</v>
      </c>
      <c r="IW231">
        <v>84.06</v>
      </c>
      <c r="IZ231">
        <v>306.2</v>
      </c>
      <c r="JE231">
        <v>0.17100000000000001</v>
      </c>
      <c r="JF231">
        <v>610</v>
      </c>
      <c r="JG231">
        <v>152</v>
      </c>
      <c r="JH231">
        <v>107.6</v>
      </c>
      <c r="JJ231">
        <v>311.5</v>
      </c>
      <c r="JO231">
        <v>55.2</v>
      </c>
      <c r="JP231">
        <v>930.3</v>
      </c>
      <c r="JR231">
        <v>348</v>
      </c>
      <c r="JW231">
        <v>424</v>
      </c>
      <c r="JX231">
        <v>287.5</v>
      </c>
      <c r="JY231">
        <v>3.56</v>
      </c>
      <c r="KG231">
        <v>10500</v>
      </c>
      <c r="KK231">
        <v>401.5</v>
      </c>
      <c r="KN231">
        <v>112</v>
      </c>
      <c r="KO231">
        <v>10.1</v>
      </c>
      <c r="KP231">
        <v>0.254</v>
      </c>
      <c r="KQ231">
        <v>7.94</v>
      </c>
      <c r="KR231">
        <v>25.6</v>
      </c>
      <c r="KV231">
        <v>1138.5</v>
      </c>
      <c r="KZ231">
        <v>178</v>
      </c>
      <c r="LB231">
        <v>79</v>
      </c>
      <c r="LC231">
        <v>574</v>
      </c>
      <c r="LF231">
        <v>655</v>
      </c>
      <c r="LH231">
        <v>1210</v>
      </c>
      <c r="LI231">
        <v>280</v>
      </c>
      <c r="LJ231">
        <v>281.8</v>
      </c>
      <c r="LN231">
        <v>34.200000000000003</v>
      </c>
      <c r="LR231">
        <v>102.5</v>
      </c>
      <c r="LW231">
        <v>2.3300000000000001E-2</v>
      </c>
      <c r="MC231">
        <v>12.15</v>
      </c>
      <c r="MH231">
        <v>575</v>
      </c>
      <c r="MK231">
        <v>29</v>
      </c>
      <c r="ML231">
        <v>3.28</v>
      </c>
      <c r="MO231">
        <v>80.2</v>
      </c>
      <c r="MQ231">
        <v>205</v>
      </c>
      <c r="MU231">
        <v>341</v>
      </c>
      <c r="NC231">
        <v>245</v>
      </c>
      <c r="ND231">
        <v>214.5</v>
      </c>
      <c r="NI231">
        <v>124</v>
      </c>
      <c r="NJ231">
        <v>96.8</v>
      </c>
      <c r="NK231">
        <v>996</v>
      </c>
      <c r="NL231">
        <v>1.1499999999999999</v>
      </c>
      <c r="NN231">
        <v>364.6</v>
      </c>
      <c r="NP231">
        <v>63.2</v>
      </c>
      <c r="NU231">
        <v>722</v>
      </c>
      <c r="NX231">
        <v>296.2</v>
      </c>
      <c r="OI231">
        <v>260.2</v>
      </c>
      <c r="OJ231">
        <v>144.4</v>
      </c>
      <c r="OL231">
        <v>223</v>
      </c>
      <c r="OW231">
        <v>4.54</v>
      </c>
      <c r="PC231">
        <v>189.7</v>
      </c>
      <c r="PI231">
        <v>583</v>
      </c>
    </row>
    <row r="232" spans="2:425">
      <c r="B232" s="12">
        <v>45435</v>
      </c>
      <c r="C232">
        <v>44</v>
      </c>
      <c r="I232">
        <v>1.63</v>
      </c>
      <c r="J232">
        <v>0.60399999999999998</v>
      </c>
      <c r="M232">
        <v>154.80000000000001</v>
      </c>
      <c r="N232">
        <v>13.04</v>
      </c>
      <c r="W232">
        <v>128.4</v>
      </c>
      <c r="X232">
        <v>75.900000000000006</v>
      </c>
      <c r="AB232">
        <v>2.75</v>
      </c>
      <c r="AE232">
        <v>177.65</v>
      </c>
      <c r="AJ232">
        <v>160.4</v>
      </c>
      <c r="AL232">
        <v>0.73542869399999999</v>
      </c>
      <c r="AP232">
        <v>1.75</v>
      </c>
      <c r="AU232">
        <v>10.28</v>
      </c>
      <c r="BC232">
        <v>1110</v>
      </c>
      <c r="BD232">
        <v>951.6</v>
      </c>
      <c r="BF232">
        <v>312.5</v>
      </c>
      <c r="BG232">
        <v>0.92</v>
      </c>
      <c r="BI232">
        <v>368.6</v>
      </c>
      <c r="BO232">
        <v>862</v>
      </c>
      <c r="BQ232">
        <v>10.3</v>
      </c>
      <c r="BV232">
        <v>5.3</v>
      </c>
      <c r="CC232">
        <v>12.25</v>
      </c>
      <c r="CG232">
        <v>202.1</v>
      </c>
      <c r="CI232">
        <v>440</v>
      </c>
      <c r="CP232">
        <v>329.8</v>
      </c>
      <c r="CQ232">
        <v>210.2</v>
      </c>
      <c r="CU232">
        <v>510</v>
      </c>
      <c r="CY232">
        <v>335.2</v>
      </c>
      <c r="DA232">
        <v>1061</v>
      </c>
      <c r="DL232">
        <v>28.5</v>
      </c>
      <c r="DM232">
        <v>11.1</v>
      </c>
      <c r="DN232">
        <v>3.48</v>
      </c>
      <c r="DX232">
        <v>113</v>
      </c>
      <c r="DY232">
        <v>76.8</v>
      </c>
      <c r="EC232">
        <v>383</v>
      </c>
      <c r="EF232">
        <v>358</v>
      </c>
      <c r="EH232">
        <v>151</v>
      </c>
      <c r="EY232">
        <v>162</v>
      </c>
      <c r="FB232">
        <v>268</v>
      </c>
      <c r="FE232">
        <v>83.460822499999992</v>
      </c>
      <c r="FI232">
        <v>70</v>
      </c>
      <c r="FJ232">
        <v>2032</v>
      </c>
      <c r="FK232">
        <v>220.9</v>
      </c>
      <c r="FQ232">
        <v>9.14</v>
      </c>
      <c r="FR232">
        <v>29.3</v>
      </c>
      <c r="FS232">
        <v>660</v>
      </c>
      <c r="FU232">
        <v>321</v>
      </c>
      <c r="FW232">
        <v>1190</v>
      </c>
      <c r="FX232">
        <v>328</v>
      </c>
      <c r="GB232">
        <v>142.5</v>
      </c>
      <c r="GG232">
        <v>104.6</v>
      </c>
      <c r="GI232">
        <v>32.450000000000003</v>
      </c>
      <c r="GJ232">
        <v>37.340000000000003</v>
      </c>
      <c r="GN232">
        <v>117</v>
      </c>
      <c r="GY232">
        <v>129.4</v>
      </c>
      <c r="HB232">
        <v>215</v>
      </c>
      <c r="HI232">
        <v>542</v>
      </c>
      <c r="HL232">
        <v>4850</v>
      </c>
      <c r="HR232">
        <v>3940</v>
      </c>
      <c r="HT232">
        <v>4940</v>
      </c>
      <c r="HU232">
        <v>710</v>
      </c>
      <c r="IB232">
        <v>580</v>
      </c>
      <c r="ID232">
        <v>520</v>
      </c>
      <c r="IF232">
        <v>11170</v>
      </c>
      <c r="IG232">
        <v>11570</v>
      </c>
      <c r="IH232">
        <v>118.8</v>
      </c>
      <c r="IN232">
        <v>232</v>
      </c>
      <c r="IT232">
        <v>196.5</v>
      </c>
      <c r="IW232">
        <v>83.88</v>
      </c>
      <c r="IZ232">
        <v>308.2</v>
      </c>
      <c r="JE232">
        <v>0.17</v>
      </c>
      <c r="JF232">
        <v>602</v>
      </c>
      <c r="JG232">
        <v>148</v>
      </c>
      <c r="JH232">
        <v>108.4</v>
      </c>
      <c r="JJ232">
        <v>317</v>
      </c>
      <c r="JO232">
        <v>56</v>
      </c>
      <c r="JP232">
        <v>935.9</v>
      </c>
      <c r="JR232">
        <v>348</v>
      </c>
      <c r="JW232">
        <v>425.6</v>
      </c>
      <c r="JX232">
        <v>290.5</v>
      </c>
      <c r="JY232">
        <v>3.56</v>
      </c>
      <c r="KG232">
        <v>10500</v>
      </c>
      <c r="KK232">
        <v>404</v>
      </c>
      <c r="KN232">
        <v>112.5</v>
      </c>
      <c r="KO232">
        <v>10.4</v>
      </c>
      <c r="KP232">
        <v>0.251</v>
      </c>
      <c r="KQ232">
        <v>7.9</v>
      </c>
      <c r="KR232">
        <v>25.4</v>
      </c>
      <c r="KV232">
        <v>1138</v>
      </c>
      <c r="KZ232">
        <v>183</v>
      </c>
      <c r="LB232">
        <v>78.5</v>
      </c>
      <c r="LC232">
        <v>567</v>
      </c>
      <c r="LF232">
        <v>655</v>
      </c>
      <c r="LH232">
        <v>1218</v>
      </c>
      <c r="LI232">
        <v>272.5</v>
      </c>
      <c r="LJ232">
        <v>275</v>
      </c>
      <c r="LN232">
        <v>34</v>
      </c>
      <c r="LR232">
        <v>102.5</v>
      </c>
      <c r="LW232">
        <v>2.5999999999999999E-2</v>
      </c>
      <c r="MC232">
        <v>11.8</v>
      </c>
      <c r="MH232">
        <v>575</v>
      </c>
      <c r="MK232">
        <v>29.8</v>
      </c>
      <c r="ML232">
        <v>3.3</v>
      </c>
      <c r="MO232">
        <v>80.2</v>
      </c>
      <c r="MQ232">
        <v>207</v>
      </c>
      <c r="MU232">
        <v>333.5</v>
      </c>
      <c r="NC232">
        <v>239.5</v>
      </c>
      <c r="ND232">
        <v>215.5</v>
      </c>
      <c r="NI232">
        <v>124.6</v>
      </c>
      <c r="NJ232">
        <v>97.4</v>
      </c>
      <c r="NK232">
        <v>996.1</v>
      </c>
      <c r="NL232">
        <v>1.17</v>
      </c>
      <c r="NN232">
        <v>365.6</v>
      </c>
      <c r="NP232">
        <v>63.4</v>
      </c>
      <c r="NU232">
        <v>724</v>
      </c>
      <c r="NX232">
        <v>292.8</v>
      </c>
      <c r="OI232">
        <v>256.60000000000002</v>
      </c>
      <c r="OJ232">
        <v>144</v>
      </c>
      <c r="OL232">
        <v>222</v>
      </c>
      <c r="OW232">
        <v>4.57</v>
      </c>
      <c r="PC232">
        <v>191.8</v>
      </c>
      <c r="PI232">
        <v>604</v>
      </c>
    </row>
    <row r="233" spans="2:425">
      <c r="B233" s="12">
        <v>45434</v>
      </c>
      <c r="C233">
        <v>43.4</v>
      </c>
      <c r="I233">
        <v>1.61</v>
      </c>
      <c r="J233">
        <v>0.61399999999999999</v>
      </c>
      <c r="M233">
        <v>157.9</v>
      </c>
      <c r="N233">
        <v>13.06</v>
      </c>
      <c r="W233">
        <v>128.35</v>
      </c>
      <c r="X233">
        <v>73</v>
      </c>
      <c r="AB233">
        <v>2.78</v>
      </c>
      <c r="AE233">
        <v>178.05</v>
      </c>
      <c r="AJ233">
        <v>162.80000000000001</v>
      </c>
      <c r="AL233">
        <v>0.73885726600000001</v>
      </c>
      <c r="AP233">
        <v>1.734</v>
      </c>
      <c r="AU233">
        <v>10.16</v>
      </c>
      <c r="BC233">
        <v>1120</v>
      </c>
      <c r="BD233">
        <v>960</v>
      </c>
      <c r="BF233">
        <v>317.5</v>
      </c>
      <c r="BG233">
        <v>0.91800000000000004</v>
      </c>
      <c r="BI233">
        <v>370.4</v>
      </c>
      <c r="BO233">
        <v>877.8</v>
      </c>
      <c r="BQ233">
        <v>10.199999999999999</v>
      </c>
      <c r="BV233">
        <v>5.4</v>
      </c>
      <c r="CC233">
        <v>12.35</v>
      </c>
      <c r="CG233">
        <v>200.6</v>
      </c>
      <c r="CI233">
        <v>436</v>
      </c>
      <c r="CP233">
        <v>331.4</v>
      </c>
      <c r="CQ233">
        <v>210.6</v>
      </c>
      <c r="CU233">
        <v>510</v>
      </c>
      <c r="CY233">
        <v>336.4</v>
      </c>
      <c r="DA233">
        <v>1043</v>
      </c>
      <c r="DL233">
        <v>28.8</v>
      </c>
      <c r="DM233">
        <v>11.35</v>
      </c>
      <c r="DN233">
        <v>3.44</v>
      </c>
      <c r="DX233">
        <v>113</v>
      </c>
      <c r="DY233">
        <v>76.599999999999994</v>
      </c>
      <c r="EC233">
        <v>385.8</v>
      </c>
      <c r="EF233">
        <v>358</v>
      </c>
      <c r="EH233">
        <v>150</v>
      </c>
      <c r="EY233">
        <v>163</v>
      </c>
      <c r="FB233">
        <v>272</v>
      </c>
      <c r="FE233">
        <v>83.460822499999992</v>
      </c>
      <c r="FI233">
        <v>70</v>
      </c>
      <c r="FJ233">
        <v>2056</v>
      </c>
      <c r="FK233">
        <v>211</v>
      </c>
      <c r="FQ233">
        <v>8.73</v>
      </c>
      <c r="FR233">
        <v>29.6</v>
      </c>
      <c r="FS233">
        <v>650</v>
      </c>
      <c r="FU233">
        <v>308</v>
      </c>
      <c r="FW233">
        <v>1170</v>
      </c>
      <c r="FX233">
        <v>330</v>
      </c>
      <c r="GB233">
        <v>144.5</v>
      </c>
      <c r="GG233">
        <v>103.8</v>
      </c>
      <c r="GI233">
        <v>32.35</v>
      </c>
      <c r="GJ233">
        <v>37.04</v>
      </c>
      <c r="GN233">
        <v>117</v>
      </c>
      <c r="GY233">
        <v>128.19999999999999</v>
      </c>
      <c r="HB233">
        <v>215</v>
      </c>
      <c r="HI233">
        <v>540</v>
      </c>
      <c r="HL233">
        <v>4810</v>
      </c>
      <c r="HR233">
        <v>4340</v>
      </c>
      <c r="HT233">
        <v>4900</v>
      </c>
      <c r="HU233">
        <v>710</v>
      </c>
      <c r="IB233">
        <v>580</v>
      </c>
      <c r="ID233">
        <v>520</v>
      </c>
      <c r="IF233">
        <v>10930</v>
      </c>
      <c r="IG233">
        <v>11290</v>
      </c>
      <c r="IH233">
        <v>119</v>
      </c>
      <c r="IN233">
        <v>234</v>
      </c>
      <c r="IT233">
        <v>200</v>
      </c>
      <c r="IW233">
        <v>83.68</v>
      </c>
      <c r="IZ233">
        <v>307.39999999999998</v>
      </c>
      <c r="JE233">
        <v>0.16300000000000001</v>
      </c>
      <c r="JF233">
        <v>584</v>
      </c>
      <c r="JG233">
        <v>148</v>
      </c>
      <c r="JH233">
        <v>108.2</v>
      </c>
      <c r="JJ233">
        <v>317</v>
      </c>
      <c r="JO233">
        <v>55.8</v>
      </c>
      <c r="JP233">
        <v>921.1</v>
      </c>
      <c r="JR233">
        <v>350</v>
      </c>
      <c r="JW233">
        <v>434.2</v>
      </c>
      <c r="JX233">
        <v>294</v>
      </c>
      <c r="JY233">
        <v>3.54</v>
      </c>
      <c r="KG233">
        <v>10400</v>
      </c>
      <c r="KK233">
        <v>409</v>
      </c>
      <c r="KN233">
        <v>112</v>
      </c>
      <c r="KO233">
        <v>10.4</v>
      </c>
      <c r="KP233">
        <v>0.252</v>
      </c>
      <c r="KQ233">
        <v>7.4</v>
      </c>
      <c r="KR233">
        <v>25.2</v>
      </c>
      <c r="KV233">
        <v>1113.5</v>
      </c>
      <c r="KZ233">
        <v>185</v>
      </c>
      <c r="LB233">
        <v>79.5</v>
      </c>
      <c r="LC233">
        <v>573.5</v>
      </c>
      <c r="LF233">
        <v>655</v>
      </c>
      <c r="LH233">
        <v>1208</v>
      </c>
      <c r="LI233">
        <v>266.5</v>
      </c>
      <c r="LJ233">
        <v>268</v>
      </c>
      <c r="LN233">
        <v>34.200000000000003</v>
      </c>
      <c r="LR233">
        <v>104</v>
      </c>
      <c r="LW233">
        <v>3.15E-2</v>
      </c>
      <c r="MC233">
        <v>11.7</v>
      </c>
      <c r="MH233">
        <v>575</v>
      </c>
      <c r="MK233">
        <v>30.3</v>
      </c>
      <c r="ML233">
        <v>3.3</v>
      </c>
      <c r="MO233">
        <v>81</v>
      </c>
      <c r="MQ233">
        <v>207</v>
      </c>
      <c r="MU233">
        <v>333</v>
      </c>
      <c r="NC233">
        <v>235.5</v>
      </c>
      <c r="ND233">
        <v>214.5</v>
      </c>
      <c r="NI233">
        <v>124.2</v>
      </c>
      <c r="NJ233">
        <v>97.8</v>
      </c>
      <c r="NK233">
        <v>996</v>
      </c>
      <c r="NL233">
        <v>1.1599999999999999</v>
      </c>
      <c r="NN233">
        <v>367.2</v>
      </c>
      <c r="NP233">
        <v>60.8</v>
      </c>
      <c r="NU233">
        <v>722</v>
      </c>
      <c r="NX233">
        <v>297.8</v>
      </c>
      <c r="OI233">
        <v>254.8</v>
      </c>
      <c r="OJ233">
        <v>145.80000000000001</v>
      </c>
      <c r="OL233">
        <v>222</v>
      </c>
      <c r="OW233">
        <v>4.58</v>
      </c>
      <c r="PC233">
        <v>191.15</v>
      </c>
      <c r="PI233">
        <v>611.5</v>
      </c>
    </row>
    <row r="234" spans="2:425">
      <c r="B234" s="12">
        <v>45433</v>
      </c>
      <c r="C234">
        <v>43.4</v>
      </c>
      <c r="I234">
        <v>1.59</v>
      </c>
      <c r="J234">
        <v>0.60599999999999998</v>
      </c>
      <c r="M234">
        <v>154.5</v>
      </c>
      <c r="N234">
        <v>13.09</v>
      </c>
      <c r="W234">
        <v>127.7</v>
      </c>
      <c r="X234">
        <v>72.5</v>
      </c>
      <c r="AB234">
        <v>2.68</v>
      </c>
      <c r="AE234">
        <v>173.55</v>
      </c>
      <c r="AJ234">
        <v>191</v>
      </c>
      <c r="AL234">
        <v>0.69942868799999991</v>
      </c>
      <c r="AP234">
        <v>1.77</v>
      </c>
      <c r="AU234">
        <v>10.1</v>
      </c>
      <c r="BC234">
        <v>1125</v>
      </c>
      <c r="BD234">
        <v>980</v>
      </c>
      <c r="BF234">
        <v>314</v>
      </c>
      <c r="BG234">
        <v>0.92400000000000004</v>
      </c>
      <c r="BI234">
        <v>359.2</v>
      </c>
      <c r="BO234">
        <v>853.6</v>
      </c>
      <c r="BQ234">
        <v>10.25</v>
      </c>
      <c r="BV234">
        <v>5.3</v>
      </c>
      <c r="CC234">
        <v>12.3</v>
      </c>
      <c r="CG234">
        <v>200.4</v>
      </c>
      <c r="CI234">
        <v>430</v>
      </c>
      <c r="CP234">
        <v>335.8</v>
      </c>
      <c r="CQ234">
        <v>214.4</v>
      </c>
      <c r="CU234">
        <v>515</v>
      </c>
      <c r="CY234">
        <v>337.4</v>
      </c>
      <c r="DA234">
        <v>1042</v>
      </c>
      <c r="DL234">
        <v>28.6</v>
      </c>
      <c r="DM234">
        <v>11.2</v>
      </c>
      <c r="DN234">
        <v>3.44</v>
      </c>
      <c r="DX234">
        <v>112</v>
      </c>
      <c r="DY234">
        <v>76</v>
      </c>
      <c r="EC234">
        <v>388.4</v>
      </c>
      <c r="EF234">
        <v>358</v>
      </c>
      <c r="EH234">
        <v>150</v>
      </c>
      <c r="EY234">
        <v>163</v>
      </c>
      <c r="FB234">
        <v>272</v>
      </c>
      <c r="FE234">
        <v>83.460822499999992</v>
      </c>
      <c r="FI234">
        <v>70</v>
      </c>
      <c r="FJ234">
        <v>2005</v>
      </c>
      <c r="FK234">
        <v>216.1</v>
      </c>
      <c r="FQ234">
        <v>8.59</v>
      </c>
      <c r="FR234">
        <v>29.4</v>
      </c>
      <c r="FS234">
        <v>660</v>
      </c>
      <c r="FU234">
        <v>298</v>
      </c>
      <c r="FW234">
        <v>1170</v>
      </c>
      <c r="FX234">
        <v>336</v>
      </c>
      <c r="GB234">
        <v>138.5</v>
      </c>
      <c r="GG234">
        <v>104.2</v>
      </c>
      <c r="GI234">
        <v>32.549999999999997</v>
      </c>
      <c r="GJ234">
        <v>37.58</v>
      </c>
      <c r="GN234">
        <v>116</v>
      </c>
      <c r="GY234">
        <v>130.30000000000001</v>
      </c>
      <c r="HB234">
        <v>213</v>
      </c>
      <c r="HI234">
        <v>540</v>
      </c>
      <c r="HL234">
        <v>4840</v>
      </c>
      <c r="HR234">
        <v>4340</v>
      </c>
      <c r="HT234">
        <v>4920</v>
      </c>
      <c r="HU234">
        <v>715</v>
      </c>
      <c r="IB234">
        <v>580</v>
      </c>
      <c r="ID234">
        <v>530</v>
      </c>
      <c r="IF234">
        <v>11170</v>
      </c>
      <c r="IG234">
        <v>11525</v>
      </c>
      <c r="IH234">
        <v>121.6</v>
      </c>
      <c r="IN234">
        <v>232</v>
      </c>
      <c r="IT234">
        <v>204</v>
      </c>
      <c r="IW234">
        <v>84.4</v>
      </c>
      <c r="IZ234">
        <v>313</v>
      </c>
      <c r="JE234">
        <v>0.16600000000000001</v>
      </c>
      <c r="JF234">
        <v>585.5</v>
      </c>
      <c r="JG234">
        <v>148</v>
      </c>
      <c r="JH234">
        <v>107.8</v>
      </c>
      <c r="JJ234">
        <v>329</v>
      </c>
      <c r="JO234">
        <v>55.4</v>
      </c>
      <c r="JP234">
        <v>924.1</v>
      </c>
      <c r="JR234">
        <v>348</v>
      </c>
      <c r="JW234">
        <v>428.7</v>
      </c>
      <c r="JX234">
        <v>295.5</v>
      </c>
      <c r="JY234">
        <v>3.52</v>
      </c>
      <c r="KG234">
        <v>10600</v>
      </c>
      <c r="KK234">
        <v>415.6</v>
      </c>
      <c r="KN234">
        <v>118</v>
      </c>
      <c r="KO234">
        <v>10.4</v>
      </c>
      <c r="KP234">
        <v>0.22600000000000001</v>
      </c>
      <c r="KQ234">
        <v>7.46</v>
      </c>
      <c r="KR234">
        <v>25</v>
      </c>
      <c r="KV234">
        <v>1147</v>
      </c>
      <c r="KZ234">
        <v>187</v>
      </c>
      <c r="LB234">
        <v>80.5</v>
      </c>
      <c r="LC234">
        <v>572</v>
      </c>
      <c r="LF234">
        <v>650</v>
      </c>
      <c r="LH234">
        <v>1209</v>
      </c>
      <c r="LI234">
        <v>262</v>
      </c>
      <c r="LJ234">
        <v>262.8</v>
      </c>
      <c r="LN234">
        <v>33.799999999999997</v>
      </c>
      <c r="LR234">
        <v>104</v>
      </c>
      <c r="LW234">
        <v>2.01E-2</v>
      </c>
      <c r="MC234">
        <v>11.85</v>
      </c>
      <c r="MH234">
        <v>576</v>
      </c>
      <c r="MK234">
        <v>31.9</v>
      </c>
      <c r="ML234">
        <v>3.2</v>
      </c>
      <c r="MO234">
        <v>83</v>
      </c>
      <c r="MQ234">
        <v>209</v>
      </c>
      <c r="MU234">
        <v>338</v>
      </c>
      <c r="NC234">
        <v>225.5</v>
      </c>
      <c r="ND234">
        <v>214</v>
      </c>
      <c r="NI234">
        <v>123.6</v>
      </c>
      <c r="NJ234">
        <v>98.6</v>
      </c>
      <c r="NK234">
        <v>1004</v>
      </c>
      <c r="NL234">
        <v>1.1499999999999999</v>
      </c>
      <c r="NN234">
        <v>367.4</v>
      </c>
      <c r="NP234">
        <v>60.8</v>
      </c>
      <c r="NU234">
        <v>718</v>
      </c>
      <c r="NX234">
        <v>300.60000000000002</v>
      </c>
      <c r="OI234">
        <v>258.60000000000002</v>
      </c>
      <c r="OJ234">
        <v>143.80000000000001</v>
      </c>
      <c r="OL234">
        <v>223</v>
      </c>
      <c r="OW234">
        <v>4.58</v>
      </c>
      <c r="PC234">
        <v>193.3</v>
      </c>
      <c r="PI234">
        <v>622</v>
      </c>
    </row>
    <row r="235" spans="2:425">
      <c r="B235" s="12">
        <v>45429</v>
      </c>
      <c r="C235">
        <v>42.6</v>
      </c>
      <c r="I235">
        <v>1.62</v>
      </c>
      <c r="J235">
        <v>0.62</v>
      </c>
      <c r="M235">
        <v>152.19999999999999</v>
      </c>
      <c r="N235">
        <v>13.09</v>
      </c>
      <c r="W235">
        <v>130.85</v>
      </c>
      <c r="X235">
        <v>74.3</v>
      </c>
      <c r="AB235">
        <v>2.74</v>
      </c>
      <c r="AE235">
        <v>178.5</v>
      </c>
      <c r="AJ235">
        <v>194</v>
      </c>
      <c r="AL235">
        <v>0.58285724000000005</v>
      </c>
      <c r="AP235">
        <v>1.8</v>
      </c>
      <c r="AU235">
        <v>10.14</v>
      </c>
      <c r="BC235">
        <v>1125</v>
      </c>
      <c r="BD235">
        <v>987.4</v>
      </c>
      <c r="BF235">
        <v>312</v>
      </c>
      <c r="BG235">
        <v>0.92200000000000004</v>
      </c>
      <c r="BI235">
        <v>360.6</v>
      </c>
      <c r="BO235">
        <v>852.6</v>
      </c>
      <c r="BQ235">
        <v>10.35</v>
      </c>
      <c r="BV235">
        <v>5.4</v>
      </c>
      <c r="CC235">
        <v>11.9</v>
      </c>
      <c r="CG235">
        <v>200.6</v>
      </c>
      <c r="CI235">
        <v>430</v>
      </c>
      <c r="CP235">
        <v>336</v>
      </c>
      <c r="CQ235">
        <v>218.2</v>
      </c>
      <c r="CU235">
        <v>515</v>
      </c>
      <c r="CY235">
        <v>333.6</v>
      </c>
      <c r="DA235">
        <v>1060.5</v>
      </c>
      <c r="DL235">
        <v>28.7</v>
      </c>
      <c r="DM235">
        <v>11.45</v>
      </c>
      <c r="DN235">
        <v>3.52</v>
      </c>
      <c r="DX235">
        <v>112</v>
      </c>
      <c r="DY235">
        <v>76.400000000000006</v>
      </c>
      <c r="EC235">
        <v>386.6</v>
      </c>
      <c r="EF235">
        <v>360</v>
      </c>
      <c r="EH235">
        <v>151</v>
      </c>
      <c r="EY235">
        <v>165</v>
      </c>
      <c r="FB235">
        <v>266</v>
      </c>
      <c r="FE235">
        <v>87.32028249999999</v>
      </c>
      <c r="FI235">
        <v>70.5</v>
      </c>
      <c r="FJ235">
        <v>2040</v>
      </c>
      <c r="FK235">
        <v>220.7</v>
      </c>
      <c r="FQ235">
        <v>8.8000000000000007</v>
      </c>
      <c r="FR235">
        <v>30</v>
      </c>
      <c r="FS235">
        <v>660</v>
      </c>
      <c r="FU235">
        <v>300</v>
      </c>
      <c r="FW235">
        <v>1170</v>
      </c>
      <c r="FX235">
        <v>334</v>
      </c>
      <c r="GB235">
        <v>130.5</v>
      </c>
      <c r="GG235">
        <v>102.6</v>
      </c>
      <c r="GI235">
        <v>32.299999999999997</v>
      </c>
      <c r="GJ235">
        <v>37.26</v>
      </c>
      <c r="GN235">
        <v>116</v>
      </c>
      <c r="GY235">
        <v>131.19999999999999</v>
      </c>
      <c r="HB235">
        <v>212</v>
      </c>
      <c r="HI235">
        <v>544</v>
      </c>
      <c r="HL235">
        <v>4790</v>
      </c>
      <c r="HR235">
        <v>4340</v>
      </c>
      <c r="HT235">
        <v>4900</v>
      </c>
      <c r="HU235">
        <v>715</v>
      </c>
      <c r="IB235">
        <v>580</v>
      </c>
      <c r="ID235">
        <v>520</v>
      </c>
      <c r="IF235">
        <v>11050</v>
      </c>
      <c r="IG235">
        <v>11430</v>
      </c>
      <c r="IH235">
        <v>120.8</v>
      </c>
      <c r="IN235">
        <v>234</v>
      </c>
      <c r="IT235">
        <v>211</v>
      </c>
      <c r="IW235">
        <v>85.18</v>
      </c>
      <c r="IZ235">
        <v>313</v>
      </c>
      <c r="JE235">
        <v>0.16400000000000001</v>
      </c>
      <c r="JF235">
        <v>582.5</v>
      </c>
      <c r="JG235">
        <v>148</v>
      </c>
      <c r="JH235">
        <v>108.4</v>
      </c>
      <c r="JJ235">
        <v>326</v>
      </c>
      <c r="JO235">
        <v>58</v>
      </c>
      <c r="JP235">
        <v>902.1</v>
      </c>
      <c r="JR235">
        <v>348</v>
      </c>
      <c r="JW235">
        <v>436.1</v>
      </c>
      <c r="JX235">
        <v>296.5</v>
      </c>
      <c r="JY235">
        <v>3.5</v>
      </c>
      <c r="KG235">
        <v>10600</v>
      </c>
      <c r="KK235">
        <v>420.5</v>
      </c>
      <c r="KN235">
        <v>118</v>
      </c>
      <c r="KO235">
        <v>10.4</v>
      </c>
      <c r="KP235">
        <v>0.2</v>
      </c>
      <c r="KQ235">
        <v>7.48</v>
      </c>
      <c r="KR235">
        <v>25.8</v>
      </c>
      <c r="KV235">
        <v>1165.5</v>
      </c>
      <c r="KZ235">
        <v>188</v>
      </c>
      <c r="LB235">
        <v>81</v>
      </c>
      <c r="LC235">
        <v>584</v>
      </c>
      <c r="LF235">
        <v>650</v>
      </c>
      <c r="LH235">
        <v>1213</v>
      </c>
      <c r="LI235">
        <v>267.5</v>
      </c>
      <c r="LJ235">
        <v>268.2</v>
      </c>
      <c r="LN235">
        <v>34</v>
      </c>
      <c r="LR235">
        <v>102.5</v>
      </c>
      <c r="LW235">
        <v>1.78E-2</v>
      </c>
      <c r="MC235">
        <v>11.9</v>
      </c>
      <c r="MH235">
        <v>575</v>
      </c>
      <c r="MK235">
        <v>34.1</v>
      </c>
      <c r="ML235">
        <v>3.14</v>
      </c>
      <c r="MO235">
        <v>81.8</v>
      </c>
      <c r="MQ235">
        <v>215</v>
      </c>
      <c r="MU235">
        <v>350</v>
      </c>
      <c r="NC235">
        <v>226</v>
      </c>
      <c r="ND235">
        <v>215</v>
      </c>
      <c r="NI235">
        <v>124.8</v>
      </c>
      <c r="NJ235">
        <v>100.8</v>
      </c>
      <c r="NK235">
        <v>1010.2</v>
      </c>
      <c r="NL235">
        <v>1.17</v>
      </c>
      <c r="NN235">
        <v>361.6</v>
      </c>
      <c r="NP235">
        <v>59</v>
      </c>
      <c r="NU235">
        <v>718</v>
      </c>
      <c r="NX235">
        <v>300.60000000000002</v>
      </c>
      <c r="OI235">
        <v>261.8</v>
      </c>
      <c r="OJ235">
        <v>141.9</v>
      </c>
      <c r="OL235">
        <v>221</v>
      </c>
      <c r="OW235">
        <v>4.6399999999999997</v>
      </c>
      <c r="PC235">
        <v>192.1</v>
      </c>
      <c r="PI235">
        <v>603</v>
      </c>
    </row>
    <row r="236" spans="2:425">
      <c r="B236" s="12">
        <v>45428</v>
      </c>
      <c r="C236">
        <v>42.6</v>
      </c>
      <c r="I236">
        <v>1.61</v>
      </c>
      <c r="J236">
        <v>0.62</v>
      </c>
      <c r="M236">
        <v>155.6</v>
      </c>
      <c r="N236">
        <v>13.15</v>
      </c>
      <c r="W236">
        <v>131</v>
      </c>
      <c r="X236">
        <v>74.099999999999994</v>
      </c>
      <c r="AB236">
        <v>2.66</v>
      </c>
      <c r="AE236">
        <v>173.6</v>
      </c>
      <c r="AJ236">
        <v>184</v>
      </c>
      <c r="AL236">
        <v>0.57600009600000002</v>
      </c>
      <c r="AP236">
        <v>1.8460000000000001</v>
      </c>
      <c r="AU236">
        <v>10.32</v>
      </c>
      <c r="BC236">
        <v>1135</v>
      </c>
      <c r="BD236">
        <v>989.2</v>
      </c>
      <c r="BF236">
        <v>310.5</v>
      </c>
      <c r="BG236">
        <v>0.89600000000000002</v>
      </c>
      <c r="BI236">
        <v>367.6</v>
      </c>
      <c r="BO236">
        <v>841.2</v>
      </c>
      <c r="BQ236">
        <v>10.3</v>
      </c>
      <c r="BV236">
        <v>5.4</v>
      </c>
      <c r="CC236">
        <v>12.05</v>
      </c>
      <c r="CG236">
        <v>196.15</v>
      </c>
      <c r="CI236">
        <v>430</v>
      </c>
      <c r="CP236">
        <v>330.6</v>
      </c>
      <c r="CQ236">
        <v>216.6</v>
      </c>
      <c r="CU236">
        <v>520</v>
      </c>
      <c r="CY236">
        <v>334.2</v>
      </c>
      <c r="DA236">
        <v>1065.5</v>
      </c>
      <c r="DL236">
        <v>29.3</v>
      </c>
      <c r="DM236">
        <v>11.35</v>
      </c>
      <c r="DN236">
        <v>3.6</v>
      </c>
      <c r="DX236">
        <v>110</v>
      </c>
      <c r="DY236">
        <v>76.8</v>
      </c>
      <c r="EC236">
        <v>391.8</v>
      </c>
      <c r="EF236">
        <v>356</v>
      </c>
      <c r="EH236">
        <v>151</v>
      </c>
      <c r="EY236">
        <v>162</v>
      </c>
      <c r="FB236">
        <v>268</v>
      </c>
      <c r="FE236">
        <v>87.32028249999999</v>
      </c>
      <c r="FI236">
        <v>70</v>
      </c>
      <c r="FJ236">
        <v>2023</v>
      </c>
      <c r="FK236">
        <v>213.9</v>
      </c>
      <c r="FQ236">
        <v>8.7349999999999994</v>
      </c>
      <c r="FR236">
        <v>30.3</v>
      </c>
      <c r="FS236">
        <v>660</v>
      </c>
      <c r="FU236">
        <v>298</v>
      </c>
      <c r="FW236">
        <v>1180</v>
      </c>
      <c r="FX236">
        <v>332</v>
      </c>
      <c r="GB236">
        <v>135.5</v>
      </c>
      <c r="GG236">
        <v>95.7</v>
      </c>
      <c r="GI236">
        <v>32.15</v>
      </c>
      <c r="GJ236">
        <v>37.06</v>
      </c>
      <c r="GN236">
        <v>116</v>
      </c>
      <c r="GT236">
        <v>15.7</v>
      </c>
      <c r="GY236">
        <v>131.30000000000001</v>
      </c>
      <c r="HB236">
        <v>217</v>
      </c>
      <c r="HI236">
        <v>544</v>
      </c>
      <c r="HL236">
        <v>4830</v>
      </c>
      <c r="HR236">
        <v>4340</v>
      </c>
      <c r="HT236">
        <v>4840</v>
      </c>
      <c r="HU236">
        <v>710</v>
      </c>
      <c r="IB236">
        <v>575</v>
      </c>
      <c r="ID236">
        <v>520</v>
      </c>
      <c r="IF236">
        <v>11300</v>
      </c>
      <c r="IG236">
        <v>11705</v>
      </c>
      <c r="IH236">
        <v>121.4</v>
      </c>
      <c r="IN236">
        <v>234</v>
      </c>
      <c r="IT236">
        <v>208</v>
      </c>
      <c r="IW236">
        <v>84.24</v>
      </c>
      <c r="IZ236">
        <v>313.60000000000002</v>
      </c>
      <c r="JE236">
        <v>0.16300000000000001</v>
      </c>
      <c r="JF236">
        <v>592</v>
      </c>
      <c r="JG236">
        <v>145.19999999999999</v>
      </c>
      <c r="JH236">
        <v>109.8</v>
      </c>
      <c r="JJ236">
        <v>327</v>
      </c>
      <c r="JO236">
        <v>58.2</v>
      </c>
      <c r="JP236">
        <v>913.5</v>
      </c>
      <c r="JR236">
        <v>350</v>
      </c>
      <c r="JW236">
        <v>430.2</v>
      </c>
      <c r="JX236">
        <v>289.5</v>
      </c>
      <c r="JY236">
        <v>3.5</v>
      </c>
      <c r="KG236">
        <v>10700</v>
      </c>
      <c r="KK236">
        <v>431.1</v>
      </c>
      <c r="KN236">
        <v>123</v>
      </c>
      <c r="KO236">
        <v>10.4</v>
      </c>
      <c r="KP236">
        <v>0.19600000000000001</v>
      </c>
      <c r="KQ236">
        <v>7.46</v>
      </c>
      <c r="KR236">
        <v>26</v>
      </c>
      <c r="KV236">
        <v>1161</v>
      </c>
      <c r="KZ236">
        <v>183</v>
      </c>
      <c r="LB236">
        <v>78</v>
      </c>
      <c r="LC236">
        <v>581</v>
      </c>
      <c r="LF236">
        <v>655</v>
      </c>
      <c r="LH236">
        <v>1203</v>
      </c>
      <c r="LI236">
        <v>267</v>
      </c>
      <c r="LJ236">
        <v>267.8</v>
      </c>
      <c r="LN236">
        <v>34</v>
      </c>
      <c r="LR236">
        <v>105</v>
      </c>
      <c r="LW236">
        <v>1.7500000000000002E-2</v>
      </c>
      <c r="MC236">
        <v>11.8</v>
      </c>
      <c r="MH236">
        <v>578</v>
      </c>
      <c r="MK236">
        <v>33.200000000000003</v>
      </c>
      <c r="ML236">
        <v>3.14</v>
      </c>
      <c r="MO236">
        <v>81.2</v>
      </c>
      <c r="MQ236">
        <v>218</v>
      </c>
      <c r="MU236">
        <v>346</v>
      </c>
      <c r="NC236">
        <v>221.5</v>
      </c>
      <c r="ND236">
        <v>215</v>
      </c>
      <c r="NI236">
        <v>124</v>
      </c>
      <c r="NJ236">
        <v>100.8</v>
      </c>
      <c r="NK236">
        <v>1000.4</v>
      </c>
      <c r="NL236">
        <v>1.1399999999999999</v>
      </c>
      <c r="NN236">
        <v>359</v>
      </c>
      <c r="NP236">
        <v>56</v>
      </c>
      <c r="NU236">
        <v>722</v>
      </c>
      <c r="NX236">
        <v>302.2</v>
      </c>
      <c r="OI236">
        <v>261.39999999999998</v>
      </c>
      <c r="OJ236">
        <v>142.5</v>
      </c>
      <c r="OL236">
        <v>220</v>
      </c>
      <c r="OW236">
        <v>4.62</v>
      </c>
      <c r="PC236">
        <v>199.65</v>
      </c>
      <c r="PI236">
        <v>617.5</v>
      </c>
    </row>
    <row r="237" spans="2:425">
      <c r="B237" s="12">
        <v>45427</v>
      </c>
      <c r="C237">
        <v>43.4</v>
      </c>
      <c r="I237">
        <v>1.61</v>
      </c>
      <c r="J237">
        <v>0.622</v>
      </c>
      <c r="M237">
        <v>155.19999999999999</v>
      </c>
      <c r="N237">
        <v>13.11</v>
      </c>
      <c r="W237">
        <v>135.55000000000001</v>
      </c>
      <c r="X237">
        <v>73.2</v>
      </c>
      <c r="AB237">
        <v>2.76</v>
      </c>
      <c r="AE237">
        <v>171</v>
      </c>
      <c r="AJ237">
        <v>185.2</v>
      </c>
      <c r="AL237">
        <v>0.55714295000000003</v>
      </c>
      <c r="AP237">
        <v>1.79</v>
      </c>
      <c r="AU237">
        <v>10.199999999999999</v>
      </c>
      <c r="BC237">
        <v>1145</v>
      </c>
      <c r="BD237">
        <v>979.8</v>
      </c>
      <c r="BF237">
        <v>316</v>
      </c>
      <c r="BG237">
        <v>0.89200000000000002</v>
      </c>
      <c r="BI237">
        <v>366.4</v>
      </c>
      <c r="BO237">
        <v>839</v>
      </c>
      <c r="BQ237">
        <v>10.45</v>
      </c>
      <c r="BV237">
        <v>5.4</v>
      </c>
      <c r="CC237">
        <v>11.85</v>
      </c>
      <c r="CG237">
        <v>192.55</v>
      </c>
      <c r="CI237">
        <v>424</v>
      </c>
      <c r="CP237">
        <v>325.2</v>
      </c>
      <c r="CQ237">
        <v>215.4</v>
      </c>
      <c r="CU237">
        <v>515</v>
      </c>
      <c r="CY237">
        <v>330.2</v>
      </c>
      <c r="DA237">
        <v>1054</v>
      </c>
      <c r="DL237">
        <v>29.5</v>
      </c>
      <c r="DM237">
        <v>11.4</v>
      </c>
      <c r="DN237">
        <v>3.64</v>
      </c>
      <c r="DX237">
        <v>109</v>
      </c>
      <c r="DY237">
        <v>76.599999999999994</v>
      </c>
      <c r="EC237">
        <v>391.6</v>
      </c>
      <c r="EF237">
        <v>352</v>
      </c>
      <c r="EH237">
        <v>150.5</v>
      </c>
      <c r="EY237">
        <v>166</v>
      </c>
      <c r="FB237">
        <v>274</v>
      </c>
      <c r="FE237">
        <v>87.802714999999992</v>
      </c>
      <c r="FI237">
        <v>70</v>
      </c>
      <c r="FJ237">
        <v>2065</v>
      </c>
      <c r="FK237">
        <v>207.3</v>
      </c>
      <c r="FQ237">
        <v>8.4649999999999999</v>
      </c>
      <c r="FR237">
        <v>29.5</v>
      </c>
      <c r="FS237">
        <v>655</v>
      </c>
      <c r="FU237">
        <v>298</v>
      </c>
      <c r="FW237">
        <v>1150</v>
      </c>
      <c r="FX237">
        <v>318</v>
      </c>
      <c r="GB237">
        <v>139</v>
      </c>
      <c r="GG237">
        <v>86.9</v>
      </c>
      <c r="GI237">
        <v>32.299999999999997</v>
      </c>
      <c r="GJ237">
        <v>37.82</v>
      </c>
      <c r="GN237">
        <v>117</v>
      </c>
      <c r="GT237">
        <v>15.7</v>
      </c>
      <c r="GY237">
        <v>127.9</v>
      </c>
      <c r="HB237">
        <v>204</v>
      </c>
      <c r="HI237">
        <v>543</v>
      </c>
      <c r="HL237">
        <v>4810</v>
      </c>
      <c r="HR237">
        <v>4340</v>
      </c>
      <c r="HT237">
        <v>4840</v>
      </c>
      <c r="HU237">
        <v>710</v>
      </c>
      <c r="IB237">
        <v>575</v>
      </c>
      <c r="ID237">
        <v>505</v>
      </c>
      <c r="IF237">
        <v>10920</v>
      </c>
      <c r="IG237">
        <v>11270</v>
      </c>
      <c r="IH237">
        <v>120.4</v>
      </c>
      <c r="IN237">
        <v>232</v>
      </c>
      <c r="IT237">
        <v>220</v>
      </c>
      <c r="IW237">
        <v>84.52</v>
      </c>
      <c r="IZ237">
        <v>308.60000000000002</v>
      </c>
      <c r="JE237">
        <v>0.16200000000000001</v>
      </c>
      <c r="JF237">
        <v>585.5</v>
      </c>
      <c r="JG237">
        <v>149.80000000000001</v>
      </c>
      <c r="JH237">
        <v>111.6</v>
      </c>
      <c r="JJ237">
        <v>321</v>
      </c>
      <c r="JO237">
        <v>61.6</v>
      </c>
      <c r="JP237">
        <v>915.9</v>
      </c>
      <c r="JR237">
        <v>350</v>
      </c>
      <c r="JW237">
        <v>425.5</v>
      </c>
      <c r="JX237">
        <v>287</v>
      </c>
      <c r="JY237">
        <v>3.42</v>
      </c>
      <c r="KG237">
        <v>10600</v>
      </c>
      <c r="KK237">
        <v>430.1</v>
      </c>
      <c r="KN237">
        <v>122</v>
      </c>
      <c r="KO237">
        <v>7.7</v>
      </c>
      <c r="KP237">
        <v>0.1855</v>
      </c>
      <c r="KQ237">
        <v>7.48</v>
      </c>
      <c r="KR237">
        <v>26</v>
      </c>
      <c r="KV237">
        <v>1146</v>
      </c>
      <c r="KZ237">
        <v>182</v>
      </c>
      <c r="LB237">
        <v>79</v>
      </c>
      <c r="LC237">
        <v>575.5</v>
      </c>
      <c r="LF237">
        <v>650</v>
      </c>
      <c r="LH237">
        <v>1211</v>
      </c>
      <c r="LI237">
        <v>265</v>
      </c>
      <c r="LJ237">
        <v>265.40000000000003</v>
      </c>
      <c r="LN237">
        <v>33.799999999999997</v>
      </c>
      <c r="LR237">
        <v>101</v>
      </c>
      <c r="LW237">
        <v>1.7299999999999999E-2</v>
      </c>
      <c r="MC237">
        <v>11.95</v>
      </c>
      <c r="MH237">
        <v>572</v>
      </c>
      <c r="MK237">
        <v>32.799999999999997</v>
      </c>
      <c r="ML237">
        <v>3.1</v>
      </c>
      <c r="MO237">
        <v>78.400000000000006</v>
      </c>
      <c r="MQ237">
        <v>215</v>
      </c>
      <c r="MU237">
        <v>337</v>
      </c>
      <c r="NC237">
        <v>225.5</v>
      </c>
      <c r="ND237">
        <v>213.5</v>
      </c>
      <c r="NI237">
        <v>123.2</v>
      </c>
      <c r="NJ237">
        <v>100.6</v>
      </c>
      <c r="NK237">
        <v>1036.2</v>
      </c>
      <c r="NL237">
        <v>1.1599999999999999</v>
      </c>
      <c r="NN237">
        <v>358.8</v>
      </c>
      <c r="NP237">
        <v>51.2</v>
      </c>
      <c r="NU237">
        <v>722</v>
      </c>
      <c r="NX237">
        <v>301.2</v>
      </c>
      <c r="OI237">
        <v>260.8</v>
      </c>
      <c r="OJ237">
        <v>142.6</v>
      </c>
      <c r="OL237">
        <v>219</v>
      </c>
      <c r="OW237">
        <v>4.6100000000000003</v>
      </c>
      <c r="PC237">
        <v>198.05</v>
      </c>
      <c r="PI237">
        <v>653</v>
      </c>
    </row>
    <row r="238" spans="2:425">
      <c r="B238" s="12">
        <v>45426</v>
      </c>
      <c r="C238">
        <v>42.2</v>
      </c>
      <c r="I238">
        <v>1.62</v>
      </c>
      <c r="J238">
        <v>0.622</v>
      </c>
      <c r="M238">
        <v>153.69999999999999</v>
      </c>
      <c r="N238">
        <v>13.06</v>
      </c>
      <c r="W238">
        <v>120.9</v>
      </c>
      <c r="X238">
        <v>71.400000000000006</v>
      </c>
      <c r="AB238">
        <v>2.48</v>
      </c>
      <c r="AE238">
        <v>167.55</v>
      </c>
      <c r="AJ238">
        <v>186.4</v>
      </c>
      <c r="AL238">
        <v>0.54000009000000004</v>
      </c>
      <c r="AP238">
        <v>1.8160000000000001</v>
      </c>
      <c r="AU238">
        <v>10.16</v>
      </c>
      <c r="BC238">
        <v>1150</v>
      </c>
      <c r="BD238">
        <v>970.4</v>
      </c>
      <c r="BF238">
        <v>300</v>
      </c>
      <c r="BG238">
        <v>0.9</v>
      </c>
      <c r="BI238">
        <v>347.6</v>
      </c>
      <c r="BO238">
        <v>833</v>
      </c>
      <c r="BQ238">
        <v>10.25</v>
      </c>
      <c r="BV238">
        <v>5.4</v>
      </c>
      <c r="CC238">
        <v>12</v>
      </c>
      <c r="CG238">
        <v>193.4</v>
      </c>
      <c r="CI238">
        <v>426</v>
      </c>
      <c r="CP238">
        <v>322.60000000000002</v>
      </c>
      <c r="CQ238">
        <v>223</v>
      </c>
      <c r="CU238">
        <v>515</v>
      </c>
      <c r="CY238">
        <v>327</v>
      </c>
      <c r="DA238">
        <v>1046.5</v>
      </c>
      <c r="DL238">
        <v>28.8</v>
      </c>
      <c r="DM238">
        <v>11.15</v>
      </c>
      <c r="DN238">
        <v>3.44</v>
      </c>
      <c r="DX238">
        <v>112</v>
      </c>
      <c r="DY238">
        <v>76.8</v>
      </c>
      <c r="EC238">
        <v>382.8</v>
      </c>
      <c r="EF238">
        <v>346</v>
      </c>
      <c r="EH238">
        <v>150.5</v>
      </c>
      <c r="EY238">
        <v>166</v>
      </c>
      <c r="FB238">
        <v>272</v>
      </c>
      <c r="FE238">
        <v>88.285147499999994</v>
      </c>
      <c r="FI238">
        <v>69.5</v>
      </c>
      <c r="FJ238">
        <v>2020</v>
      </c>
      <c r="FK238">
        <v>201.3</v>
      </c>
      <c r="FQ238">
        <v>8.3049999999999997</v>
      </c>
      <c r="FR238">
        <v>29.1</v>
      </c>
      <c r="FS238">
        <v>655</v>
      </c>
      <c r="FU238">
        <v>297</v>
      </c>
      <c r="FW238">
        <v>1150</v>
      </c>
      <c r="FX238">
        <v>320</v>
      </c>
      <c r="GB238">
        <v>139</v>
      </c>
      <c r="GG238">
        <v>84.2</v>
      </c>
      <c r="GI238">
        <v>30.3</v>
      </c>
      <c r="GJ238">
        <v>35.9</v>
      </c>
      <c r="GN238">
        <v>116</v>
      </c>
      <c r="GT238">
        <v>15.7</v>
      </c>
      <c r="GY238">
        <v>127.6</v>
      </c>
      <c r="HB238">
        <v>203</v>
      </c>
      <c r="HI238">
        <v>550</v>
      </c>
      <c r="HL238">
        <v>4760</v>
      </c>
      <c r="HR238">
        <v>3900</v>
      </c>
      <c r="HT238">
        <v>4820</v>
      </c>
      <c r="HU238">
        <v>715</v>
      </c>
      <c r="IB238">
        <v>580</v>
      </c>
      <c r="ID238">
        <v>505</v>
      </c>
      <c r="IF238">
        <v>11090</v>
      </c>
      <c r="IG238">
        <v>11440</v>
      </c>
      <c r="IH238">
        <v>119.2</v>
      </c>
      <c r="IN238">
        <v>236</v>
      </c>
      <c r="IT238">
        <v>207</v>
      </c>
      <c r="IW238">
        <v>84.56</v>
      </c>
      <c r="IZ238">
        <v>303</v>
      </c>
      <c r="JE238">
        <v>0.17199999999999999</v>
      </c>
      <c r="JF238">
        <v>582</v>
      </c>
      <c r="JG238">
        <v>143</v>
      </c>
      <c r="JH238">
        <v>111.8</v>
      </c>
      <c r="JJ238">
        <v>321</v>
      </c>
      <c r="JO238">
        <v>60.2</v>
      </c>
      <c r="JP238">
        <v>905.5</v>
      </c>
      <c r="JR238">
        <v>350</v>
      </c>
      <c r="JW238">
        <v>420.7</v>
      </c>
      <c r="JX238">
        <v>288</v>
      </c>
      <c r="JY238">
        <v>3.5</v>
      </c>
      <c r="KG238">
        <v>10600</v>
      </c>
      <c r="KK238">
        <v>410.7</v>
      </c>
      <c r="KN238">
        <v>121.5</v>
      </c>
      <c r="KO238">
        <v>10.199999999999999</v>
      </c>
      <c r="KP238">
        <v>0.19950000000000001</v>
      </c>
      <c r="KQ238">
        <v>7.5</v>
      </c>
      <c r="KR238">
        <v>25.8</v>
      </c>
      <c r="KV238">
        <v>1130.5</v>
      </c>
      <c r="KZ238">
        <v>181</v>
      </c>
      <c r="LB238">
        <v>80</v>
      </c>
      <c r="LC238">
        <v>563</v>
      </c>
      <c r="LF238">
        <v>650</v>
      </c>
      <c r="LH238">
        <v>1210</v>
      </c>
      <c r="LI238">
        <v>261</v>
      </c>
      <c r="LJ238">
        <v>261.8</v>
      </c>
      <c r="LN238">
        <v>33.799999999999997</v>
      </c>
      <c r="LR238">
        <v>98.8</v>
      </c>
      <c r="LW238">
        <v>1.7000000000000001E-2</v>
      </c>
      <c r="MC238">
        <v>11.9</v>
      </c>
      <c r="MH238">
        <v>565</v>
      </c>
      <c r="MK238">
        <v>32.9</v>
      </c>
      <c r="ML238">
        <v>3.12</v>
      </c>
      <c r="MO238">
        <v>78.599999999999994</v>
      </c>
      <c r="MQ238">
        <v>213</v>
      </c>
      <c r="MU238">
        <v>337</v>
      </c>
      <c r="NC238">
        <v>221.5</v>
      </c>
      <c r="ND238">
        <v>214.5</v>
      </c>
      <c r="NI238">
        <v>124.4</v>
      </c>
      <c r="NJ238">
        <v>100.4</v>
      </c>
      <c r="NK238">
        <v>1000</v>
      </c>
      <c r="NL238">
        <v>1.17</v>
      </c>
      <c r="NN238">
        <v>366</v>
      </c>
      <c r="NP238">
        <v>51.8</v>
      </c>
      <c r="NU238">
        <v>718</v>
      </c>
      <c r="NX238">
        <v>301.8</v>
      </c>
      <c r="OI238">
        <v>262.39999999999998</v>
      </c>
      <c r="OJ238">
        <v>143</v>
      </c>
      <c r="OL238">
        <v>219</v>
      </c>
      <c r="OW238">
        <v>4.6100000000000003</v>
      </c>
      <c r="PC238">
        <v>194.65</v>
      </c>
      <c r="PI238">
        <v>635.5</v>
      </c>
    </row>
    <row r="239" spans="2:425">
      <c r="B239" s="12">
        <v>45425</v>
      </c>
      <c r="C239">
        <v>43</v>
      </c>
      <c r="I239">
        <v>1.6</v>
      </c>
      <c r="J239">
        <v>0.622</v>
      </c>
      <c r="M239">
        <v>152.80000000000001</v>
      </c>
      <c r="N239">
        <v>13.3</v>
      </c>
      <c r="W239">
        <v>122.35</v>
      </c>
      <c r="X239">
        <v>70.900000000000006</v>
      </c>
      <c r="AB239">
        <v>2.6</v>
      </c>
      <c r="AE239">
        <v>165.4</v>
      </c>
      <c r="AJ239">
        <v>187</v>
      </c>
      <c r="AL239">
        <v>0.54342866199999995</v>
      </c>
      <c r="AP239">
        <v>1.8919999999999999</v>
      </c>
      <c r="AU239">
        <v>10.1</v>
      </c>
      <c r="BC239">
        <v>1160</v>
      </c>
      <c r="BD239">
        <v>969.6</v>
      </c>
      <c r="BF239">
        <v>295.5</v>
      </c>
      <c r="BG239">
        <v>0.88</v>
      </c>
      <c r="BI239">
        <v>331</v>
      </c>
      <c r="BO239">
        <v>844.2</v>
      </c>
      <c r="BQ239">
        <v>10.45</v>
      </c>
      <c r="BV239">
        <v>5.4</v>
      </c>
      <c r="CC239">
        <v>12.05</v>
      </c>
      <c r="CG239">
        <v>193.65</v>
      </c>
      <c r="CI239">
        <v>426</v>
      </c>
      <c r="CP239">
        <v>322.2</v>
      </c>
      <c r="CQ239">
        <v>221.4</v>
      </c>
      <c r="CU239">
        <v>515</v>
      </c>
      <c r="CY239">
        <v>322.2</v>
      </c>
      <c r="DA239">
        <v>1038</v>
      </c>
      <c r="DL239">
        <v>28.6</v>
      </c>
      <c r="DM239">
        <v>11.2</v>
      </c>
      <c r="DN239">
        <v>3.58</v>
      </c>
      <c r="DX239">
        <v>111</v>
      </c>
      <c r="DY239">
        <v>77.2</v>
      </c>
      <c r="EC239">
        <v>375.6</v>
      </c>
      <c r="EF239">
        <v>344</v>
      </c>
      <c r="EH239">
        <v>149.5</v>
      </c>
      <c r="EY239">
        <v>167</v>
      </c>
      <c r="FB239">
        <v>276</v>
      </c>
      <c r="FE239">
        <v>87.32028249999999</v>
      </c>
      <c r="FI239">
        <v>68.5</v>
      </c>
      <c r="FJ239">
        <v>1988.5</v>
      </c>
      <c r="FK239">
        <v>202.4</v>
      </c>
      <c r="FQ239">
        <v>8.08</v>
      </c>
      <c r="FR239">
        <v>29.1</v>
      </c>
      <c r="FS239">
        <v>650</v>
      </c>
      <c r="FU239">
        <v>307</v>
      </c>
      <c r="FW239">
        <v>1150</v>
      </c>
      <c r="FX239">
        <v>328</v>
      </c>
      <c r="GB239">
        <v>144</v>
      </c>
      <c r="GG239">
        <v>82.6</v>
      </c>
      <c r="GI239">
        <v>30.1</v>
      </c>
      <c r="GJ239">
        <v>34.979999999999997</v>
      </c>
      <c r="GN239">
        <v>116</v>
      </c>
      <c r="GT239">
        <v>15.7</v>
      </c>
      <c r="GY239">
        <v>125.6</v>
      </c>
      <c r="HB239">
        <v>201</v>
      </c>
      <c r="HI239">
        <v>550</v>
      </c>
      <c r="HL239">
        <v>4810</v>
      </c>
      <c r="HR239">
        <v>4120</v>
      </c>
      <c r="HT239">
        <v>4920</v>
      </c>
      <c r="HU239">
        <v>715</v>
      </c>
      <c r="IB239">
        <v>575</v>
      </c>
      <c r="ID239">
        <v>505</v>
      </c>
      <c r="IF239">
        <v>10970</v>
      </c>
      <c r="IG239">
        <v>11255</v>
      </c>
      <c r="IH239">
        <v>117.6</v>
      </c>
      <c r="IN239">
        <v>236</v>
      </c>
      <c r="IT239">
        <v>203</v>
      </c>
      <c r="IW239">
        <v>85.06</v>
      </c>
      <c r="IZ239">
        <v>301.2</v>
      </c>
      <c r="JE239">
        <v>0.17199999999999999</v>
      </c>
      <c r="JF239">
        <v>593</v>
      </c>
      <c r="JG239">
        <v>141.4</v>
      </c>
      <c r="JH239">
        <v>115.8</v>
      </c>
      <c r="JJ239">
        <v>319</v>
      </c>
      <c r="JO239">
        <v>60.8</v>
      </c>
      <c r="JP239">
        <v>905.6</v>
      </c>
      <c r="JR239">
        <v>350</v>
      </c>
      <c r="JW239">
        <v>419</v>
      </c>
      <c r="JX239">
        <v>293.5</v>
      </c>
      <c r="JY239">
        <v>3.4</v>
      </c>
      <c r="KG239">
        <v>10600</v>
      </c>
      <c r="KK239">
        <v>414.5</v>
      </c>
      <c r="KN239">
        <v>123</v>
      </c>
      <c r="KO239">
        <v>10.199999999999999</v>
      </c>
      <c r="KP239">
        <v>0.191</v>
      </c>
      <c r="KQ239">
        <v>7.34</v>
      </c>
      <c r="KR239">
        <v>26.2</v>
      </c>
      <c r="KV239">
        <v>1160</v>
      </c>
      <c r="KZ239">
        <v>175</v>
      </c>
      <c r="LB239">
        <v>81</v>
      </c>
      <c r="LC239">
        <v>567</v>
      </c>
      <c r="LF239">
        <v>650</v>
      </c>
      <c r="LH239">
        <v>1215</v>
      </c>
      <c r="LI239">
        <v>260.5</v>
      </c>
      <c r="LJ239">
        <v>261</v>
      </c>
      <c r="LN239">
        <v>33.799999999999997</v>
      </c>
      <c r="LR239">
        <v>96.6</v>
      </c>
      <c r="LW239">
        <v>1.7000000000000001E-2</v>
      </c>
      <c r="MC239">
        <v>12</v>
      </c>
      <c r="MH239">
        <v>571</v>
      </c>
      <c r="MK239">
        <v>32.200000000000003</v>
      </c>
      <c r="ML239">
        <v>3.24</v>
      </c>
      <c r="MO239">
        <v>79</v>
      </c>
      <c r="MQ239">
        <v>208</v>
      </c>
      <c r="MU239">
        <v>340</v>
      </c>
      <c r="NC239">
        <v>220.5</v>
      </c>
      <c r="ND239">
        <v>215</v>
      </c>
      <c r="NI239">
        <v>124.8</v>
      </c>
      <c r="NJ239">
        <v>101</v>
      </c>
      <c r="NK239">
        <v>1000.2</v>
      </c>
      <c r="NL239">
        <v>1.18</v>
      </c>
      <c r="NN239">
        <v>364</v>
      </c>
      <c r="NP239">
        <v>51.4</v>
      </c>
      <c r="NU239">
        <v>728</v>
      </c>
      <c r="NX239">
        <v>306.2</v>
      </c>
      <c r="OI239">
        <v>255.4</v>
      </c>
      <c r="OJ239">
        <v>145.19999999999999</v>
      </c>
      <c r="OL239">
        <v>221</v>
      </c>
      <c r="OW239">
        <v>4.67</v>
      </c>
      <c r="PC239">
        <v>192.45</v>
      </c>
      <c r="PI239">
        <v>623</v>
      </c>
    </row>
    <row r="240" spans="2:425">
      <c r="B240" s="12">
        <v>45420</v>
      </c>
      <c r="C240">
        <v>46</v>
      </c>
      <c r="I240">
        <v>1.61</v>
      </c>
      <c r="J240">
        <v>0.66</v>
      </c>
      <c r="M240">
        <v>153</v>
      </c>
      <c r="N240">
        <v>13.28</v>
      </c>
      <c r="W240">
        <v>119.45</v>
      </c>
      <c r="X240">
        <v>70</v>
      </c>
      <c r="AB240">
        <v>2.5099999999999998</v>
      </c>
      <c r="AE240">
        <v>162.5</v>
      </c>
      <c r="AJ240">
        <v>181.2</v>
      </c>
      <c r="AL240">
        <v>0.61028581599999998</v>
      </c>
      <c r="AP240">
        <v>1.6279999999999999</v>
      </c>
      <c r="AU240">
        <v>10.08</v>
      </c>
      <c r="BC240">
        <v>1180</v>
      </c>
      <c r="BD240">
        <v>956</v>
      </c>
      <c r="BF240">
        <v>287.5</v>
      </c>
      <c r="BG240">
        <v>0.88</v>
      </c>
      <c r="BI240">
        <v>313</v>
      </c>
      <c r="BO240">
        <v>845</v>
      </c>
      <c r="BQ240">
        <v>10.15</v>
      </c>
      <c r="BV240">
        <v>5.4</v>
      </c>
      <c r="CC240">
        <v>12.1</v>
      </c>
      <c r="CG240">
        <v>190.8</v>
      </c>
      <c r="CI240">
        <v>416</v>
      </c>
      <c r="CP240">
        <v>319.8</v>
      </c>
      <c r="CQ240">
        <v>223.4</v>
      </c>
      <c r="CU240">
        <v>515</v>
      </c>
      <c r="CY240">
        <v>304.60000000000002</v>
      </c>
      <c r="DA240">
        <v>1017.5</v>
      </c>
      <c r="DL240">
        <v>29</v>
      </c>
      <c r="DM240">
        <v>11.2</v>
      </c>
      <c r="DN240">
        <v>3.44</v>
      </c>
      <c r="DX240">
        <v>112</v>
      </c>
      <c r="DY240">
        <v>77.2</v>
      </c>
      <c r="EC240">
        <v>363.4</v>
      </c>
      <c r="EF240">
        <v>344</v>
      </c>
      <c r="EH240">
        <v>148.5</v>
      </c>
      <c r="EY240">
        <v>167</v>
      </c>
      <c r="FB240">
        <v>274</v>
      </c>
      <c r="FE240">
        <v>88.767579999999995</v>
      </c>
      <c r="FI240">
        <v>69</v>
      </c>
      <c r="FJ240">
        <v>2009</v>
      </c>
      <c r="FK240">
        <v>201.2</v>
      </c>
      <c r="FQ240">
        <v>8.06</v>
      </c>
      <c r="FR240">
        <v>29.5</v>
      </c>
      <c r="FS240">
        <v>645</v>
      </c>
      <c r="FU240">
        <v>338</v>
      </c>
      <c r="FW240">
        <v>1150</v>
      </c>
      <c r="FX240">
        <v>322</v>
      </c>
      <c r="GB240">
        <v>133.5</v>
      </c>
      <c r="GG240">
        <v>80.5</v>
      </c>
      <c r="GI240">
        <v>29.5</v>
      </c>
      <c r="GJ240">
        <v>34.520000000000003</v>
      </c>
      <c r="GN240">
        <v>116</v>
      </c>
      <c r="GT240">
        <v>15.6</v>
      </c>
      <c r="GY240">
        <v>123.9</v>
      </c>
      <c r="HB240">
        <v>200</v>
      </c>
      <c r="HI240">
        <v>542.5</v>
      </c>
      <c r="HL240">
        <v>4850</v>
      </c>
      <c r="HR240">
        <v>3920</v>
      </c>
      <c r="HT240">
        <v>4920</v>
      </c>
      <c r="HU240">
        <v>710</v>
      </c>
      <c r="IB240">
        <v>585</v>
      </c>
      <c r="ID240">
        <v>505</v>
      </c>
      <c r="IF240">
        <v>10160</v>
      </c>
      <c r="IG240">
        <v>10425</v>
      </c>
      <c r="IH240">
        <v>115.8</v>
      </c>
      <c r="IN240">
        <v>232</v>
      </c>
      <c r="IT240">
        <v>202</v>
      </c>
      <c r="IW240">
        <v>83.02</v>
      </c>
      <c r="IZ240">
        <v>306.39999999999998</v>
      </c>
      <c r="JE240">
        <v>0.17199999999999999</v>
      </c>
      <c r="JF240">
        <v>557.5</v>
      </c>
      <c r="JG240">
        <v>143</v>
      </c>
      <c r="JH240">
        <v>109.8</v>
      </c>
      <c r="JJ240">
        <v>321.5</v>
      </c>
      <c r="JO240">
        <v>60.6</v>
      </c>
      <c r="JP240">
        <v>884.1</v>
      </c>
      <c r="JR240">
        <v>350</v>
      </c>
      <c r="JW240">
        <v>417.3</v>
      </c>
      <c r="JX240">
        <v>284</v>
      </c>
      <c r="JY240">
        <v>3.7</v>
      </c>
      <c r="KG240">
        <v>10600</v>
      </c>
      <c r="KK240">
        <v>432.7</v>
      </c>
      <c r="KN240">
        <v>119</v>
      </c>
      <c r="KO240">
        <v>8.6</v>
      </c>
      <c r="KP240">
        <v>0.186</v>
      </c>
      <c r="KQ240">
        <v>7.26</v>
      </c>
      <c r="KR240">
        <v>23.6</v>
      </c>
      <c r="KV240">
        <v>1128.5</v>
      </c>
      <c r="KZ240">
        <v>187</v>
      </c>
      <c r="LB240">
        <v>80.5</v>
      </c>
      <c r="LC240">
        <v>547.5</v>
      </c>
      <c r="LF240">
        <v>645</v>
      </c>
      <c r="LH240">
        <v>1198</v>
      </c>
      <c r="LI240">
        <v>258</v>
      </c>
      <c r="LJ240">
        <v>258.8</v>
      </c>
      <c r="LN240">
        <v>34.4</v>
      </c>
      <c r="LR240">
        <v>95</v>
      </c>
      <c r="LW240">
        <v>1.7100000000000001E-2</v>
      </c>
      <c r="MC240">
        <v>11.75</v>
      </c>
      <c r="MH240">
        <v>567</v>
      </c>
      <c r="MK240">
        <v>31.9</v>
      </c>
      <c r="ML240">
        <v>3.12</v>
      </c>
      <c r="MO240">
        <v>78.400000000000006</v>
      </c>
      <c r="MQ240">
        <v>202</v>
      </c>
      <c r="MU240">
        <v>338.5</v>
      </c>
      <c r="NC240">
        <v>212.5</v>
      </c>
      <c r="ND240">
        <v>212</v>
      </c>
      <c r="NI240">
        <v>123.4</v>
      </c>
      <c r="NJ240">
        <v>101.6</v>
      </c>
      <c r="NK240">
        <v>989.2</v>
      </c>
      <c r="NL240">
        <v>1.17</v>
      </c>
      <c r="NN240">
        <v>357</v>
      </c>
      <c r="NP240">
        <v>51</v>
      </c>
      <c r="NU240">
        <v>718</v>
      </c>
      <c r="NX240">
        <v>304.2</v>
      </c>
      <c r="OI240">
        <v>248.4</v>
      </c>
      <c r="OJ240">
        <v>142.5</v>
      </c>
      <c r="OL240">
        <v>221</v>
      </c>
      <c r="OW240">
        <v>4.5999999999999996</v>
      </c>
      <c r="PC240">
        <v>191.35</v>
      </c>
      <c r="PI240">
        <v>658</v>
      </c>
    </row>
    <row r="241" spans="2:425">
      <c r="B241" s="12">
        <v>45419</v>
      </c>
      <c r="C241">
        <v>46.6</v>
      </c>
      <c r="I241">
        <v>1.58</v>
      </c>
      <c r="J241">
        <v>0.64200000000000002</v>
      </c>
      <c r="M241">
        <v>153.19999999999999</v>
      </c>
      <c r="N241">
        <v>13.29</v>
      </c>
      <c r="W241">
        <v>119.85</v>
      </c>
      <c r="X241">
        <v>70.8</v>
      </c>
      <c r="AB241">
        <v>2.5099999999999998</v>
      </c>
      <c r="AE241">
        <v>162</v>
      </c>
      <c r="AJ241">
        <v>183.2</v>
      </c>
      <c r="AL241">
        <v>0.61885724599999992</v>
      </c>
      <c r="AP241">
        <v>1.42</v>
      </c>
      <c r="AU241">
        <v>10</v>
      </c>
      <c r="BC241">
        <v>1175</v>
      </c>
      <c r="BD241">
        <v>936.6</v>
      </c>
      <c r="BF241">
        <v>288</v>
      </c>
      <c r="BG241">
        <v>0.86799999999999999</v>
      </c>
      <c r="BI241">
        <v>312</v>
      </c>
      <c r="BO241">
        <v>840</v>
      </c>
      <c r="BQ241">
        <v>9.8000000000000007</v>
      </c>
      <c r="BV241">
        <v>5.4</v>
      </c>
      <c r="CC241">
        <v>11.85</v>
      </c>
      <c r="CG241">
        <v>194.65</v>
      </c>
      <c r="CI241">
        <v>416</v>
      </c>
      <c r="CP241">
        <v>321.60000000000002</v>
      </c>
      <c r="CQ241">
        <v>228.2</v>
      </c>
      <c r="CU241">
        <v>515</v>
      </c>
      <c r="CY241">
        <v>296.39999999999998</v>
      </c>
      <c r="DA241">
        <v>1015</v>
      </c>
      <c r="DL241">
        <v>29.5</v>
      </c>
      <c r="DM241">
        <v>11.15</v>
      </c>
      <c r="DN241">
        <v>3.44</v>
      </c>
      <c r="DX241">
        <v>112</v>
      </c>
      <c r="DY241">
        <v>77.599999999999994</v>
      </c>
      <c r="EC241">
        <v>360.6</v>
      </c>
      <c r="EF241">
        <v>342</v>
      </c>
      <c r="EH241">
        <v>149.5</v>
      </c>
      <c r="EY241">
        <v>167</v>
      </c>
      <c r="FB241">
        <v>272</v>
      </c>
      <c r="FE241">
        <v>88.767579999999995</v>
      </c>
      <c r="FI241">
        <v>70</v>
      </c>
      <c r="FJ241">
        <v>2005</v>
      </c>
      <c r="FK241">
        <v>201.3</v>
      </c>
      <c r="FQ241">
        <v>8.0649999999999995</v>
      </c>
      <c r="FR241">
        <v>30.3</v>
      </c>
      <c r="FS241">
        <v>645</v>
      </c>
      <c r="FU241">
        <v>347</v>
      </c>
      <c r="FW241">
        <v>1150</v>
      </c>
      <c r="FX241">
        <v>322</v>
      </c>
      <c r="GB241">
        <v>126</v>
      </c>
      <c r="GG241">
        <v>79.5</v>
      </c>
      <c r="GI241">
        <v>29.3</v>
      </c>
      <c r="GJ241">
        <v>34.200000000000003</v>
      </c>
      <c r="GN241">
        <v>115</v>
      </c>
      <c r="GT241">
        <v>15.7</v>
      </c>
      <c r="GY241">
        <v>122.7</v>
      </c>
      <c r="HB241">
        <v>201</v>
      </c>
      <c r="HI241">
        <v>556</v>
      </c>
      <c r="HL241">
        <v>4820</v>
      </c>
      <c r="HR241">
        <v>3920</v>
      </c>
      <c r="HT241">
        <v>4940</v>
      </c>
      <c r="HU241">
        <v>710</v>
      </c>
      <c r="IB241">
        <v>575</v>
      </c>
      <c r="ID241">
        <v>510</v>
      </c>
      <c r="IF241">
        <v>9925</v>
      </c>
      <c r="IG241">
        <v>10135</v>
      </c>
      <c r="IH241">
        <v>116.2</v>
      </c>
      <c r="IN241">
        <v>238</v>
      </c>
      <c r="IT241">
        <v>203</v>
      </c>
      <c r="IW241">
        <v>83.68</v>
      </c>
      <c r="IZ241">
        <v>313</v>
      </c>
      <c r="JE241">
        <v>0.17199999999999999</v>
      </c>
      <c r="JF241">
        <v>570.5</v>
      </c>
      <c r="JG241">
        <v>144.4</v>
      </c>
      <c r="JH241">
        <v>110.8</v>
      </c>
      <c r="JJ241">
        <v>314</v>
      </c>
      <c r="JO241">
        <v>60.6</v>
      </c>
      <c r="JP241">
        <v>879.8</v>
      </c>
      <c r="JR241">
        <v>350</v>
      </c>
      <c r="JW241">
        <v>413.9</v>
      </c>
      <c r="JX241">
        <v>275</v>
      </c>
      <c r="JY241">
        <v>3.6</v>
      </c>
      <c r="KG241">
        <v>10600</v>
      </c>
      <c r="KK241">
        <v>431.7</v>
      </c>
      <c r="KN241">
        <v>119</v>
      </c>
      <c r="KO241">
        <v>10.199999999999999</v>
      </c>
      <c r="KP241">
        <v>0.23</v>
      </c>
      <c r="KQ241">
        <v>7.36</v>
      </c>
      <c r="KR241">
        <v>24.6</v>
      </c>
      <c r="KV241">
        <v>1118.5</v>
      </c>
      <c r="KZ241">
        <v>186</v>
      </c>
      <c r="LB241">
        <v>80.5</v>
      </c>
      <c r="LC241">
        <v>531.5</v>
      </c>
      <c r="LF241">
        <v>645</v>
      </c>
      <c r="LH241">
        <v>1209</v>
      </c>
      <c r="LI241">
        <v>257</v>
      </c>
      <c r="LJ241">
        <v>257.40000000000003</v>
      </c>
      <c r="LN241">
        <v>34</v>
      </c>
      <c r="LR241">
        <v>94.2</v>
      </c>
      <c r="LW241">
        <v>1.7000000000000001E-2</v>
      </c>
      <c r="MC241">
        <v>12.15</v>
      </c>
      <c r="MH241">
        <v>562</v>
      </c>
      <c r="MK241">
        <v>31.2</v>
      </c>
      <c r="ML241">
        <v>3.04</v>
      </c>
      <c r="MO241">
        <v>79</v>
      </c>
      <c r="MQ241">
        <v>201</v>
      </c>
      <c r="MU241">
        <v>338.5</v>
      </c>
      <c r="NC241">
        <v>211.5</v>
      </c>
      <c r="ND241">
        <v>213.5</v>
      </c>
      <c r="NI241">
        <v>125.2</v>
      </c>
      <c r="NJ241">
        <v>102.2</v>
      </c>
      <c r="NK241">
        <v>990.1</v>
      </c>
      <c r="NL241">
        <v>1.17</v>
      </c>
      <c r="NN241">
        <v>359.2</v>
      </c>
      <c r="NP241">
        <v>51.6</v>
      </c>
      <c r="NU241">
        <v>724</v>
      </c>
      <c r="NX241">
        <v>301.8</v>
      </c>
      <c r="OI241">
        <v>239.8</v>
      </c>
      <c r="OJ241">
        <v>141.1</v>
      </c>
      <c r="OL241">
        <v>219</v>
      </c>
      <c r="OW241">
        <v>4.62</v>
      </c>
      <c r="PC241">
        <v>187.1</v>
      </c>
      <c r="PI241">
        <v>655.5</v>
      </c>
    </row>
    <row r="242" spans="2:425">
      <c r="B242" s="12">
        <v>45418</v>
      </c>
      <c r="C242">
        <v>46.6</v>
      </c>
      <c r="I242">
        <v>1.62</v>
      </c>
      <c r="J242">
        <v>0.64</v>
      </c>
      <c r="M242">
        <v>152.19999999999999</v>
      </c>
      <c r="N242">
        <v>13.19</v>
      </c>
      <c r="W242">
        <v>116.45</v>
      </c>
      <c r="X242">
        <v>71.3</v>
      </c>
      <c r="AB242">
        <v>2.5</v>
      </c>
      <c r="AE242">
        <v>159.15</v>
      </c>
      <c r="AJ242">
        <v>189</v>
      </c>
      <c r="AL242">
        <v>0.60857152999999997</v>
      </c>
      <c r="AP242">
        <v>1.446</v>
      </c>
      <c r="AU242">
        <v>9.92</v>
      </c>
      <c r="BC242">
        <v>1145</v>
      </c>
      <c r="BD242">
        <v>920.8</v>
      </c>
      <c r="BF242">
        <v>291</v>
      </c>
      <c r="BG242">
        <v>0.874</v>
      </c>
      <c r="BI242">
        <v>299.39999999999998</v>
      </c>
      <c r="BO242">
        <v>874.2</v>
      </c>
      <c r="BQ242">
        <v>9.66</v>
      </c>
      <c r="BV242">
        <v>5.4</v>
      </c>
      <c r="CC242">
        <v>12.05</v>
      </c>
      <c r="CG242">
        <v>197.45</v>
      </c>
      <c r="CI242">
        <v>420</v>
      </c>
      <c r="CP242">
        <v>312.8</v>
      </c>
      <c r="CQ242">
        <v>222.2</v>
      </c>
      <c r="CU242">
        <v>515</v>
      </c>
      <c r="CY242">
        <v>293.2</v>
      </c>
      <c r="DA242">
        <v>996.2</v>
      </c>
      <c r="DL242">
        <v>29.7</v>
      </c>
      <c r="DM242">
        <v>11.35</v>
      </c>
      <c r="DN242">
        <v>3.72</v>
      </c>
      <c r="DX242">
        <v>112</v>
      </c>
      <c r="DY242">
        <v>78</v>
      </c>
      <c r="EC242">
        <v>356.8</v>
      </c>
      <c r="EF242">
        <v>342</v>
      </c>
      <c r="EH242">
        <v>147</v>
      </c>
      <c r="EY242">
        <v>167</v>
      </c>
      <c r="FB242">
        <v>270</v>
      </c>
      <c r="FE242">
        <v>87.802714999999992</v>
      </c>
      <c r="FI242">
        <v>70</v>
      </c>
      <c r="FJ242">
        <v>1996</v>
      </c>
      <c r="FK242">
        <v>208.3</v>
      </c>
      <c r="FQ242">
        <v>7.72</v>
      </c>
      <c r="FR242">
        <v>29.3</v>
      </c>
      <c r="FS242">
        <v>645</v>
      </c>
      <c r="FU242">
        <v>306</v>
      </c>
      <c r="FW242">
        <v>1150</v>
      </c>
      <c r="FX242">
        <v>320</v>
      </c>
      <c r="GB242">
        <v>125</v>
      </c>
      <c r="GG242">
        <v>78.3</v>
      </c>
      <c r="GI242">
        <v>28.95</v>
      </c>
      <c r="GJ242">
        <v>33.520000000000003</v>
      </c>
      <c r="GN242">
        <v>115</v>
      </c>
      <c r="GT242">
        <v>15.6</v>
      </c>
      <c r="GY242">
        <v>123.9</v>
      </c>
      <c r="HB242">
        <v>199.5</v>
      </c>
      <c r="HI242">
        <v>578.5</v>
      </c>
      <c r="HL242">
        <v>4850</v>
      </c>
      <c r="HR242">
        <v>3920</v>
      </c>
      <c r="HT242">
        <v>4940</v>
      </c>
      <c r="HU242">
        <v>710</v>
      </c>
      <c r="IB242">
        <v>580</v>
      </c>
      <c r="ID242">
        <v>505</v>
      </c>
      <c r="IF242">
        <v>9625</v>
      </c>
      <c r="IG242">
        <v>9798</v>
      </c>
      <c r="IH242">
        <v>114.6</v>
      </c>
      <c r="IN242">
        <v>236</v>
      </c>
      <c r="IT242">
        <v>201</v>
      </c>
      <c r="IW242">
        <v>82.6</v>
      </c>
      <c r="IZ242">
        <v>291.2</v>
      </c>
      <c r="JE242">
        <v>0.17199999999999999</v>
      </c>
      <c r="JF242">
        <v>566</v>
      </c>
      <c r="JG242">
        <v>142.19999999999999</v>
      </c>
      <c r="JH242">
        <v>109.8</v>
      </c>
      <c r="JJ242">
        <v>317</v>
      </c>
      <c r="JO242">
        <v>60.2</v>
      </c>
      <c r="JP242">
        <v>851.1</v>
      </c>
      <c r="JR242">
        <v>350</v>
      </c>
      <c r="JW242">
        <v>405</v>
      </c>
      <c r="JX242">
        <v>272</v>
      </c>
      <c r="JY242">
        <v>3.56</v>
      </c>
      <c r="KG242">
        <v>10800</v>
      </c>
      <c r="KK242">
        <v>413.1</v>
      </c>
      <c r="KN242">
        <v>118</v>
      </c>
      <c r="KO242">
        <v>8.4</v>
      </c>
      <c r="KP242">
        <v>0.23799999999999999</v>
      </c>
      <c r="KQ242">
        <v>7.34</v>
      </c>
      <c r="KR242">
        <v>24</v>
      </c>
      <c r="KV242">
        <v>1116</v>
      </c>
      <c r="KZ242">
        <v>185</v>
      </c>
      <c r="LB242">
        <v>80.5</v>
      </c>
      <c r="LC242">
        <v>526</v>
      </c>
      <c r="LF242">
        <v>650</v>
      </c>
      <c r="LH242">
        <v>1203</v>
      </c>
      <c r="LI242">
        <v>256.5</v>
      </c>
      <c r="LJ242">
        <v>257.2</v>
      </c>
      <c r="LN242">
        <v>35</v>
      </c>
      <c r="LR242">
        <v>98.8</v>
      </c>
      <c r="LW242">
        <v>1.66E-2</v>
      </c>
      <c r="MC242">
        <v>11.95</v>
      </c>
      <c r="MH242">
        <v>560</v>
      </c>
      <c r="MK242">
        <v>31.7</v>
      </c>
      <c r="ML242">
        <v>3.04</v>
      </c>
      <c r="MO242">
        <v>78.400000000000006</v>
      </c>
      <c r="MQ242">
        <v>205</v>
      </c>
      <c r="MU242">
        <v>331</v>
      </c>
      <c r="NC242">
        <v>211.5</v>
      </c>
      <c r="ND242">
        <v>214</v>
      </c>
      <c r="NI242">
        <v>126</v>
      </c>
      <c r="NJ242">
        <v>101.8</v>
      </c>
      <c r="NK242">
        <v>1010.2</v>
      </c>
      <c r="NL242">
        <v>1.17</v>
      </c>
      <c r="NN242">
        <v>363</v>
      </c>
      <c r="NP242">
        <v>52</v>
      </c>
      <c r="NU242">
        <v>726</v>
      </c>
      <c r="NX242">
        <v>302.8</v>
      </c>
      <c r="OI242">
        <v>244</v>
      </c>
      <c r="OJ242">
        <v>140.4</v>
      </c>
      <c r="OL242">
        <v>221</v>
      </c>
      <c r="OW242">
        <v>4.6500000000000004</v>
      </c>
      <c r="PC242">
        <v>181.9</v>
      </c>
      <c r="PI242">
        <v>626.5</v>
      </c>
    </row>
    <row r="243" spans="2:425">
      <c r="B243" s="12">
        <v>45415</v>
      </c>
      <c r="C243">
        <v>47.4</v>
      </c>
      <c r="I243">
        <v>1.64</v>
      </c>
      <c r="J243">
        <v>0.64800000000000002</v>
      </c>
      <c r="M243">
        <v>147.1</v>
      </c>
      <c r="N243">
        <v>13.03</v>
      </c>
      <c r="W243">
        <v>116.5</v>
      </c>
      <c r="X243">
        <v>69.8</v>
      </c>
      <c r="AB243">
        <v>2.54</v>
      </c>
      <c r="AE243">
        <v>155.65</v>
      </c>
      <c r="AJ243">
        <v>189.8</v>
      </c>
      <c r="AL243">
        <v>0.64114296400000004</v>
      </c>
      <c r="AP243">
        <v>1.296</v>
      </c>
      <c r="AU243">
        <v>9.8000000000000007</v>
      </c>
      <c r="BC243">
        <v>1175</v>
      </c>
      <c r="BD243">
        <v>928.4</v>
      </c>
      <c r="BF243">
        <v>284</v>
      </c>
      <c r="BG243">
        <v>0.88</v>
      </c>
      <c r="BI243">
        <v>295.8</v>
      </c>
      <c r="BO243">
        <v>859.8</v>
      </c>
      <c r="BQ243">
        <v>9.9</v>
      </c>
      <c r="BV243">
        <v>5.4</v>
      </c>
      <c r="CC243">
        <v>12.15</v>
      </c>
      <c r="CG243">
        <v>194.05</v>
      </c>
      <c r="CI243">
        <v>414</v>
      </c>
      <c r="CP243">
        <v>325.8</v>
      </c>
      <c r="CQ243">
        <v>220</v>
      </c>
      <c r="CU243">
        <v>510</v>
      </c>
      <c r="CY243">
        <v>289.2</v>
      </c>
      <c r="DA243">
        <v>983.2</v>
      </c>
      <c r="DL243">
        <v>29.4</v>
      </c>
      <c r="DM243">
        <v>11.6</v>
      </c>
      <c r="DN243">
        <v>3.4</v>
      </c>
      <c r="DX243">
        <v>112</v>
      </c>
      <c r="DY243">
        <v>78</v>
      </c>
      <c r="EC243">
        <v>349.2</v>
      </c>
      <c r="EF243">
        <v>338</v>
      </c>
      <c r="EH243">
        <v>148.5</v>
      </c>
      <c r="EY243">
        <v>166</v>
      </c>
      <c r="FB243">
        <v>266</v>
      </c>
      <c r="FE243">
        <v>87.32028249999999</v>
      </c>
      <c r="FI243">
        <v>68.5</v>
      </c>
      <c r="FJ243">
        <v>2048</v>
      </c>
      <c r="FK243">
        <v>201.9</v>
      </c>
      <c r="FQ243">
        <v>8.1150000000000002</v>
      </c>
      <c r="FR243">
        <v>29</v>
      </c>
      <c r="FS243">
        <v>640</v>
      </c>
      <c r="FU243">
        <v>299</v>
      </c>
      <c r="FW243">
        <v>1150</v>
      </c>
      <c r="FX243">
        <v>320</v>
      </c>
      <c r="GB243">
        <v>122.5</v>
      </c>
      <c r="GG243">
        <v>76</v>
      </c>
      <c r="GI243">
        <v>28.8</v>
      </c>
      <c r="GJ243">
        <v>33.42</v>
      </c>
      <c r="GN243">
        <v>114</v>
      </c>
      <c r="GT243">
        <v>15.6</v>
      </c>
      <c r="GY243">
        <v>122.3</v>
      </c>
      <c r="HB243">
        <v>199.5</v>
      </c>
      <c r="HI243">
        <v>569</v>
      </c>
      <c r="HL243">
        <v>4910</v>
      </c>
      <c r="HR243">
        <v>3920</v>
      </c>
      <c r="HT243">
        <v>4920</v>
      </c>
      <c r="HU243">
        <v>710</v>
      </c>
      <c r="IB243">
        <v>575</v>
      </c>
      <c r="ID243">
        <v>505</v>
      </c>
      <c r="IF243">
        <v>9410</v>
      </c>
      <c r="IG243">
        <v>9560</v>
      </c>
      <c r="IH243">
        <v>113</v>
      </c>
      <c r="IN243">
        <v>236</v>
      </c>
      <c r="IT243">
        <v>208</v>
      </c>
      <c r="IW243">
        <v>81.459999999999994</v>
      </c>
      <c r="IZ243">
        <v>280.39999999999998</v>
      </c>
      <c r="JE243">
        <v>0.17199999999999999</v>
      </c>
      <c r="JF243">
        <v>561</v>
      </c>
      <c r="JG243">
        <v>145</v>
      </c>
      <c r="JH243">
        <v>106</v>
      </c>
      <c r="JJ243">
        <v>310.5</v>
      </c>
      <c r="JO243">
        <v>60</v>
      </c>
      <c r="JP243">
        <v>851.4</v>
      </c>
      <c r="JR243">
        <v>350</v>
      </c>
      <c r="JW243">
        <v>411.7</v>
      </c>
      <c r="JX243">
        <v>277</v>
      </c>
      <c r="JY243">
        <v>4</v>
      </c>
      <c r="KG243">
        <v>10700</v>
      </c>
      <c r="KK243">
        <v>405.7</v>
      </c>
      <c r="KN243">
        <v>116.5</v>
      </c>
      <c r="KO243">
        <v>10</v>
      </c>
      <c r="KP243">
        <v>0.245</v>
      </c>
      <c r="KQ243">
        <v>7.2</v>
      </c>
      <c r="KR243">
        <v>24.2</v>
      </c>
      <c r="KV243">
        <v>1116.5</v>
      </c>
      <c r="KZ243">
        <v>185</v>
      </c>
      <c r="LB243">
        <v>80.5</v>
      </c>
      <c r="LC243">
        <v>520</v>
      </c>
      <c r="LF243">
        <v>650</v>
      </c>
      <c r="LH243">
        <v>1182</v>
      </c>
      <c r="LI243">
        <v>252.5</v>
      </c>
      <c r="LJ243">
        <v>253.20000000000002</v>
      </c>
      <c r="LN243">
        <v>34</v>
      </c>
      <c r="LR243">
        <v>99.6</v>
      </c>
      <c r="LW243">
        <v>1.67E-2</v>
      </c>
      <c r="MC243">
        <v>11.9</v>
      </c>
      <c r="MH243">
        <v>554</v>
      </c>
      <c r="MK243">
        <v>31.4</v>
      </c>
      <c r="ML243">
        <v>3.1</v>
      </c>
      <c r="MO243">
        <v>78.8</v>
      </c>
      <c r="MQ243">
        <v>206</v>
      </c>
      <c r="MU243">
        <v>326.5</v>
      </c>
      <c r="NC243">
        <v>207.5</v>
      </c>
      <c r="ND243">
        <v>210</v>
      </c>
      <c r="NI243">
        <v>123</v>
      </c>
      <c r="NJ243">
        <v>102.6</v>
      </c>
      <c r="NK243">
        <v>990.6</v>
      </c>
      <c r="NL243">
        <v>1.17</v>
      </c>
      <c r="NN243">
        <v>355.2</v>
      </c>
      <c r="NP243">
        <v>50.8</v>
      </c>
      <c r="NU243">
        <v>730</v>
      </c>
      <c r="NX243">
        <v>302</v>
      </c>
      <c r="OI243">
        <v>240.2</v>
      </c>
      <c r="OJ243">
        <v>139.6</v>
      </c>
      <c r="OL243">
        <v>221</v>
      </c>
      <c r="OW243">
        <v>4.58</v>
      </c>
      <c r="PC243">
        <v>180.7</v>
      </c>
      <c r="PI243">
        <v>620.5</v>
      </c>
    </row>
    <row r="244" spans="2:425">
      <c r="B244" s="12">
        <v>45414</v>
      </c>
      <c r="C244">
        <v>45.4</v>
      </c>
      <c r="I244">
        <v>1.63</v>
      </c>
      <c r="J244">
        <v>0.63</v>
      </c>
      <c r="M244">
        <v>130.80000000000001</v>
      </c>
      <c r="N244">
        <v>13.08</v>
      </c>
      <c r="W244">
        <v>113.3</v>
      </c>
      <c r="X244">
        <v>69.599999999999994</v>
      </c>
      <c r="AB244">
        <v>2.54</v>
      </c>
      <c r="AE244">
        <v>152</v>
      </c>
      <c r="AJ244">
        <v>183.8</v>
      </c>
      <c r="AL244">
        <v>0.64457153599999994</v>
      </c>
      <c r="AP244">
        <v>1.306</v>
      </c>
      <c r="AU244">
        <v>9.5</v>
      </c>
      <c r="BC244">
        <v>1200</v>
      </c>
      <c r="BD244">
        <v>927.4</v>
      </c>
      <c r="BF244">
        <v>279</v>
      </c>
      <c r="BG244">
        <v>0.88</v>
      </c>
      <c r="BI244">
        <v>289</v>
      </c>
      <c r="BO244">
        <v>839.4</v>
      </c>
      <c r="BQ244">
        <v>9.7799999999999994</v>
      </c>
      <c r="BV244">
        <v>5.4</v>
      </c>
      <c r="CC244">
        <v>12.15</v>
      </c>
      <c r="CG244">
        <v>203.1</v>
      </c>
      <c r="CI244">
        <v>420</v>
      </c>
      <c r="CP244">
        <v>326</v>
      </c>
      <c r="CQ244">
        <v>218.8</v>
      </c>
      <c r="CU244">
        <v>510</v>
      </c>
      <c r="CY244">
        <v>290.8</v>
      </c>
      <c r="DA244">
        <v>983.6</v>
      </c>
      <c r="DL244">
        <v>29.3</v>
      </c>
      <c r="DM244">
        <v>11.7</v>
      </c>
      <c r="DN244">
        <v>3.42</v>
      </c>
      <c r="DX244">
        <v>109</v>
      </c>
      <c r="DY244">
        <v>79</v>
      </c>
      <c r="EC244">
        <v>348.8</v>
      </c>
      <c r="EF244">
        <v>330</v>
      </c>
      <c r="EH244">
        <v>153.5</v>
      </c>
      <c r="EY244">
        <v>167</v>
      </c>
      <c r="FB244">
        <v>266</v>
      </c>
      <c r="FE244">
        <v>87.802714999999992</v>
      </c>
      <c r="FI244">
        <v>70</v>
      </c>
      <c r="FJ244">
        <v>1947.5</v>
      </c>
      <c r="FK244">
        <v>208.4</v>
      </c>
      <c r="FQ244">
        <v>8.1199999999999992</v>
      </c>
      <c r="FR244">
        <v>30</v>
      </c>
      <c r="FS244">
        <v>635</v>
      </c>
      <c r="FU244">
        <v>297</v>
      </c>
      <c r="FW244">
        <v>1200</v>
      </c>
      <c r="FX244">
        <v>320</v>
      </c>
      <c r="GB244">
        <v>121</v>
      </c>
      <c r="GG244">
        <v>73.400000000000006</v>
      </c>
      <c r="GI244">
        <v>28.8</v>
      </c>
      <c r="GJ244">
        <v>33.479999999999997</v>
      </c>
      <c r="GN244">
        <v>114</v>
      </c>
      <c r="GT244">
        <v>15.6</v>
      </c>
      <c r="GY244">
        <v>122.8</v>
      </c>
      <c r="HB244">
        <v>201</v>
      </c>
      <c r="HI244">
        <v>572.5</v>
      </c>
      <c r="HL244">
        <v>4890</v>
      </c>
      <c r="HR244">
        <v>3900</v>
      </c>
      <c r="HT244">
        <v>4960</v>
      </c>
      <c r="HU244">
        <v>715</v>
      </c>
      <c r="IB244">
        <v>575</v>
      </c>
      <c r="ID244">
        <v>510</v>
      </c>
      <c r="IF244">
        <v>9445</v>
      </c>
      <c r="IG244">
        <v>9636</v>
      </c>
      <c r="IH244">
        <v>112.4</v>
      </c>
      <c r="IN244">
        <v>236</v>
      </c>
      <c r="IT244">
        <v>209</v>
      </c>
      <c r="IW244">
        <v>81.88</v>
      </c>
      <c r="IZ244">
        <v>262.2</v>
      </c>
      <c r="JE244">
        <v>0.17899999999999999</v>
      </c>
      <c r="JF244">
        <v>568</v>
      </c>
      <c r="JG244">
        <v>144</v>
      </c>
      <c r="JH244">
        <v>105.8</v>
      </c>
      <c r="JJ244">
        <v>309</v>
      </c>
      <c r="JO244">
        <v>60.4</v>
      </c>
      <c r="JP244">
        <v>871.5</v>
      </c>
      <c r="JR244">
        <v>346</v>
      </c>
      <c r="JW244">
        <v>389</v>
      </c>
      <c r="JX244">
        <v>276.5</v>
      </c>
      <c r="JY244">
        <v>3.64</v>
      </c>
      <c r="KG244">
        <v>10700</v>
      </c>
      <c r="KK244">
        <v>390.4</v>
      </c>
      <c r="KN244">
        <v>118</v>
      </c>
      <c r="KO244">
        <v>10.3</v>
      </c>
      <c r="KP244">
        <v>0.24099999999999999</v>
      </c>
      <c r="KQ244">
        <v>7.2</v>
      </c>
      <c r="KR244">
        <v>23.6</v>
      </c>
      <c r="KV244">
        <v>1149.5</v>
      </c>
      <c r="KZ244">
        <v>183</v>
      </c>
      <c r="LB244">
        <v>80</v>
      </c>
      <c r="LC244">
        <v>516</v>
      </c>
      <c r="LF244">
        <v>655</v>
      </c>
      <c r="LH244">
        <v>1189</v>
      </c>
      <c r="LI244">
        <v>228.5</v>
      </c>
      <c r="LJ244">
        <v>229</v>
      </c>
      <c r="LN244">
        <v>33.799999999999997</v>
      </c>
      <c r="LR244">
        <v>97.6</v>
      </c>
      <c r="LW244">
        <v>1.66E-2</v>
      </c>
      <c r="MC244">
        <v>11.75</v>
      </c>
      <c r="MH244">
        <v>557</v>
      </c>
      <c r="MK244">
        <v>32</v>
      </c>
      <c r="ML244">
        <v>3.08</v>
      </c>
      <c r="MO244">
        <v>78</v>
      </c>
      <c r="MQ244">
        <v>205</v>
      </c>
      <c r="MU244">
        <v>327.5</v>
      </c>
      <c r="NC244">
        <v>208.5</v>
      </c>
      <c r="ND244">
        <v>216.5</v>
      </c>
      <c r="NI244">
        <v>127.6</v>
      </c>
      <c r="NJ244">
        <v>112.6</v>
      </c>
      <c r="NK244">
        <v>990</v>
      </c>
      <c r="NL244">
        <v>1.18</v>
      </c>
      <c r="NN244">
        <v>362.2</v>
      </c>
      <c r="NP244">
        <v>50.8</v>
      </c>
      <c r="NU244">
        <v>728</v>
      </c>
      <c r="NX244">
        <v>292.8</v>
      </c>
      <c r="OI244">
        <v>238</v>
      </c>
      <c r="OJ244">
        <v>137.69999999999999</v>
      </c>
      <c r="OL244">
        <v>221</v>
      </c>
      <c r="OW244">
        <v>4.59</v>
      </c>
      <c r="PC244">
        <v>179.2</v>
      </c>
      <c r="PI244">
        <v>619.5</v>
      </c>
    </row>
    <row r="245" spans="2:425">
      <c r="B245" s="12">
        <v>45413</v>
      </c>
      <c r="C245">
        <v>45.4</v>
      </c>
      <c r="I245">
        <v>1.63</v>
      </c>
      <c r="J245">
        <v>0.63</v>
      </c>
      <c r="M245">
        <v>130.80000000000001</v>
      </c>
      <c r="N245">
        <v>12.06</v>
      </c>
      <c r="W245">
        <v>111.75</v>
      </c>
      <c r="X245">
        <v>69.5</v>
      </c>
      <c r="AB245">
        <v>2.5099999999999998</v>
      </c>
      <c r="AE245">
        <v>152.35</v>
      </c>
      <c r="AJ245">
        <v>187.6</v>
      </c>
      <c r="AL245">
        <v>0.62742867599999996</v>
      </c>
      <c r="AP245">
        <v>1.302</v>
      </c>
      <c r="AU245">
        <v>9.5</v>
      </c>
      <c r="BC245">
        <v>1155</v>
      </c>
      <c r="BD245">
        <v>938.4</v>
      </c>
      <c r="BF245">
        <v>279.5</v>
      </c>
      <c r="BG245">
        <v>0.86199999999999999</v>
      </c>
      <c r="BI245">
        <v>294.39999999999998</v>
      </c>
      <c r="BO245">
        <v>837.8</v>
      </c>
      <c r="BQ245">
        <v>9.66</v>
      </c>
      <c r="BV245">
        <v>5.4</v>
      </c>
      <c r="CC245">
        <v>12.3</v>
      </c>
      <c r="CG245">
        <v>202.7</v>
      </c>
      <c r="CI245">
        <v>408</v>
      </c>
      <c r="CP245">
        <v>321.39999999999998</v>
      </c>
      <c r="CQ245">
        <v>212.6</v>
      </c>
      <c r="CU245">
        <v>510</v>
      </c>
      <c r="CY245">
        <v>285.8</v>
      </c>
      <c r="DA245">
        <v>990.6</v>
      </c>
      <c r="DL245">
        <v>29.4</v>
      </c>
      <c r="DM245">
        <v>12.05</v>
      </c>
      <c r="DN245">
        <v>3.7</v>
      </c>
      <c r="DX245">
        <v>110</v>
      </c>
      <c r="DY245">
        <v>79</v>
      </c>
      <c r="EC245">
        <v>348</v>
      </c>
      <c r="EF245">
        <v>330</v>
      </c>
      <c r="EH245">
        <v>159</v>
      </c>
      <c r="EY245">
        <v>167</v>
      </c>
      <c r="FB245">
        <v>266</v>
      </c>
      <c r="FE245">
        <v>87.802714999999992</v>
      </c>
      <c r="FI245">
        <v>70</v>
      </c>
      <c r="FJ245">
        <v>1965</v>
      </c>
      <c r="FK245">
        <v>187.25</v>
      </c>
      <c r="FQ245">
        <v>8.15</v>
      </c>
      <c r="FR245">
        <v>29.1</v>
      </c>
      <c r="FS245">
        <v>640</v>
      </c>
      <c r="FU245">
        <v>303</v>
      </c>
      <c r="FW245">
        <v>1200</v>
      </c>
      <c r="FX245">
        <v>320</v>
      </c>
      <c r="GB245">
        <v>121</v>
      </c>
      <c r="GG245">
        <v>73</v>
      </c>
      <c r="GI245">
        <v>28.9</v>
      </c>
      <c r="GJ245">
        <v>34.020000000000003</v>
      </c>
      <c r="GN245">
        <v>114</v>
      </c>
      <c r="GT245">
        <v>15.5</v>
      </c>
      <c r="GY245">
        <v>127.7</v>
      </c>
      <c r="HB245">
        <v>202</v>
      </c>
      <c r="HI245">
        <v>573</v>
      </c>
      <c r="HL245">
        <v>4830</v>
      </c>
      <c r="HR245">
        <v>4020</v>
      </c>
      <c r="HT245">
        <v>4920</v>
      </c>
      <c r="HU245">
        <v>710</v>
      </c>
      <c r="IB245">
        <v>580</v>
      </c>
      <c r="ID245">
        <v>515</v>
      </c>
      <c r="IF245">
        <v>9855</v>
      </c>
      <c r="IG245">
        <v>10100</v>
      </c>
      <c r="IH245">
        <v>112</v>
      </c>
      <c r="IN245">
        <v>238</v>
      </c>
      <c r="IT245">
        <v>217</v>
      </c>
      <c r="IW245">
        <v>81.34</v>
      </c>
      <c r="IZ245">
        <v>257</v>
      </c>
      <c r="JE245">
        <v>0.18</v>
      </c>
      <c r="JF245">
        <v>571</v>
      </c>
      <c r="JG245">
        <v>146.6</v>
      </c>
      <c r="JH245">
        <v>106.4</v>
      </c>
      <c r="JJ245">
        <v>308.5</v>
      </c>
      <c r="JO245">
        <v>60.4</v>
      </c>
      <c r="JP245">
        <v>897.7</v>
      </c>
      <c r="JR245">
        <v>336</v>
      </c>
      <c r="JW245">
        <v>383</v>
      </c>
      <c r="JX245">
        <v>275</v>
      </c>
      <c r="JY245">
        <v>3.7</v>
      </c>
      <c r="KG245">
        <v>10600</v>
      </c>
      <c r="KK245">
        <v>381.1</v>
      </c>
      <c r="KN245">
        <v>118</v>
      </c>
      <c r="KO245">
        <v>9.15</v>
      </c>
      <c r="KP245">
        <v>0.24</v>
      </c>
      <c r="KQ245">
        <v>7.3</v>
      </c>
      <c r="KR245">
        <v>23.6</v>
      </c>
      <c r="KV245">
        <v>1085.5</v>
      </c>
      <c r="KZ245">
        <v>185</v>
      </c>
      <c r="LB245">
        <v>82.5</v>
      </c>
      <c r="LC245">
        <v>522</v>
      </c>
      <c r="LF245">
        <v>655</v>
      </c>
      <c r="LH245">
        <v>1181</v>
      </c>
      <c r="LI245">
        <v>227</v>
      </c>
      <c r="LJ245">
        <v>227.8</v>
      </c>
      <c r="LN245">
        <v>33</v>
      </c>
      <c r="LR245">
        <v>97.8</v>
      </c>
      <c r="LW245">
        <v>1.67E-2</v>
      </c>
      <c r="MC245">
        <v>11.65</v>
      </c>
      <c r="MH245">
        <v>551</v>
      </c>
      <c r="MK245">
        <v>32.5</v>
      </c>
      <c r="ML245">
        <v>3.08</v>
      </c>
      <c r="MO245">
        <v>78.8</v>
      </c>
      <c r="MQ245">
        <v>206</v>
      </c>
      <c r="MU245">
        <v>329.5</v>
      </c>
      <c r="NC245">
        <v>209</v>
      </c>
      <c r="ND245">
        <v>216</v>
      </c>
      <c r="NI245">
        <v>124</v>
      </c>
      <c r="NJ245">
        <v>113.2</v>
      </c>
      <c r="NK245">
        <v>1022.2</v>
      </c>
      <c r="NL245">
        <v>1.18</v>
      </c>
      <c r="NN245">
        <v>360</v>
      </c>
      <c r="NP245">
        <v>51.6</v>
      </c>
      <c r="NU245">
        <v>728</v>
      </c>
      <c r="NX245">
        <v>289.2</v>
      </c>
      <c r="OI245">
        <v>235.2</v>
      </c>
      <c r="OJ245">
        <v>138.6</v>
      </c>
      <c r="OL245">
        <v>222</v>
      </c>
      <c r="OW245">
        <v>4.5999999999999996</v>
      </c>
      <c r="PC245">
        <v>186.25</v>
      </c>
      <c r="PI245">
        <v>626.5</v>
      </c>
    </row>
    <row r="246" spans="2:425">
      <c r="B246" s="12">
        <v>45412</v>
      </c>
      <c r="C246">
        <v>45.4</v>
      </c>
      <c r="I246">
        <v>1.63</v>
      </c>
      <c r="J246">
        <v>0.63</v>
      </c>
      <c r="M246">
        <v>130.5</v>
      </c>
      <c r="N246">
        <v>12.17</v>
      </c>
      <c r="W246">
        <v>112.5</v>
      </c>
      <c r="X246">
        <v>69.8</v>
      </c>
      <c r="AB246">
        <v>2.5299999999999998</v>
      </c>
      <c r="AE246">
        <v>153.1</v>
      </c>
      <c r="AJ246">
        <v>187</v>
      </c>
      <c r="AL246">
        <v>0.64628582199999995</v>
      </c>
      <c r="AP246">
        <v>1.272</v>
      </c>
      <c r="AU246">
        <v>9.5</v>
      </c>
      <c r="BC246">
        <v>1165</v>
      </c>
      <c r="BD246">
        <v>943.8</v>
      </c>
      <c r="BF246">
        <v>280.5</v>
      </c>
      <c r="BG246">
        <v>0.872</v>
      </c>
      <c r="BI246">
        <v>297.8</v>
      </c>
      <c r="BO246">
        <v>848</v>
      </c>
      <c r="BQ246">
        <v>9.7799999999999994</v>
      </c>
      <c r="BV246">
        <v>5.4</v>
      </c>
      <c r="CC246">
        <v>12.35</v>
      </c>
      <c r="CG246">
        <v>202.1</v>
      </c>
      <c r="CI246">
        <v>408</v>
      </c>
      <c r="CP246">
        <v>337.4</v>
      </c>
      <c r="CQ246">
        <v>214.2</v>
      </c>
      <c r="CU246">
        <v>505</v>
      </c>
      <c r="CY246">
        <v>296</v>
      </c>
      <c r="DA246">
        <v>999.8</v>
      </c>
      <c r="DL246">
        <v>29</v>
      </c>
      <c r="DM246">
        <v>11.6</v>
      </c>
      <c r="DN246">
        <v>3.42</v>
      </c>
      <c r="DX246">
        <v>110</v>
      </c>
      <c r="DY246">
        <v>79.2</v>
      </c>
      <c r="EC246">
        <v>351.4</v>
      </c>
      <c r="EF246">
        <v>330</v>
      </c>
      <c r="EH246">
        <v>158</v>
      </c>
      <c r="EY246">
        <v>165</v>
      </c>
      <c r="FB246">
        <v>266</v>
      </c>
      <c r="FE246">
        <v>87.32028249999999</v>
      </c>
      <c r="FI246">
        <v>69</v>
      </c>
      <c r="FJ246">
        <v>1962</v>
      </c>
      <c r="FK246">
        <v>190.75</v>
      </c>
      <c r="FQ246">
        <v>8.1999999999999993</v>
      </c>
      <c r="FR246">
        <v>30</v>
      </c>
      <c r="FS246">
        <v>640</v>
      </c>
      <c r="FU246">
        <v>301</v>
      </c>
      <c r="FW246">
        <v>1220</v>
      </c>
      <c r="FX246">
        <v>322</v>
      </c>
      <c r="GB246">
        <v>122.5</v>
      </c>
      <c r="GG246">
        <v>73</v>
      </c>
      <c r="GI246">
        <v>29.35</v>
      </c>
      <c r="GJ246">
        <v>34.020000000000003</v>
      </c>
      <c r="GN246">
        <v>114</v>
      </c>
      <c r="GT246">
        <v>15.6</v>
      </c>
      <c r="GY246">
        <v>131.5</v>
      </c>
      <c r="HB246">
        <v>206</v>
      </c>
      <c r="HI246">
        <v>570.5</v>
      </c>
      <c r="HL246">
        <v>4850</v>
      </c>
      <c r="HR246">
        <v>4020</v>
      </c>
      <c r="HT246">
        <v>4940</v>
      </c>
      <c r="HU246">
        <v>715</v>
      </c>
      <c r="IB246">
        <v>590</v>
      </c>
      <c r="ID246">
        <v>515</v>
      </c>
      <c r="IF246">
        <v>10010</v>
      </c>
      <c r="IG246">
        <v>10230</v>
      </c>
      <c r="IH246">
        <v>113.2</v>
      </c>
      <c r="IN246">
        <v>236</v>
      </c>
      <c r="IT246">
        <v>222</v>
      </c>
      <c r="IW246">
        <v>82.2</v>
      </c>
      <c r="IZ246">
        <v>255.8</v>
      </c>
      <c r="JE246">
        <v>0.17499999999999999</v>
      </c>
      <c r="JF246">
        <v>584</v>
      </c>
      <c r="JG246">
        <v>146.4</v>
      </c>
      <c r="JH246">
        <v>106.6</v>
      </c>
      <c r="JJ246">
        <v>310.5</v>
      </c>
      <c r="JO246">
        <v>60.4</v>
      </c>
      <c r="JP246">
        <v>904.5</v>
      </c>
      <c r="JR246">
        <v>336</v>
      </c>
      <c r="JW246">
        <v>388</v>
      </c>
      <c r="JX246">
        <v>281.5</v>
      </c>
      <c r="JY246">
        <v>4</v>
      </c>
      <c r="KG246">
        <v>10500</v>
      </c>
      <c r="KK246">
        <v>384.9</v>
      </c>
      <c r="KN246">
        <v>117</v>
      </c>
      <c r="KO246">
        <v>10.6</v>
      </c>
      <c r="KP246">
        <v>0.24199999999999999</v>
      </c>
      <c r="KQ246">
        <v>7.36</v>
      </c>
      <c r="KR246">
        <v>23.6</v>
      </c>
      <c r="KV246">
        <v>1073.5</v>
      </c>
      <c r="KZ246">
        <v>185</v>
      </c>
      <c r="LB246">
        <v>82</v>
      </c>
      <c r="LC246">
        <v>529.5</v>
      </c>
      <c r="LF246">
        <v>660</v>
      </c>
      <c r="LH246">
        <v>1180</v>
      </c>
      <c r="LI246">
        <v>229</v>
      </c>
      <c r="LJ246">
        <v>229.8</v>
      </c>
      <c r="LN246">
        <v>34</v>
      </c>
      <c r="LR246">
        <v>97.2</v>
      </c>
      <c r="LW246">
        <v>1.5599999999999999E-2</v>
      </c>
      <c r="MC246">
        <v>11.6</v>
      </c>
      <c r="MH246">
        <v>562</v>
      </c>
      <c r="MK246">
        <v>33.299999999999997</v>
      </c>
      <c r="ML246">
        <v>2.98</v>
      </c>
      <c r="MO246">
        <v>78.599999999999994</v>
      </c>
      <c r="MQ246">
        <v>196</v>
      </c>
      <c r="MU246">
        <v>328.5</v>
      </c>
      <c r="NC246">
        <v>217</v>
      </c>
      <c r="ND246">
        <v>216.5</v>
      </c>
      <c r="NI246">
        <v>123.8</v>
      </c>
      <c r="NJ246">
        <v>113</v>
      </c>
      <c r="NK246">
        <v>1000.2</v>
      </c>
      <c r="NL246">
        <v>1.2</v>
      </c>
      <c r="NN246">
        <v>357</v>
      </c>
      <c r="NP246">
        <v>51.2</v>
      </c>
      <c r="NU246">
        <v>726</v>
      </c>
      <c r="NX246">
        <v>291.8</v>
      </c>
      <c r="OI246">
        <v>241</v>
      </c>
      <c r="OJ246">
        <v>138.4</v>
      </c>
      <c r="OL246">
        <v>221</v>
      </c>
      <c r="OW246">
        <v>4.5999999999999996</v>
      </c>
      <c r="PC246">
        <v>188.15</v>
      </c>
      <c r="PI246">
        <v>632</v>
      </c>
    </row>
    <row r="247" spans="2:425">
      <c r="B247" s="12">
        <v>45411</v>
      </c>
      <c r="C247">
        <v>45.8</v>
      </c>
      <c r="I247">
        <v>1.62</v>
      </c>
      <c r="J247">
        <v>0.628</v>
      </c>
      <c r="M247">
        <v>130.19999999999999</v>
      </c>
      <c r="N247">
        <v>12.25</v>
      </c>
      <c r="W247">
        <v>113.35</v>
      </c>
      <c r="X247">
        <v>69.8</v>
      </c>
      <c r="AB247">
        <v>2.5499999999999998</v>
      </c>
      <c r="AE247">
        <v>152.5</v>
      </c>
      <c r="AJ247">
        <v>186.8</v>
      </c>
      <c r="AL247">
        <v>0.61200010199999999</v>
      </c>
      <c r="AP247">
        <v>1.23</v>
      </c>
      <c r="AU247">
        <v>9.36</v>
      </c>
      <c r="BC247">
        <v>1165</v>
      </c>
      <c r="BD247">
        <v>953</v>
      </c>
      <c r="BF247">
        <v>293</v>
      </c>
      <c r="BG247">
        <v>0.86199999999999999</v>
      </c>
      <c r="BI247">
        <v>301.8</v>
      </c>
      <c r="BO247">
        <v>863.4</v>
      </c>
      <c r="BQ247">
        <v>9.92</v>
      </c>
      <c r="BV247">
        <v>5.35</v>
      </c>
      <c r="CC247">
        <v>12.5</v>
      </c>
      <c r="CG247">
        <v>203.2</v>
      </c>
      <c r="CI247">
        <v>416</v>
      </c>
      <c r="CP247">
        <v>340.2</v>
      </c>
      <c r="CQ247">
        <v>214</v>
      </c>
      <c r="CU247">
        <v>505</v>
      </c>
      <c r="CY247">
        <v>299.60000000000002</v>
      </c>
      <c r="DA247">
        <v>1018</v>
      </c>
      <c r="DL247">
        <v>29.7</v>
      </c>
      <c r="DM247">
        <v>11.7</v>
      </c>
      <c r="DN247">
        <v>3.6</v>
      </c>
      <c r="DX247">
        <v>110</v>
      </c>
      <c r="DY247">
        <v>79.2</v>
      </c>
      <c r="EC247">
        <v>350.2</v>
      </c>
      <c r="EF247">
        <v>330</v>
      </c>
      <c r="EH247">
        <v>158.5</v>
      </c>
      <c r="EY247">
        <v>164</v>
      </c>
      <c r="FB247">
        <v>266</v>
      </c>
      <c r="FE247">
        <v>85.872985</v>
      </c>
      <c r="FI247">
        <v>68.5</v>
      </c>
      <c r="FJ247">
        <v>1973</v>
      </c>
      <c r="FK247">
        <v>190.85</v>
      </c>
      <c r="FQ247">
        <v>8.3000000000000007</v>
      </c>
      <c r="FR247">
        <v>29</v>
      </c>
      <c r="FS247">
        <v>640</v>
      </c>
      <c r="FU247">
        <v>288</v>
      </c>
      <c r="FW247">
        <v>1220</v>
      </c>
      <c r="FX247">
        <v>320</v>
      </c>
      <c r="GB247">
        <v>124</v>
      </c>
      <c r="GG247">
        <v>77.3</v>
      </c>
      <c r="GI247">
        <v>28.55</v>
      </c>
      <c r="GJ247">
        <v>33.18</v>
      </c>
      <c r="GN247">
        <v>113</v>
      </c>
      <c r="GT247">
        <v>15.5</v>
      </c>
      <c r="GY247">
        <v>131.69999999999999</v>
      </c>
      <c r="HB247">
        <v>206</v>
      </c>
      <c r="HI247">
        <v>568.5</v>
      </c>
      <c r="HL247">
        <v>4800</v>
      </c>
      <c r="HR247">
        <v>4000</v>
      </c>
      <c r="HT247">
        <v>4920</v>
      </c>
      <c r="HU247">
        <v>715</v>
      </c>
      <c r="IB247">
        <v>570</v>
      </c>
      <c r="ID247">
        <v>505</v>
      </c>
      <c r="IF247">
        <v>9931.5409099999997</v>
      </c>
      <c r="IG247">
        <v>10175.75145</v>
      </c>
      <c r="IH247">
        <v>112.4</v>
      </c>
      <c r="IN247">
        <v>234</v>
      </c>
      <c r="IT247">
        <v>222</v>
      </c>
      <c r="IW247">
        <v>81.739999999999995</v>
      </c>
      <c r="IZ247">
        <v>256.39999999999998</v>
      </c>
      <c r="JE247">
        <v>0.17499999999999999</v>
      </c>
      <c r="JF247">
        <v>586.5</v>
      </c>
      <c r="JG247">
        <v>144.80000000000001</v>
      </c>
      <c r="JH247">
        <v>106.8</v>
      </c>
      <c r="JJ247">
        <v>320.5</v>
      </c>
      <c r="JO247">
        <v>60.2</v>
      </c>
      <c r="JP247">
        <v>884.7</v>
      </c>
      <c r="JR247">
        <v>338</v>
      </c>
      <c r="JW247">
        <v>390</v>
      </c>
      <c r="JX247">
        <v>282.5</v>
      </c>
      <c r="JY247">
        <v>4</v>
      </c>
      <c r="KG247">
        <v>10200</v>
      </c>
      <c r="KK247">
        <v>392.4</v>
      </c>
      <c r="KN247">
        <v>116</v>
      </c>
      <c r="KO247">
        <v>10.6</v>
      </c>
      <c r="KP247">
        <v>0.23599999999999999</v>
      </c>
      <c r="KQ247">
        <v>7.3</v>
      </c>
      <c r="KR247">
        <v>23.6</v>
      </c>
      <c r="KV247">
        <v>1090.5</v>
      </c>
      <c r="KZ247">
        <v>180</v>
      </c>
      <c r="LB247">
        <v>81</v>
      </c>
      <c r="LC247">
        <v>536.5</v>
      </c>
      <c r="LF247">
        <v>655</v>
      </c>
      <c r="LH247">
        <v>1183</v>
      </c>
      <c r="LI247">
        <v>229.5</v>
      </c>
      <c r="LJ247">
        <v>230.4</v>
      </c>
      <c r="LN247">
        <v>34.6</v>
      </c>
      <c r="LR247">
        <v>94.8</v>
      </c>
      <c r="LW247">
        <v>1.54E-2</v>
      </c>
      <c r="MC247">
        <v>11.65</v>
      </c>
      <c r="MH247">
        <v>528</v>
      </c>
      <c r="MK247">
        <v>34.1</v>
      </c>
      <c r="ML247">
        <v>2.92</v>
      </c>
      <c r="MO247">
        <v>78.8</v>
      </c>
      <c r="MQ247">
        <v>190</v>
      </c>
      <c r="MU247">
        <v>329</v>
      </c>
      <c r="NC247">
        <v>210</v>
      </c>
      <c r="ND247">
        <v>217</v>
      </c>
      <c r="NI247">
        <v>123.4</v>
      </c>
      <c r="NJ247">
        <v>113.4</v>
      </c>
      <c r="NK247">
        <v>979</v>
      </c>
      <c r="NL247">
        <v>1.17</v>
      </c>
      <c r="NN247">
        <v>357.8</v>
      </c>
      <c r="NP247">
        <v>51.2</v>
      </c>
      <c r="NU247">
        <v>726</v>
      </c>
      <c r="NX247">
        <v>294.60000000000002</v>
      </c>
      <c r="OI247">
        <v>242</v>
      </c>
      <c r="OJ247">
        <v>139.19999999999999</v>
      </c>
      <c r="OL247">
        <v>221</v>
      </c>
      <c r="OW247">
        <v>4.59</v>
      </c>
      <c r="PC247">
        <v>185.2</v>
      </c>
      <c r="PI247">
        <v>615.5</v>
      </c>
    </row>
    <row r="248" spans="2:425">
      <c r="B248" s="12">
        <v>45408</v>
      </c>
      <c r="C248">
        <v>45.8</v>
      </c>
      <c r="I248">
        <v>1.63</v>
      </c>
      <c r="J248">
        <v>0.628</v>
      </c>
      <c r="M248">
        <v>129.80000000000001</v>
      </c>
      <c r="N248">
        <v>12.03</v>
      </c>
      <c r="W248">
        <v>110.5</v>
      </c>
      <c r="X248">
        <v>69.900000000000006</v>
      </c>
      <c r="AB248">
        <v>2.5499999999999998</v>
      </c>
      <c r="AE248">
        <v>148.30000000000001</v>
      </c>
      <c r="AJ248">
        <v>186.8</v>
      </c>
      <c r="AL248">
        <v>0.62057153199999993</v>
      </c>
      <c r="AP248">
        <v>1.236</v>
      </c>
      <c r="AU248">
        <v>9.3800000000000008</v>
      </c>
      <c r="BC248">
        <v>1140</v>
      </c>
      <c r="BD248">
        <v>953</v>
      </c>
      <c r="BF248">
        <v>293.5</v>
      </c>
      <c r="BG248">
        <v>0.85599999999999998</v>
      </c>
      <c r="BI248">
        <v>285.60000000000002</v>
      </c>
      <c r="BO248">
        <v>863.6</v>
      </c>
      <c r="BQ248">
        <v>9.74</v>
      </c>
      <c r="BV248">
        <v>5.15</v>
      </c>
      <c r="CC248">
        <v>12.5</v>
      </c>
      <c r="CG248">
        <v>203</v>
      </c>
      <c r="CI248">
        <v>410</v>
      </c>
      <c r="CP248">
        <v>325</v>
      </c>
      <c r="CQ248">
        <v>213.8</v>
      </c>
      <c r="CU248">
        <v>500</v>
      </c>
      <c r="CY248">
        <v>310.2</v>
      </c>
      <c r="DA248">
        <v>1031.5</v>
      </c>
      <c r="DL248">
        <v>29.3</v>
      </c>
      <c r="DM248">
        <v>12</v>
      </c>
      <c r="DN248">
        <v>3.5</v>
      </c>
      <c r="DX248">
        <v>109</v>
      </c>
      <c r="DY248">
        <v>79.400000000000006</v>
      </c>
      <c r="EC248">
        <v>348.2</v>
      </c>
      <c r="EF248">
        <v>330</v>
      </c>
      <c r="EH248">
        <v>157.5</v>
      </c>
      <c r="EY248">
        <v>165</v>
      </c>
      <c r="FB248">
        <v>262</v>
      </c>
      <c r="FE248">
        <v>92.144607499999992</v>
      </c>
      <c r="FI248">
        <v>68.5</v>
      </c>
      <c r="FJ248">
        <v>1959</v>
      </c>
      <c r="FK248">
        <v>187.15</v>
      </c>
      <c r="FQ248">
        <v>8.33</v>
      </c>
      <c r="FR248">
        <v>28.9</v>
      </c>
      <c r="FS248">
        <v>640</v>
      </c>
      <c r="FU248">
        <v>282</v>
      </c>
      <c r="FW248">
        <v>1200</v>
      </c>
      <c r="FX248">
        <v>318</v>
      </c>
      <c r="GB248">
        <v>123</v>
      </c>
      <c r="GG248">
        <v>73.8</v>
      </c>
      <c r="GI248">
        <v>28.1</v>
      </c>
      <c r="GJ248">
        <v>32.96</v>
      </c>
      <c r="GN248">
        <v>115</v>
      </c>
      <c r="GT248">
        <v>15.5</v>
      </c>
      <c r="GY248">
        <v>130.5</v>
      </c>
      <c r="HB248">
        <v>205</v>
      </c>
      <c r="HI248">
        <v>562</v>
      </c>
      <c r="HL248">
        <v>4780</v>
      </c>
      <c r="HR248">
        <v>4000</v>
      </c>
      <c r="HT248">
        <v>4940</v>
      </c>
      <c r="HU248">
        <v>710</v>
      </c>
      <c r="IB248">
        <v>590</v>
      </c>
      <c r="ID248">
        <v>535</v>
      </c>
      <c r="IF248">
        <v>9748.8697800000009</v>
      </c>
      <c r="IG248">
        <v>9959.2461000000003</v>
      </c>
      <c r="IH248">
        <v>112.6</v>
      </c>
      <c r="IN248">
        <v>232</v>
      </c>
      <c r="IT248">
        <v>219</v>
      </c>
      <c r="IW248">
        <v>81.28</v>
      </c>
      <c r="IZ248">
        <v>253.4</v>
      </c>
      <c r="JE248">
        <v>0.17499999999999999</v>
      </c>
      <c r="JF248">
        <v>580</v>
      </c>
      <c r="JG248">
        <v>144.80000000000001</v>
      </c>
      <c r="JH248">
        <v>107.2</v>
      </c>
      <c r="JJ248">
        <v>320</v>
      </c>
      <c r="JO248">
        <v>60</v>
      </c>
      <c r="JP248">
        <v>884.3</v>
      </c>
      <c r="JR248">
        <v>336</v>
      </c>
      <c r="JW248">
        <v>390.1</v>
      </c>
      <c r="JX248">
        <v>277</v>
      </c>
      <c r="KG248">
        <v>10200</v>
      </c>
      <c r="KK248">
        <v>389.9</v>
      </c>
      <c r="KN248">
        <v>114.5</v>
      </c>
      <c r="KO248">
        <v>11</v>
      </c>
      <c r="KP248">
        <v>0.245</v>
      </c>
      <c r="KQ248">
        <v>7.2</v>
      </c>
      <c r="KR248">
        <v>24.2</v>
      </c>
      <c r="KV248">
        <v>1106</v>
      </c>
      <c r="KZ248">
        <v>178</v>
      </c>
      <c r="LB248">
        <v>82</v>
      </c>
      <c r="LC248">
        <v>534</v>
      </c>
      <c r="LF248">
        <v>655</v>
      </c>
      <c r="LH248">
        <v>1163</v>
      </c>
      <c r="LI248">
        <v>233</v>
      </c>
      <c r="LJ248">
        <v>233.8</v>
      </c>
      <c r="LN248">
        <v>33.6</v>
      </c>
      <c r="LR248">
        <v>95</v>
      </c>
      <c r="LW248">
        <v>1.49E-2</v>
      </c>
      <c r="MC248">
        <v>11.75</v>
      </c>
      <c r="MH248">
        <v>527</v>
      </c>
      <c r="MK248">
        <v>34.1</v>
      </c>
      <c r="ML248">
        <v>3.08</v>
      </c>
      <c r="MO248">
        <v>77.599999999999994</v>
      </c>
      <c r="MQ248">
        <v>175.5</v>
      </c>
      <c r="MU248">
        <v>323</v>
      </c>
      <c r="NC248">
        <v>215</v>
      </c>
      <c r="ND248">
        <v>217</v>
      </c>
      <c r="NI248">
        <v>122</v>
      </c>
      <c r="NJ248">
        <v>112.8</v>
      </c>
      <c r="NK248">
        <v>1090</v>
      </c>
      <c r="NL248">
        <v>1.1399999999999999</v>
      </c>
      <c r="NN248">
        <v>352.4</v>
      </c>
      <c r="NP248">
        <v>50</v>
      </c>
      <c r="NU248">
        <v>738</v>
      </c>
      <c r="NX248">
        <v>293.2</v>
      </c>
      <c r="OI248">
        <v>240.8</v>
      </c>
      <c r="OJ248">
        <v>138.1</v>
      </c>
      <c r="OL248">
        <v>221</v>
      </c>
      <c r="OW248">
        <v>4.58</v>
      </c>
      <c r="PC248">
        <v>183.6</v>
      </c>
      <c r="PI248">
        <v>619</v>
      </c>
    </row>
    <row r="249" spans="2:425">
      <c r="B249" s="12">
        <v>45407</v>
      </c>
      <c r="C249">
        <v>46</v>
      </c>
      <c r="I249">
        <v>1.65</v>
      </c>
      <c r="J249">
        <v>0.63</v>
      </c>
      <c r="M249">
        <v>124.3</v>
      </c>
      <c r="N249">
        <v>12.03</v>
      </c>
      <c r="W249">
        <v>108.05</v>
      </c>
      <c r="X249">
        <v>69.400000000000006</v>
      </c>
      <c r="AB249">
        <v>2.5099999999999998</v>
      </c>
      <c r="AE249">
        <v>144.44999999999999</v>
      </c>
      <c r="AJ249">
        <v>182.2</v>
      </c>
      <c r="AL249">
        <v>0.63771439200000002</v>
      </c>
      <c r="AP249">
        <v>1.212</v>
      </c>
      <c r="AU249">
        <v>9.1999999999999993</v>
      </c>
      <c r="BC249">
        <v>1125</v>
      </c>
      <c r="BD249">
        <v>946.4</v>
      </c>
      <c r="BF249">
        <v>285</v>
      </c>
      <c r="BG249">
        <v>0.84399999999999997</v>
      </c>
      <c r="BI249">
        <v>282.2</v>
      </c>
      <c r="BO249">
        <v>868.2</v>
      </c>
      <c r="BQ249">
        <v>9.6199999999999992</v>
      </c>
      <c r="BV249">
        <v>5.0999999999999996</v>
      </c>
      <c r="CC249">
        <v>12.5</v>
      </c>
      <c r="CG249">
        <v>202.8</v>
      </c>
      <c r="CI249">
        <v>398</v>
      </c>
      <c r="CP249">
        <v>315.60000000000002</v>
      </c>
      <c r="CQ249">
        <v>205</v>
      </c>
      <c r="CU249">
        <v>510</v>
      </c>
      <c r="CY249">
        <v>277.2</v>
      </c>
      <c r="DA249">
        <v>990.8</v>
      </c>
      <c r="DL249">
        <v>29.2</v>
      </c>
      <c r="DM249">
        <v>11.2</v>
      </c>
      <c r="DN249">
        <v>3.54</v>
      </c>
      <c r="DX249">
        <v>109</v>
      </c>
      <c r="DY249">
        <v>79.8</v>
      </c>
      <c r="EC249">
        <v>343.4</v>
      </c>
      <c r="EF249">
        <v>332</v>
      </c>
      <c r="EH249">
        <v>156</v>
      </c>
      <c r="EY249">
        <v>165</v>
      </c>
      <c r="FB249">
        <v>260</v>
      </c>
      <c r="FE249">
        <v>92.144607499999992</v>
      </c>
      <c r="FI249">
        <v>72</v>
      </c>
      <c r="FJ249">
        <v>1918.5</v>
      </c>
      <c r="FK249">
        <v>179.5</v>
      </c>
      <c r="FQ249">
        <v>8.1449999999999996</v>
      </c>
      <c r="FR249">
        <v>28.2</v>
      </c>
      <c r="FS249">
        <v>635</v>
      </c>
      <c r="FU249">
        <v>278</v>
      </c>
      <c r="FW249">
        <v>1200</v>
      </c>
      <c r="FX249">
        <v>318</v>
      </c>
      <c r="GB249">
        <v>118.5</v>
      </c>
      <c r="GG249">
        <v>68.7</v>
      </c>
      <c r="GI249">
        <v>27.95</v>
      </c>
      <c r="GJ249">
        <v>32.6</v>
      </c>
      <c r="GN249">
        <v>114</v>
      </c>
      <c r="GT249">
        <v>15.6</v>
      </c>
      <c r="GY249">
        <v>126.9</v>
      </c>
      <c r="HB249">
        <v>209</v>
      </c>
      <c r="HI249">
        <v>562</v>
      </c>
      <c r="HL249">
        <v>4750</v>
      </c>
      <c r="HR249">
        <v>3820</v>
      </c>
      <c r="HT249">
        <v>4860</v>
      </c>
      <c r="HU249">
        <v>710</v>
      </c>
      <c r="IB249">
        <v>570</v>
      </c>
      <c r="ID249">
        <v>525</v>
      </c>
      <c r="IF249">
        <v>9162.3993100000007</v>
      </c>
      <c r="IG249">
        <v>9358.8045959999999</v>
      </c>
      <c r="IH249">
        <v>110.2</v>
      </c>
      <c r="IN249">
        <v>232</v>
      </c>
      <c r="IT249">
        <v>218</v>
      </c>
      <c r="IW249">
        <v>80.959999999999994</v>
      </c>
      <c r="IZ249">
        <v>254.2</v>
      </c>
      <c r="JE249">
        <v>0.18</v>
      </c>
      <c r="JF249">
        <v>569</v>
      </c>
      <c r="JG249">
        <v>141.80000000000001</v>
      </c>
      <c r="JH249">
        <v>107</v>
      </c>
      <c r="JJ249">
        <v>315</v>
      </c>
      <c r="JO249">
        <v>59.8</v>
      </c>
      <c r="JP249">
        <v>864.6</v>
      </c>
      <c r="JR249">
        <v>334</v>
      </c>
      <c r="JW249">
        <v>384.3</v>
      </c>
      <c r="JX249">
        <v>265</v>
      </c>
      <c r="JY249">
        <v>4.04</v>
      </c>
      <c r="KG249">
        <v>10300</v>
      </c>
      <c r="KK249">
        <v>379.2</v>
      </c>
      <c r="KN249">
        <v>114</v>
      </c>
      <c r="KO249">
        <v>11.4</v>
      </c>
      <c r="KP249">
        <v>0.25600000000000001</v>
      </c>
      <c r="KQ249">
        <v>7.1</v>
      </c>
      <c r="KR249">
        <v>24</v>
      </c>
      <c r="KV249">
        <v>1076</v>
      </c>
      <c r="KZ249">
        <v>177</v>
      </c>
      <c r="LB249">
        <v>81.5</v>
      </c>
      <c r="LC249">
        <v>528</v>
      </c>
      <c r="LF249">
        <v>655</v>
      </c>
      <c r="LH249">
        <v>1152</v>
      </c>
      <c r="LI249">
        <v>223.5</v>
      </c>
      <c r="LJ249">
        <v>224.4</v>
      </c>
      <c r="LN249">
        <v>33</v>
      </c>
      <c r="LR249">
        <v>94.6</v>
      </c>
      <c r="LW249">
        <v>1.4999999999999999E-2</v>
      </c>
      <c r="MC249">
        <v>11.75</v>
      </c>
      <c r="MH249">
        <v>522</v>
      </c>
      <c r="MK249">
        <v>31.9</v>
      </c>
      <c r="ML249">
        <v>3.08</v>
      </c>
      <c r="MO249">
        <v>79.599999999999994</v>
      </c>
      <c r="MQ249">
        <v>175</v>
      </c>
      <c r="MU249">
        <v>309.5</v>
      </c>
      <c r="NC249">
        <v>211</v>
      </c>
      <c r="ND249">
        <v>214.5</v>
      </c>
      <c r="NI249">
        <v>121.2</v>
      </c>
      <c r="NJ249">
        <v>111.4</v>
      </c>
      <c r="NK249">
        <v>1000.2</v>
      </c>
      <c r="NL249">
        <v>1.1399999999999999</v>
      </c>
      <c r="NN249">
        <v>352.6</v>
      </c>
      <c r="NP249">
        <v>49.9</v>
      </c>
      <c r="NU249">
        <v>734</v>
      </c>
      <c r="NX249">
        <v>292.2</v>
      </c>
      <c r="OI249">
        <v>234.8</v>
      </c>
      <c r="OJ249">
        <v>136.6</v>
      </c>
      <c r="OL249">
        <v>221</v>
      </c>
      <c r="OW249">
        <v>4.5199999999999996</v>
      </c>
      <c r="PC249">
        <v>177.85</v>
      </c>
      <c r="PI249">
        <v>598</v>
      </c>
    </row>
    <row r="250" spans="2:425">
      <c r="B250" s="12">
        <v>45406</v>
      </c>
      <c r="C250">
        <v>45.8</v>
      </c>
      <c r="I250">
        <v>1.63</v>
      </c>
      <c r="J250">
        <v>0.626</v>
      </c>
      <c r="M250">
        <v>126.5</v>
      </c>
      <c r="N250">
        <v>12.23</v>
      </c>
      <c r="W250">
        <v>113</v>
      </c>
      <c r="X250">
        <v>70.099999999999994</v>
      </c>
      <c r="AB250">
        <v>2.5099999999999998</v>
      </c>
      <c r="AE250">
        <v>149.85</v>
      </c>
      <c r="AJ250">
        <v>188.6</v>
      </c>
      <c r="AL250">
        <v>0.63257153399999999</v>
      </c>
      <c r="AP250">
        <v>1.23</v>
      </c>
      <c r="AU250">
        <v>9.41</v>
      </c>
      <c r="BC250">
        <v>1130</v>
      </c>
      <c r="BD250">
        <v>942.8</v>
      </c>
      <c r="BF250">
        <v>322.5</v>
      </c>
      <c r="BG250">
        <v>0.86199999999999999</v>
      </c>
      <c r="BI250">
        <v>286.2</v>
      </c>
      <c r="BO250">
        <v>922.4</v>
      </c>
      <c r="BQ250">
        <v>9.5399999999999991</v>
      </c>
      <c r="BV250">
        <v>5.15</v>
      </c>
      <c r="CC250">
        <v>12.5</v>
      </c>
      <c r="CG250">
        <v>205.4</v>
      </c>
      <c r="CI250">
        <v>398</v>
      </c>
      <c r="CP250">
        <v>319.8</v>
      </c>
      <c r="CQ250">
        <v>209.8</v>
      </c>
      <c r="CU250">
        <v>515</v>
      </c>
      <c r="CY250">
        <v>282.8</v>
      </c>
      <c r="DA250">
        <v>1023.5</v>
      </c>
      <c r="DL250">
        <v>30.8</v>
      </c>
      <c r="DM250">
        <v>11.2</v>
      </c>
      <c r="DN250">
        <v>3.5</v>
      </c>
      <c r="DX250">
        <v>108</v>
      </c>
      <c r="DY250">
        <v>79.2</v>
      </c>
      <c r="EC250">
        <v>351.6</v>
      </c>
      <c r="EF250">
        <v>330</v>
      </c>
      <c r="EH250">
        <v>156</v>
      </c>
      <c r="EY250">
        <v>167</v>
      </c>
      <c r="FB250">
        <v>260</v>
      </c>
      <c r="FE250">
        <v>92.144607499999992</v>
      </c>
      <c r="FI250">
        <v>69</v>
      </c>
      <c r="FJ250">
        <v>1977</v>
      </c>
      <c r="FK250">
        <v>188.1</v>
      </c>
      <c r="FQ250">
        <v>8.23</v>
      </c>
      <c r="FR250">
        <v>28.2</v>
      </c>
      <c r="FS250">
        <v>635</v>
      </c>
      <c r="FU250">
        <v>293</v>
      </c>
      <c r="FW250">
        <v>1260</v>
      </c>
      <c r="FX250">
        <v>318</v>
      </c>
      <c r="GB250">
        <v>108.5</v>
      </c>
      <c r="GG250">
        <v>68.8</v>
      </c>
      <c r="GI250">
        <v>28.3</v>
      </c>
      <c r="GJ250">
        <v>33.06</v>
      </c>
      <c r="GN250">
        <v>115</v>
      </c>
      <c r="GT250">
        <v>15.6</v>
      </c>
      <c r="GY250">
        <v>130.4</v>
      </c>
      <c r="HB250">
        <v>209</v>
      </c>
      <c r="HI250">
        <v>573</v>
      </c>
      <c r="HL250">
        <v>4780</v>
      </c>
      <c r="HR250">
        <v>3960</v>
      </c>
      <c r="HT250">
        <v>4940</v>
      </c>
      <c r="HU250">
        <v>715</v>
      </c>
      <c r="IB250">
        <v>570</v>
      </c>
      <c r="ID250">
        <v>525</v>
      </c>
      <c r="IF250">
        <v>9306.6133600000012</v>
      </c>
      <c r="IG250">
        <v>9512.7639560000007</v>
      </c>
      <c r="IH250">
        <v>112</v>
      </c>
      <c r="IN250">
        <v>232</v>
      </c>
      <c r="IT250">
        <v>221</v>
      </c>
      <c r="IW250">
        <v>82.02</v>
      </c>
      <c r="IZ250">
        <v>265.39999999999998</v>
      </c>
      <c r="JE250">
        <v>0.183</v>
      </c>
      <c r="JF250">
        <v>569</v>
      </c>
      <c r="JG250">
        <v>145.19999999999999</v>
      </c>
      <c r="JH250">
        <v>107.6</v>
      </c>
      <c r="JJ250">
        <v>322.5</v>
      </c>
      <c r="JO250">
        <v>61.8</v>
      </c>
      <c r="JP250">
        <v>878.8</v>
      </c>
      <c r="JR250">
        <v>336</v>
      </c>
      <c r="JW250">
        <v>389.4</v>
      </c>
      <c r="JX250">
        <v>273</v>
      </c>
      <c r="JY250">
        <v>4.0199999999999996</v>
      </c>
      <c r="KG250">
        <v>10200</v>
      </c>
      <c r="KK250">
        <v>381.8</v>
      </c>
      <c r="KN250">
        <v>116.5</v>
      </c>
      <c r="KO250">
        <v>11.4</v>
      </c>
      <c r="KP250">
        <v>0.254</v>
      </c>
      <c r="KQ250">
        <v>7.06</v>
      </c>
      <c r="KR250">
        <v>23.4</v>
      </c>
      <c r="KV250">
        <v>1094</v>
      </c>
      <c r="KZ250">
        <v>176</v>
      </c>
      <c r="LB250">
        <v>81</v>
      </c>
      <c r="LC250">
        <v>529</v>
      </c>
      <c r="LF250">
        <v>655</v>
      </c>
      <c r="LH250">
        <v>1173</v>
      </c>
      <c r="LI250">
        <v>229</v>
      </c>
      <c r="LJ250">
        <v>229.60000000000002</v>
      </c>
      <c r="LN250">
        <v>34.6</v>
      </c>
      <c r="LR250">
        <v>96.2</v>
      </c>
      <c r="LW250">
        <v>1.55E-2</v>
      </c>
      <c r="MC250">
        <v>11.9</v>
      </c>
      <c r="MH250">
        <v>532</v>
      </c>
      <c r="MK250">
        <v>32.799999999999997</v>
      </c>
      <c r="ML250">
        <v>3.06</v>
      </c>
      <c r="MO250">
        <v>79.400000000000006</v>
      </c>
      <c r="MQ250">
        <v>177</v>
      </c>
      <c r="MU250">
        <v>314</v>
      </c>
      <c r="NC250">
        <v>212</v>
      </c>
      <c r="ND250">
        <v>218</v>
      </c>
      <c r="NI250">
        <v>123.6</v>
      </c>
      <c r="NJ250">
        <v>112.2</v>
      </c>
      <c r="NK250">
        <v>1000.2</v>
      </c>
      <c r="NL250">
        <v>1.1399999999999999</v>
      </c>
      <c r="NN250">
        <v>359</v>
      </c>
      <c r="NP250">
        <v>50.6</v>
      </c>
      <c r="NU250">
        <v>734</v>
      </c>
      <c r="NX250">
        <v>296.39999999999998</v>
      </c>
      <c r="OI250">
        <v>235</v>
      </c>
      <c r="OJ250">
        <v>137.6</v>
      </c>
      <c r="OL250">
        <v>219</v>
      </c>
      <c r="OW250">
        <v>4.57</v>
      </c>
      <c r="PC250">
        <v>181.4</v>
      </c>
      <c r="PI250">
        <v>624</v>
      </c>
    </row>
    <row r="251" spans="2:425">
      <c r="B251" s="12">
        <v>45405</v>
      </c>
      <c r="C251">
        <v>45.8</v>
      </c>
      <c r="I251">
        <v>1.63</v>
      </c>
      <c r="J251">
        <v>0.628</v>
      </c>
      <c r="M251">
        <v>128.30000000000001</v>
      </c>
      <c r="N251">
        <v>12.1</v>
      </c>
      <c r="W251">
        <v>112.05</v>
      </c>
      <c r="X251">
        <v>72.2</v>
      </c>
      <c r="AB251">
        <v>2.5</v>
      </c>
      <c r="AE251">
        <v>151</v>
      </c>
      <c r="AJ251">
        <v>185.8</v>
      </c>
      <c r="AL251">
        <v>0.63257153399999999</v>
      </c>
      <c r="AP251">
        <v>1.23</v>
      </c>
      <c r="AU251">
        <v>9.42</v>
      </c>
      <c r="BC251">
        <v>1130</v>
      </c>
      <c r="BD251">
        <v>937.4</v>
      </c>
      <c r="BF251">
        <v>315</v>
      </c>
      <c r="BG251">
        <v>0.874</v>
      </c>
      <c r="BI251">
        <v>291</v>
      </c>
      <c r="BO251">
        <v>915.6</v>
      </c>
      <c r="BQ251">
        <v>9.48</v>
      </c>
      <c r="BV251">
        <v>5.15</v>
      </c>
      <c r="CC251">
        <v>12.45</v>
      </c>
      <c r="CG251">
        <v>208.6</v>
      </c>
      <c r="CI251">
        <v>394</v>
      </c>
      <c r="CP251">
        <v>321.60000000000002</v>
      </c>
      <c r="CQ251">
        <v>209.4</v>
      </c>
      <c r="CU251">
        <v>525</v>
      </c>
      <c r="CY251">
        <v>285</v>
      </c>
      <c r="DA251">
        <v>1078</v>
      </c>
      <c r="DL251">
        <v>30.8</v>
      </c>
      <c r="DM251">
        <v>11.05</v>
      </c>
      <c r="DN251">
        <v>3.5</v>
      </c>
      <c r="DX251">
        <v>110</v>
      </c>
      <c r="DY251">
        <v>80</v>
      </c>
      <c r="EC251">
        <v>351.4</v>
      </c>
      <c r="EF251">
        <v>330</v>
      </c>
      <c r="EH251">
        <v>156</v>
      </c>
      <c r="EY251">
        <v>164</v>
      </c>
      <c r="FB251">
        <v>260</v>
      </c>
      <c r="FE251">
        <v>91.662174999999991</v>
      </c>
      <c r="FI251">
        <v>68</v>
      </c>
      <c r="FJ251">
        <v>2013</v>
      </c>
      <c r="FK251">
        <v>183.6</v>
      </c>
      <c r="FQ251">
        <v>8.5350000000000001</v>
      </c>
      <c r="FR251">
        <v>28.5</v>
      </c>
      <c r="FS251">
        <v>630</v>
      </c>
      <c r="FU251">
        <v>291</v>
      </c>
      <c r="FW251">
        <v>1260</v>
      </c>
      <c r="FX251">
        <v>320</v>
      </c>
      <c r="GB251">
        <v>105</v>
      </c>
      <c r="GG251">
        <v>69.3</v>
      </c>
      <c r="GI251">
        <v>28.15</v>
      </c>
      <c r="GJ251">
        <v>32.979999999999997</v>
      </c>
      <c r="GN251">
        <v>115</v>
      </c>
      <c r="GT251">
        <v>15.8</v>
      </c>
      <c r="GY251">
        <v>130.1</v>
      </c>
      <c r="HB251">
        <v>210</v>
      </c>
      <c r="HI251">
        <v>580.5</v>
      </c>
      <c r="HL251">
        <v>4900</v>
      </c>
      <c r="HR251">
        <v>3980</v>
      </c>
      <c r="HT251">
        <v>4900</v>
      </c>
      <c r="HU251">
        <v>715</v>
      </c>
      <c r="IB251">
        <v>565</v>
      </c>
      <c r="ID251">
        <v>515</v>
      </c>
      <c r="IF251">
        <v>9220.0849300000009</v>
      </c>
      <c r="IG251">
        <v>9426.1618159999998</v>
      </c>
      <c r="IH251">
        <v>112.2</v>
      </c>
      <c r="IN251">
        <v>234</v>
      </c>
      <c r="IT251">
        <v>216</v>
      </c>
      <c r="IW251">
        <v>83.74</v>
      </c>
      <c r="IZ251">
        <v>262</v>
      </c>
      <c r="JE251">
        <v>0.183</v>
      </c>
      <c r="JF251">
        <v>566</v>
      </c>
      <c r="JG251">
        <v>146.80000000000001</v>
      </c>
      <c r="JH251">
        <v>108.6</v>
      </c>
      <c r="JJ251">
        <v>327</v>
      </c>
      <c r="JO251">
        <v>60.2</v>
      </c>
      <c r="JP251">
        <v>889.6</v>
      </c>
      <c r="JR251">
        <v>338</v>
      </c>
      <c r="JW251">
        <v>388.9</v>
      </c>
      <c r="JX251">
        <v>274</v>
      </c>
      <c r="JY251">
        <v>4.0199999999999996</v>
      </c>
      <c r="KG251">
        <v>10400</v>
      </c>
      <c r="KK251">
        <v>389.3</v>
      </c>
      <c r="KN251">
        <v>125.5</v>
      </c>
      <c r="KO251">
        <v>11.4</v>
      </c>
      <c r="KP251">
        <v>0.26200000000000001</v>
      </c>
      <c r="KQ251">
        <v>7.2</v>
      </c>
      <c r="KR251">
        <v>23</v>
      </c>
      <c r="KV251">
        <v>1101</v>
      </c>
      <c r="KZ251">
        <v>176</v>
      </c>
      <c r="LB251">
        <v>81.5</v>
      </c>
      <c r="LC251">
        <v>524</v>
      </c>
      <c r="LF251">
        <v>655</v>
      </c>
      <c r="LH251">
        <v>1250</v>
      </c>
      <c r="LI251">
        <v>228</v>
      </c>
      <c r="LJ251">
        <v>228.8</v>
      </c>
      <c r="LN251">
        <v>35</v>
      </c>
      <c r="LR251">
        <v>94.6</v>
      </c>
      <c r="LW251">
        <v>1.5599999999999999E-2</v>
      </c>
      <c r="MC251">
        <v>11.7</v>
      </c>
      <c r="MH251">
        <v>526</v>
      </c>
      <c r="MK251">
        <v>31.8</v>
      </c>
      <c r="ML251">
        <v>3.1</v>
      </c>
      <c r="MO251">
        <v>82</v>
      </c>
      <c r="MQ251">
        <v>180.5</v>
      </c>
      <c r="MU251">
        <v>317</v>
      </c>
      <c r="NC251">
        <v>211.5</v>
      </c>
      <c r="ND251">
        <v>221.5</v>
      </c>
      <c r="NI251">
        <v>126.8</v>
      </c>
      <c r="NJ251">
        <v>112.6</v>
      </c>
      <c r="NK251">
        <v>990</v>
      </c>
      <c r="NL251">
        <v>1.1399999999999999</v>
      </c>
      <c r="NN251">
        <v>366.8</v>
      </c>
      <c r="NP251">
        <v>50.6</v>
      </c>
      <c r="NU251">
        <v>734</v>
      </c>
      <c r="NX251">
        <v>310.8</v>
      </c>
      <c r="OI251">
        <v>232.4</v>
      </c>
      <c r="OJ251">
        <v>138</v>
      </c>
      <c r="OL251">
        <v>221</v>
      </c>
      <c r="OW251">
        <v>4.63</v>
      </c>
      <c r="PC251">
        <v>185.35</v>
      </c>
      <c r="PI251">
        <v>611</v>
      </c>
    </row>
    <row r="252" spans="2:425">
      <c r="B252" s="12">
        <v>45404</v>
      </c>
      <c r="C252">
        <v>46.8</v>
      </c>
      <c r="I252">
        <v>1.64</v>
      </c>
      <c r="J252">
        <v>0.63</v>
      </c>
      <c r="M252">
        <v>127.4</v>
      </c>
      <c r="N252">
        <v>11.88</v>
      </c>
      <c r="W252">
        <v>109.95</v>
      </c>
      <c r="X252">
        <v>72.3</v>
      </c>
      <c r="AB252">
        <v>2.4900000000000002</v>
      </c>
      <c r="AE252">
        <v>150.30000000000001</v>
      </c>
      <c r="AJ252">
        <v>181.8</v>
      </c>
      <c r="AL252">
        <v>0.62914296199999997</v>
      </c>
      <c r="AP252">
        <v>1.222</v>
      </c>
      <c r="AU252">
        <v>9.11</v>
      </c>
      <c r="BC252">
        <v>1110</v>
      </c>
      <c r="BD252">
        <v>945.4</v>
      </c>
      <c r="BF252">
        <v>308</v>
      </c>
      <c r="BG252">
        <v>0.86399999999999999</v>
      </c>
      <c r="BI252">
        <v>285.60000000000002</v>
      </c>
      <c r="BO252">
        <v>901.4</v>
      </c>
      <c r="BQ252">
        <v>9.32</v>
      </c>
      <c r="BV252">
        <v>5.0999999999999996</v>
      </c>
      <c r="CC252">
        <v>12.75</v>
      </c>
      <c r="CG252">
        <v>205.1</v>
      </c>
      <c r="CI252">
        <v>386</v>
      </c>
      <c r="CP252">
        <v>318.8</v>
      </c>
      <c r="CQ252">
        <v>210.2</v>
      </c>
      <c r="CU252">
        <v>525</v>
      </c>
      <c r="CY252">
        <v>286.60000000000002</v>
      </c>
      <c r="DA252">
        <v>1079.5</v>
      </c>
      <c r="DL252">
        <v>30.1</v>
      </c>
      <c r="DM252">
        <v>11.15</v>
      </c>
      <c r="DN252">
        <v>3.7</v>
      </c>
      <c r="DX252">
        <v>110</v>
      </c>
      <c r="DY252">
        <v>80.2</v>
      </c>
      <c r="EC252">
        <v>346.6</v>
      </c>
      <c r="EF252">
        <v>330</v>
      </c>
      <c r="EH252">
        <v>157.5</v>
      </c>
      <c r="EY252">
        <v>164</v>
      </c>
      <c r="FB252">
        <v>262</v>
      </c>
      <c r="FE252">
        <v>91.662174999999991</v>
      </c>
      <c r="FI252">
        <v>68</v>
      </c>
      <c r="FJ252">
        <v>2039</v>
      </c>
      <c r="FK252">
        <v>182</v>
      </c>
      <c r="FQ252">
        <v>8.625</v>
      </c>
      <c r="FR252">
        <v>28.8</v>
      </c>
      <c r="FS252">
        <v>635</v>
      </c>
      <c r="FU252">
        <v>282</v>
      </c>
      <c r="FW252">
        <v>1150</v>
      </c>
      <c r="FX252">
        <v>318</v>
      </c>
      <c r="GB252">
        <v>102.5</v>
      </c>
      <c r="GG252">
        <v>68.099999999999994</v>
      </c>
      <c r="GI252">
        <v>28.2</v>
      </c>
      <c r="GJ252">
        <v>33</v>
      </c>
      <c r="GN252">
        <v>115</v>
      </c>
      <c r="GT252">
        <v>15.6</v>
      </c>
      <c r="GY252">
        <v>128.69999999999999</v>
      </c>
      <c r="HB252">
        <v>209</v>
      </c>
      <c r="HI252">
        <v>573</v>
      </c>
      <c r="HL252">
        <v>4840</v>
      </c>
      <c r="HR252">
        <v>3800</v>
      </c>
      <c r="HT252">
        <v>4900</v>
      </c>
      <c r="HU252">
        <v>715</v>
      </c>
      <c r="IB252">
        <v>570</v>
      </c>
      <c r="ID252">
        <v>515</v>
      </c>
      <c r="IF252">
        <v>9104.7136900000005</v>
      </c>
      <c r="IG252">
        <v>9301.0698360000006</v>
      </c>
      <c r="IH252">
        <v>111.2</v>
      </c>
      <c r="IN252">
        <v>234</v>
      </c>
      <c r="IT252">
        <v>213</v>
      </c>
      <c r="IW252">
        <v>82.5</v>
      </c>
      <c r="IZ252">
        <v>255.2</v>
      </c>
      <c r="JE252">
        <v>0.186</v>
      </c>
      <c r="JF252">
        <v>570</v>
      </c>
      <c r="JG252">
        <v>146.6</v>
      </c>
      <c r="JH252">
        <v>108.8</v>
      </c>
      <c r="JJ252">
        <v>324.5</v>
      </c>
      <c r="JO252">
        <v>60</v>
      </c>
      <c r="JP252">
        <v>874.9</v>
      </c>
      <c r="JR252">
        <v>340</v>
      </c>
      <c r="JW252">
        <v>385.3</v>
      </c>
      <c r="JX252">
        <v>267</v>
      </c>
      <c r="JY252">
        <v>4.0199999999999996</v>
      </c>
      <c r="KG252">
        <v>10400</v>
      </c>
      <c r="KK252">
        <v>379.5</v>
      </c>
      <c r="KN252">
        <v>122.5</v>
      </c>
      <c r="KO252">
        <v>11.4</v>
      </c>
      <c r="KP252">
        <v>0.27100000000000002</v>
      </c>
      <c r="KQ252">
        <v>7.24</v>
      </c>
      <c r="KR252">
        <v>22.6</v>
      </c>
      <c r="KV252">
        <v>1101.5</v>
      </c>
      <c r="KZ252">
        <v>175</v>
      </c>
      <c r="LB252">
        <v>81</v>
      </c>
      <c r="LC252">
        <v>537.5</v>
      </c>
      <c r="LF252">
        <v>655</v>
      </c>
      <c r="LH252">
        <v>1220</v>
      </c>
      <c r="LI252">
        <v>227</v>
      </c>
      <c r="LJ252">
        <v>227.8</v>
      </c>
      <c r="LN252">
        <v>36</v>
      </c>
      <c r="LR252">
        <v>95</v>
      </c>
      <c r="LW252">
        <v>1.5699999999999999E-2</v>
      </c>
      <c r="MC252">
        <v>11.6</v>
      </c>
      <c r="MH252">
        <v>520</v>
      </c>
      <c r="MK252">
        <v>33.6</v>
      </c>
      <c r="ML252">
        <v>3.26</v>
      </c>
      <c r="MO252">
        <v>81.400000000000006</v>
      </c>
      <c r="MQ252">
        <v>179</v>
      </c>
      <c r="MU252">
        <v>315.5</v>
      </c>
      <c r="NC252">
        <v>208.5</v>
      </c>
      <c r="ND252">
        <v>221</v>
      </c>
      <c r="NI252">
        <v>124</v>
      </c>
      <c r="NJ252">
        <v>112.6</v>
      </c>
      <c r="NK252">
        <v>991</v>
      </c>
      <c r="NL252">
        <v>1.1000000000000001</v>
      </c>
      <c r="NN252">
        <v>362</v>
      </c>
      <c r="NP252">
        <v>49.8</v>
      </c>
      <c r="NU252">
        <v>730</v>
      </c>
      <c r="NX252">
        <v>312.2</v>
      </c>
      <c r="OI252">
        <v>228.6</v>
      </c>
      <c r="OJ252">
        <v>137.4</v>
      </c>
      <c r="OL252">
        <v>220</v>
      </c>
      <c r="OW252">
        <v>4.58</v>
      </c>
      <c r="PC252">
        <v>182.6</v>
      </c>
      <c r="PI252">
        <v>581.5</v>
      </c>
    </row>
    <row r="253" spans="2:425">
      <c r="B253" s="12">
        <v>45401</v>
      </c>
      <c r="C253">
        <v>45.2</v>
      </c>
      <c r="I253">
        <v>1.64</v>
      </c>
      <c r="J253">
        <v>0.626</v>
      </c>
      <c r="M253">
        <v>125.4</v>
      </c>
      <c r="N253">
        <v>11.82</v>
      </c>
      <c r="W253">
        <v>109.45</v>
      </c>
      <c r="X253">
        <v>72.400000000000006</v>
      </c>
      <c r="AB253">
        <v>2.4700000000000002</v>
      </c>
      <c r="AE253">
        <v>146.69999999999999</v>
      </c>
      <c r="AJ253">
        <v>177</v>
      </c>
      <c r="AL253">
        <v>0.60857152999999997</v>
      </c>
      <c r="AP253">
        <v>1.25</v>
      </c>
      <c r="AU253">
        <v>8.9600000000000009</v>
      </c>
      <c r="BC253">
        <v>1115</v>
      </c>
      <c r="BD253">
        <v>926</v>
      </c>
      <c r="BF253">
        <v>307.5</v>
      </c>
      <c r="BG253">
        <v>0.86599999999999999</v>
      </c>
      <c r="BI253">
        <v>285.8</v>
      </c>
      <c r="BO253">
        <v>905</v>
      </c>
      <c r="BQ253">
        <v>9.3000000000000007</v>
      </c>
      <c r="BV253">
        <v>5.15</v>
      </c>
      <c r="CC253">
        <v>12</v>
      </c>
      <c r="CG253">
        <v>202.7</v>
      </c>
      <c r="CI253">
        <v>388</v>
      </c>
      <c r="CP253">
        <v>314.60000000000002</v>
      </c>
      <c r="CQ253">
        <v>206.2</v>
      </c>
      <c r="CU253">
        <v>520</v>
      </c>
      <c r="CY253">
        <v>287.60000000000002</v>
      </c>
      <c r="DA253">
        <v>1073.5</v>
      </c>
      <c r="DL253">
        <v>30.2</v>
      </c>
      <c r="DM253">
        <v>11.65</v>
      </c>
      <c r="DN253">
        <v>3.4</v>
      </c>
      <c r="DX253">
        <v>108</v>
      </c>
      <c r="DY253">
        <v>79</v>
      </c>
      <c r="EC253">
        <v>354</v>
      </c>
      <c r="EF253">
        <v>322</v>
      </c>
      <c r="EH253">
        <v>155.5</v>
      </c>
      <c r="EY253">
        <v>164</v>
      </c>
      <c r="FB253">
        <v>258</v>
      </c>
      <c r="FE253">
        <v>91.662174999999991</v>
      </c>
      <c r="FI253">
        <v>68</v>
      </c>
      <c r="FJ253">
        <v>2006</v>
      </c>
      <c r="FK253">
        <v>172.5</v>
      </c>
      <c r="FQ253">
        <v>8.5150000000000006</v>
      </c>
      <c r="FR253">
        <v>28.5</v>
      </c>
      <c r="FS253">
        <v>640</v>
      </c>
      <c r="FU253">
        <v>284</v>
      </c>
      <c r="FW253">
        <v>1200</v>
      </c>
      <c r="FX253">
        <v>318</v>
      </c>
      <c r="GB253">
        <v>102.5</v>
      </c>
      <c r="GG253">
        <v>67.099999999999994</v>
      </c>
      <c r="GI253">
        <v>27.85</v>
      </c>
      <c r="GJ253">
        <v>32.659999999999997</v>
      </c>
      <c r="GN253">
        <v>114</v>
      </c>
      <c r="GT253">
        <v>15.9</v>
      </c>
      <c r="GY253">
        <v>126.8</v>
      </c>
      <c r="HB253">
        <v>211</v>
      </c>
      <c r="HI253">
        <v>570</v>
      </c>
      <c r="HL253">
        <v>4700</v>
      </c>
      <c r="HR253">
        <v>4000</v>
      </c>
      <c r="HT253">
        <v>4900</v>
      </c>
      <c r="HU253">
        <v>700</v>
      </c>
      <c r="IB253">
        <v>565</v>
      </c>
      <c r="ID253">
        <v>515</v>
      </c>
      <c r="IF253">
        <v>8998.9567200000001</v>
      </c>
      <c r="IG253">
        <v>9197.1472680000006</v>
      </c>
      <c r="IH253">
        <v>110.2</v>
      </c>
      <c r="IN253">
        <v>230</v>
      </c>
      <c r="IT253">
        <v>208</v>
      </c>
      <c r="IW253">
        <v>80.94</v>
      </c>
      <c r="IZ253">
        <v>254.2</v>
      </c>
      <c r="JE253">
        <v>0.188</v>
      </c>
      <c r="JF253">
        <v>594.5</v>
      </c>
      <c r="JG253">
        <v>146.80000000000001</v>
      </c>
      <c r="JH253">
        <v>106</v>
      </c>
      <c r="JJ253">
        <v>320</v>
      </c>
      <c r="JO253">
        <v>58</v>
      </c>
      <c r="JP253">
        <v>863.6</v>
      </c>
      <c r="JR253">
        <v>336</v>
      </c>
      <c r="JW253">
        <v>387.9</v>
      </c>
      <c r="JX253">
        <v>270.5</v>
      </c>
      <c r="JY253">
        <v>4.0199999999999996</v>
      </c>
      <c r="KG253">
        <v>10400</v>
      </c>
      <c r="KK253">
        <v>384.2</v>
      </c>
      <c r="KN253">
        <v>121</v>
      </c>
      <c r="KO253">
        <v>11.4</v>
      </c>
      <c r="KP253">
        <v>0.28299999999999997</v>
      </c>
      <c r="KQ253">
        <v>7.2</v>
      </c>
      <c r="KR253">
        <v>23</v>
      </c>
      <c r="KV253">
        <v>1089</v>
      </c>
      <c r="KZ253">
        <v>173</v>
      </c>
      <c r="LB253">
        <v>81</v>
      </c>
      <c r="LC253">
        <v>516</v>
      </c>
      <c r="LF253">
        <v>655</v>
      </c>
      <c r="LH253">
        <v>1215</v>
      </c>
      <c r="LI253">
        <v>220</v>
      </c>
      <c r="LJ253">
        <v>221</v>
      </c>
      <c r="LN253">
        <v>36.200000000000003</v>
      </c>
      <c r="LR253">
        <v>95</v>
      </c>
      <c r="LW253">
        <v>1.5800000000000002E-2</v>
      </c>
      <c r="MC253">
        <v>11.5</v>
      </c>
      <c r="MH253">
        <v>514</v>
      </c>
      <c r="MK253">
        <v>35.299999999999997</v>
      </c>
      <c r="ML253">
        <v>3.08</v>
      </c>
      <c r="MO253">
        <v>81.8</v>
      </c>
      <c r="MQ253">
        <v>179.5</v>
      </c>
      <c r="MU253">
        <v>314</v>
      </c>
      <c r="NC253">
        <v>208</v>
      </c>
      <c r="ND253">
        <v>217</v>
      </c>
      <c r="NI253">
        <v>122</v>
      </c>
      <c r="NJ253">
        <v>111.2</v>
      </c>
      <c r="NK253">
        <v>1047</v>
      </c>
      <c r="NL253">
        <v>1.0900000000000001</v>
      </c>
      <c r="NN253">
        <v>361.4</v>
      </c>
      <c r="NP253">
        <v>50</v>
      </c>
      <c r="NU253">
        <v>718</v>
      </c>
      <c r="NX253">
        <v>307.60000000000002</v>
      </c>
      <c r="OI253">
        <v>227.2</v>
      </c>
      <c r="OJ253">
        <v>135.80000000000001</v>
      </c>
      <c r="OL253">
        <v>219</v>
      </c>
      <c r="OW253">
        <v>4.53</v>
      </c>
      <c r="PC253">
        <v>177</v>
      </c>
      <c r="PI253">
        <v>582.5</v>
      </c>
    </row>
    <row r="254" spans="2:425">
      <c r="B254" s="12">
        <v>45400</v>
      </c>
      <c r="C254">
        <v>45.2</v>
      </c>
      <c r="I254">
        <v>1.63</v>
      </c>
      <c r="J254">
        <v>0.626</v>
      </c>
      <c r="M254">
        <v>125.9</v>
      </c>
      <c r="N254">
        <v>12.26</v>
      </c>
      <c r="W254">
        <v>109.2</v>
      </c>
      <c r="X254">
        <v>72.2</v>
      </c>
      <c r="AB254">
        <v>2.46</v>
      </c>
      <c r="AE254">
        <v>146.5</v>
      </c>
      <c r="AJ254">
        <v>180.2</v>
      </c>
      <c r="AL254">
        <v>0.60171438599999993</v>
      </c>
      <c r="AP254">
        <v>1.254</v>
      </c>
      <c r="AU254">
        <v>8.8699999999999992</v>
      </c>
      <c r="BC254">
        <v>1110</v>
      </c>
      <c r="BD254">
        <v>899.8</v>
      </c>
      <c r="BF254">
        <v>312</v>
      </c>
      <c r="BG254">
        <v>0.88600000000000001</v>
      </c>
      <c r="BI254">
        <v>285.60000000000002</v>
      </c>
      <c r="BO254">
        <v>900.2</v>
      </c>
      <c r="BQ254">
        <v>9.2799999999999994</v>
      </c>
      <c r="BV254">
        <v>5.15</v>
      </c>
      <c r="CC254">
        <v>11.55</v>
      </c>
      <c r="CG254">
        <v>202.6</v>
      </c>
      <c r="CI254">
        <v>386</v>
      </c>
      <c r="CP254">
        <v>312.2</v>
      </c>
      <c r="CQ254">
        <v>206</v>
      </c>
      <c r="CU254">
        <v>515</v>
      </c>
      <c r="CY254">
        <v>286</v>
      </c>
      <c r="DA254">
        <v>1076.5</v>
      </c>
      <c r="DL254">
        <v>29.6</v>
      </c>
      <c r="DM254">
        <v>12.05</v>
      </c>
      <c r="DN254">
        <v>3.5</v>
      </c>
      <c r="DX254">
        <v>109</v>
      </c>
      <c r="DY254">
        <v>79.2</v>
      </c>
      <c r="EC254">
        <v>357.2</v>
      </c>
      <c r="EF254">
        <v>324</v>
      </c>
      <c r="EH254">
        <v>156.5</v>
      </c>
      <c r="EY254">
        <v>165</v>
      </c>
      <c r="FB254">
        <v>260</v>
      </c>
      <c r="FE254">
        <v>91.662174999999991</v>
      </c>
      <c r="FI254">
        <v>71</v>
      </c>
      <c r="FJ254">
        <v>1992</v>
      </c>
      <c r="FK254">
        <v>166.4</v>
      </c>
      <c r="FQ254">
        <v>8.6050000000000004</v>
      </c>
      <c r="FR254">
        <v>29</v>
      </c>
      <c r="FS254">
        <v>640</v>
      </c>
      <c r="FU254">
        <v>290</v>
      </c>
      <c r="FW254">
        <v>1150</v>
      </c>
      <c r="FX254">
        <v>318</v>
      </c>
      <c r="GB254">
        <v>99</v>
      </c>
      <c r="GG254">
        <v>67.2</v>
      </c>
      <c r="GI254">
        <v>27.8</v>
      </c>
      <c r="GJ254">
        <v>32.56</v>
      </c>
      <c r="GN254">
        <v>115</v>
      </c>
      <c r="GT254">
        <v>15.6</v>
      </c>
      <c r="GY254">
        <v>125.8</v>
      </c>
      <c r="HB254">
        <v>208</v>
      </c>
      <c r="HI254">
        <v>574.5</v>
      </c>
      <c r="HL254">
        <v>4660</v>
      </c>
      <c r="HR254">
        <v>4000</v>
      </c>
      <c r="HT254">
        <v>4920</v>
      </c>
      <c r="HU254">
        <v>710</v>
      </c>
      <c r="IB254">
        <v>570</v>
      </c>
      <c r="ID254">
        <v>525</v>
      </c>
      <c r="IF254">
        <v>8835.5141299999996</v>
      </c>
      <c r="IG254">
        <v>9020.0940040000005</v>
      </c>
      <c r="IH254">
        <v>109.6</v>
      </c>
      <c r="IN254">
        <v>230</v>
      </c>
      <c r="IT254">
        <v>207</v>
      </c>
      <c r="IW254">
        <v>79.84</v>
      </c>
      <c r="IZ254">
        <v>254</v>
      </c>
      <c r="JE254">
        <v>0.186</v>
      </c>
      <c r="JF254">
        <v>595.5</v>
      </c>
      <c r="JG254">
        <v>147</v>
      </c>
      <c r="JH254">
        <v>107.2</v>
      </c>
      <c r="JJ254">
        <v>324.5</v>
      </c>
      <c r="JO254">
        <v>60</v>
      </c>
      <c r="JP254">
        <v>862.4</v>
      </c>
      <c r="JR254">
        <v>342</v>
      </c>
      <c r="JW254">
        <v>383.1</v>
      </c>
      <c r="JX254">
        <v>275</v>
      </c>
      <c r="JY254">
        <v>4.0199999999999996</v>
      </c>
      <c r="KG254">
        <v>10400</v>
      </c>
      <c r="KK254">
        <v>391.9</v>
      </c>
      <c r="KN254">
        <v>119.5</v>
      </c>
      <c r="KO254">
        <v>11.4</v>
      </c>
      <c r="KP254">
        <v>0.29299999999999998</v>
      </c>
      <c r="KQ254">
        <v>7.16</v>
      </c>
      <c r="KR254">
        <v>22.6</v>
      </c>
      <c r="KV254">
        <v>1076.5</v>
      </c>
      <c r="KZ254">
        <v>175</v>
      </c>
      <c r="LB254">
        <v>81</v>
      </c>
      <c r="LC254">
        <v>439.6</v>
      </c>
      <c r="LF254">
        <v>650</v>
      </c>
      <c r="LH254">
        <v>1216</v>
      </c>
      <c r="LI254">
        <v>220</v>
      </c>
      <c r="LJ254">
        <v>220.60000000000002</v>
      </c>
      <c r="LN254">
        <v>36.200000000000003</v>
      </c>
      <c r="LR254">
        <v>94.6</v>
      </c>
      <c r="LW254">
        <v>1.5900000000000001E-2</v>
      </c>
      <c r="MC254">
        <v>11.6</v>
      </c>
      <c r="MH254">
        <v>514</v>
      </c>
      <c r="MK254">
        <v>36.299999999999997</v>
      </c>
      <c r="ML254">
        <v>3.08</v>
      </c>
      <c r="MO254">
        <v>80.8</v>
      </c>
      <c r="MQ254">
        <v>179</v>
      </c>
      <c r="MU254">
        <v>312.5</v>
      </c>
      <c r="NC254">
        <v>214.5</v>
      </c>
      <c r="ND254">
        <v>214</v>
      </c>
      <c r="NI254">
        <v>122.8</v>
      </c>
      <c r="NJ254">
        <v>110.6</v>
      </c>
      <c r="NK254">
        <v>1000</v>
      </c>
      <c r="NL254">
        <v>1.1499999999999999</v>
      </c>
      <c r="NN254">
        <v>363.4</v>
      </c>
      <c r="NP254">
        <v>50</v>
      </c>
      <c r="NU254">
        <v>720</v>
      </c>
      <c r="NX254">
        <v>310.2</v>
      </c>
      <c r="OI254">
        <v>228</v>
      </c>
      <c r="OJ254">
        <v>136.5</v>
      </c>
      <c r="OL254">
        <v>223</v>
      </c>
      <c r="OW254">
        <v>4.51</v>
      </c>
      <c r="PC254">
        <v>177.15</v>
      </c>
      <c r="PI254">
        <v>595</v>
      </c>
    </row>
    <row r="255" spans="2:425">
      <c r="B255" s="12">
        <v>45399</v>
      </c>
      <c r="C255">
        <v>45.2</v>
      </c>
      <c r="I255">
        <v>1.68</v>
      </c>
      <c r="J255">
        <v>0.628</v>
      </c>
      <c r="M255">
        <v>126.3</v>
      </c>
      <c r="N255">
        <v>12.18</v>
      </c>
      <c r="W255">
        <v>110.55</v>
      </c>
      <c r="X255">
        <v>71</v>
      </c>
      <c r="AB255">
        <v>2.54</v>
      </c>
      <c r="AE255">
        <v>149.1</v>
      </c>
      <c r="AJ255">
        <v>177.8</v>
      </c>
      <c r="AL255">
        <v>0.60514295799999995</v>
      </c>
      <c r="AP255">
        <v>1.27</v>
      </c>
      <c r="AU255">
        <v>8.8699999999999992</v>
      </c>
      <c r="BC255">
        <v>1105</v>
      </c>
      <c r="BD255">
        <v>893.4</v>
      </c>
      <c r="BF255">
        <v>317</v>
      </c>
      <c r="BG255">
        <v>0.874</v>
      </c>
      <c r="BI255">
        <v>298.60000000000002</v>
      </c>
      <c r="BO255">
        <v>901.2</v>
      </c>
      <c r="BQ255">
        <v>9.1999999999999993</v>
      </c>
      <c r="BV255">
        <v>5.0999999999999996</v>
      </c>
      <c r="CC255">
        <v>11.45</v>
      </c>
      <c r="CG255">
        <v>202.3</v>
      </c>
      <c r="CI255">
        <v>386</v>
      </c>
      <c r="CP255">
        <v>314.60000000000002</v>
      </c>
      <c r="CQ255">
        <v>206.2</v>
      </c>
      <c r="CU255">
        <v>515</v>
      </c>
      <c r="CY255">
        <v>292.2</v>
      </c>
      <c r="DA255">
        <v>1097.5</v>
      </c>
      <c r="DL255">
        <v>30</v>
      </c>
      <c r="DM255">
        <v>12.1</v>
      </c>
      <c r="DN255">
        <v>3.4</v>
      </c>
      <c r="DX255">
        <v>111</v>
      </c>
      <c r="DY255">
        <v>79.2</v>
      </c>
      <c r="EC255">
        <v>356.2</v>
      </c>
      <c r="EF255">
        <v>322</v>
      </c>
      <c r="EH255">
        <v>156.5</v>
      </c>
      <c r="EY255">
        <v>168</v>
      </c>
      <c r="FB255">
        <v>260</v>
      </c>
      <c r="FE255">
        <v>91.662174999999991</v>
      </c>
      <c r="FI255">
        <v>68</v>
      </c>
      <c r="FJ255">
        <v>2008</v>
      </c>
      <c r="FK255">
        <v>169.25</v>
      </c>
      <c r="FQ255">
        <v>8.1950000000000003</v>
      </c>
      <c r="FR255">
        <v>29.5</v>
      </c>
      <c r="FS255">
        <v>635</v>
      </c>
      <c r="FU255">
        <v>305</v>
      </c>
      <c r="FW255">
        <v>1150</v>
      </c>
      <c r="FX255">
        <v>318</v>
      </c>
      <c r="GB255">
        <v>100</v>
      </c>
      <c r="GG255">
        <v>68.099999999999994</v>
      </c>
      <c r="GI255">
        <v>28</v>
      </c>
      <c r="GJ255">
        <v>32.880000000000003</v>
      </c>
      <c r="GN255">
        <v>115</v>
      </c>
      <c r="GT255">
        <v>15.7</v>
      </c>
      <c r="GY255">
        <v>125.6</v>
      </c>
      <c r="HB255">
        <v>207</v>
      </c>
      <c r="HI255">
        <v>571.5</v>
      </c>
      <c r="HL255">
        <v>4730</v>
      </c>
      <c r="HR255">
        <v>4000</v>
      </c>
      <c r="HT255">
        <v>4920</v>
      </c>
      <c r="HU255">
        <v>710</v>
      </c>
      <c r="IB255">
        <v>565</v>
      </c>
      <c r="ID255">
        <v>530</v>
      </c>
      <c r="IF255">
        <v>9022.9923950000011</v>
      </c>
      <c r="IG255">
        <v>9216.3921879999998</v>
      </c>
      <c r="IH255">
        <v>110.6</v>
      </c>
      <c r="IN255">
        <v>230</v>
      </c>
      <c r="IT255">
        <v>198</v>
      </c>
      <c r="IW255">
        <v>79.08</v>
      </c>
      <c r="IZ255">
        <v>255.6</v>
      </c>
      <c r="JE255">
        <v>0.186</v>
      </c>
      <c r="JF255">
        <v>590.5</v>
      </c>
      <c r="JG255">
        <v>148.80000000000001</v>
      </c>
      <c r="JH255">
        <v>110</v>
      </c>
      <c r="JJ255">
        <v>330.5</v>
      </c>
      <c r="JO255">
        <v>61</v>
      </c>
      <c r="JP255">
        <v>870.2</v>
      </c>
      <c r="JR255">
        <v>342</v>
      </c>
      <c r="JW255">
        <v>384.6</v>
      </c>
      <c r="JX255">
        <v>275</v>
      </c>
      <c r="JY255">
        <v>4.0199999999999996</v>
      </c>
      <c r="KG255">
        <v>10300</v>
      </c>
      <c r="KK255">
        <v>376.3</v>
      </c>
      <c r="KN255">
        <v>119</v>
      </c>
      <c r="KO255">
        <v>11</v>
      </c>
      <c r="KP255">
        <v>0.29499999999999998</v>
      </c>
      <c r="KQ255">
        <v>7.04</v>
      </c>
      <c r="KR255">
        <v>22.4</v>
      </c>
      <c r="KV255">
        <v>1079</v>
      </c>
      <c r="KZ255">
        <v>179</v>
      </c>
      <c r="LB255">
        <v>82</v>
      </c>
      <c r="LC255">
        <v>434.2</v>
      </c>
      <c r="LF255">
        <v>650</v>
      </c>
      <c r="LH255">
        <v>1218</v>
      </c>
      <c r="LI255">
        <v>219</v>
      </c>
      <c r="LJ255">
        <v>220</v>
      </c>
      <c r="LN255">
        <v>36</v>
      </c>
      <c r="LR255">
        <v>96</v>
      </c>
      <c r="LW255">
        <v>1.6E-2</v>
      </c>
      <c r="MC255">
        <v>11.5</v>
      </c>
      <c r="MH255">
        <v>511</v>
      </c>
      <c r="MK255">
        <v>36.5</v>
      </c>
      <c r="ML255">
        <v>3.08</v>
      </c>
      <c r="MO255">
        <v>82.4</v>
      </c>
      <c r="MQ255">
        <v>182.5</v>
      </c>
      <c r="MU255">
        <v>314.5</v>
      </c>
      <c r="NC255">
        <v>216</v>
      </c>
      <c r="ND255">
        <v>216</v>
      </c>
      <c r="NI255">
        <v>121.2</v>
      </c>
      <c r="NJ255">
        <v>110.6</v>
      </c>
      <c r="NK255">
        <v>990.1</v>
      </c>
      <c r="NL255">
        <v>1.1000000000000001</v>
      </c>
      <c r="NN255">
        <v>361.4</v>
      </c>
      <c r="NP255">
        <v>49.6</v>
      </c>
      <c r="NU255">
        <v>716</v>
      </c>
      <c r="NX255">
        <v>308.8</v>
      </c>
      <c r="OI255">
        <v>235.2</v>
      </c>
      <c r="OJ255">
        <v>138.80000000000001</v>
      </c>
      <c r="OL255">
        <v>223</v>
      </c>
      <c r="OW255">
        <v>4.54</v>
      </c>
      <c r="PC255">
        <v>175.9</v>
      </c>
      <c r="PI255">
        <v>599</v>
      </c>
    </row>
    <row r="256" spans="2:425">
      <c r="B256" s="12">
        <v>45398</v>
      </c>
      <c r="C256">
        <v>45.8</v>
      </c>
      <c r="I256">
        <v>1.63</v>
      </c>
      <c r="J256">
        <v>0.628</v>
      </c>
      <c r="M256">
        <v>127.5</v>
      </c>
      <c r="N256">
        <v>12.2</v>
      </c>
      <c r="W256">
        <v>111.65</v>
      </c>
      <c r="X256">
        <v>71.7</v>
      </c>
      <c r="AB256">
        <v>2.6</v>
      </c>
      <c r="AE256">
        <v>151.80000000000001</v>
      </c>
      <c r="AJ256">
        <v>179.6</v>
      </c>
      <c r="AL256">
        <v>0.5948572419999999</v>
      </c>
      <c r="AP256">
        <v>1.248</v>
      </c>
      <c r="AU256">
        <v>9</v>
      </c>
      <c r="BC256">
        <v>1110</v>
      </c>
      <c r="BD256">
        <v>901</v>
      </c>
      <c r="BF256">
        <v>331</v>
      </c>
      <c r="BG256">
        <v>0.88800000000000001</v>
      </c>
      <c r="BI256">
        <v>310</v>
      </c>
      <c r="BO256">
        <v>913.8</v>
      </c>
      <c r="BQ256">
        <v>9.1199999999999992</v>
      </c>
      <c r="BV256">
        <v>5.0999999999999996</v>
      </c>
      <c r="CC256">
        <v>11.4</v>
      </c>
      <c r="CG256">
        <v>201</v>
      </c>
      <c r="CI256">
        <v>382</v>
      </c>
      <c r="CP256">
        <v>316.8</v>
      </c>
      <c r="CQ256">
        <v>204.2</v>
      </c>
      <c r="CU256">
        <v>520</v>
      </c>
      <c r="CY256">
        <v>289.2</v>
      </c>
      <c r="DA256">
        <v>1110</v>
      </c>
      <c r="DL256">
        <v>29.9</v>
      </c>
      <c r="DM256">
        <v>12.1</v>
      </c>
      <c r="DN256">
        <v>3.42</v>
      </c>
      <c r="DX256">
        <v>111</v>
      </c>
      <c r="DY256">
        <v>80</v>
      </c>
      <c r="EC256">
        <v>351.2</v>
      </c>
      <c r="EF256">
        <v>326</v>
      </c>
      <c r="EH256">
        <v>156</v>
      </c>
      <c r="EY256">
        <v>168</v>
      </c>
      <c r="FB256">
        <v>260</v>
      </c>
      <c r="FE256">
        <v>91.179742500000003</v>
      </c>
      <c r="FI256">
        <v>68</v>
      </c>
      <c r="FJ256">
        <v>2047</v>
      </c>
      <c r="FK256">
        <v>167</v>
      </c>
      <c r="FQ256">
        <v>8.35</v>
      </c>
      <c r="FR256">
        <v>28.8</v>
      </c>
      <c r="FS256">
        <v>645</v>
      </c>
      <c r="FU256">
        <v>278</v>
      </c>
      <c r="FW256">
        <v>1180</v>
      </c>
      <c r="FX256">
        <v>318</v>
      </c>
      <c r="GB256">
        <v>101.5</v>
      </c>
      <c r="GG256">
        <v>66.8</v>
      </c>
      <c r="GI256">
        <v>28</v>
      </c>
      <c r="GJ256">
        <v>33</v>
      </c>
      <c r="GN256">
        <v>114</v>
      </c>
      <c r="GT256">
        <v>15.8</v>
      </c>
      <c r="GY256">
        <v>124.9</v>
      </c>
      <c r="HB256">
        <v>206</v>
      </c>
      <c r="HI256">
        <v>563</v>
      </c>
      <c r="HL256">
        <v>4800</v>
      </c>
      <c r="HR256">
        <v>4000</v>
      </c>
      <c r="HT256">
        <v>4880</v>
      </c>
      <c r="HU256">
        <v>710</v>
      </c>
      <c r="IB256">
        <v>565</v>
      </c>
      <c r="ID256">
        <v>525</v>
      </c>
      <c r="IF256">
        <v>8922.0425599999999</v>
      </c>
      <c r="IG256">
        <v>9104.7716520000013</v>
      </c>
      <c r="IH256">
        <v>111.4</v>
      </c>
      <c r="IN256">
        <v>228</v>
      </c>
      <c r="IT256">
        <v>216</v>
      </c>
      <c r="IW256">
        <v>78</v>
      </c>
      <c r="IZ256">
        <v>258</v>
      </c>
      <c r="JE256">
        <v>0.185</v>
      </c>
      <c r="JF256">
        <v>592.5</v>
      </c>
      <c r="JG256">
        <v>146.19999999999999</v>
      </c>
      <c r="JH256">
        <v>108.6</v>
      </c>
      <c r="JJ256">
        <v>330</v>
      </c>
      <c r="JO256">
        <v>61.8</v>
      </c>
      <c r="JP256">
        <v>867.2</v>
      </c>
      <c r="JR256">
        <v>340</v>
      </c>
      <c r="JW256">
        <v>383.3</v>
      </c>
      <c r="JX256">
        <v>275</v>
      </c>
      <c r="JY256">
        <v>4.0599999999999996</v>
      </c>
      <c r="KG256">
        <v>10800</v>
      </c>
      <c r="KK256">
        <v>382.8</v>
      </c>
      <c r="KN256">
        <v>119.5</v>
      </c>
      <c r="KO256">
        <v>11.4</v>
      </c>
      <c r="KP256">
        <v>0.29299999999999998</v>
      </c>
      <c r="KQ256">
        <v>7.2</v>
      </c>
      <c r="KR256">
        <v>22</v>
      </c>
      <c r="KV256">
        <v>1069</v>
      </c>
      <c r="KZ256">
        <v>178</v>
      </c>
      <c r="LB256">
        <v>81</v>
      </c>
      <c r="LC256">
        <v>427.2</v>
      </c>
      <c r="LF256">
        <v>655</v>
      </c>
      <c r="LH256">
        <v>1202</v>
      </c>
      <c r="LI256">
        <v>218.5</v>
      </c>
      <c r="LJ256">
        <v>219</v>
      </c>
      <c r="LN256">
        <v>35.6</v>
      </c>
      <c r="LR256">
        <v>94.8</v>
      </c>
      <c r="LW256">
        <v>1.61E-2</v>
      </c>
      <c r="MC256">
        <v>11.5</v>
      </c>
      <c r="MH256">
        <v>512</v>
      </c>
      <c r="MK256">
        <v>35.299999999999997</v>
      </c>
      <c r="ML256">
        <v>2.94</v>
      </c>
      <c r="MO256">
        <v>84</v>
      </c>
      <c r="MQ256">
        <v>180</v>
      </c>
      <c r="MU256">
        <v>313.5</v>
      </c>
      <c r="NC256">
        <v>213.5</v>
      </c>
      <c r="ND256">
        <v>214</v>
      </c>
      <c r="NI256">
        <v>117.4</v>
      </c>
      <c r="NJ256">
        <v>109.6</v>
      </c>
      <c r="NK256">
        <v>990.2</v>
      </c>
      <c r="NL256">
        <v>1.1499999999999999</v>
      </c>
      <c r="NN256">
        <v>356.2</v>
      </c>
      <c r="NP256">
        <v>50.8</v>
      </c>
      <c r="NU256">
        <v>716</v>
      </c>
      <c r="NX256">
        <v>303.60000000000002</v>
      </c>
      <c r="OI256">
        <v>227</v>
      </c>
      <c r="OJ256">
        <v>139</v>
      </c>
      <c r="OL256">
        <v>223</v>
      </c>
      <c r="OW256">
        <v>4.51</v>
      </c>
      <c r="PC256">
        <v>176.9</v>
      </c>
      <c r="PI256">
        <v>603.5</v>
      </c>
    </row>
    <row r="257" spans="2:425">
      <c r="B257" s="12">
        <v>45397</v>
      </c>
      <c r="C257">
        <v>46.6</v>
      </c>
      <c r="I257">
        <v>1.64</v>
      </c>
      <c r="J257">
        <v>0.63</v>
      </c>
      <c r="M257">
        <v>128.30000000000001</v>
      </c>
      <c r="N257">
        <v>12.03</v>
      </c>
      <c r="W257">
        <v>113.65</v>
      </c>
      <c r="X257">
        <v>72.599999999999994</v>
      </c>
      <c r="AB257">
        <v>2.62</v>
      </c>
      <c r="AE257">
        <v>153.65</v>
      </c>
      <c r="AJ257">
        <v>189</v>
      </c>
      <c r="AL257">
        <v>0.60685724399999996</v>
      </c>
      <c r="AP257">
        <v>1.26</v>
      </c>
      <c r="AU257">
        <v>9.0399999999999991</v>
      </c>
      <c r="BC257">
        <v>1110</v>
      </c>
      <c r="BD257">
        <v>913.6</v>
      </c>
      <c r="BF257">
        <v>342</v>
      </c>
      <c r="BG257">
        <v>0.9</v>
      </c>
      <c r="BI257">
        <v>300.39999999999998</v>
      </c>
      <c r="BO257">
        <v>915.8</v>
      </c>
      <c r="BQ257">
        <v>9.14</v>
      </c>
      <c r="BV257">
        <v>5.2</v>
      </c>
      <c r="CC257">
        <v>11.55</v>
      </c>
      <c r="CG257">
        <v>205.1</v>
      </c>
      <c r="CI257">
        <v>384</v>
      </c>
      <c r="CP257">
        <v>320</v>
      </c>
      <c r="CQ257">
        <v>207.4</v>
      </c>
      <c r="CU257">
        <v>520</v>
      </c>
      <c r="CY257">
        <v>286.2</v>
      </c>
      <c r="DA257">
        <v>1124</v>
      </c>
      <c r="DL257">
        <v>29.6</v>
      </c>
      <c r="DM257">
        <v>12.05</v>
      </c>
      <c r="DN257">
        <v>3.72</v>
      </c>
      <c r="DX257">
        <v>111</v>
      </c>
      <c r="DY257">
        <v>80.2</v>
      </c>
      <c r="EC257">
        <v>360</v>
      </c>
      <c r="EF257">
        <v>330</v>
      </c>
      <c r="EH257">
        <v>159</v>
      </c>
      <c r="EY257">
        <v>170</v>
      </c>
      <c r="FB257">
        <v>264</v>
      </c>
      <c r="FE257">
        <v>91.179742500000003</v>
      </c>
      <c r="FI257">
        <v>68</v>
      </c>
      <c r="FJ257">
        <v>2061</v>
      </c>
      <c r="FK257">
        <v>170.05</v>
      </c>
      <c r="FQ257">
        <v>8.6050000000000004</v>
      </c>
      <c r="FR257">
        <v>26.9</v>
      </c>
      <c r="FS257">
        <v>640</v>
      </c>
      <c r="FU257">
        <v>283</v>
      </c>
      <c r="FW257">
        <v>1170</v>
      </c>
      <c r="FX257">
        <v>318</v>
      </c>
      <c r="GB257">
        <v>99.8</v>
      </c>
      <c r="GG257">
        <v>67.8</v>
      </c>
      <c r="GI257">
        <v>28.4</v>
      </c>
      <c r="GJ257">
        <v>33.42</v>
      </c>
      <c r="GN257">
        <v>115</v>
      </c>
      <c r="GT257">
        <v>15.8</v>
      </c>
      <c r="GY257">
        <v>127.1</v>
      </c>
      <c r="HB257">
        <v>208</v>
      </c>
      <c r="HI257">
        <v>581</v>
      </c>
      <c r="HL257">
        <v>4900</v>
      </c>
      <c r="HR257">
        <v>4020</v>
      </c>
      <c r="HT257">
        <v>4880</v>
      </c>
      <c r="HU257">
        <v>715</v>
      </c>
      <c r="IB257">
        <v>575</v>
      </c>
      <c r="ID257">
        <v>525</v>
      </c>
      <c r="IF257">
        <v>9109.5208249999996</v>
      </c>
      <c r="IG257">
        <v>9329.9372160000003</v>
      </c>
      <c r="IH257">
        <v>113.6</v>
      </c>
      <c r="IN257">
        <v>236</v>
      </c>
      <c r="IT257">
        <v>221</v>
      </c>
      <c r="IW257">
        <v>79.959999999999994</v>
      </c>
      <c r="IZ257">
        <v>263</v>
      </c>
      <c r="JE257">
        <v>0.185</v>
      </c>
      <c r="JF257">
        <v>601</v>
      </c>
      <c r="JG257">
        <v>150.6</v>
      </c>
      <c r="JH257">
        <v>108.2</v>
      </c>
      <c r="JJ257">
        <v>340.5</v>
      </c>
      <c r="JO257">
        <v>62.8</v>
      </c>
      <c r="JP257">
        <v>880.3</v>
      </c>
      <c r="JR257">
        <v>344</v>
      </c>
      <c r="JW257">
        <v>384.6</v>
      </c>
      <c r="JX257">
        <v>276.5</v>
      </c>
      <c r="JY257">
        <v>4.08</v>
      </c>
      <c r="KG257">
        <v>10800</v>
      </c>
      <c r="KK257">
        <v>396.4</v>
      </c>
      <c r="KN257">
        <v>122</v>
      </c>
      <c r="KO257">
        <v>11.4</v>
      </c>
      <c r="KP257">
        <v>0.29199999999999998</v>
      </c>
      <c r="KQ257">
        <v>7.42</v>
      </c>
      <c r="KR257">
        <v>22</v>
      </c>
      <c r="KV257">
        <v>1078.5</v>
      </c>
      <c r="KZ257">
        <v>178</v>
      </c>
      <c r="LB257">
        <v>82.5</v>
      </c>
      <c r="LC257">
        <v>435.6</v>
      </c>
      <c r="LF257">
        <v>645</v>
      </c>
      <c r="LH257">
        <v>1222</v>
      </c>
      <c r="LI257">
        <v>223</v>
      </c>
      <c r="LJ257">
        <v>224</v>
      </c>
      <c r="LN257">
        <v>37.6</v>
      </c>
      <c r="LR257">
        <v>97.2</v>
      </c>
      <c r="LW257">
        <v>1.5599999999999999E-2</v>
      </c>
      <c r="MC257">
        <v>11.6</v>
      </c>
      <c r="MH257">
        <v>515</v>
      </c>
      <c r="MK257">
        <v>35.1</v>
      </c>
      <c r="ML257">
        <v>3.18</v>
      </c>
      <c r="MO257">
        <v>84</v>
      </c>
      <c r="MQ257">
        <v>183</v>
      </c>
      <c r="MU257">
        <v>322</v>
      </c>
      <c r="NC257">
        <v>219</v>
      </c>
      <c r="ND257">
        <v>217</v>
      </c>
      <c r="NI257">
        <v>119.2</v>
      </c>
      <c r="NJ257">
        <v>110.8</v>
      </c>
      <c r="NK257">
        <v>990.4</v>
      </c>
      <c r="NL257">
        <v>1.17</v>
      </c>
      <c r="NN257">
        <v>366.8</v>
      </c>
      <c r="NP257">
        <v>50.8</v>
      </c>
      <c r="NU257">
        <v>716</v>
      </c>
      <c r="NX257">
        <v>292.60000000000002</v>
      </c>
      <c r="OI257">
        <v>230.4</v>
      </c>
      <c r="OJ257">
        <v>138.1</v>
      </c>
      <c r="OL257">
        <v>224</v>
      </c>
      <c r="OW257">
        <v>4.59</v>
      </c>
      <c r="PC257">
        <v>179.7</v>
      </c>
      <c r="PI257">
        <v>593</v>
      </c>
    </row>
    <row r="258" spans="2:425">
      <c r="B258" s="12">
        <v>45394</v>
      </c>
      <c r="C258">
        <v>46.6</v>
      </c>
      <c r="I258">
        <v>1.64</v>
      </c>
      <c r="J258">
        <v>0.63</v>
      </c>
      <c r="M258">
        <v>124.6</v>
      </c>
      <c r="N258">
        <v>12.08</v>
      </c>
      <c r="W258">
        <v>111.1</v>
      </c>
      <c r="X258">
        <v>73.7</v>
      </c>
      <c r="AB258">
        <v>2.65</v>
      </c>
      <c r="AE258">
        <v>151.1</v>
      </c>
      <c r="AJ258">
        <v>187</v>
      </c>
      <c r="AL258">
        <v>0.62400010399999994</v>
      </c>
      <c r="AP258">
        <v>1.282</v>
      </c>
      <c r="AU258">
        <v>8.92</v>
      </c>
      <c r="BC258">
        <v>1125</v>
      </c>
      <c r="BD258">
        <v>912</v>
      </c>
      <c r="BF258">
        <v>336.5</v>
      </c>
      <c r="BG258">
        <v>0.91400000000000003</v>
      </c>
      <c r="BI258">
        <v>296.2</v>
      </c>
      <c r="BO258">
        <v>908.8</v>
      </c>
      <c r="BQ258">
        <v>9.08</v>
      </c>
      <c r="BV258">
        <v>5.15</v>
      </c>
      <c r="CC258">
        <v>11.55</v>
      </c>
      <c r="CG258">
        <v>203.3</v>
      </c>
      <c r="CI258">
        <v>390</v>
      </c>
      <c r="CP258">
        <v>318.8</v>
      </c>
      <c r="CQ258">
        <v>206.2</v>
      </c>
      <c r="CU258">
        <v>525</v>
      </c>
      <c r="CY258">
        <v>292.8</v>
      </c>
      <c r="DA258">
        <v>1126.5</v>
      </c>
      <c r="DL258">
        <v>29.9</v>
      </c>
      <c r="DM258">
        <v>12.25</v>
      </c>
      <c r="DN258">
        <v>3.6</v>
      </c>
      <c r="DX258">
        <v>110</v>
      </c>
      <c r="DY258">
        <v>79.2</v>
      </c>
      <c r="EC258">
        <v>364.2</v>
      </c>
      <c r="EF258">
        <v>328</v>
      </c>
      <c r="EH258">
        <v>159.5</v>
      </c>
      <c r="EY258">
        <v>167</v>
      </c>
      <c r="FB258">
        <v>250</v>
      </c>
      <c r="FE258">
        <v>91.179742500000003</v>
      </c>
      <c r="FI258">
        <v>68.5</v>
      </c>
      <c r="FJ258">
        <v>2070</v>
      </c>
      <c r="FK258">
        <v>172.1</v>
      </c>
      <c r="FQ258">
        <v>8.82</v>
      </c>
      <c r="FR258">
        <v>28.4</v>
      </c>
      <c r="FS258">
        <v>645</v>
      </c>
      <c r="FU258">
        <v>280</v>
      </c>
      <c r="FW258">
        <v>1220</v>
      </c>
      <c r="FX258">
        <v>322</v>
      </c>
      <c r="GB258">
        <v>100.5</v>
      </c>
      <c r="GG258">
        <v>69.599999999999994</v>
      </c>
      <c r="GI258">
        <v>28.9</v>
      </c>
      <c r="GJ258">
        <v>33.92</v>
      </c>
      <c r="GN258">
        <v>115</v>
      </c>
      <c r="GT258">
        <v>15.7</v>
      </c>
      <c r="GY258">
        <v>122.5</v>
      </c>
      <c r="HB258">
        <v>209</v>
      </c>
      <c r="HI258">
        <v>583</v>
      </c>
      <c r="HL258">
        <v>4880</v>
      </c>
      <c r="HR258">
        <v>4080</v>
      </c>
      <c r="HT258">
        <v>4820</v>
      </c>
      <c r="HU258">
        <v>720</v>
      </c>
      <c r="IB258">
        <v>575</v>
      </c>
      <c r="ID258">
        <v>545</v>
      </c>
      <c r="IF258">
        <v>9095.0994200000005</v>
      </c>
      <c r="IG258">
        <v>9293.3718680000002</v>
      </c>
      <c r="IH258">
        <v>112.8</v>
      </c>
      <c r="IN258">
        <v>236</v>
      </c>
      <c r="IT258">
        <v>226</v>
      </c>
      <c r="IW258">
        <v>80.3</v>
      </c>
      <c r="IZ258">
        <v>268.2</v>
      </c>
      <c r="JE258">
        <v>0.186</v>
      </c>
      <c r="JF258">
        <v>595</v>
      </c>
      <c r="JG258">
        <v>151.4</v>
      </c>
      <c r="JH258">
        <v>110</v>
      </c>
      <c r="JJ258">
        <v>350</v>
      </c>
      <c r="JO258">
        <v>65.8</v>
      </c>
      <c r="JP258">
        <v>880.9</v>
      </c>
      <c r="JR258">
        <v>344</v>
      </c>
      <c r="JW258">
        <v>384.2</v>
      </c>
      <c r="JX258">
        <v>285</v>
      </c>
      <c r="JY258">
        <v>4.0999999999999996</v>
      </c>
      <c r="KG258">
        <v>10900</v>
      </c>
      <c r="KK258">
        <v>404.2</v>
      </c>
      <c r="KN258">
        <v>121.5</v>
      </c>
      <c r="KO258">
        <v>11.5</v>
      </c>
      <c r="KP258">
        <v>0.29799999999999999</v>
      </c>
      <c r="KQ258">
        <v>7.6</v>
      </c>
      <c r="KR258">
        <v>22</v>
      </c>
      <c r="KV258">
        <v>1064.5</v>
      </c>
      <c r="KZ258">
        <v>180</v>
      </c>
      <c r="LB258">
        <v>82</v>
      </c>
      <c r="LC258">
        <v>439.2</v>
      </c>
      <c r="LF258">
        <v>660</v>
      </c>
      <c r="LH258">
        <v>1212</v>
      </c>
      <c r="LI258">
        <v>219</v>
      </c>
      <c r="LJ258">
        <v>219.60000000000002</v>
      </c>
      <c r="LN258">
        <v>36.200000000000003</v>
      </c>
      <c r="LR258">
        <v>96</v>
      </c>
      <c r="LW258">
        <v>1.5900000000000001E-2</v>
      </c>
      <c r="MC258">
        <v>11.75</v>
      </c>
      <c r="MH258">
        <v>518</v>
      </c>
      <c r="MK258">
        <v>34.1</v>
      </c>
      <c r="ML258">
        <v>3.14</v>
      </c>
      <c r="MO258">
        <v>84</v>
      </c>
      <c r="MQ258">
        <v>183</v>
      </c>
      <c r="MU258">
        <v>323</v>
      </c>
      <c r="NC258">
        <v>216</v>
      </c>
      <c r="ND258">
        <v>217.5</v>
      </c>
      <c r="NI258">
        <v>119</v>
      </c>
      <c r="NJ258">
        <v>110</v>
      </c>
      <c r="NK258">
        <v>1000.2</v>
      </c>
      <c r="NL258">
        <v>1.17</v>
      </c>
      <c r="NN258">
        <v>364</v>
      </c>
      <c r="NP258">
        <v>50.8</v>
      </c>
      <c r="NU258">
        <v>716</v>
      </c>
      <c r="NX258">
        <v>290.2</v>
      </c>
      <c r="OI258">
        <v>251.2</v>
      </c>
      <c r="OJ258">
        <v>138</v>
      </c>
      <c r="OL258">
        <v>223</v>
      </c>
      <c r="OW258">
        <v>4.59</v>
      </c>
      <c r="PC258">
        <v>180.5</v>
      </c>
      <c r="PI258">
        <v>589.5</v>
      </c>
    </row>
    <row r="259" spans="2:425">
      <c r="B259" s="12">
        <v>45393</v>
      </c>
      <c r="C259">
        <v>46.2</v>
      </c>
      <c r="I259">
        <v>1.65</v>
      </c>
      <c r="J259">
        <v>0.63400000000000001</v>
      </c>
      <c r="M259">
        <v>125.9</v>
      </c>
      <c r="N259">
        <v>12.28</v>
      </c>
      <c r="W259">
        <v>117.6</v>
      </c>
      <c r="X259">
        <v>73.2</v>
      </c>
      <c r="AB259">
        <v>2.7</v>
      </c>
      <c r="AE259">
        <v>151.80000000000001</v>
      </c>
      <c r="AJ259">
        <v>185.6</v>
      </c>
      <c r="AL259">
        <v>0.61714296000000002</v>
      </c>
      <c r="AP259">
        <v>1.302</v>
      </c>
      <c r="AU259">
        <v>9.08</v>
      </c>
      <c r="BC259">
        <v>1125</v>
      </c>
      <c r="BD259">
        <v>917.2</v>
      </c>
      <c r="BF259">
        <v>340</v>
      </c>
      <c r="BG259">
        <v>0.89</v>
      </c>
      <c r="BI259">
        <v>377.2</v>
      </c>
      <c r="BO259">
        <v>928</v>
      </c>
      <c r="BQ259">
        <v>8.98</v>
      </c>
      <c r="BV259">
        <v>5.0999999999999996</v>
      </c>
      <c r="CC259">
        <v>11.4</v>
      </c>
      <c r="CG259">
        <v>201.7</v>
      </c>
      <c r="CI259">
        <v>386</v>
      </c>
      <c r="CP259">
        <v>330.8</v>
      </c>
      <c r="CQ259">
        <v>208</v>
      </c>
      <c r="CU259">
        <v>540</v>
      </c>
      <c r="CY259">
        <v>289.8</v>
      </c>
      <c r="DA259">
        <v>1126.5</v>
      </c>
      <c r="DL259">
        <v>30</v>
      </c>
      <c r="DM259">
        <v>12.25</v>
      </c>
      <c r="DN259">
        <v>3.7</v>
      </c>
      <c r="DX259">
        <v>110</v>
      </c>
      <c r="DY259">
        <v>79.400000000000006</v>
      </c>
      <c r="EC259">
        <v>364.4</v>
      </c>
      <c r="EF259">
        <v>326</v>
      </c>
      <c r="EH259">
        <v>159.5</v>
      </c>
      <c r="EY259">
        <v>167</v>
      </c>
      <c r="FB259">
        <v>254</v>
      </c>
      <c r="FE259">
        <v>90.697310000000002</v>
      </c>
      <c r="FI259">
        <v>71.5</v>
      </c>
      <c r="FJ259">
        <v>2062</v>
      </c>
      <c r="FK259">
        <v>177.4</v>
      </c>
      <c r="FQ259">
        <v>8.6999999999999993</v>
      </c>
      <c r="FR259">
        <v>27.8</v>
      </c>
      <c r="FS259">
        <v>645</v>
      </c>
      <c r="FU259">
        <v>282</v>
      </c>
      <c r="FW259">
        <v>1140</v>
      </c>
      <c r="FX259">
        <v>320</v>
      </c>
      <c r="GB259">
        <v>100</v>
      </c>
      <c r="GG259">
        <v>69.5</v>
      </c>
      <c r="GI259">
        <v>28.8</v>
      </c>
      <c r="GJ259">
        <v>33.799999999999997</v>
      </c>
      <c r="GN259">
        <v>115</v>
      </c>
      <c r="GT259">
        <v>15.8</v>
      </c>
      <c r="GY259">
        <v>124.3</v>
      </c>
      <c r="HB259">
        <v>207</v>
      </c>
      <c r="HI259">
        <v>587</v>
      </c>
      <c r="HL259">
        <v>5000</v>
      </c>
      <c r="HR259">
        <v>4080</v>
      </c>
      <c r="HT259">
        <v>4800</v>
      </c>
      <c r="HU259">
        <v>710</v>
      </c>
      <c r="IB259">
        <v>570</v>
      </c>
      <c r="ID259">
        <v>550</v>
      </c>
      <c r="IF259">
        <v>9056.6423400000003</v>
      </c>
      <c r="IG259">
        <v>9237.5616000000009</v>
      </c>
      <c r="IH259">
        <v>115.2</v>
      </c>
      <c r="IN259">
        <v>236</v>
      </c>
      <c r="IT259">
        <v>237</v>
      </c>
      <c r="IW259">
        <v>79.42</v>
      </c>
      <c r="IZ259">
        <v>281</v>
      </c>
      <c r="JE259">
        <v>0.185</v>
      </c>
      <c r="JF259">
        <v>588</v>
      </c>
      <c r="JG259">
        <v>150</v>
      </c>
      <c r="JH259">
        <v>108.4</v>
      </c>
      <c r="JJ259">
        <v>347</v>
      </c>
      <c r="JO259">
        <v>64.599999999999994</v>
      </c>
      <c r="JP259">
        <v>866.8</v>
      </c>
      <c r="JR259">
        <v>344</v>
      </c>
      <c r="JW259">
        <v>387.2</v>
      </c>
      <c r="JX259">
        <v>289</v>
      </c>
      <c r="JY259">
        <v>4.04</v>
      </c>
      <c r="KG259">
        <v>10800</v>
      </c>
      <c r="KK259">
        <v>387.1</v>
      </c>
      <c r="KN259">
        <v>123</v>
      </c>
      <c r="KO259">
        <v>11.5</v>
      </c>
      <c r="KP259">
        <v>0.29799999999999999</v>
      </c>
      <c r="KQ259">
        <v>7.6</v>
      </c>
      <c r="KR259">
        <v>22</v>
      </c>
      <c r="KV259">
        <v>1093.5</v>
      </c>
      <c r="KZ259">
        <v>183</v>
      </c>
      <c r="LB259">
        <v>81</v>
      </c>
      <c r="LC259">
        <v>440.8</v>
      </c>
      <c r="LF259">
        <v>645</v>
      </c>
      <c r="LH259">
        <v>1211</v>
      </c>
      <c r="LI259">
        <v>224</v>
      </c>
      <c r="LJ259">
        <v>225</v>
      </c>
      <c r="LN259">
        <v>37.200000000000003</v>
      </c>
      <c r="LR259">
        <v>97.8</v>
      </c>
      <c r="LW259">
        <v>1.5900000000000001E-2</v>
      </c>
      <c r="MC259">
        <v>11.9</v>
      </c>
      <c r="MH259">
        <v>523</v>
      </c>
      <c r="MK259">
        <v>33.299999999999997</v>
      </c>
      <c r="ML259">
        <v>3.14</v>
      </c>
      <c r="MO259">
        <v>82.4</v>
      </c>
      <c r="MQ259">
        <v>185.5</v>
      </c>
      <c r="MU259">
        <v>326.5</v>
      </c>
      <c r="NC259">
        <v>217.5</v>
      </c>
      <c r="ND259">
        <v>216</v>
      </c>
      <c r="NI259">
        <v>118.2</v>
      </c>
      <c r="NJ259">
        <v>111</v>
      </c>
      <c r="NK259">
        <v>991.1</v>
      </c>
      <c r="NL259">
        <v>1.19</v>
      </c>
      <c r="NN259">
        <v>363.2</v>
      </c>
      <c r="NP259">
        <v>50</v>
      </c>
      <c r="NU259">
        <v>716</v>
      </c>
      <c r="NX259">
        <v>290.60000000000002</v>
      </c>
      <c r="OI259">
        <v>249.4</v>
      </c>
      <c r="OJ259">
        <v>139.69999999999999</v>
      </c>
      <c r="OL259">
        <v>226</v>
      </c>
      <c r="OW259">
        <v>4.5999999999999996</v>
      </c>
      <c r="PC259">
        <v>180.4</v>
      </c>
      <c r="PI259">
        <v>595.5</v>
      </c>
    </row>
    <row r="260" spans="2:425">
      <c r="B260" s="12">
        <v>45392</v>
      </c>
      <c r="C260">
        <v>46.2</v>
      </c>
      <c r="I260">
        <v>1.65</v>
      </c>
      <c r="J260">
        <v>0.63200000000000001</v>
      </c>
      <c r="M260">
        <v>123.7</v>
      </c>
      <c r="N260">
        <v>12.45</v>
      </c>
      <c r="W260">
        <v>112.45</v>
      </c>
      <c r="X260">
        <v>74</v>
      </c>
      <c r="AB260">
        <v>2.7</v>
      </c>
      <c r="AE260">
        <v>150.19999999999999</v>
      </c>
      <c r="AJ260">
        <v>186.8</v>
      </c>
      <c r="AL260">
        <v>0.62228581799999994</v>
      </c>
      <c r="AP260">
        <v>1.272</v>
      </c>
      <c r="AU260">
        <v>9.02</v>
      </c>
      <c r="BC260">
        <v>1115</v>
      </c>
      <c r="BD260">
        <v>916.8</v>
      </c>
      <c r="BF260">
        <v>338</v>
      </c>
      <c r="BG260">
        <v>0.88200000000000001</v>
      </c>
      <c r="BI260">
        <v>373.2</v>
      </c>
      <c r="BO260">
        <v>924.8</v>
      </c>
      <c r="BQ260">
        <v>8.92</v>
      </c>
      <c r="BV260">
        <v>5.2</v>
      </c>
      <c r="CC260">
        <v>11.4</v>
      </c>
      <c r="CG260">
        <v>205.6</v>
      </c>
      <c r="CI260">
        <v>390</v>
      </c>
      <c r="CP260">
        <v>332</v>
      </c>
      <c r="CQ260">
        <v>206.8</v>
      </c>
      <c r="CU260">
        <v>540</v>
      </c>
      <c r="CY260">
        <v>279.8</v>
      </c>
      <c r="DA260">
        <v>1142.5</v>
      </c>
      <c r="DL260">
        <v>30.2</v>
      </c>
      <c r="DM260">
        <v>12.5</v>
      </c>
      <c r="DN260">
        <v>3.44</v>
      </c>
      <c r="DX260">
        <v>110</v>
      </c>
      <c r="DY260">
        <v>79.2</v>
      </c>
      <c r="EC260">
        <v>375.4</v>
      </c>
      <c r="EF260">
        <v>320</v>
      </c>
      <c r="EH260">
        <v>158</v>
      </c>
      <c r="EY260">
        <v>167</v>
      </c>
      <c r="FB260">
        <v>256</v>
      </c>
      <c r="FE260">
        <v>85.872985</v>
      </c>
      <c r="FI260">
        <v>71.5</v>
      </c>
      <c r="FJ260">
        <v>2089</v>
      </c>
      <c r="FK260">
        <v>180</v>
      </c>
      <c r="FQ260">
        <v>8.85</v>
      </c>
      <c r="FR260">
        <v>28.6</v>
      </c>
      <c r="FS260">
        <v>645</v>
      </c>
      <c r="FU260">
        <v>294</v>
      </c>
      <c r="FW260">
        <v>1100</v>
      </c>
      <c r="FX260">
        <v>320</v>
      </c>
      <c r="GB260">
        <v>100.5</v>
      </c>
      <c r="GG260">
        <v>70.599999999999994</v>
      </c>
      <c r="GI260">
        <v>28.45</v>
      </c>
      <c r="GJ260">
        <v>33.46</v>
      </c>
      <c r="GN260">
        <v>115</v>
      </c>
      <c r="GT260">
        <v>15.9</v>
      </c>
      <c r="GY260">
        <v>124.8</v>
      </c>
      <c r="HB260">
        <v>210</v>
      </c>
      <c r="HI260">
        <v>612</v>
      </c>
      <c r="HL260">
        <v>4990</v>
      </c>
      <c r="HR260">
        <v>3800</v>
      </c>
      <c r="HT260">
        <v>4800</v>
      </c>
      <c r="HU260">
        <v>710</v>
      </c>
      <c r="IB260">
        <v>575</v>
      </c>
      <c r="ID260">
        <v>550</v>
      </c>
      <c r="IF260">
        <v>8729.757160000001</v>
      </c>
      <c r="IG260">
        <v>8873.8326120000002</v>
      </c>
      <c r="IH260">
        <v>114.8</v>
      </c>
      <c r="IN260">
        <v>236</v>
      </c>
      <c r="IT260">
        <v>229</v>
      </c>
      <c r="IW260">
        <v>81.239999999999995</v>
      </c>
      <c r="IZ260">
        <v>279.8</v>
      </c>
      <c r="JE260">
        <v>0.185</v>
      </c>
      <c r="JF260">
        <v>590</v>
      </c>
      <c r="JG260">
        <v>140.80000000000001</v>
      </c>
      <c r="JH260">
        <v>106.4</v>
      </c>
      <c r="JJ260">
        <v>349.5</v>
      </c>
      <c r="JO260">
        <v>64.599999999999994</v>
      </c>
      <c r="JP260">
        <v>864.7</v>
      </c>
      <c r="JR260">
        <v>344</v>
      </c>
      <c r="JW260">
        <v>377.6</v>
      </c>
      <c r="JX260">
        <v>293</v>
      </c>
      <c r="JY260">
        <v>4.0999999999999996</v>
      </c>
      <c r="KG260">
        <v>10700</v>
      </c>
      <c r="KK260">
        <v>382.1</v>
      </c>
      <c r="KN260">
        <v>121.5</v>
      </c>
      <c r="KO260">
        <v>11.4</v>
      </c>
      <c r="KP260">
        <v>0.29799999999999999</v>
      </c>
      <c r="KQ260">
        <v>7.7</v>
      </c>
      <c r="KR260">
        <v>22</v>
      </c>
      <c r="KV260">
        <v>1089</v>
      </c>
      <c r="KZ260">
        <v>177</v>
      </c>
      <c r="LB260">
        <v>81</v>
      </c>
      <c r="LC260">
        <v>439.2</v>
      </c>
      <c r="LF260">
        <v>645</v>
      </c>
      <c r="LH260">
        <v>1235</v>
      </c>
      <c r="LI260">
        <v>227</v>
      </c>
      <c r="LJ260">
        <v>229</v>
      </c>
      <c r="LN260">
        <v>36.6</v>
      </c>
      <c r="LR260">
        <v>96.8</v>
      </c>
      <c r="LW260">
        <v>1.66E-2</v>
      </c>
      <c r="MC260">
        <v>11.6</v>
      </c>
      <c r="MH260">
        <v>543</v>
      </c>
      <c r="MK260">
        <v>34.299999999999997</v>
      </c>
      <c r="ML260">
        <v>3.14</v>
      </c>
      <c r="MO260">
        <v>82.6</v>
      </c>
      <c r="MQ260">
        <v>187.5</v>
      </c>
      <c r="MU260">
        <v>324</v>
      </c>
      <c r="NC260">
        <v>223.5</v>
      </c>
      <c r="ND260">
        <v>221</v>
      </c>
      <c r="NI260">
        <v>122</v>
      </c>
      <c r="NJ260">
        <v>110.8</v>
      </c>
      <c r="NK260">
        <v>991.1</v>
      </c>
      <c r="NL260">
        <v>1.19</v>
      </c>
      <c r="NN260">
        <v>372.2</v>
      </c>
      <c r="NP260">
        <v>50.2</v>
      </c>
      <c r="NU260">
        <v>720</v>
      </c>
      <c r="NX260">
        <v>292.39999999999998</v>
      </c>
      <c r="OI260">
        <v>242.2</v>
      </c>
      <c r="OJ260">
        <v>138.19999999999999</v>
      </c>
      <c r="OL260">
        <v>222</v>
      </c>
      <c r="OW260">
        <v>4.6399999999999997</v>
      </c>
      <c r="PC260">
        <v>179.1</v>
      </c>
      <c r="PI260">
        <v>614</v>
      </c>
    </row>
    <row r="261" spans="2:425">
      <c r="B261" s="12">
        <v>45391</v>
      </c>
      <c r="C261">
        <v>46</v>
      </c>
      <c r="I261">
        <v>1.63</v>
      </c>
      <c r="J261">
        <v>0.63200000000000001</v>
      </c>
      <c r="M261">
        <v>122.7</v>
      </c>
      <c r="N261">
        <v>12.5</v>
      </c>
      <c r="W261">
        <v>112.95</v>
      </c>
      <c r="X261">
        <v>74.400000000000006</v>
      </c>
      <c r="AB261">
        <v>2.71</v>
      </c>
      <c r="AE261">
        <v>150.5</v>
      </c>
      <c r="AJ261">
        <v>186</v>
      </c>
      <c r="AL261">
        <v>0.63428582</v>
      </c>
      <c r="AP261">
        <v>1.264</v>
      </c>
      <c r="AU261">
        <v>9.08</v>
      </c>
      <c r="BC261">
        <v>1130</v>
      </c>
      <c r="BD261">
        <v>929.4</v>
      </c>
      <c r="BF261">
        <v>339</v>
      </c>
      <c r="BG261">
        <v>0.89200000000000002</v>
      </c>
      <c r="BI261">
        <v>362.2</v>
      </c>
      <c r="BO261">
        <v>912</v>
      </c>
      <c r="BQ261">
        <v>8.82</v>
      </c>
      <c r="BV261">
        <v>5.15</v>
      </c>
      <c r="CC261">
        <v>11.4</v>
      </c>
      <c r="CG261">
        <v>205.3</v>
      </c>
      <c r="CI261">
        <v>390</v>
      </c>
      <c r="CP261">
        <v>331.4</v>
      </c>
      <c r="CQ261">
        <v>208</v>
      </c>
      <c r="CU261">
        <v>535</v>
      </c>
      <c r="CY261">
        <v>282</v>
      </c>
      <c r="DA261">
        <v>1151</v>
      </c>
      <c r="DL261">
        <v>30.1</v>
      </c>
      <c r="DM261">
        <v>12.55</v>
      </c>
      <c r="DN261">
        <v>3.44</v>
      </c>
      <c r="DX261">
        <v>110</v>
      </c>
      <c r="DY261">
        <v>79.2</v>
      </c>
      <c r="EC261">
        <v>363</v>
      </c>
      <c r="EF261">
        <v>322</v>
      </c>
      <c r="EH261">
        <v>155</v>
      </c>
      <c r="EY261">
        <v>168</v>
      </c>
      <c r="FB261">
        <v>252</v>
      </c>
      <c r="FE261">
        <v>85.390552499999998</v>
      </c>
      <c r="FI261">
        <v>68.5</v>
      </c>
      <c r="FJ261">
        <v>2048</v>
      </c>
      <c r="FK261">
        <v>186.2</v>
      </c>
      <c r="FQ261">
        <v>8.7149999999999999</v>
      </c>
      <c r="FR261">
        <v>28.5</v>
      </c>
      <c r="FS261">
        <v>645</v>
      </c>
      <c r="FU261">
        <v>291</v>
      </c>
      <c r="FW261">
        <v>1100</v>
      </c>
      <c r="FX261">
        <v>318</v>
      </c>
      <c r="GB261">
        <v>97</v>
      </c>
      <c r="GG261">
        <v>74.7</v>
      </c>
      <c r="GI261">
        <v>28.8</v>
      </c>
      <c r="GJ261">
        <v>33.799999999999997</v>
      </c>
      <c r="GN261">
        <v>115</v>
      </c>
      <c r="GT261">
        <v>15.8</v>
      </c>
      <c r="GY261">
        <v>124.3</v>
      </c>
      <c r="HB261">
        <v>214</v>
      </c>
      <c r="HI261">
        <v>604</v>
      </c>
      <c r="HL261">
        <v>5020</v>
      </c>
      <c r="HR261">
        <v>3800</v>
      </c>
      <c r="HT261">
        <v>4780</v>
      </c>
      <c r="HU261">
        <v>710</v>
      </c>
      <c r="IB261">
        <v>575</v>
      </c>
      <c r="ID261">
        <v>550</v>
      </c>
      <c r="IF261">
        <v>8830.7069950000005</v>
      </c>
      <c r="IG261">
        <v>8993.1511160000009</v>
      </c>
      <c r="IH261">
        <v>112.2</v>
      </c>
      <c r="IN261">
        <v>236</v>
      </c>
      <c r="IT261">
        <v>220</v>
      </c>
      <c r="IW261">
        <v>81.66</v>
      </c>
      <c r="IZ261">
        <v>286.2</v>
      </c>
      <c r="JE261">
        <v>0.186</v>
      </c>
      <c r="JF261">
        <v>585.5</v>
      </c>
      <c r="JG261">
        <v>143.4</v>
      </c>
      <c r="JH261">
        <v>109</v>
      </c>
      <c r="JJ261">
        <v>347.5</v>
      </c>
      <c r="JO261">
        <v>64.8</v>
      </c>
      <c r="JP261">
        <v>857.2</v>
      </c>
      <c r="JR261">
        <v>338</v>
      </c>
      <c r="JW261">
        <v>378.5</v>
      </c>
      <c r="JX261">
        <v>294</v>
      </c>
      <c r="JY261">
        <v>4.0999999999999996</v>
      </c>
      <c r="KG261">
        <v>10700</v>
      </c>
      <c r="KK261">
        <v>396</v>
      </c>
      <c r="KN261">
        <v>123.5</v>
      </c>
      <c r="KO261">
        <v>11.5</v>
      </c>
      <c r="KP261">
        <v>0.28999999999999998</v>
      </c>
      <c r="KQ261">
        <v>7.7</v>
      </c>
      <c r="KR261">
        <v>22</v>
      </c>
      <c r="KV261">
        <v>1073</v>
      </c>
      <c r="KZ261">
        <v>177</v>
      </c>
      <c r="LB261">
        <v>82</v>
      </c>
      <c r="LC261">
        <v>448.4</v>
      </c>
      <c r="LF261">
        <v>645</v>
      </c>
      <c r="LH261">
        <v>1229</v>
      </c>
      <c r="LI261">
        <v>227</v>
      </c>
      <c r="LJ261">
        <v>228.20000000000002</v>
      </c>
      <c r="LN261">
        <v>36.6</v>
      </c>
      <c r="LR261">
        <v>98.4</v>
      </c>
      <c r="LW261">
        <v>1.6500000000000001E-2</v>
      </c>
      <c r="MC261">
        <v>11.6</v>
      </c>
      <c r="MH261">
        <v>538</v>
      </c>
      <c r="MK261">
        <v>35.200000000000003</v>
      </c>
      <c r="ML261">
        <v>3.14</v>
      </c>
      <c r="MO261">
        <v>81</v>
      </c>
      <c r="MQ261">
        <v>187</v>
      </c>
      <c r="MU261">
        <v>324</v>
      </c>
      <c r="NC261">
        <v>226.5</v>
      </c>
      <c r="ND261">
        <v>221</v>
      </c>
      <c r="NI261">
        <v>121</v>
      </c>
      <c r="NJ261">
        <v>111.8</v>
      </c>
      <c r="NK261">
        <v>1010.2</v>
      </c>
      <c r="NL261">
        <v>1.17</v>
      </c>
      <c r="NN261">
        <v>367.4</v>
      </c>
      <c r="NP261">
        <v>50.6</v>
      </c>
      <c r="NU261">
        <v>720</v>
      </c>
      <c r="NX261">
        <v>291.2</v>
      </c>
      <c r="OI261">
        <v>241.6</v>
      </c>
      <c r="OJ261">
        <v>140.4</v>
      </c>
      <c r="OL261">
        <v>223</v>
      </c>
      <c r="OW261">
        <v>4.5999999999999996</v>
      </c>
      <c r="PC261">
        <v>185.35</v>
      </c>
      <c r="PI261">
        <v>621.5</v>
      </c>
    </row>
    <row r="262" spans="2:425">
      <c r="B262" s="12">
        <v>45390</v>
      </c>
      <c r="C262">
        <v>46</v>
      </c>
      <c r="I262">
        <v>1.65</v>
      </c>
      <c r="J262">
        <v>0.63200000000000001</v>
      </c>
      <c r="M262">
        <v>124.5</v>
      </c>
      <c r="N262">
        <v>12.68</v>
      </c>
      <c r="W262">
        <v>114.7</v>
      </c>
      <c r="X262">
        <v>74.7</v>
      </c>
      <c r="AB262">
        <v>2.66</v>
      </c>
      <c r="AE262">
        <v>150.5</v>
      </c>
      <c r="AJ262">
        <v>194.2</v>
      </c>
      <c r="AL262">
        <v>0.64285725000000005</v>
      </c>
      <c r="AP262">
        <v>1.3080000000000001</v>
      </c>
      <c r="AU262">
        <v>9.07</v>
      </c>
      <c r="BC262">
        <v>1140</v>
      </c>
      <c r="BD262">
        <v>935.4</v>
      </c>
      <c r="BF262">
        <v>351</v>
      </c>
      <c r="BG262">
        <v>0.88800000000000001</v>
      </c>
      <c r="BI262">
        <v>377.4</v>
      </c>
      <c r="BO262">
        <v>916.6</v>
      </c>
      <c r="BQ262">
        <v>8.8000000000000007</v>
      </c>
      <c r="BV262">
        <v>5.25</v>
      </c>
      <c r="CC262">
        <v>11.4</v>
      </c>
      <c r="CG262">
        <v>208.6</v>
      </c>
      <c r="CI262">
        <v>396</v>
      </c>
      <c r="CP262">
        <v>328.6</v>
      </c>
      <c r="CQ262">
        <v>204</v>
      </c>
      <c r="CU262">
        <v>535</v>
      </c>
      <c r="CY262">
        <v>283.60000000000002</v>
      </c>
      <c r="DA262">
        <v>1143</v>
      </c>
      <c r="DL262">
        <v>30.4</v>
      </c>
      <c r="DM262">
        <v>12.55</v>
      </c>
      <c r="DN262">
        <v>3.6</v>
      </c>
      <c r="DX262">
        <v>110</v>
      </c>
      <c r="DY262">
        <v>79</v>
      </c>
      <c r="EC262">
        <v>363.4</v>
      </c>
      <c r="EF262">
        <v>318</v>
      </c>
      <c r="EH262">
        <v>154.5</v>
      </c>
      <c r="EY262">
        <v>168</v>
      </c>
      <c r="FB262">
        <v>244</v>
      </c>
      <c r="FE262">
        <v>84.908119999999997</v>
      </c>
      <c r="FI262">
        <v>68</v>
      </c>
      <c r="FJ262">
        <v>2051</v>
      </c>
      <c r="FK262">
        <v>185.4</v>
      </c>
      <c r="FQ262">
        <v>9.3149999999999995</v>
      </c>
      <c r="FR262">
        <v>28.9</v>
      </c>
      <c r="FS262">
        <v>645</v>
      </c>
      <c r="FU262">
        <v>301</v>
      </c>
      <c r="FW262">
        <v>1100</v>
      </c>
      <c r="FX262">
        <v>320</v>
      </c>
      <c r="GB262">
        <v>93.6</v>
      </c>
      <c r="GG262">
        <v>75.8</v>
      </c>
      <c r="GI262">
        <v>28.4</v>
      </c>
      <c r="GJ262">
        <v>33.340000000000003</v>
      </c>
      <c r="GN262">
        <v>115</v>
      </c>
      <c r="GT262">
        <v>16</v>
      </c>
      <c r="GY262">
        <v>124</v>
      </c>
      <c r="HB262">
        <v>214</v>
      </c>
      <c r="HI262">
        <v>609</v>
      </c>
      <c r="HL262">
        <v>5100</v>
      </c>
      <c r="HR262">
        <v>3740</v>
      </c>
      <c r="HT262">
        <v>4800</v>
      </c>
      <c r="HU262">
        <v>710</v>
      </c>
      <c r="IB262">
        <v>570</v>
      </c>
      <c r="ID262">
        <v>555</v>
      </c>
      <c r="IF262">
        <v>8965.3067750000009</v>
      </c>
      <c r="IG262">
        <v>9129.7900480000008</v>
      </c>
      <c r="IH262">
        <v>113</v>
      </c>
      <c r="IN262">
        <v>236</v>
      </c>
      <c r="IT262">
        <v>223</v>
      </c>
      <c r="IW262">
        <v>80.36</v>
      </c>
      <c r="IZ262">
        <v>287.8</v>
      </c>
      <c r="JE262">
        <v>0.182</v>
      </c>
      <c r="JF262">
        <v>608</v>
      </c>
      <c r="JG262">
        <v>142</v>
      </c>
      <c r="JH262">
        <v>112.4</v>
      </c>
      <c r="JJ262">
        <v>349.5</v>
      </c>
      <c r="JO262">
        <v>65.2</v>
      </c>
      <c r="JP262">
        <v>871.7</v>
      </c>
      <c r="JR262">
        <v>340</v>
      </c>
      <c r="JW262">
        <v>389.2</v>
      </c>
      <c r="JX262">
        <v>289</v>
      </c>
      <c r="JY262">
        <v>4.0999999999999996</v>
      </c>
      <c r="KG262">
        <v>11000</v>
      </c>
      <c r="KK262">
        <v>386.3</v>
      </c>
      <c r="KN262">
        <v>123.5</v>
      </c>
      <c r="KO262">
        <v>11.6</v>
      </c>
      <c r="KP262">
        <v>0.29199999999999998</v>
      </c>
      <c r="KQ262">
        <v>7.68</v>
      </c>
      <c r="KR262">
        <v>22</v>
      </c>
      <c r="KV262">
        <v>1088.5</v>
      </c>
      <c r="KZ262">
        <v>176</v>
      </c>
      <c r="LB262">
        <v>81.5</v>
      </c>
      <c r="LC262">
        <v>445.2</v>
      </c>
      <c r="LF262">
        <v>655</v>
      </c>
      <c r="LH262">
        <v>1240</v>
      </c>
      <c r="LI262">
        <v>233.5</v>
      </c>
      <c r="LJ262">
        <v>234.60000000000002</v>
      </c>
      <c r="LN262">
        <v>36.6</v>
      </c>
      <c r="LR262">
        <v>98.6</v>
      </c>
      <c r="LW262">
        <v>1.7000000000000001E-2</v>
      </c>
      <c r="MC262">
        <v>11.55</v>
      </c>
      <c r="MH262">
        <v>538</v>
      </c>
      <c r="MK262">
        <v>36.200000000000003</v>
      </c>
      <c r="ML262">
        <v>3.08</v>
      </c>
      <c r="MO262">
        <v>82.6</v>
      </c>
      <c r="MQ262">
        <v>189.5</v>
      </c>
      <c r="MU262">
        <v>321.5</v>
      </c>
      <c r="NC262">
        <v>228.5</v>
      </c>
      <c r="ND262">
        <v>223.5</v>
      </c>
      <c r="NI262">
        <v>121.4</v>
      </c>
      <c r="NJ262">
        <v>111.4</v>
      </c>
      <c r="NK262">
        <v>1075</v>
      </c>
      <c r="NL262">
        <v>1.17</v>
      </c>
      <c r="NN262">
        <v>372.4</v>
      </c>
      <c r="NP262">
        <v>50.4</v>
      </c>
      <c r="NU262">
        <v>726</v>
      </c>
      <c r="NX262">
        <v>292</v>
      </c>
      <c r="OI262">
        <v>238.6</v>
      </c>
      <c r="OJ262">
        <v>141.69999999999999</v>
      </c>
      <c r="OL262">
        <v>223</v>
      </c>
      <c r="OW262">
        <v>4.5999999999999996</v>
      </c>
      <c r="PC262">
        <v>183.25</v>
      </c>
      <c r="PI262">
        <v>650</v>
      </c>
    </row>
    <row r="263" spans="2:425">
      <c r="B263" s="12">
        <v>45387</v>
      </c>
      <c r="C263">
        <v>45</v>
      </c>
      <c r="I263">
        <v>1.63</v>
      </c>
      <c r="J263">
        <v>0.63400000000000001</v>
      </c>
      <c r="M263">
        <v>123.4</v>
      </c>
      <c r="N263">
        <v>12.75</v>
      </c>
      <c r="W263">
        <v>112.05</v>
      </c>
      <c r="X263">
        <v>74.400000000000006</v>
      </c>
      <c r="AB263">
        <v>2.6</v>
      </c>
      <c r="AE263">
        <v>153.5</v>
      </c>
      <c r="AJ263">
        <v>191</v>
      </c>
      <c r="AL263">
        <v>0.62571438999999995</v>
      </c>
      <c r="AP263">
        <v>1.276</v>
      </c>
      <c r="AU263">
        <v>9.1</v>
      </c>
      <c r="BC263">
        <v>1130</v>
      </c>
      <c r="BD263">
        <v>932.2</v>
      </c>
      <c r="BF263">
        <v>356</v>
      </c>
      <c r="BG263">
        <v>0.86199999999999999</v>
      </c>
      <c r="BI263">
        <v>375.2</v>
      </c>
      <c r="BO263">
        <v>915.4</v>
      </c>
      <c r="BQ263">
        <v>8.3000000000000007</v>
      </c>
      <c r="BV263">
        <v>5.25</v>
      </c>
      <c r="CC263">
        <v>11.4</v>
      </c>
      <c r="CG263">
        <v>208.8</v>
      </c>
      <c r="CI263">
        <v>396</v>
      </c>
      <c r="CP263">
        <v>319.8</v>
      </c>
      <c r="CQ263">
        <v>201.8</v>
      </c>
      <c r="CU263">
        <v>530</v>
      </c>
      <c r="CY263">
        <v>286.2</v>
      </c>
      <c r="DA263">
        <v>1149.5</v>
      </c>
      <c r="DL263">
        <v>30.3</v>
      </c>
      <c r="DM263">
        <v>12.4</v>
      </c>
      <c r="DN263">
        <v>3.66</v>
      </c>
      <c r="DX263">
        <v>110</v>
      </c>
      <c r="DY263">
        <v>80.400000000000006</v>
      </c>
      <c r="EC263">
        <v>359.4</v>
      </c>
      <c r="EF263">
        <v>318</v>
      </c>
      <c r="EH263">
        <v>154</v>
      </c>
      <c r="EY263">
        <v>165</v>
      </c>
      <c r="FB263">
        <v>244</v>
      </c>
      <c r="FE263">
        <v>88.767579999999995</v>
      </c>
      <c r="FI263">
        <v>71.5</v>
      </c>
      <c r="FJ263">
        <v>2058</v>
      </c>
      <c r="FK263">
        <v>181.1</v>
      </c>
      <c r="FQ263">
        <v>8.8149999999999995</v>
      </c>
      <c r="FR263">
        <v>28.6</v>
      </c>
      <c r="FS263">
        <v>645</v>
      </c>
      <c r="FU263">
        <v>291</v>
      </c>
      <c r="FW263">
        <v>1100</v>
      </c>
      <c r="FX263">
        <v>318</v>
      </c>
      <c r="GB263">
        <v>89.2</v>
      </c>
      <c r="GG263">
        <v>75.599999999999994</v>
      </c>
      <c r="GI263">
        <v>28.4</v>
      </c>
      <c r="GJ263">
        <v>33.159999999999997</v>
      </c>
      <c r="GN263">
        <v>115</v>
      </c>
      <c r="GT263">
        <v>15.7</v>
      </c>
      <c r="GY263">
        <v>122.9</v>
      </c>
      <c r="HB263">
        <v>212</v>
      </c>
      <c r="HI263">
        <v>605</v>
      </c>
      <c r="HL263">
        <v>5140</v>
      </c>
      <c r="HR263">
        <v>3740</v>
      </c>
      <c r="HT263">
        <v>4820</v>
      </c>
      <c r="HU263">
        <v>705</v>
      </c>
      <c r="IB263">
        <v>575</v>
      </c>
      <c r="ID263">
        <v>555</v>
      </c>
      <c r="IF263">
        <v>9027.7995300000002</v>
      </c>
      <c r="IG263">
        <v>9237.5616000000009</v>
      </c>
      <c r="IH263">
        <v>114.6</v>
      </c>
      <c r="IN263">
        <v>236</v>
      </c>
      <c r="IT263">
        <v>227</v>
      </c>
      <c r="IW263">
        <v>79.8</v>
      </c>
      <c r="IZ263">
        <v>292.60000000000002</v>
      </c>
      <c r="JE263">
        <v>0.185</v>
      </c>
      <c r="JF263">
        <v>583</v>
      </c>
      <c r="JG263">
        <v>139.80000000000001</v>
      </c>
      <c r="JH263">
        <v>112.2</v>
      </c>
      <c r="JJ263">
        <v>341</v>
      </c>
      <c r="JO263">
        <v>65.2</v>
      </c>
      <c r="JP263">
        <v>864.7</v>
      </c>
      <c r="JR263">
        <v>338</v>
      </c>
      <c r="JW263">
        <v>389.6</v>
      </c>
      <c r="JX263">
        <v>272.5</v>
      </c>
      <c r="JY263">
        <v>4.08</v>
      </c>
      <c r="KG263">
        <v>11000</v>
      </c>
      <c r="KK263">
        <v>383.1</v>
      </c>
      <c r="KN263">
        <v>127.5</v>
      </c>
      <c r="KO263">
        <v>11.6</v>
      </c>
      <c r="KP263">
        <v>0.309</v>
      </c>
      <c r="KQ263">
        <v>7.6</v>
      </c>
      <c r="KR263">
        <v>22</v>
      </c>
      <c r="KV263">
        <v>1092.5</v>
      </c>
      <c r="KZ263">
        <v>176</v>
      </c>
      <c r="LB263">
        <v>81.5</v>
      </c>
      <c r="LC263">
        <v>445.2</v>
      </c>
      <c r="LF263">
        <v>655</v>
      </c>
      <c r="LH263">
        <v>1230</v>
      </c>
      <c r="LI263">
        <v>230</v>
      </c>
      <c r="LJ263">
        <v>232</v>
      </c>
      <c r="LN263">
        <v>36.6</v>
      </c>
      <c r="LR263">
        <v>98</v>
      </c>
      <c r="LW263">
        <v>1.7500000000000002E-2</v>
      </c>
      <c r="MC263">
        <v>11.5</v>
      </c>
      <c r="MH263">
        <v>529</v>
      </c>
      <c r="MK263">
        <v>35.799999999999997</v>
      </c>
      <c r="ML263">
        <v>3.1</v>
      </c>
      <c r="MO263">
        <v>82.8</v>
      </c>
      <c r="MQ263">
        <v>187</v>
      </c>
      <c r="MU263">
        <v>322</v>
      </c>
      <c r="NC263">
        <v>229</v>
      </c>
      <c r="ND263">
        <v>221</v>
      </c>
      <c r="NI263">
        <v>119.2</v>
      </c>
      <c r="NJ263">
        <v>112.4</v>
      </c>
      <c r="NK263">
        <v>1100.2</v>
      </c>
      <c r="NL263">
        <v>1.17</v>
      </c>
      <c r="NN263">
        <v>370</v>
      </c>
      <c r="NP263">
        <v>49.9</v>
      </c>
      <c r="NU263">
        <v>722</v>
      </c>
      <c r="NX263">
        <v>294.2</v>
      </c>
      <c r="OI263">
        <v>243.2</v>
      </c>
      <c r="OJ263">
        <v>142.30000000000001</v>
      </c>
      <c r="OL263">
        <v>222</v>
      </c>
      <c r="OW263">
        <v>4.6100000000000003</v>
      </c>
      <c r="PC263">
        <v>180.35</v>
      </c>
      <c r="PI263">
        <v>633.5</v>
      </c>
    </row>
    <row r="264" spans="2:425">
      <c r="B264" s="12">
        <v>45386</v>
      </c>
      <c r="C264">
        <v>45</v>
      </c>
      <c r="I264">
        <v>1.66</v>
      </c>
      <c r="J264">
        <v>0.63400000000000001</v>
      </c>
      <c r="M264">
        <v>122.4</v>
      </c>
      <c r="N264">
        <v>12.84</v>
      </c>
      <c r="W264">
        <v>113.45</v>
      </c>
      <c r="X264">
        <v>75.2</v>
      </c>
      <c r="AB264">
        <v>2.63</v>
      </c>
      <c r="AE264">
        <v>157</v>
      </c>
      <c r="AJ264">
        <v>191.6</v>
      </c>
      <c r="AL264">
        <v>0.62571438999999995</v>
      </c>
      <c r="AP264">
        <v>1.282</v>
      </c>
      <c r="AU264">
        <v>9.2200000000000006</v>
      </c>
      <c r="BC264">
        <v>1120</v>
      </c>
      <c r="BD264">
        <v>951.8</v>
      </c>
      <c r="BF264">
        <v>355</v>
      </c>
      <c r="BG264">
        <v>0.86599999999999999</v>
      </c>
      <c r="BI264">
        <v>378.4</v>
      </c>
      <c r="BO264">
        <v>923.2</v>
      </c>
      <c r="BQ264">
        <v>8.0399999999999991</v>
      </c>
      <c r="BV264">
        <v>5.25</v>
      </c>
      <c r="CC264">
        <v>11.45</v>
      </c>
      <c r="CG264">
        <v>209.7</v>
      </c>
      <c r="CI264">
        <v>400</v>
      </c>
      <c r="CP264">
        <v>328.2</v>
      </c>
      <c r="CQ264">
        <v>207</v>
      </c>
      <c r="CU264">
        <v>530</v>
      </c>
      <c r="CY264">
        <v>288.8</v>
      </c>
      <c r="DA264">
        <v>1166</v>
      </c>
      <c r="DL264">
        <v>31.6</v>
      </c>
      <c r="DM264">
        <v>11.45</v>
      </c>
      <c r="DN264">
        <v>3.4</v>
      </c>
      <c r="DX264">
        <v>110</v>
      </c>
      <c r="DY264">
        <v>80.8</v>
      </c>
      <c r="EC264">
        <v>361.2</v>
      </c>
      <c r="EF264">
        <v>322</v>
      </c>
      <c r="EH264">
        <v>154</v>
      </c>
      <c r="EY264">
        <v>165</v>
      </c>
      <c r="FB264">
        <v>248</v>
      </c>
      <c r="FE264">
        <v>91.662174999999991</v>
      </c>
      <c r="FI264">
        <v>71</v>
      </c>
      <c r="FJ264">
        <v>2080</v>
      </c>
      <c r="FK264">
        <v>184.7</v>
      </c>
      <c r="FQ264">
        <v>7.9450000000000003</v>
      </c>
      <c r="FR264">
        <v>28.9</v>
      </c>
      <c r="FS264">
        <v>645</v>
      </c>
      <c r="FU264">
        <v>298</v>
      </c>
      <c r="FW264">
        <v>1060</v>
      </c>
      <c r="FX264">
        <v>320</v>
      </c>
      <c r="GB264">
        <v>88.8</v>
      </c>
      <c r="GG264">
        <v>75.2</v>
      </c>
      <c r="GI264">
        <v>29.15</v>
      </c>
      <c r="GJ264">
        <v>34.18</v>
      </c>
      <c r="GN264">
        <v>115</v>
      </c>
      <c r="GT264">
        <v>15.9</v>
      </c>
      <c r="GY264">
        <v>123.5</v>
      </c>
      <c r="HB264">
        <v>216</v>
      </c>
      <c r="HI264">
        <v>600.5</v>
      </c>
      <c r="HL264">
        <v>5180</v>
      </c>
      <c r="HR264">
        <v>3740</v>
      </c>
      <c r="HT264">
        <v>4840</v>
      </c>
      <c r="HU264">
        <v>705</v>
      </c>
      <c r="IB264">
        <v>570</v>
      </c>
      <c r="ID264">
        <v>555</v>
      </c>
      <c r="IF264">
        <v>9022.9923950000011</v>
      </c>
      <c r="IG264">
        <v>9218.3166799999999</v>
      </c>
      <c r="IH264">
        <v>117</v>
      </c>
      <c r="IN264">
        <v>236</v>
      </c>
      <c r="IT264">
        <v>225</v>
      </c>
      <c r="IW264">
        <v>80.099999999999994</v>
      </c>
      <c r="IZ264">
        <v>295</v>
      </c>
      <c r="JE264">
        <v>0.185</v>
      </c>
      <c r="JF264">
        <v>574.5</v>
      </c>
      <c r="JG264">
        <v>140.4</v>
      </c>
      <c r="JH264">
        <v>114.6</v>
      </c>
      <c r="JJ264">
        <v>337</v>
      </c>
      <c r="JO264">
        <v>65.2</v>
      </c>
      <c r="JP264">
        <v>863.4</v>
      </c>
      <c r="JR264">
        <v>340</v>
      </c>
      <c r="JW264">
        <v>390</v>
      </c>
      <c r="JX264">
        <v>275.5</v>
      </c>
      <c r="JY264">
        <v>4.0599999999999996</v>
      </c>
      <c r="KG264">
        <v>10900</v>
      </c>
      <c r="KK264">
        <v>392.2</v>
      </c>
      <c r="KN264">
        <v>127.5</v>
      </c>
      <c r="KO264">
        <v>11.6</v>
      </c>
      <c r="KP264">
        <v>0.311</v>
      </c>
      <c r="KQ264">
        <v>7.8</v>
      </c>
      <c r="KR264">
        <v>22</v>
      </c>
      <c r="KV264">
        <v>1097</v>
      </c>
      <c r="KZ264">
        <v>178</v>
      </c>
      <c r="LB264">
        <v>81.5</v>
      </c>
      <c r="LC264">
        <v>457.4</v>
      </c>
      <c r="LF264">
        <v>655</v>
      </c>
      <c r="LH264">
        <v>1226</v>
      </c>
      <c r="LI264">
        <v>233</v>
      </c>
      <c r="LJ264">
        <v>234.60000000000002</v>
      </c>
      <c r="LN264">
        <v>36.6</v>
      </c>
      <c r="LR264">
        <v>97.8</v>
      </c>
      <c r="LW264">
        <v>1.5800000000000002E-2</v>
      </c>
      <c r="MC264">
        <v>11.45</v>
      </c>
      <c r="MH264">
        <v>531</v>
      </c>
      <c r="MK264">
        <v>36.299999999999997</v>
      </c>
      <c r="ML264">
        <v>3.12</v>
      </c>
      <c r="MO264">
        <v>84</v>
      </c>
      <c r="MQ264">
        <v>189.5</v>
      </c>
      <c r="MU264">
        <v>324.5</v>
      </c>
      <c r="NC264">
        <v>230.5</v>
      </c>
      <c r="ND264">
        <v>219</v>
      </c>
      <c r="NI264">
        <v>119.4</v>
      </c>
      <c r="NJ264">
        <v>124.6</v>
      </c>
      <c r="NK264">
        <v>1100</v>
      </c>
      <c r="NL264">
        <v>1.18</v>
      </c>
      <c r="NN264">
        <v>369.2</v>
      </c>
      <c r="NP264">
        <v>50</v>
      </c>
      <c r="NU264">
        <v>720</v>
      </c>
      <c r="NX264">
        <v>294.2</v>
      </c>
      <c r="OI264">
        <v>243.4</v>
      </c>
      <c r="OJ264">
        <v>142.1</v>
      </c>
      <c r="OL264">
        <v>220</v>
      </c>
      <c r="OW264">
        <v>4.5999999999999996</v>
      </c>
      <c r="PC264">
        <v>183.15</v>
      </c>
      <c r="PI264">
        <v>640.5</v>
      </c>
    </row>
    <row r="265" spans="2:425">
      <c r="B265" s="12">
        <v>45385</v>
      </c>
      <c r="C265">
        <v>45</v>
      </c>
      <c r="I265">
        <v>1.64</v>
      </c>
      <c r="J265">
        <v>0.63200000000000001</v>
      </c>
      <c r="M265">
        <v>123.8</v>
      </c>
      <c r="N265">
        <v>12.94</v>
      </c>
      <c r="W265">
        <v>113.3</v>
      </c>
      <c r="X265">
        <v>75.7</v>
      </c>
      <c r="AB265">
        <v>2.41</v>
      </c>
      <c r="AE265">
        <v>162.65</v>
      </c>
      <c r="AJ265">
        <v>190.6</v>
      </c>
      <c r="AL265">
        <v>0.62057153199999993</v>
      </c>
      <c r="AP265">
        <v>1.3320000000000001</v>
      </c>
      <c r="AU265">
        <v>9.16</v>
      </c>
      <c r="BC265">
        <v>1115</v>
      </c>
      <c r="BD265">
        <v>938.8</v>
      </c>
      <c r="BF265">
        <v>352.5</v>
      </c>
      <c r="BG265">
        <v>0.87</v>
      </c>
      <c r="BI265">
        <v>388.2</v>
      </c>
      <c r="BO265">
        <v>921.8</v>
      </c>
      <c r="BQ265">
        <v>8.08</v>
      </c>
      <c r="BV265">
        <v>5.25</v>
      </c>
      <c r="CC265">
        <v>11.4</v>
      </c>
      <c r="CG265">
        <v>208.9</v>
      </c>
      <c r="CI265">
        <v>396</v>
      </c>
      <c r="CP265">
        <v>331.4</v>
      </c>
      <c r="CQ265">
        <v>203.2</v>
      </c>
      <c r="CU265">
        <v>530</v>
      </c>
      <c r="CY265">
        <v>291.60000000000002</v>
      </c>
      <c r="DA265">
        <v>1165</v>
      </c>
      <c r="DL265">
        <v>31.1</v>
      </c>
      <c r="DM265">
        <v>11.7</v>
      </c>
      <c r="DN265">
        <v>3.32</v>
      </c>
      <c r="DX265">
        <v>108</v>
      </c>
      <c r="DY265">
        <v>80.400000000000006</v>
      </c>
      <c r="EC265">
        <v>356.6</v>
      </c>
      <c r="EF265">
        <v>332</v>
      </c>
      <c r="EH265">
        <v>154</v>
      </c>
      <c r="EY265">
        <v>167</v>
      </c>
      <c r="FB265">
        <v>248</v>
      </c>
      <c r="FE265">
        <v>87.32028249999999</v>
      </c>
      <c r="FI265">
        <v>68</v>
      </c>
      <c r="FJ265">
        <v>2035</v>
      </c>
      <c r="FK265">
        <v>182.95</v>
      </c>
      <c r="FQ265">
        <v>8.08</v>
      </c>
      <c r="FR265">
        <v>28.8</v>
      </c>
      <c r="FS265">
        <v>645</v>
      </c>
      <c r="FU265">
        <v>295</v>
      </c>
      <c r="FW265">
        <v>1050</v>
      </c>
      <c r="FX265">
        <v>318</v>
      </c>
      <c r="GB265">
        <v>88</v>
      </c>
      <c r="GG265">
        <v>74.400000000000006</v>
      </c>
      <c r="GI265">
        <v>28.4</v>
      </c>
      <c r="GJ265">
        <v>33.28</v>
      </c>
      <c r="GN265">
        <v>116</v>
      </c>
      <c r="GT265">
        <v>16.100000000000001</v>
      </c>
      <c r="GY265">
        <v>124.6</v>
      </c>
      <c r="HB265">
        <v>215</v>
      </c>
      <c r="HI265">
        <v>595</v>
      </c>
      <c r="HL265">
        <v>5220</v>
      </c>
      <c r="HR265">
        <v>3740</v>
      </c>
      <c r="HT265">
        <v>4860</v>
      </c>
      <c r="HU265">
        <v>695</v>
      </c>
      <c r="IB265">
        <v>570</v>
      </c>
      <c r="ID265">
        <v>555</v>
      </c>
      <c r="IF265">
        <v>8787.4427799999994</v>
      </c>
      <c r="IG265">
        <v>8975.830688</v>
      </c>
      <c r="IH265">
        <v>118</v>
      </c>
      <c r="IN265">
        <v>236</v>
      </c>
      <c r="IT265">
        <v>210</v>
      </c>
      <c r="IW265">
        <v>80.260000000000005</v>
      </c>
      <c r="IZ265">
        <v>289.60000000000002</v>
      </c>
      <c r="JE265">
        <v>0.185</v>
      </c>
      <c r="JF265">
        <v>566</v>
      </c>
      <c r="JG265">
        <v>142.80000000000001</v>
      </c>
      <c r="JH265">
        <v>114.2</v>
      </c>
      <c r="JJ265">
        <v>340</v>
      </c>
      <c r="JO265">
        <v>65.599999999999994</v>
      </c>
      <c r="JP265">
        <v>876.7</v>
      </c>
      <c r="JR265">
        <v>340</v>
      </c>
      <c r="JW265">
        <v>394.5</v>
      </c>
      <c r="JX265">
        <v>281</v>
      </c>
      <c r="JY265">
        <v>4.04</v>
      </c>
      <c r="KG265">
        <v>11000</v>
      </c>
      <c r="KK265">
        <v>379.2</v>
      </c>
      <c r="KN265">
        <v>127</v>
      </c>
      <c r="KO265">
        <v>11.5</v>
      </c>
      <c r="KP265">
        <v>0.309</v>
      </c>
      <c r="KQ265">
        <v>7.7</v>
      </c>
      <c r="KR265">
        <v>22</v>
      </c>
      <c r="KV265">
        <v>1108</v>
      </c>
      <c r="KZ265">
        <v>176</v>
      </c>
      <c r="LB265">
        <v>83.5</v>
      </c>
      <c r="LC265">
        <v>457.2</v>
      </c>
      <c r="LF265">
        <v>645</v>
      </c>
      <c r="LH265">
        <v>1220</v>
      </c>
      <c r="LI265">
        <v>232</v>
      </c>
      <c r="LJ265">
        <v>234</v>
      </c>
      <c r="LN265">
        <v>36.6</v>
      </c>
      <c r="LR265">
        <v>98</v>
      </c>
      <c r="LW265">
        <v>1.66E-2</v>
      </c>
      <c r="MC265">
        <v>11.3</v>
      </c>
      <c r="MH265">
        <v>538</v>
      </c>
      <c r="MK265">
        <v>36.4</v>
      </c>
      <c r="ML265">
        <v>3.22</v>
      </c>
      <c r="MO265">
        <v>84.6</v>
      </c>
      <c r="MQ265">
        <v>189</v>
      </c>
      <c r="MU265">
        <v>328.5</v>
      </c>
      <c r="NC265">
        <v>221.5</v>
      </c>
      <c r="ND265">
        <v>216</v>
      </c>
      <c r="NI265">
        <v>117.8</v>
      </c>
      <c r="NJ265">
        <v>124.4</v>
      </c>
      <c r="NK265">
        <v>1110.8</v>
      </c>
      <c r="NL265">
        <v>1.17</v>
      </c>
      <c r="NN265">
        <v>364.6</v>
      </c>
      <c r="NP265">
        <v>49.7</v>
      </c>
      <c r="NU265">
        <v>720</v>
      </c>
      <c r="NX265">
        <v>294.8</v>
      </c>
      <c r="OI265">
        <v>249.4</v>
      </c>
      <c r="OJ265">
        <v>143.5</v>
      </c>
      <c r="OL265">
        <v>219</v>
      </c>
      <c r="OW265">
        <v>4.62</v>
      </c>
      <c r="PC265">
        <v>183.75</v>
      </c>
      <c r="PI265">
        <v>645.5</v>
      </c>
    </row>
    <row r="266" spans="2:425">
      <c r="B266" s="12">
        <v>45384</v>
      </c>
      <c r="C266">
        <v>45.4</v>
      </c>
      <c r="I266">
        <v>1.67</v>
      </c>
      <c r="J266">
        <v>0.63200000000000001</v>
      </c>
      <c r="M266">
        <v>121.9</v>
      </c>
      <c r="N266">
        <v>13.03</v>
      </c>
      <c r="W266">
        <v>111.4</v>
      </c>
      <c r="X266">
        <v>76</v>
      </c>
      <c r="AB266">
        <v>2.57</v>
      </c>
      <c r="AE266">
        <v>161.75</v>
      </c>
      <c r="AJ266">
        <v>186.8</v>
      </c>
      <c r="AL266">
        <v>0.60857152999999997</v>
      </c>
      <c r="AP266">
        <v>1.3380000000000001</v>
      </c>
      <c r="AU266">
        <v>9.1</v>
      </c>
      <c r="BC266">
        <v>1115</v>
      </c>
      <c r="BD266">
        <v>951</v>
      </c>
      <c r="BF266">
        <v>363</v>
      </c>
      <c r="BG266">
        <v>0.9</v>
      </c>
      <c r="BI266">
        <v>403</v>
      </c>
      <c r="BO266">
        <v>919.2</v>
      </c>
      <c r="BQ266">
        <v>8.02</v>
      </c>
      <c r="BV266">
        <v>5.3</v>
      </c>
      <c r="CC266">
        <v>11.25</v>
      </c>
      <c r="CG266">
        <v>207.2</v>
      </c>
      <c r="CI266">
        <v>396</v>
      </c>
      <c r="CP266">
        <v>337.6</v>
      </c>
      <c r="CQ266">
        <v>202</v>
      </c>
      <c r="CU266">
        <v>535</v>
      </c>
      <c r="CY266">
        <v>288.8</v>
      </c>
      <c r="DA266">
        <v>1128</v>
      </c>
      <c r="DL266">
        <v>32.700000000000003</v>
      </c>
      <c r="DM266">
        <v>12.35</v>
      </c>
      <c r="DN266">
        <v>3.4</v>
      </c>
      <c r="DX266">
        <v>110</v>
      </c>
      <c r="DY266">
        <v>80.400000000000006</v>
      </c>
      <c r="EC266">
        <v>351.4</v>
      </c>
      <c r="EF266">
        <v>340</v>
      </c>
      <c r="EH266">
        <v>152.5</v>
      </c>
      <c r="EY266">
        <v>162</v>
      </c>
      <c r="FB266">
        <v>250</v>
      </c>
      <c r="FE266">
        <v>96.486499999999992</v>
      </c>
      <c r="FI266">
        <v>68.5</v>
      </c>
      <c r="FJ266">
        <v>2086</v>
      </c>
      <c r="FK266">
        <v>178.75</v>
      </c>
      <c r="FQ266">
        <v>8.0350000000000001</v>
      </c>
      <c r="FR266">
        <v>29.7</v>
      </c>
      <c r="FS266">
        <v>645</v>
      </c>
      <c r="FU266">
        <v>310</v>
      </c>
      <c r="FW266">
        <v>1010</v>
      </c>
      <c r="FX266">
        <v>326</v>
      </c>
      <c r="GB266">
        <v>87.4</v>
      </c>
      <c r="GG266">
        <v>71.099999999999994</v>
      </c>
      <c r="GI266">
        <v>28.3</v>
      </c>
      <c r="GJ266">
        <v>33.22</v>
      </c>
      <c r="GN266">
        <v>116</v>
      </c>
      <c r="GT266">
        <v>16.100000000000001</v>
      </c>
      <c r="GY266">
        <v>125.2</v>
      </c>
      <c r="HB266">
        <v>213</v>
      </c>
      <c r="HI266">
        <v>582</v>
      </c>
      <c r="HL266">
        <v>5220</v>
      </c>
      <c r="HR266">
        <v>3740</v>
      </c>
      <c r="HT266">
        <v>4940</v>
      </c>
      <c r="HU266">
        <v>690</v>
      </c>
      <c r="IB266">
        <v>570</v>
      </c>
      <c r="ID266">
        <v>565</v>
      </c>
      <c r="IF266">
        <v>8503.8218150000012</v>
      </c>
      <c r="IG266">
        <v>8689.0813799999996</v>
      </c>
      <c r="IH266">
        <v>118.2</v>
      </c>
      <c r="IN266">
        <v>234</v>
      </c>
      <c r="IT266">
        <v>212</v>
      </c>
      <c r="IW266">
        <v>78.88</v>
      </c>
      <c r="IZ266">
        <v>292.8</v>
      </c>
      <c r="JE266">
        <v>0.185</v>
      </c>
      <c r="JF266">
        <v>563</v>
      </c>
      <c r="JG266">
        <v>142.6</v>
      </c>
      <c r="JH266">
        <v>110.4</v>
      </c>
      <c r="JJ266">
        <v>335.5</v>
      </c>
      <c r="JO266">
        <v>65.599999999999994</v>
      </c>
      <c r="JP266">
        <v>865.3</v>
      </c>
      <c r="JR266">
        <v>334</v>
      </c>
      <c r="JW266">
        <v>396.4</v>
      </c>
      <c r="JX266">
        <v>277</v>
      </c>
      <c r="JY266">
        <v>4.0999999999999996</v>
      </c>
      <c r="KG266">
        <v>10700</v>
      </c>
      <c r="KK266">
        <v>377.2</v>
      </c>
      <c r="KN266">
        <v>126.5</v>
      </c>
      <c r="KO266">
        <v>11.7</v>
      </c>
      <c r="KP266">
        <v>0.33300000000000002</v>
      </c>
      <c r="KQ266">
        <v>7.68</v>
      </c>
      <c r="KR266">
        <v>22</v>
      </c>
      <c r="KV266">
        <v>1094</v>
      </c>
      <c r="KZ266">
        <v>173</v>
      </c>
      <c r="LB266">
        <v>83.5</v>
      </c>
      <c r="LC266">
        <v>459</v>
      </c>
      <c r="LF266">
        <v>650</v>
      </c>
      <c r="LH266">
        <v>1214</v>
      </c>
      <c r="LI266">
        <v>222</v>
      </c>
      <c r="LJ266">
        <v>224.60000000000002</v>
      </c>
      <c r="LN266">
        <v>36.200000000000003</v>
      </c>
      <c r="LR266">
        <v>98.2</v>
      </c>
      <c r="LW266">
        <v>1.77E-2</v>
      </c>
      <c r="MC266">
        <v>11.2</v>
      </c>
      <c r="MH266">
        <v>540</v>
      </c>
      <c r="MK266">
        <v>36</v>
      </c>
      <c r="ML266">
        <v>3.18</v>
      </c>
      <c r="MO266">
        <v>82.6</v>
      </c>
      <c r="MQ266">
        <v>186.5</v>
      </c>
      <c r="MU266">
        <v>325</v>
      </c>
      <c r="NC266">
        <v>211.5</v>
      </c>
      <c r="ND266">
        <v>209.5</v>
      </c>
      <c r="NI266">
        <v>118</v>
      </c>
      <c r="NJ266">
        <v>125.6</v>
      </c>
      <c r="NK266">
        <v>1102</v>
      </c>
      <c r="NL266">
        <v>1.17</v>
      </c>
      <c r="NN266">
        <v>358.8</v>
      </c>
      <c r="NP266">
        <v>50</v>
      </c>
      <c r="NU266">
        <v>722</v>
      </c>
      <c r="NX266">
        <v>294.8</v>
      </c>
      <c r="OI266">
        <v>243.2</v>
      </c>
      <c r="OJ266">
        <v>144</v>
      </c>
      <c r="OL266">
        <v>219</v>
      </c>
      <c r="OW266">
        <v>4.5599999999999996</v>
      </c>
      <c r="PC266">
        <v>186.3</v>
      </c>
      <c r="PI266">
        <v>654</v>
      </c>
    </row>
    <row r="267" spans="2:425">
      <c r="B267" s="12">
        <v>45378</v>
      </c>
      <c r="C267">
        <v>44.4</v>
      </c>
      <c r="I267">
        <v>1.655</v>
      </c>
      <c r="J267">
        <v>0.63400000000000001</v>
      </c>
      <c r="M267">
        <v>123.6</v>
      </c>
      <c r="N267">
        <v>13.18</v>
      </c>
      <c r="W267">
        <v>113.5</v>
      </c>
      <c r="X267">
        <v>75.400000000000006</v>
      </c>
      <c r="AB267">
        <v>2.71</v>
      </c>
      <c r="AE267">
        <v>155.15</v>
      </c>
      <c r="AJ267">
        <v>187</v>
      </c>
      <c r="AL267">
        <v>0.58285724000000005</v>
      </c>
      <c r="AP267">
        <v>1.31</v>
      </c>
      <c r="AU267">
        <v>9.3000000000000007</v>
      </c>
      <c r="BC267">
        <v>1100</v>
      </c>
      <c r="BD267">
        <v>949</v>
      </c>
      <c r="BF267">
        <v>380</v>
      </c>
      <c r="BG267">
        <v>0.91800000000000004</v>
      </c>
      <c r="BI267">
        <v>425.4</v>
      </c>
      <c r="BO267">
        <v>935</v>
      </c>
      <c r="BQ267">
        <v>8</v>
      </c>
      <c r="BV267">
        <v>5.25</v>
      </c>
      <c r="CC267">
        <v>11.2</v>
      </c>
      <c r="CG267">
        <v>207.1</v>
      </c>
      <c r="CI267">
        <v>398</v>
      </c>
      <c r="CP267">
        <v>343.3</v>
      </c>
      <c r="CQ267">
        <v>200.2</v>
      </c>
      <c r="CU267">
        <v>545</v>
      </c>
      <c r="CY267">
        <v>281.39999999999998</v>
      </c>
      <c r="DA267">
        <v>1120</v>
      </c>
      <c r="DL267">
        <v>33.200000000000003</v>
      </c>
      <c r="DM267">
        <v>11.25</v>
      </c>
      <c r="DN267">
        <v>3.31</v>
      </c>
      <c r="DX267">
        <v>110</v>
      </c>
      <c r="DY267">
        <v>80.8</v>
      </c>
      <c r="EC267">
        <v>345.2</v>
      </c>
      <c r="EF267">
        <v>340</v>
      </c>
      <c r="EH267">
        <v>152.5</v>
      </c>
      <c r="EY267">
        <v>161</v>
      </c>
      <c r="FB267">
        <v>250</v>
      </c>
      <c r="FE267">
        <v>96.486499999999992</v>
      </c>
      <c r="FI267">
        <v>68.5</v>
      </c>
      <c r="FJ267">
        <v>2084</v>
      </c>
      <c r="FK267">
        <v>183</v>
      </c>
      <c r="FQ267">
        <v>7.85</v>
      </c>
      <c r="FR267">
        <v>30.1</v>
      </c>
      <c r="FS267">
        <v>645</v>
      </c>
      <c r="FU267">
        <v>290</v>
      </c>
      <c r="FW267">
        <v>1010</v>
      </c>
      <c r="FX267">
        <v>332</v>
      </c>
      <c r="GB267">
        <v>86.6</v>
      </c>
      <c r="GG267">
        <v>69.900000000000006</v>
      </c>
      <c r="GI267">
        <v>28.66</v>
      </c>
      <c r="GJ267">
        <v>33.159999999999997</v>
      </c>
      <c r="GN267">
        <v>115</v>
      </c>
      <c r="GT267">
        <v>16.100000000000001</v>
      </c>
      <c r="GY267">
        <v>125.8</v>
      </c>
      <c r="HB267">
        <v>220</v>
      </c>
      <c r="HI267">
        <v>582.4</v>
      </c>
      <c r="HL267">
        <v>5220</v>
      </c>
      <c r="HR267">
        <v>3740</v>
      </c>
      <c r="HT267">
        <v>4900</v>
      </c>
      <c r="HU267">
        <v>695</v>
      </c>
      <c r="IB267">
        <v>575</v>
      </c>
      <c r="ID267">
        <v>570</v>
      </c>
      <c r="IF267">
        <v>8479.7861400000002</v>
      </c>
      <c r="IG267">
        <v>8652.5160319999995</v>
      </c>
      <c r="IH267">
        <v>117.4</v>
      </c>
      <c r="IN267">
        <v>233</v>
      </c>
      <c r="IT267">
        <v>205</v>
      </c>
      <c r="IW267">
        <v>78.09</v>
      </c>
      <c r="IZ267">
        <v>285.5</v>
      </c>
      <c r="JE267">
        <v>0.185</v>
      </c>
      <c r="JF267">
        <v>571.5</v>
      </c>
      <c r="JG267">
        <v>142</v>
      </c>
      <c r="JH267">
        <v>108</v>
      </c>
      <c r="JJ267">
        <v>328.5</v>
      </c>
      <c r="JO267">
        <v>64.2</v>
      </c>
      <c r="JP267">
        <v>883.8</v>
      </c>
      <c r="JR267">
        <v>338</v>
      </c>
      <c r="JW267">
        <v>405.8</v>
      </c>
      <c r="JX267">
        <v>279</v>
      </c>
      <c r="JY267">
        <v>4.16</v>
      </c>
      <c r="KG267">
        <v>10900</v>
      </c>
      <c r="KK267">
        <v>384.9</v>
      </c>
      <c r="KN267">
        <v>127.5</v>
      </c>
      <c r="KO267">
        <v>11.5</v>
      </c>
      <c r="KP267">
        <v>0.34799999999999998</v>
      </c>
      <c r="KQ267">
        <v>7.6</v>
      </c>
      <c r="KR267">
        <v>22</v>
      </c>
      <c r="KV267">
        <v>1109.5</v>
      </c>
      <c r="KZ267">
        <v>177</v>
      </c>
      <c r="LB267">
        <v>85.2</v>
      </c>
      <c r="LC267">
        <v>455.5</v>
      </c>
      <c r="LF267">
        <v>645</v>
      </c>
      <c r="LH267">
        <v>1211</v>
      </c>
      <c r="LI267">
        <v>224</v>
      </c>
      <c r="LJ267">
        <v>226.4</v>
      </c>
      <c r="LN267">
        <v>36.200000000000003</v>
      </c>
      <c r="LR267">
        <v>95.8</v>
      </c>
      <c r="LW267">
        <v>1.8800000000000001E-2</v>
      </c>
      <c r="MC267">
        <v>11.2</v>
      </c>
      <c r="MH267">
        <v>532</v>
      </c>
      <c r="MK267">
        <v>39</v>
      </c>
      <c r="ML267">
        <v>3.13</v>
      </c>
      <c r="MO267">
        <v>81.5</v>
      </c>
      <c r="MQ267">
        <v>186.5</v>
      </c>
      <c r="MU267">
        <v>333</v>
      </c>
      <c r="NC267">
        <v>216</v>
      </c>
      <c r="ND267">
        <v>213</v>
      </c>
      <c r="NI267">
        <v>115.4</v>
      </c>
      <c r="NJ267">
        <v>123.8</v>
      </c>
      <c r="NK267">
        <v>1124.2</v>
      </c>
      <c r="NL267">
        <v>1.17</v>
      </c>
      <c r="NN267">
        <v>356.8</v>
      </c>
      <c r="NP267">
        <v>50.4</v>
      </c>
      <c r="NU267">
        <v>736</v>
      </c>
      <c r="NX267">
        <v>296.2</v>
      </c>
      <c r="OI267">
        <v>233.8</v>
      </c>
      <c r="OJ267">
        <v>142.65</v>
      </c>
      <c r="OL267">
        <v>217</v>
      </c>
      <c r="OW267">
        <v>4.58</v>
      </c>
      <c r="PC267">
        <v>192.16</v>
      </c>
      <c r="PI267">
        <v>682</v>
      </c>
    </row>
    <row r="268" spans="2:425">
      <c r="B268" s="12">
        <v>45377</v>
      </c>
      <c r="C268">
        <v>44.6</v>
      </c>
      <c r="I268">
        <v>1.68</v>
      </c>
      <c r="J268">
        <v>0.63400000000000001</v>
      </c>
      <c r="M268">
        <v>123.9</v>
      </c>
      <c r="N268">
        <v>13.12</v>
      </c>
      <c r="W268">
        <v>112.6</v>
      </c>
      <c r="X268">
        <v>74.5</v>
      </c>
      <c r="AB268">
        <v>2.9</v>
      </c>
      <c r="AE268">
        <v>154.80000000000001</v>
      </c>
      <c r="AJ268">
        <v>183.4</v>
      </c>
      <c r="AL268">
        <v>0.56571438000000007</v>
      </c>
      <c r="AP268">
        <v>1.3140000000000001</v>
      </c>
      <c r="AU268">
        <v>9.2100000000000009</v>
      </c>
      <c r="BC268">
        <v>1090</v>
      </c>
      <c r="BD268">
        <v>949.8</v>
      </c>
      <c r="BF268">
        <v>382</v>
      </c>
      <c r="BG268">
        <v>0.9</v>
      </c>
      <c r="BI268">
        <v>420.2</v>
      </c>
      <c r="BO268">
        <v>929.4</v>
      </c>
      <c r="BQ268">
        <v>8</v>
      </c>
      <c r="BV268">
        <v>5.0999999999999996</v>
      </c>
      <c r="CC268">
        <v>11.2</v>
      </c>
      <c r="CG268">
        <v>206.6</v>
      </c>
      <c r="CI268">
        <v>386</v>
      </c>
      <c r="CP268">
        <v>342.9</v>
      </c>
      <c r="CQ268">
        <v>200.4</v>
      </c>
      <c r="CU268">
        <v>545</v>
      </c>
      <c r="CY268">
        <v>277.2</v>
      </c>
      <c r="DA268">
        <v>1127</v>
      </c>
      <c r="DL268">
        <v>33.6</v>
      </c>
      <c r="DM268">
        <v>10.65</v>
      </c>
      <c r="DN268">
        <v>3.31</v>
      </c>
      <c r="DX268">
        <v>113</v>
      </c>
      <c r="DY268">
        <v>80.599999999999994</v>
      </c>
      <c r="EC268">
        <v>350.8</v>
      </c>
      <c r="EF268">
        <v>334</v>
      </c>
      <c r="EH268">
        <v>152.5</v>
      </c>
      <c r="EY268">
        <v>164</v>
      </c>
      <c r="FB268">
        <v>250</v>
      </c>
      <c r="FE268">
        <v>92.627039999999994</v>
      </c>
      <c r="FI268">
        <v>68.5</v>
      </c>
      <c r="FJ268">
        <v>2124</v>
      </c>
      <c r="FK268">
        <v>187.8</v>
      </c>
      <c r="FQ268">
        <v>8.0299999999999994</v>
      </c>
      <c r="FR268">
        <v>29.9</v>
      </c>
      <c r="FS268">
        <v>645</v>
      </c>
      <c r="FU268">
        <v>255</v>
      </c>
      <c r="FW268">
        <v>1040</v>
      </c>
      <c r="FX268">
        <v>324</v>
      </c>
      <c r="GB268">
        <v>85.8</v>
      </c>
      <c r="GG268">
        <v>68.400000000000006</v>
      </c>
      <c r="GI268">
        <v>27.86</v>
      </c>
      <c r="GJ268">
        <v>32.340000000000003</v>
      </c>
      <c r="GN268">
        <v>115</v>
      </c>
      <c r="GT268">
        <v>16.100000000000001</v>
      </c>
      <c r="GY268">
        <v>125.2</v>
      </c>
      <c r="HB268">
        <v>220</v>
      </c>
      <c r="HI268">
        <v>580.20000000000005</v>
      </c>
      <c r="HL268">
        <v>5120</v>
      </c>
      <c r="HR268">
        <v>3740</v>
      </c>
      <c r="HT268">
        <v>4760</v>
      </c>
      <c r="HU268">
        <v>695</v>
      </c>
      <c r="IB268">
        <v>575</v>
      </c>
      <c r="ID268">
        <v>570</v>
      </c>
      <c r="IF268">
        <v>8340.3792250000006</v>
      </c>
      <c r="IG268">
        <v>8540.895496000001</v>
      </c>
      <c r="IH268">
        <v>117.2</v>
      </c>
      <c r="IN268">
        <v>233</v>
      </c>
      <c r="IT268">
        <v>201</v>
      </c>
      <c r="IW268">
        <v>77.75</v>
      </c>
      <c r="IZ268">
        <v>280.10000000000002</v>
      </c>
      <c r="JE268">
        <v>0.186</v>
      </c>
      <c r="JF268">
        <v>584</v>
      </c>
      <c r="JG268">
        <v>143</v>
      </c>
      <c r="JH268">
        <v>108.2</v>
      </c>
      <c r="JJ268">
        <v>326.5</v>
      </c>
      <c r="JO268">
        <v>64.599999999999994</v>
      </c>
      <c r="JP268">
        <v>889.2</v>
      </c>
      <c r="JR268">
        <v>336</v>
      </c>
      <c r="JW268">
        <v>409.2</v>
      </c>
      <c r="JX268">
        <v>284</v>
      </c>
      <c r="JY268">
        <v>4.1500000000000004</v>
      </c>
      <c r="KG268">
        <v>10900</v>
      </c>
      <c r="KK268">
        <v>376.2</v>
      </c>
      <c r="KN268">
        <v>126</v>
      </c>
      <c r="KO268">
        <v>11.5</v>
      </c>
      <c r="KP268">
        <v>0.34799999999999998</v>
      </c>
      <c r="KQ268">
        <v>7.72</v>
      </c>
      <c r="KR268">
        <v>22</v>
      </c>
      <c r="KV268">
        <v>1137.5</v>
      </c>
      <c r="KZ268">
        <v>180</v>
      </c>
      <c r="LB268">
        <v>85</v>
      </c>
      <c r="LC268">
        <v>448.3</v>
      </c>
      <c r="LF268">
        <v>650</v>
      </c>
      <c r="LH268">
        <v>1219</v>
      </c>
      <c r="LI268">
        <v>220</v>
      </c>
      <c r="LJ268">
        <v>222.20000000000002</v>
      </c>
      <c r="LN268">
        <v>37</v>
      </c>
      <c r="LR268">
        <v>97</v>
      </c>
      <c r="LW268">
        <v>1.9E-2</v>
      </c>
      <c r="MC268">
        <v>11.1</v>
      </c>
      <c r="MH268">
        <v>524</v>
      </c>
      <c r="MK268">
        <v>39.799999999999997</v>
      </c>
      <c r="ML268">
        <v>3.14</v>
      </c>
      <c r="MO268">
        <v>81</v>
      </c>
      <c r="MQ268">
        <v>186</v>
      </c>
      <c r="MU268">
        <v>329</v>
      </c>
      <c r="NC268">
        <v>211</v>
      </c>
      <c r="ND268">
        <v>213.5</v>
      </c>
      <c r="NI268">
        <v>114.8</v>
      </c>
      <c r="NJ268">
        <v>125</v>
      </c>
      <c r="NK268">
        <v>1122.2</v>
      </c>
      <c r="NL268">
        <v>1.17</v>
      </c>
      <c r="NN268">
        <v>359</v>
      </c>
      <c r="NP268">
        <v>49.2</v>
      </c>
      <c r="NU268">
        <v>724</v>
      </c>
      <c r="NX268">
        <v>293.8</v>
      </c>
      <c r="OI268">
        <v>232.6</v>
      </c>
      <c r="OJ268">
        <v>141.69999999999999</v>
      </c>
      <c r="OL268">
        <v>214</v>
      </c>
      <c r="OW268">
        <v>4.58</v>
      </c>
      <c r="PC268">
        <v>196.5</v>
      </c>
      <c r="PI268">
        <v>699.5</v>
      </c>
    </row>
    <row r="269" spans="2:425">
      <c r="B269" s="12">
        <v>45376</v>
      </c>
      <c r="C269">
        <v>44.4</v>
      </c>
      <c r="I269">
        <v>1.68</v>
      </c>
      <c r="J269">
        <v>0.63200000000000001</v>
      </c>
      <c r="M269">
        <v>124.7</v>
      </c>
      <c r="N269">
        <v>13.13</v>
      </c>
      <c r="W269">
        <v>111.35</v>
      </c>
      <c r="X269">
        <v>74.2</v>
      </c>
      <c r="AB269">
        <v>2.7850000000000001</v>
      </c>
      <c r="AE269">
        <v>154.4</v>
      </c>
      <c r="AJ269">
        <v>183.4</v>
      </c>
      <c r="AL269">
        <v>0.55714295000000003</v>
      </c>
      <c r="AP269">
        <v>1.31</v>
      </c>
      <c r="AU269">
        <v>9.17</v>
      </c>
      <c r="BC269">
        <v>1095</v>
      </c>
      <c r="BD269">
        <v>950.2</v>
      </c>
      <c r="BF269">
        <v>381.5</v>
      </c>
      <c r="BG269">
        <v>0.91800000000000004</v>
      </c>
      <c r="BI269">
        <v>426</v>
      </c>
      <c r="BO269">
        <v>931.4</v>
      </c>
      <c r="BQ269">
        <v>8.08</v>
      </c>
      <c r="BV269">
        <v>5.2</v>
      </c>
      <c r="CC269">
        <v>11.2</v>
      </c>
      <c r="CG269">
        <v>205.1</v>
      </c>
      <c r="CI269">
        <v>380</v>
      </c>
      <c r="CP269">
        <v>341</v>
      </c>
      <c r="CQ269">
        <v>201.4</v>
      </c>
      <c r="CU269">
        <v>545</v>
      </c>
      <c r="CY269">
        <v>280.60000000000002</v>
      </c>
      <c r="DA269">
        <v>1112.5</v>
      </c>
      <c r="DL269">
        <v>34.35</v>
      </c>
      <c r="DM269">
        <v>11.3</v>
      </c>
      <c r="DN269">
        <v>3.44</v>
      </c>
      <c r="DX269">
        <v>112</v>
      </c>
      <c r="DY269">
        <v>80.2</v>
      </c>
      <c r="EC269">
        <v>346.4</v>
      </c>
      <c r="EF269">
        <v>342</v>
      </c>
      <c r="EH269">
        <v>152.5</v>
      </c>
      <c r="EY269">
        <v>160</v>
      </c>
      <c r="FB269">
        <v>250</v>
      </c>
      <c r="FE269">
        <v>92.627039999999994</v>
      </c>
      <c r="FI269">
        <v>68.5</v>
      </c>
      <c r="FJ269">
        <v>2062</v>
      </c>
      <c r="FK269">
        <v>186.1</v>
      </c>
      <c r="FQ269">
        <v>7.53</v>
      </c>
      <c r="FR269">
        <v>30.1</v>
      </c>
      <c r="FS269">
        <v>645</v>
      </c>
      <c r="FU269">
        <v>279</v>
      </c>
      <c r="FW269">
        <v>1040</v>
      </c>
      <c r="FX269">
        <v>338</v>
      </c>
      <c r="GB269">
        <v>86.4</v>
      </c>
      <c r="GG269">
        <v>67.5</v>
      </c>
      <c r="GI269">
        <v>27.9</v>
      </c>
      <c r="GJ269">
        <v>32.299999999999997</v>
      </c>
      <c r="GN269">
        <v>115</v>
      </c>
      <c r="GT269">
        <v>16.100000000000001</v>
      </c>
      <c r="GY269">
        <v>123.1</v>
      </c>
      <c r="HB269">
        <v>220</v>
      </c>
      <c r="HI269">
        <v>572</v>
      </c>
      <c r="HL269">
        <v>5200</v>
      </c>
      <c r="HR269">
        <v>3760</v>
      </c>
      <c r="HT269">
        <v>4780</v>
      </c>
      <c r="HU269">
        <v>690</v>
      </c>
      <c r="IB269">
        <v>575</v>
      </c>
      <c r="ID269">
        <v>570</v>
      </c>
      <c r="IF269">
        <v>8590.3502449999996</v>
      </c>
      <c r="IG269">
        <v>8777.6080120000006</v>
      </c>
      <c r="IH269">
        <v>117.4</v>
      </c>
      <c r="IN269">
        <v>231</v>
      </c>
      <c r="IT269">
        <v>189.5</v>
      </c>
      <c r="IW269">
        <v>77.069999999999993</v>
      </c>
      <c r="IZ269">
        <v>279.39999999999998</v>
      </c>
      <c r="JE269">
        <v>0.185</v>
      </c>
      <c r="JF269">
        <v>592.5</v>
      </c>
      <c r="JG269">
        <v>143.6</v>
      </c>
      <c r="JH269">
        <v>113</v>
      </c>
      <c r="JJ269">
        <v>331.5</v>
      </c>
      <c r="JO269">
        <v>65.400000000000006</v>
      </c>
      <c r="JP269">
        <v>893.5</v>
      </c>
      <c r="JR269">
        <v>336</v>
      </c>
      <c r="JW269">
        <v>406.4</v>
      </c>
      <c r="JX269">
        <v>283.5</v>
      </c>
      <c r="JY269">
        <v>4.1500000000000004</v>
      </c>
      <c r="KG269">
        <v>10900</v>
      </c>
      <c r="KK269">
        <v>376.7</v>
      </c>
      <c r="KN269">
        <v>125</v>
      </c>
      <c r="KO269">
        <v>11.8</v>
      </c>
      <c r="KP269">
        <v>0.34</v>
      </c>
      <c r="KQ269">
        <v>7.8</v>
      </c>
      <c r="KR269">
        <v>22</v>
      </c>
      <c r="KV269">
        <v>1120</v>
      </c>
      <c r="KZ269">
        <v>180</v>
      </c>
      <c r="LB269">
        <v>84.2</v>
      </c>
      <c r="LC269">
        <v>443</v>
      </c>
      <c r="LF269">
        <v>650</v>
      </c>
      <c r="LH269">
        <v>1205</v>
      </c>
      <c r="LI269">
        <v>218.5</v>
      </c>
      <c r="LJ269">
        <v>221.10000000000002</v>
      </c>
      <c r="LN269">
        <v>36</v>
      </c>
      <c r="LR269">
        <v>95.8</v>
      </c>
      <c r="LW269">
        <v>2.01E-2</v>
      </c>
      <c r="MC269">
        <v>11.2</v>
      </c>
      <c r="MH269">
        <v>527</v>
      </c>
      <c r="MK269">
        <v>41.2</v>
      </c>
      <c r="ML269">
        <v>3.11</v>
      </c>
      <c r="MO269">
        <v>79.5</v>
      </c>
      <c r="MQ269">
        <v>184</v>
      </c>
      <c r="MU269">
        <v>328</v>
      </c>
      <c r="NC269">
        <v>212.5</v>
      </c>
      <c r="ND269">
        <v>213</v>
      </c>
      <c r="NI269">
        <v>113.9</v>
      </c>
      <c r="NJ269">
        <v>125</v>
      </c>
      <c r="NK269">
        <v>1116.5999999999999</v>
      </c>
      <c r="NL269">
        <v>1.17</v>
      </c>
      <c r="NN269">
        <v>352.8</v>
      </c>
      <c r="NP269">
        <v>49.4</v>
      </c>
      <c r="NU269">
        <v>742</v>
      </c>
      <c r="NX269">
        <v>295.60000000000002</v>
      </c>
      <c r="OI269">
        <v>234</v>
      </c>
      <c r="OJ269">
        <v>143.05000000000001</v>
      </c>
      <c r="OL269">
        <v>211</v>
      </c>
      <c r="OW269">
        <v>4.45</v>
      </c>
      <c r="PC269">
        <v>199.4</v>
      </c>
      <c r="PI269">
        <v>702.5</v>
      </c>
    </row>
    <row r="270" spans="2:425">
      <c r="B270" s="12">
        <v>45373</v>
      </c>
      <c r="C270">
        <v>44</v>
      </c>
      <c r="I270">
        <v>1.68</v>
      </c>
      <c r="J270">
        <v>0.63400000000000001</v>
      </c>
      <c r="M270">
        <v>127.7</v>
      </c>
      <c r="N270">
        <v>13.11</v>
      </c>
      <c r="W270">
        <v>113.05</v>
      </c>
      <c r="X270">
        <v>76</v>
      </c>
      <c r="AB270">
        <v>2.5</v>
      </c>
      <c r="AE270">
        <v>156.6</v>
      </c>
      <c r="AJ270">
        <v>184.2</v>
      </c>
      <c r="AL270">
        <v>0.55371437800000001</v>
      </c>
      <c r="AP270">
        <v>1.32</v>
      </c>
      <c r="AU270">
        <v>9.34</v>
      </c>
      <c r="BC270">
        <v>1090</v>
      </c>
      <c r="BD270">
        <v>928</v>
      </c>
      <c r="BF270">
        <v>381</v>
      </c>
      <c r="BG270">
        <v>0.91400000000000003</v>
      </c>
      <c r="BI270">
        <v>420.2</v>
      </c>
      <c r="BO270">
        <v>931</v>
      </c>
      <c r="BQ270">
        <v>8</v>
      </c>
      <c r="BV270">
        <v>5.3</v>
      </c>
      <c r="CC270">
        <v>11.2</v>
      </c>
      <c r="CG270">
        <v>203.6</v>
      </c>
      <c r="CI270">
        <v>380</v>
      </c>
      <c r="CP270">
        <v>344.2</v>
      </c>
      <c r="CQ270">
        <v>201.2</v>
      </c>
      <c r="CU270">
        <v>550</v>
      </c>
      <c r="CY270">
        <v>280.60000000000002</v>
      </c>
      <c r="DA270">
        <v>1114</v>
      </c>
      <c r="DL270">
        <v>33.85</v>
      </c>
      <c r="DM270">
        <v>11</v>
      </c>
      <c r="DN270">
        <v>3.32</v>
      </c>
      <c r="DX270">
        <v>110</v>
      </c>
      <c r="DY270">
        <v>80.2</v>
      </c>
      <c r="EC270">
        <v>352</v>
      </c>
      <c r="EF270">
        <v>346</v>
      </c>
      <c r="EH270">
        <v>154</v>
      </c>
      <c r="EY270">
        <v>153</v>
      </c>
      <c r="FB270">
        <v>246</v>
      </c>
      <c r="FE270">
        <v>92.627039999999994</v>
      </c>
      <c r="FI270">
        <v>68</v>
      </c>
      <c r="FJ270">
        <v>2074</v>
      </c>
      <c r="FK270">
        <v>182.1</v>
      </c>
      <c r="FQ270">
        <v>7.51</v>
      </c>
      <c r="FR270">
        <v>30.6</v>
      </c>
      <c r="FS270">
        <v>645</v>
      </c>
      <c r="FU270">
        <v>297</v>
      </c>
      <c r="FW270">
        <v>1040</v>
      </c>
      <c r="FX270">
        <v>344</v>
      </c>
      <c r="GB270">
        <v>89</v>
      </c>
      <c r="GG270">
        <v>66.099999999999994</v>
      </c>
      <c r="GI270">
        <v>27.74</v>
      </c>
      <c r="GJ270">
        <v>32.6</v>
      </c>
      <c r="GN270">
        <v>115</v>
      </c>
      <c r="GT270">
        <v>16.100000000000001</v>
      </c>
      <c r="GY270">
        <v>124.65</v>
      </c>
      <c r="HB270">
        <v>220</v>
      </c>
      <c r="HI270">
        <v>572.4</v>
      </c>
      <c r="HL270">
        <v>5300</v>
      </c>
      <c r="HR270">
        <v>3800</v>
      </c>
      <c r="HT270">
        <v>4640</v>
      </c>
      <c r="HU270">
        <v>690</v>
      </c>
      <c r="IB270">
        <v>560</v>
      </c>
      <c r="ID270">
        <v>575</v>
      </c>
      <c r="IF270">
        <v>8604.7716500000006</v>
      </c>
      <c r="IG270">
        <v>8796.8529319999998</v>
      </c>
      <c r="IH270">
        <v>117.6</v>
      </c>
      <c r="IN270">
        <v>230</v>
      </c>
      <c r="IT270">
        <v>201</v>
      </c>
      <c r="IW270">
        <v>77.81</v>
      </c>
      <c r="IZ270">
        <v>284.3</v>
      </c>
      <c r="JE270">
        <v>0.184</v>
      </c>
      <c r="JF270">
        <v>589</v>
      </c>
      <c r="JG270">
        <v>139</v>
      </c>
      <c r="JH270">
        <v>109.2</v>
      </c>
      <c r="JJ270">
        <v>329</v>
      </c>
      <c r="JO270">
        <v>64.900000000000006</v>
      </c>
      <c r="JP270">
        <v>885.6</v>
      </c>
      <c r="JR270">
        <v>336</v>
      </c>
      <c r="JW270">
        <v>408.9</v>
      </c>
      <c r="JX270">
        <v>279.5</v>
      </c>
      <c r="JY270">
        <v>4.1500000000000004</v>
      </c>
      <c r="KG270">
        <v>10900</v>
      </c>
      <c r="KK270">
        <v>380.1</v>
      </c>
      <c r="KN270">
        <v>124.5</v>
      </c>
      <c r="KO270">
        <v>11.8</v>
      </c>
      <c r="KP270">
        <v>0.33400000000000002</v>
      </c>
      <c r="KQ270">
        <v>7.88</v>
      </c>
      <c r="KR270">
        <v>22</v>
      </c>
      <c r="KV270">
        <v>1122</v>
      </c>
      <c r="KZ270">
        <v>180</v>
      </c>
      <c r="LB270">
        <v>84.2</v>
      </c>
      <c r="LC270">
        <v>442.6</v>
      </c>
      <c r="LF270">
        <v>640</v>
      </c>
      <c r="LH270">
        <v>1199</v>
      </c>
      <c r="LI270">
        <v>219.5</v>
      </c>
      <c r="LJ270">
        <v>222.3</v>
      </c>
      <c r="LN270">
        <v>36</v>
      </c>
      <c r="LR270">
        <v>94.2</v>
      </c>
      <c r="LW270">
        <v>2.0199999999999999E-2</v>
      </c>
      <c r="MC270">
        <v>11.4</v>
      </c>
      <c r="MH270">
        <v>526</v>
      </c>
      <c r="MK270">
        <v>43.7</v>
      </c>
      <c r="ML270">
        <v>3</v>
      </c>
      <c r="MO270">
        <v>80.5</v>
      </c>
      <c r="MQ270">
        <v>180</v>
      </c>
      <c r="MU270">
        <v>329</v>
      </c>
      <c r="NC270">
        <v>205.5</v>
      </c>
      <c r="ND270">
        <v>213</v>
      </c>
      <c r="NI270">
        <v>113.6</v>
      </c>
      <c r="NJ270">
        <v>125.1</v>
      </c>
      <c r="NK270">
        <v>1200</v>
      </c>
      <c r="NL270">
        <v>1.18</v>
      </c>
      <c r="NN270">
        <v>350.6</v>
      </c>
      <c r="NP270">
        <v>48.8</v>
      </c>
      <c r="NU270">
        <v>748</v>
      </c>
      <c r="NX270">
        <v>294.2</v>
      </c>
      <c r="OI270">
        <v>234</v>
      </c>
      <c r="OJ270">
        <v>140.65</v>
      </c>
      <c r="OL270">
        <v>210</v>
      </c>
      <c r="OW270">
        <v>4.46</v>
      </c>
      <c r="PC270">
        <v>199.9</v>
      </c>
      <c r="PI270">
        <v>716.5</v>
      </c>
    </row>
    <row r="271" spans="2:425">
      <c r="B271" s="12">
        <v>45372</v>
      </c>
      <c r="C271">
        <v>44.8</v>
      </c>
      <c r="I271">
        <v>1.68</v>
      </c>
      <c r="J271">
        <v>0.63400000000000001</v>
      </c>
      <c r="M271">
        <v>128.19999999999999</v>
      </c>
      <c r="N271">
        <v>13.3</v>
      </c>
      <c r="W271">
        <v>113.35</v>
      </c>
      <c r="X271">
        <v>75.099999999999994</v>
      </c>
      <c r="AB271">
        <v>2.5299999999999998</v>
      </c>
      <c r="AE271">
        <v>158.15</v>
      </c>
      <c r="AJ271">
        <v>179.4</v>
      </c>
      <c r="AL271">
        <v>0.55542866400000002</v>
      </c>
      <c r="AP271">
        <v>1.306</v>
      </c>
      <c r="AU271">
        <v>9.14</v>
      </c>
      <c r="BC271">
        <v>1090</v>
      </c>
      <c r="BD271">
        <v>907.4</v>
      </c>
      <c r="BF271">
        <v>371</v>
      </c>
      <c r="BG271">
        <v>0.92</v>
      </c>
      <c r="BI271">
        <v>424.8</v>
      </c>
      <c r="BO271">
        <v>932.8</v>
      </c>
      <c r="BQ271">
        <v>7.94</v>
      </c>
      <c r="BV271">
        <v>5.0999999999999996</v>
      </c>
      <c r="CC271">
        <v>11.3</v>
      </c>
      <c r="CG271">
        <v>206.8</v>
      </c>
      <c r="CI271">
        <v>384</v>
      </c>
      <c r="CP271">
        <v>348.9</v>
      </c>
      <c r="CQ271">
        <v>200.8</v>
      </c>
      <c r="CU271">
        <v>545</v>
      </c>
      <c r="CY271">
        <v>277.8</v>
      </c>
      <c r="DA271">
        <v>1093</v>
      </c>
      <c r="DL271">
        <v>33.75</v>
      </c>
      <c r="DM271">
        <v>11.75</v>
      </c>
      <c r="DN271">
        <v>3.26</v>
      </c>
      <c r="DX271">
        <v>106</v>
      </c>
      <c r="DY271">
        <v>80.400000000000006</v>
      </c>
      <c r="EC271">
        <v>349</v>
      </c>
      <c r="EF271">
        <v>348</v>
      </c>
      <c r="EH271">
        <v>161</v>
      </c>
      <c r="EY271">
        <v>159</v>
      </c>
      <c r="FB271">
        <v>250</v>
      </c>
      <c r="FE271">
        <v>92.627039999999994</v>
      </c>
      <c r="FI271">
        <v>68</v>
      </c>
      <c r="FJ271">
        <v>2034</v>
      </c>
      <c r="FK271">
        <v>178.65</v>
      </c>
      <c r="FQ271">
        <v>7.39</v>
      </c>
      <c r="FR271">
        <v>29.5</v>
      </c>
      <c r="FS271">
        <v>635</v>
      </c>
      <c r="FU271">
        <v>321</v>
      </c>
      <c r="FW271">
        <v>1040</v>
      </c>
      <c r="FX271">
        <v>334</v>
      </c>
      <c r="GB271">
        <v>86.6</v>
      </c>
      <c r="GG271">
        <v>66</v>
      </c>
      <c r="GI271">
        <v>28.24</v>
      </c>
      <c r="GJ271">
        <v>32.74</v>
      </c>
      <c r="GN271">
        <v>115</v>
      </c>
      <c r="GT271">
        <v>16.100000000000001</v>
      </c>
      <c r="GY271">
        <v>123.8</v>
      </c>
      <c r="HB271">
        <v>219</v>
      </c>
      <c r="HI271">
        <v>571.79999999999995</v>
      </c>
      <c r="HL271">
        <v>5340</v>
      </c>
      <c r="HR271">
        <v>3800</v>
      </c>
      <c r="HT271">
        <v>4740</v>
      </c>
      <c r="HU271">
        <v>690</v>
      </c>
      <c r="IB271">
        <v>565</v>
      </c>
      <c r="ID271">
        <v>575</v>
      </c>
      <c r="IF271">
        <v>8604.7716500000006</v>
      </c>
      <c r="IG271">
        <v>8800.701916</v>
      </c>
      <c r="IH271">
        <v>117</v>
      </c>
      <c r="IN271">
        <v>227</v>
      </c>
      <c r="IT271">
        <v>207</v>
      </c>
      <c r="IW271">
        <v>83.16</v>
      </c>
      <c r="IZ271">
        <v>283.5</v>
      </c>
      <c r="JE271">
        <v>0.186</v>
      </c>
      <c r="JF271">
        <v>588</v>
      </c>
      <c r="JG271">
        <v>138.4</v>
      </c>
      <c r="JH271">
        <v>107</v>
      </c>
      <c r="JJ271">
        <v>330</v>
      </c>
      <c r="JO271">
        <v>66.2</v>
      </c>
      <c r="JP271">
        <v>896.6</v>
      </c>
      <c r="JR271">
        <v>334</v>
      </c>
      <c r="JW271">
        <v>402</v>
      </c>
      <c r="JX271">
        <v>271</v>
      </c>
      <c r="JY271">
        <v>4.13</v>
      </c>
      <c r="KG271">
        <v>10900</v>
      </c>
      <c r="KK271">
        <v>368.8</v>
      </c>
      <c r="KN271">
        <v>124</v>
      </c>
      <c r="KO271">
        <v>11.7</v>
      </c>
      <c r="KP271">
        <v>0.33200000000000002</v>
      </c>
      <c r="KQ271">
        <v>8.02</v>
      </c>
      <c r="KR271">
        <v>22</v>
      </c>
      <c r="KV271">
        <v>1161</v>
      </c>
      <c r="KZ271">
        <v>180</v>
      </c>
      <c r="LB271">
        <v>85</v>
      </c>
      <c r="LC271">
        <v>434.3</v>
      </c>
      <c r="LF271">
        <v>645</v>
      </c>
      <c r="LH271">
        <v>1190</v>
      </c>
      <c r="LI271">
        <v>216.5</v>
      </c>
      <c r="LJ271">
        <v>218.8</v>
      </c>
      <c r="LN271">
        <v>36</v>
      </c>
      <c r="LR271">
        <v>94</v>
      </c>
      <c r="LW271">
        <v>2.0500000000000001E-2</v>
      </c>
      <c r="MC271">
        <v>11.3</v>
      </c>
      <c r="MH271">
        <v>524</v>
      </c>
      <c r="MK271">
        <v>43.3</v>
      </c>
      <c r="ML271">
        <v>2.97</v>
      </c>
      <c r="MO271">
        <v>80</v>
      </c>
      <c r="MQ271">
        <v>178</v>
      </c>
      <c r="MU271">
        <v>322</v>
      </c>
      <c r="NC271">
        <v>202</v>
      </c>
      <c r="ND271">
        <v>208.5</v>
      </c>
      <c r="NI271">
        <v>112.2</v>
      </c>
      <c r="NJ271">
        <v>125.8</v>
      </c>
      <c r="NK271">
        <v>1156.2</v>
      </c>
      <c r="NL271">
        <v>1.26</v>
      </c>
      <c r="NN271">
        <v>381.4</v>
      </c>
      <c r="NP271">
        <v>49.2</v>
      </c>
      <c r="NU271">
        <v>742</v>
      </c>
      <c r="NX271">
        <v>290.8</v>
      </c>
      <c r="OI271">
        <v>232.8</v>
      </c>
      <c r="OJ271">
        <v>143.05000000000001</v>
      </c>
      <c r="OL271">
        <v>209</v>
      </c>
      <c r="OW271">
        <v>4.43</v>
      </c>
      <c r="PC271">
        <v>196.94</v>
      </c>
      <c r="PI271">
        <v>709</v>
      </c>
    </row>
    <row r="272" spans="2:425">
      <c r="B272" s="12">
        <v>45371</v>
      </c>
      <c r="C272">
        <v>44.2</v>
      </c>
      <c r="I272">
        <v>1.68</v>
      </c>
      <c r="J272">
        <v>0.63400000000000001</v>
      </c>
      <c r="M272">
        <v>127.9</v>
      </c>
      <c r="N272">
        <v>13.08</v>
      </c>
      <c r="W272">
        <v>112</v>
      </c>
      <c r="X272">
        <v>77.2</v>
      </c>
      <c r="AB272">
        <v>2.5299999999999998</v>
      </c>
      <c r="AE272">
        <v>156.44999999999999</v>
      </c>
      <c r="AJ272">
        <v>174.4</v>
      </c>
      <c r="AL272">
        <v>0.57428581000000001</v>
      </c>
      <c r="AP272">
        <v>1.3280000000000001</v>
      </c>
      <c r="AU272">
        <v>9.24</v>
      </c>
      <c r="BC272">
        <v>1095</v>
      </c>
      <c r="BD272">
        <v>914.6</v>
      </c>
      <c r="BF272">
        <v>366.5</v>
      </c>
      <c r="BG272">
        <v>0.91400000000000003</v>
      </c>
      <c r="BI272">
        <v>425</v>
      </c>
      <c r="BO272">
        <v>935.6</v>
      </c>
      <c r="BQ272">
        <v>7.86</v>
      </c>
      <c r="BV272">
        <v>5.2</v>
      </c>
      <c r="CC272">
        <v>11.35</v>
      </c>
      <c r="CG272">
        <v>206.9</v>
      </c>
      <c r="CI272">
        <v>390</v>
      </c>
      <c r="CP272">
        <v>342</v>
      </c>
      <c r="CQ272">
        <v>196.1</v>
      </c>
      <c r="CU272">
        <v>550</v>
      </c>
      <c r="CY272">
        <v>275.2</v>
      </c>
      <c r="DA272">
        <v>1084.5</v>
      </c>
      <c r="DL272">
        <v>33.799999999999997</v>
      </c>
      <c r="DM272">
        <v>11.85</v>
      </c>
      <c r="DN272">
        <v>3.3</v>
      </c>
      <c r="DX272">
        <v>107</v>
      </c>
      <c r="DY272">
        <v>78</v>
      </c>
      <c r="EC272">
        <v>335.2</v>
      </c>
      <c r="EF272">
        <v>350</v>
      </c>
      <c r="EH272">
        <v>161.5</v>
      </c>
      <c r="EY272">
        <v>159</v>
      </c>
      <c r="FB272">
        <v>250</v>
      </c>
      <c r="FE272">
        <v>93.591904999999997</v>
      </c>
      <c r="FI272">
        <v>68</v>
      </c>
      <c r="FJ272">
        <v>2015</v>
      </c>
      <c r="FK272">
        <v>174.85</v>
      </c>
      <c r="FQ272">
        <v>7.45</v>
      </c>
      <c r="FR272">
        <v>29.7</v>
      </c>
      <c r="FS272">
        <v>675</v>
      </c>
      <c r="FU272">
        <v>339</v>
      </c>
      <c r="FW272">
        <v>1040</v>
      </c>
      <c r="FX272">
        <v>336</v>
      </c>
      <c r="GB272">
        <v>85.2</v>
      </c>
      <c r="GG272">
        <v>65.900000000000006</v>
      </c>
      <c r="GI272">
        <v>28.72</v>
      </c>
      <c r="GJ272">
        <v>33.24</v>
      </c>
      <c r="GN272">
        <v>115</v>
      </c>
      <c r="GT272">
        <v>16.100000000000001</v>
      </c>
      <c r="GY272">
        <v>124.1</v>
      </c>
      <c r="HB272">
        <v>219</v>
      </c>
      <c r="HI272">
        <v>571.20000000000005</v>
      </c>
      <c r="HL272">
        <v>5420</v>
      </c>
      <c r="HR272">
        <v>3800</v>
      </c>
      <c r="HT272">
        <v>4800</v>
      </c>
      <c r="HU272">
        <v>690</v>
      </c>
      <c r="IB272">
        <v>570</v>
      </c>
      <c r="ID272">
        <v>580</v>
      </c>
      <c r="IF272">
        <v>8499.0146800000002</v>
      </c>
      <c r="IG272">
        <v>8679.4589200000009</v>
      </c>
      <c r="IH272">
        <v>117</v>
      </c>
      <c r="IN272">
        <v>232</v>
      </c>
      <c r="IT272">
        <v>197.5</v>
      </c>
      <c r="IW272">
        <v>82.62</v>
      </c>
      <c r="IZ272">
        <v>286.60000000000002</v>
      </c>
      <c r="JE272">
        <v>0.184</v>
      </c>
      <c r="JF272">
        <v>580</v>
      </c>
      <c r="JG272">
        <v>135.4</v>
      </c>
      <c r="JH272">
        <v>107.2</v>
      </c>
      <c r="JJ272">
        <v>326</v>
      </c>
      <c r="JO272">
        <v>64.099999999999994</v>
      </c>
      <c r="JP272">
        <v>899.7</v>
      </c>
      <c r="JR272">
        <v>342</v>
      </c>
      <c r="JW272">
        <v>419.8</v>
      </c>
      <c r="JX272">
        <v>259</v>
      </c>
      <c r="JY272">
        <v>4.1500000000000004</v>
      </c>
      <c r="KG272">
        <v>10900</v>
      </c>
      <c r="KK272">
        <v>365.7</v>
      </c>
      <c r="KN272">
        <v>122.5</v>
      </c>
      <c r="KO272">
        <v>11.2</v>
      </c>
      <c r="KP272">
        <v>0.33</v>
      </c>
      <c r="KQ272">
        <v>8</v>
      </c>
      <c r="KR272">
        <v>22</v>
      </c>
      <c r="KV272">
        <v>1143.5</v>
      </c>
      <c r="KZ272">
        <v>177</v>
      </c>
      <c r="LB272">
        <v>86.4</v>
      </c>
      <c r="LC272">
        <v>436</v>
      </c>
      <c r="LF272">
        <v>645</v>
      </c>
      <c r="LH272">
        <v>1193</v>
      </c>
      <c r="LI272">
        <v>215.5</v>
      </c>
      <c r="LJ272">
        <v>217.60000000000002</v>
      </c>
      <c r="LN272">
        <v>36</v>
      </c>
      <c r="LR272">
        <v>90.4</v>
      </c>
      <c r="LW272">
        <v>2.01E-2</v>
      </c>
      <c r="MC272">
        <v>11.5</v>
      </c>
      <c r="MH272">
        <v>523</v>
      </c>
      <c r="MK272">
        <v>41.6</v>
      </c>
      <c r="ML272">
        <v>2.92</v>
      </c>
      <c r="MO272">
        <v>81</v>
      </c>
      <c r="MQ272">
        <v>180</v>
      </c>
      <c r="MU272">
        <v>323</v>
      </c>
      <c r="NC272">
        <v>183.2</v>
      </c>
      <c r="ND272">
        <v>211.5</v>
      </c>
      <c r="NI272">
        <v>113.5</v>
      </c>
      <c r="NJ272">
        <v>125.8</v>
      </c>
      <c r="NK272">
        <v>1170</v>
      </c>
      <c r="NL272">
        <v>1.19</v>
      </c>
      <c r="NN272">
        <v>387.8</v>
      </c>
      <c r="NP272">
        <v>48.1</v>
      </c>
      <c r="NU272">
        <v>752</v>
      </c>
      <c r="NX272">
        <v>294.8</v>
      </c>
      <c r="OI272">
        <v>227.2</v>
      </c>
      <c r="OJ272">
        <v>144.15</v>
      </c>
      <c r="OL272">
        <v>209</v>
      </c>
      <c r="OW272">
        <v>4.4400000000000004</v>
      </c>
      <c r="PC272">
        <v>192.5</v>
      </c>
      <c r="PI272">
        <v>692</v>
      </c>
    </row>
    <row r="273" spans="2:425">
      <c r="B273" s="12">
        <v>45370</v>
      </c>
      <c r="C273">
        <v>44.2</v>
      </c>
      <c r="I273">
        <v>1.6850000000000001</v>
      </c>
      <c r="J273">
        <v>0.63200000000000001</v>
      </c>
      <c r="M273">
        <v>129.80000000000001</v>
      </c>
      <c r="N273">
        <v>12.93</v>
      </c>
      <c r="W273">
        <v>116.95</v>
      </c>
      <c r="X273">
        <v>75.3</v>
      </c>
      <c r="AB273">
        <v>2.6150000000000002</v>
      </c>
      <c r="AE273">
        <v>157.85</v>
      </c>
      <c r="AJ273">
        <v>178.4</v>
      </c>
      <c r="AL273">
        <v>0.572571524</v>
      </c>
      <c r="AP273">
        <v>1.3380000000000001</v>
      </c>
      <c r="AU273">
        <v>9.41</v>
      </c>
      <c r="BC273">
        <v>1100</v>
      </c>
      <c r="BD273">
        <v>917.6</v>
      </c>
      <c r="BF273">
        <v>359</v>
      </c>
      <c r="BG273">
        <v>0.92</v>
      </c>
      <c r="BI273">
        <v>421.6</v>
      </c>
      <c r="BO273">
        <v>923.4</v>
      </c>
      <c r="BQ273">
        <v>7.7</v>
      </c>
      <c r="BV273">
        <v>5.3</v>
      </c>
      <c r="CC273">
        <v>11.15</v>
      </c>
      <c r="CG273">
        <v>209.3</v>
      </c>
      <c r="CI273">
        <v>384</v>
      </c>
      <c r="CP273">
        <v>346.4</v>
      </c>
      <c r="CQ273">
        <v>193.8</v>
      </c>
      <c r="CU273">
        <v>580</v>
      </c>
      <c r="CY273">
        <v>279.2</v>
      </c>
      <c r="DA273">
        <v>1049</v>
      </c>
      <c r="DL273">
        <v>33.4</v>
      </c>
      <c r="DM273">
        <v>12.15</v>
      </c>
      <c r="DN273">
        <v>3.34</v>
      </c>
      <c r="DX273">
        <v>106</v>
      </c>
      <c r="DY273">
        <v>80.400000000000006</v>
      </c>
      <c r="EC273">
        <v>335.8</v>
      </c>
      <c r="EF273">
        <v>348</v>
      </c>
      <c r="EH273">
        <v>160.5</v>
      </c>
      <c r="EY273">
        <v>157</v>
      </c>
      <c r="FB273">
        <v>246</v>
      </c>
      <c r="FE273">
        <v>93.591904999999997</v>
      </c>
      <c r="FI273">
        <v>68</v>
      </c>
      <c r="FJ273">
        <v>2025</v>
      </c>
      <c r="FK273">
        <v>164.4</v>
      </c>
      <c r="FQ273">
        <v>7.36</v>
      </c>
      <c r="FR273">
        <v>30.1</v>
      </c>
      <c r="FS273">
        <v>680</v>
      </c>
      <c r="FU273">
        <v>320</v>
      </c>
      <c r="FW273">
        <v>1010</v>
      </c>
      <c r="FX273">
        <v>336</v>
      </c>
      <c r="GB273">
        <v>82.6</v>
      </c>
      <c r="GG273">
        <v>66.099999999999994</v>
      </c>
      <c r="GI273">
        <v>29.02</v>
      </c>
      <c r="GJ273">
        <v>33.24</v>
      </c>
      <c r="GN273">
        <v>116</v>
      </c>
      <c r="GT273">
        <v>16.100000000000001</v>
      </c>
      <c r="GY273">
        <v>124.3</v>
      </c>
      <c r="HB273">
        <v>219</v>
      </c>
      <c r="HI273">
        <v>571.79999999999995</v>
      </c>
      <c r="HL273">
        <v>5340</v>
      </c>
      <c r="HR273">
        <v>3800</v>
      </c>
      <c r="HT273">
        <v>4820</v>
      </c>
      <c r="HU273">
        <v>695</v>
      </c>
      <c r="IB273">
        <v>575</v>
      </c>
      <c r="ID273">
        <v>580</v>
      </c>
      <c r="IF273">
        <v>8345.1863599999997</v>
      </c>
      <c r="IG273">
        <v>8529.3485440000004</v>
      </c>
      <c r="IH273">
        <v>118</v>
      </c>
      <c r="IN273">
        <v>232</v>
      </c>
      <c r="IT273">
        <v>189.5</v>
      </c>
      <c r="IW273">
        <v>82.89</v>
      </c>
      <c r="IZ273">
        <v>285.39999999999998</v>
      </c>
      <c r="JE273">
        <v>0.19</v>
      </c>
      <c r="JF273">
        <v>577.5</v>
      </c>
      <c r="JG273">
        <v>135</v>
      </c>
      <c r="JH273">
        <v>108.6</v>
      </c>
      <c r="JJ273">
        <v>329</v>
      </c>
      <c r="JO273">
        <v>66</v>
      </c>
      <c r="JP273">
        <v>900.3</v>
      </c>
      <c r="JR273">
        <v>346</v>
      </c>
      <c r="JW273">
        <v>409.5</v>
      </c>
      <c r="JX273">
        <v>258.5</v>
      </c>
      <c r="JY273">
        <v>4.12</v>
      </c>
      <c r="KG273">
        <v>10900</v>
      </c>
      <c r="KK273">
        <v>358.5</v>
      </c>
      <c r="KN273">
        <v>122.5</v>
      </c>
      <c r="KO273">
        <v>11.2</v>
      </c>
      <c r="KP273">
        <v>0.35399999999999998</v>
      </c>
      <c r="KQ273">
        <v>7.8</v>
      </c>
      <c r="KR273">
        <v>22.4</v>
      </c>
      <c r="KV273">
        <v>1143.5</v>
      </c>
      <c r="KZ273">
        <v>180</v>
      </c>
      <c r="LB273">
        <v>85</v>
      </c>
      <c r="LC273">
        <v>435.5</v>
      </c>
      <c r="LF273">
        <v>645</v>
      </c>
      <c r="LH273">
        <v>1191</v>
      </c>
      <c r="LI273">
        <v>211.5</v>
      </c>
      <c r="LJ273">
        <v>214.9</v>
      </c>
      <c r="LN273">
        <v>36.200000000000003</v>
      </c>
      <c r="LR273">
        <v>95.8</v>
      </c>
      <c r="LW273">
        <v>1.9199999999999998E-2</v>
      </c>
      <c r="MC273">
        <v>11.1</v>
      </c>
      <c r="MH273">
        <v>525</v>
      </c>
      <c r="MK273">
        <v>43</v>
      </c>
      <c r="ML273">
        <v>2.91</v>
      </c>
      <c r="MO273">
        <v>79</v>
      </c>
      <c r="MQ273">
        <v>181.5</v>
      </c>
      <c r="MU273">
        <v>323</v>
      </c>
      <c r="NC273">
        <v>177.2</v>
      </c>
      <c r="ND273">
        <v>212</v>
      </c>
      <c r="NI273">
        <v>124.6</v>
      </c>
      <c r="NJ273">
        <v>127.4</v>
      </c>
      <c r="NK273">
        <v>1162.2</v>
      </c>
      <c r="NL273">
        <v>1.1499999999999999</v>
      </c>
      <c r="NN273">
        <v>386.4</v>
      </c>
      <c r="NP273">
        <v>49.7</v>
      </c>
      <c r="NU273">
        <v>742</v>
      </c>
      <c r="NX273">
        <v>295.60000000000002</v>
      </c>
      <c r="OI273">
        <v>234.4</v>
      </c>
      <c r="OJ273">
        <v>144.5</v>
      </c>
      <c r="OL273">
        <v>209</v>
      </c>
      <c r="OW273">
        <v>4.4400000000000004</v>
      </c>
      <c r="PC273">
        <v>193.82</v>
      </c>
      <c r="PI273">
        <v>722</v>
      </c>
    </row>
    <row r="274" spans="2:425">
      <c r="B274" s="12">
        <v>45369</v>
      </c>
      <c r="C274">
        <v>44.6</v>
      </c>
      <c r="I274">
        <v>1.71</v>
      </c>
      <c r="J274">
        <v>0.63</v>
      </c>
      <c r="M274">
        <v>129.1</v>
      </c>
      <c r="N274">
        <v>12.89</v>
      </c>
      <c r="W274">
        <v>116.8</v>
      </c>
      <c r="X274">
        <v>74</v>
      </c>
      <c r="AB274">
        <v>2.7</v>
      </c>
      <c r="AE274">
        <v>157.55000000000001</v>
      </c>
      <c r="AJ274">
        <v>182.4</v>
      </c>
      <c r="AL274">
        <v>0.57771438200000003</v>
      </c>
      <c r="AP274">
        <v>1.3380000000000001</v>
      </c>
      <c r="AU274">
        <v>9.26</v>
      </c>
      <c r="BC274">
        <v>1105</v>
      </c>
      <c r="BD274">
        <v>919.6</v>
      </c>
      <c r="BF274">
        <v>365</v>
      </c>
      <c r="BG274">
        <v>0.92400000000000004</v>
      </c>
      <c r="BI274">
        <v>430.6</v>
      </c>
      <c r="BO274">
        <v>930</v>
      </c>
      <c r="BQ274">
        <v>7.68</v>
      </c>
      <c r="BV274">
        <v>5.35</v>
      </c>
      <c r="CC274">
        <v>11.4</v>
      </c>
      <c r="CG274">
        <v>206.5</v>
      </c>
      <c r="CI274">
        <v>384</v>
      </c>
      <c r="CP274">
        <v>346.4</v>
      </c>
      <c r="CQ274">
        <v>194.2</v>
      </c>
      <c r="CU274">
        <v>580</v>
      </c>
      <c r="CY274">
        <v>277.2</v>
      </c>
      <c r="DA274">
        <v>1038.5</v>
      </c>
      <c r="DL274">
        <v>33</v>
      </c>
      <c r="DM274">
        <v>12.3</v>
      </c>
      <c r="DN274">
        <v>3.3</v>
      </c>
      <c r="DX274">
        <v>108</v>
      </c>
      <c r="DY274">
        <v>80.8</v>
      </c>
      <c r="EC274">
        <v>332.8</v>
      </c>
      <c r="EF274">
        <v>352</v>
      </c>
      <c r="EH274">
        <v>162</v>
      </c>
      <c r="EY274">
        <v>154</v>
      </c>
      <c r="FB274">
        <v>242</v>
      </c>
      <c r="FE274">
        <v>98.416229999999999</v>
      </c>
      <c r="FI274">
        <v>68</v>
      </c>
      <c r="FJ274">
        <v>2042</v>
      </c>
      <c r="FK274">
        <v>160.1</v>
      </c>
      <c r="FQ274">
        <v>7.39</v>
      </c>
      <c r="FR274">
        <v>30.9</v>
      </c>
      <c r="FS274">
        <v>680</v>
      </c>
      <c r="FU274">
        <v>279</v>
      </c>
      <c r="FW274">
        <v>1010</v>
      </c>
      <c r="FX274">
        <v>336</v>
      </c>
      <c r="GB274">
        <v>80.2</v>
      </c>
      <c r="GG274">
        <v>65.599999999999994</v>
      </c>
      <c r="GI274">
        <v>28.64</v>
      </c>
      <c r="GJ274">
        <v>33.020000000000003</v>
      </c>
      <c r="GN274">
        <v>115</v>
      </c>
      <c r="GT274">
        <v>16.100000000000001</v>
      </c>
      <c r="GY274">
        <v>123.3</v>
      </c>
      <c r="HB274">
        <v>219</v>
      </c>
      <c r="HI274">
        <v>563.4</v>
      </c>
      <c r="HL274">
        <v>5420</v>
      </c>
      <c r="HR274">
        <v>3800</v>
      </c>
      <c r="HT274">
        <v>4840</v>
      </c>
      <c r="HU274">
        <v>685</v>
      </c>
      <c r="IB274">
        <v>575</v>
      </c>
      <c r="ID274">
        <v>585</v>
      </c>
      <c r="IF274">
        <v>8417.2933850000009</v>
      </c>
      <c r="IG274">
        <v>8590.932288</v>
      </c>
      <c r="IH274">
        <v>119.8</v>
      </c>
      <c r="IN274">
        <v>230</v>
      </c>
      <c r="IT274">
        <v>182</v>
      </c>
      <c r="IW274">
        <v>81.5</v>
      </c>
      <c r="IZ274">
        <v>286.39999999999998</v>
      </c>
      <c r="JE274">
        <v>0.185</v>
      </c>
      <c r="JF274">
        <v>568.5</v>
      </c>
      <c r="JG274">
        <v>135.80000000000001</v>
      </c>
      <c r="JH274">
        <v>106.8</v>
      </c>
      <c r="JJ274">
        <v>324.5</v>
      </c>
      <c r="JO274">
        <v>66.3</v>
      </c>
      <c r="JP274">
        <v>911.8</v>
      </c>
      <c r="JR274">
        <v>348</v>
      </c>
      <c r="JW274">
        <v>407.4</v>
      </c>
      <c r="JX274">
        <v>261</v>
      </c>
      <c r="JY274">
        <v>4.1500000000000004</v>
      </c>
      <c r="KG274">
        <v>10800</v>
      </c>
      <c r="KK274">
        <v>354.2</v>
      </c>
      <c r="KN274">
        <v>122.5</v>
      </c>
      <c r="KO274">
        <v>11</v>
      </c>
      <c r="KP274">
        <v>0.34200000000000003</v>
      </c>
      <c r="KQ274">
        <v>7.8</v>
      </c>
      <c r="KR274">
        <v>21.8</v>
      </c>
      <c r="KV274">
        <v>1141.5</v>
      </c>
      <c r="KZ274">
        <v>178</v>
      </c>
      <c r="LB274">
        <v>84.8</v>
      </c>
      <c r="LC274">
        <v>438.3</v>
      </c>
      <c r="LF274">
        <v>645</v>
      </c>
      <c r="LH274">
        <v>1164</v>
      </c>
      <c r="LI274">
        <v>212</v>
      </c>
      <c r="LJ274">
        <v>214.5</v>
      </c>
      <c r="LN274">
        <v>37</v>
      </c>
      <c r="LR274">
        <v>95</v>
      </c>
      <c r="LW274">
        <v>2.0299999999999999E-2</v>
      </c>
      <c r="MC274">
        <v>11.1</v>
      </c>
      <c r="MH274">
        <v>524</v>
      </c>
      <c r="MK274">
        <v>45.4</v>
      </c>
      <c r="ML274">
        <v>2.9</v>
      </c>
      <c r="MO274">
        <v>79</v>
      </c>
      <c r="MQ274">
        <v>182</v>
      </c>
      <c r="MU274">
        <v>331</v>
      </c>
      <c r="NC274">
        <v>174.6</v>
      </c>
      <c r="ND274">
        <v>210.5</v>
      </c>
      <c r="NI274">
        <v>122.7</v>
      </c>
      <c r="NJ274">
        <v>124.2</v>
      </c>
      <c r="NK274">
        <v>1155.4000000000001</v>
      </c>
      <c r="NL274">
        <v>1.1599999999999999</v>
      </c>
      <c r="NN274">
        <v>386</v>
      </c>
      <c r="NP274">
        <v>49.2</v>
      </c>
      <c r="NU274">
        <v>734</v>
      </c>
      <c r="NX274">
        <v>299.60000000000002</v>
      </c>
      <c r="OI274">
        <v>233</v>
      </c>
      <c r="OJ274">
        <v>144.35</v>
      </c>
      <c r="OL274">
        <v>208</v>
      </c>
      <c r="OW274">
        <v>4.3899999999999997</v>
      </c>
      <c r="PC274">
        <v>191.68</v>
      </c>
      <c r="PI274">
        <v>700</v>
      </c>
    </row>
    <row r="275" spans="2:425">
      <c r="B275" s="12">
        <v>45366</v>
      </c>
      <c r="C275">
        <v>44.8</v>
      </c>
      <c r="I275">
        <v>1.71</v>
      </c>
      <c r="J275">
        <v>0.63</v>
      </c>
      <c r="M275">
        <v>127.1</v>
      </c>
      <c r="N275">
        <v>12.98</v>
      </c>
      <c r="W275">
        <v>117.1</v>
      </c>
      <c r="X275">
        <v>72.599999999999994</v>
      </c>
      <c r="AB275">
        <v>2.7</v>
      </c>
      <c r="AE275">
        <v>160.75</v>
      </c>
      <c r="AJ275">
        <v>188.6</v>
      </c>
      <c r="AL275">
        <v>0.552000092</v>
      </c>
      <c r="AP275">
        <v>1.3420000000000001</v>
      </c>
      <c r="AU275">
        <v>9.5500000000000007</v>
      </c>
      <c r="BC275">
        <v>1110</v>
      </c>
      <c r="BD275">
        <v>923.4</v>
      </c>
      <c r="BF275">
        <v>370.5</v>
      </c>
      <c r="BG275">
        <v>0.93</v>
      </c>
      <c r="BI275">
        <v>432.2</v>
      </c>
      <c r="BO275">
        <v>939.2</v>
      </c>
      <c r="BQ275">
        <v>7.6</v>
      </c>
      <c r="BV275">
        <v>5.35</v>
      </c>
      <c r="CC275">
        <v>11.2</v>
      </c>
      <c r="CG275">
        <v>206.4</v>
      </c>
      <c r="CI275">
        <v>388</v>
      </c>
      <c r="CP275">
        <v>347.7</v>
      </c>
      <c r="CQ275">
        <v>198.8</v>
      </c>
      <c r="CU275">
        <v>580</v>
      </c>
      <c r="CY275">
        <v>288.8</v>
      </c>
      <c r="DA275">
        <v>1060</v>
      </c>
      <c r="DL275">
        <v>32.549999999999997</v>
      </c>
      <c r="DM275">
        <v>12.15</v>
      </c>
      <c r="DN275">
        <v>3.3</v>
      </c>
      <c r="DX275">
        <v>112</v>
      </c>
      <c r="DY275">
        <v>77.400000000000006</v>
      </c>
      <c r="EC275">
        <v>333.8</v>
      </c>
      <c r="EF275">
        <v>350</v>
      </c>
      <c r="EH275">
        <v>161</v>
      </c>
      <c r="EY275">
        <v>154</v>
      </c>
      <c r="FB275">
        <v>254</v>
      </c>
      <c r="FE275">
        <v>98.416229999999999</v>
      </c>
      <c r="FI275">
        <v>68</v>
      </c>
      <c r="FJ275">
        <v>2046</v>
      </c>
      <c r="FK275">
        <v>153.25</v>
      </c>
      <c r="FQ275">
        <v>7.69</v>
      </c>
      <c r="FR275">
        <v>31.8</v>
      </c>
      <c r="FS275">
        <v>675</v>
      </c>
      <c r="FU275">
        <v>252</v>
      </c>
      <c r="FW275">
        <v>1010</v>
      </c>
      <c r="FX275">
        <v>336</v>
      </c>
      <c r="GB275">
        <v>78</v>
      </c>
      <c r="GG275">
        <v>65.7</v>
      </c>
      <c r="GI275">
        <v>28.52</v>
      </c>
      <c r="GJ275">
        <v>32.46</v>
      </c>
      <c r="GN275">
        <v>116</v>
      </c>
      <c r="GT275">
        <v>16.3</v>
      </c>
      <c r="GY275">
        <v>122.3</v>
      </c>
      <c r="HB275">
        <v>218</v>
      </c>
      <c r="HI275">
        <v>572.6</v>
      </c>
      <c r="HL275">
        <v>5460</v>
      </c>
      <c r="HR275">
        <v>3800</v>
      </c>
      <c r="HT275">
        <v>4980</v>
      </c>
      <c r="HU275">
        <v>690</v>
      </c>
      <c r="IB275">
        <v>580</v>
      </c>
      <c r="ID275">
        <v>590</v>
      </c>
      <c r="IF275">
        <v>8518.2432200000003</v>
      </c>
      <c r="IG275">
        <v>8710.2507920000007</v>
      </c>
      <c r="IH275">
        <v>120.4</v>
      </c>
      <c r="IN275">
        <v>234</v>
      </c>
      <c r="IT275">
        <v>176.5</v>
      </c>
      <c r="IW275">
        <v>82.62</v>
      </c>
      <c r="IZ275">
        <v>284.2</v>
      </c>
      <c r="JE275">
        <v>0.185</v>
      </c>
      <c r="JF275">
        <v>576.5</v>
      </c>
      <c r="JG275">
        <v>134</v>
      </c>
      <c r="JH275">
        <v>105</v>
      </c>
      <c r="JJ275">
        <v>330.5</v>
      </c>
      <c r="JO275">
        <v>67.099999999999994</v>
      </c>
      <c r="JP275">
        <v>907</v>
      </c>
      <c r="JR275">
        <v>350</v>
      </c>
      <c r="JW275">
        <v>408.4</v>
      </c>
      <c r="JX275">
        <v>263</v>
      </c>
      <c r="JY275">
        <v>4.5</v>
      </c>
      <c r="KG275">
        <v>10900</v>
      </c>
      <c r="KK275">
        <v>348.3</v>
      </c>
      <c r="KN275">
        <v>124</v>
      </c>
      <c r="KO275">
        <v>11.3</v>
      </c>
      <c r="KP275">
        <v>0.34</v>
      </c>
      <c r="KQ275">
        <v>7.96</v>
      </c>
      <c r="KR275">
        <v>21.4</v>
      </c>
      <c r="KV275">
        <v>1149</v>
      </c>
      <c r="KZ275">
        <v>181</v>
      </c>
      <c r="LB275">
        <v>85</v>
      </c>
      <c r="LC275">
        <v>433</v>
      </c>
      <c r="LF275">
        <v>650</v>
      </c>
      <c r="LH275">
        <v>1176</v>
      </c>
      <c r="LI275">
        <v>214</v>
      </c>
      <c r="LJ275">
        <v>216.20000000000002</v>
      </c>
      <c r="LN275">
        <v>37</v>
      </c>
      <c r="LR275">
        <v>96</v>
      </c>
      <c r="LW275">
        <v>2.1100000000000001E-2</v>
      </c>
      <c r="MC275">
        <v>11.2</v>
      </c>
      <c r="MH275">
        <v>527</v>
      </c>
      <c r="MK275">
        <v>44</v>
      </c>
      <c r="ML275">
        <v>2.96</v>
      </c>
      <c r="MO275">
        <v>77.5</v>
      </c>
      <c r="MQ275">
        <v>182.5</v>
      </c>
      <c r="MU275">
        <v>365.5</v>
      </c>
      <c r="NC275">
        <v>172</v>
      </c>
      <c r="ND275">
        <v>213.5</v>
      </c>
      <c r="NI275">
        <v>124.6</v>
      </c>
      <c r="NJ275">
        <v>126.1</v>
      </c>
      <c r="NK275">
        <v>1200.8</v>
      </c>
      <c r="NL275">
        <v>1.19</v>
      </c>
      <c r="NN275">
        <v>393.2</v>
      </c>
      <c r="NP275">
        <v>49</v>
      </c>
      <c r="NU275">
        <v>734</v>
      </c>
      <c r="NX275">
        <v>293.8</v>
      </c>
      <c r="OI275">
        <v>238.6</v>
      </c>
      <c r="OJ275">
        <v>143.65</v>
      </c>
      <c r="OL275">
        <v>211</v>
      </c>
      <c r="OW275">
        <v>4.41</v>
      </c>
      <c r="PC275">
        <v>188.48</v>
      </c>
      <c r="PI275">
        <v>698</v>
      </c>
    </row>
    <row r="276" spans="2:425">
      <c r="B276" s="12">
        <v>45365</v>
      </c>
      <c r="C276">
        <v>45</v>
      </c>
      <c r="I276">
        <v>1.68</v>
      </c>
      <c r="J276">
        <v>0.63</v>
      </c>
      <c r="M276">
        <v>129.19999999999999</v>
      </c>
      <c r="N276">
        <v>12.88</v>
      </c>
      <c r="W276">
        <v>117.25</v>
      </c>
      <c r="X276">
        <v>72.599999999999994</v>
      </c>
      <c r="AB276">
        <v>2.4700000000000002</v>
      </c>
      <c r="AE276">
        <v>163.30000000000001</v>
      </c>
      <c r="AJ276">
        <v>183.8</v>
      </c>
      <c r="AL276">
        <v>0.56571438000000007</v>
      </c>
      <c r="AP276">
        <v>1.3320000000000001</v>
      </c>
      <c r="AU276">
        <v>9.34</v>
      </c>
      <c r="BC276">
        <v>1100</v>
      </c>
      <c r="BD276">
        <v>920.4</v>
      </c>
      <c r="BF276">
        <v>377</v>
      </c>
      <c r="BG276">
        <v>0.91600000000000004</v>
      </c>
      <c r="BI276">
        <v>446.6</v>
      </c>
      <c r="BO276">
        <v>931.8</v>
      </c>
      <c r="BQ276">
        <v>7.7</v>
      </c>
      <c r="BV276">
        <v>5.3</v>
      </c>
      <c r="CC276">
        <v>11</v>
      </c>
      <c r="CG276">
        <v>206</v>
      </c>
      <c r="CI276">
        <v>384</v>
      </c>
      <c r="CP276">
        <v>351.7</v>
      </c>
      <c r="CQ276">
        <v>198</v>
      </c>
      <c r="CU276">
        <v>560</v>
      </c>
      <c r="CY276">
        <v>282.39999999999998</v>
      </c>
      <c r="DA276">
        <v>1061</v>
      </c>
      <c r="DL276">
        <v>32.799999999999997</v>
      </c>
      <c r="DM276">
        <v>12.15</v>
      </c>
      <c r="DN276">
        <v>3.4</v>
      </c>
      <c r="DX276">
        <v>107</v>
      </c>
      <c r="DY276">
        <v>75.2</v>
      </c>
      <c r="EC276">
        <v>328.6</v>
      </c>
      <c r="EF276">
        <v>346</v>
      </c>
      <c r="EH276">
        <v>161</v>
      </c>
      <c r="EY276">
        <v>153</v>
      </c>
      <c r="FB276">
        <v>252</v>
      </c>
      <c r="FE276">
        <v>99.381095000000002</v>
      </c>
      <c r="FI276">
        <v>68</v>
      </c>
      <c r="FJ276">
        <v>2093</v>
      </c>
      <c r="FK276">
        <v>155.15</v>
      </c>
      <c r="FQ276">
        <v>7.82</v>
      </c>
      <c r="FR276">
        <v>31.3</v>
      </c>
      <c r="FS276">
        <v>675</v>
      </c>
      <c r="FU276">
        <v>231</v>
      </c>
      <c r="FW276">
        <v>1010</v>
      </c>
      <c r="FX276">
        <v>334</v>
      </c>
      <c r="GB276">
        <v>81</v>
      </c>
      <c r="GG276">
        <v>67.099999999999994</v>
      </c>
      <c r="GI276">
        <v>28.92</v>
      </c>
      <c r="GJ276">
        <v>32.659999999999997</v>
      </c>
      <c r="GN276">
        <v>115</v>
      </c>
      <c r="GT276">
        <v>16.2</v>
      </c>
      <c r="GY276">
        <v>122.25</v>
      </c>
      <c r="HB276">
        <v>222</v>
      </c>
      <c r="HI276">
        <v>565.20000000000005</v>
      </c>
      <c r="HL276">
        <v>5460</v>
      </c>
      <c r="HR276">
        <v>3900</v>
      </c>
      <c r="HT276">
        <v>4940</v>
      </c>
      <c r="HU276">
        <v>685</v>
      </c>
      <c r="IB276">
        <v>575</v>
      </c>
      <c r="ID276">
        <v>590</v>
      </c>
      <c r="IF276">
        <v>8816.2855899999995</v>
      </c>
      <c r="IG276">
        <v>9029.716464000001</v>
      </c>
      <c r="IH276">
        <v>120</v>
      </c>
      <c r="IN276">
        <v>230</v>
      </c>
      <c r="IT276">
        <v>173.5</v>
      </c>
      <c r="IW276">
        <v>84.21</v>
      </c>
      <c r="IZ276">
        <v>284.60000000000002</v>
      </c>
      <c r="JE276">
        <v>0.185</v>
      </c>
      <c r="JF276">
        <v>573.5</v>
      </c>
      <c r="JG276">
        <v>133.19999999999999</v>
      </c>
      <c r="JH276">
        <v>105.8</v>
      </c>
      <c r="JJ276">
        <v>322.5</v>
      </c>
      <c r="JO276">
        <v>66.900000000000006</v>
      </c>
      <c r="JP276">
        <v>923.3</v>
      </c>
      <c r="JR276">
        <v>346</v>
      </c>
      <c r="JW276">
        <v>416.5</v>
      </c>
      <c r="JX276">
        <v>265</v>
      </c>
      <c r="JY276">
        <v>4.1500000000000004</v>
      </c>
      <c r="KG276">
        <v>10800</v>
      </c>
      <c r="KK276">
        <v>351</v>
      </c>
      <c r="KN276">
        <v>121</v>
      </c>
      <c r="KO276">
        <v>9.6</v>
      </c>
      <c r="KP276">
        <v>0.32400000000000001</v>
      </c>
      <c r="KQ276">
        <v>7.8</v>
      </c>
      <c r="KR276">
        <v>21</v>
      </c>
      <c r="KV276">
        <v>1176.5</v>
      </c>
      <c r="KZ276">
        <v>179</v>
      </c>
      <c r="LB276">
        <v>88.2</v>
      </c>
      <c r="LC276">
        <v>430</v>
      </c>
      <c r="LF276">
        <v>655</v>
      </c>
      <c r="LH276">
        <v>1164</v>
      </c>
      <c r="LI276">
        <v>213.5</v>
      </c>
      <c r="LJ276">
        <v>215.70000000000002</v>
      </c>
      <c r="LN276">
        <v>37</v>
      </c>
      <c r="LR276">
        <v>94.6</v>
      </c>
      <c r="LW276">
        <v>2.1499999999999998E-2</v>
      </c>
      <c r="MC276">
        <v>11.3</v>
      </c>
      <c r="MH276">
        <v>523</v>
      </c>
      <c r="MK276">
        <v>40</v>
      </c>
      <c r="ML276">
        <v>2.9</v>
      </c>
      <c r="MO276">
        <v>79</v>
      </c>
      <c r="MQ276">
        <v>182</v>
      </c>
      <c r="MU276">
        <v>359.5</v>
      </c>
      <c r="NC276">
        <v>173.8</v>
      </c>
      <c r="ND276">
        <v>212</v>
      </c>
      <c r="NI276">
        <v>122.8</v>
      </c>
      <c r="NJ276">
        <v>125.9</v>
      </c>
      <c r="NK276">
        <v>1210</v>
      </c>
      <c r="NL276">
        <v>1.19</v>
      </c>
      <c r="NN276">
        <v>389.4</v>
      </c>
      <c r="NP276">
        <v>50</v>
      </c>
      <c r="NU276">
        <v>732</v>
      </c>
      <c r="NX276">
        <v>301.2</v>
      </c>
      <c r="OI276">
        <v>235.6</v>
      </c>
      <c r="OJ276">
        <v>146.94999999999999</v>
      </c>
      <c r="OL276">
        <v>210</v>
      </c>
      <c r="OW276">
        <v>4.3600000000000003</v>
      </c>
      <c r="PC276">
        <v>193.28</v>
      </c>
      <c r="PI276">
        <v>697.5</v>
      </c>
    </row>
    <row r="277" spans="2:425">
      <c r="B277" s="12">
        <v>45364</v>
      </c>
      <c r="C277">
        <v>43.6</v>
      </c>
      <c r="I277">
        <v>1.7</v>
      </c>
      <c r="J277">
        <v>0.63600000000000001</v>
      </c>
      <c r="M277">
        <v>130.1</v>
      </c>
      <c r="N277">
        <v>12.95</v>
      </c>
      <c r="W277">
        <v>119.25</v>
      </c>
      <c r="X277">
        <v>72.3</v>
      </c>
      <c r="AB277">
        <v>2.5</v>
      </c>
      <c r="AE277">
        <v>165.95</v>
      </c>
      <c r="AJ277">
        <v>182.4</v>
      </c>
      <c r="AL277">
        <v>0.56571438000000007</v>
      </c>
      <c r="AP277">
        <v>1.37</v>
      </c>
      <c r="AU277">
        <v>9.4700000000000006</v>
      </c>
      <c r="BC277">
        <v>1095</v>
      </c>
      <c r="BD277">
        <v>924</v>
      </c>
      <c r="BF277">
        <v>367</v>
      </c>
      <c r="BG277">
        <v>0.91200000000000003</v>
      </c>
      <c r="BI277">
        <v>435.4</v>
      </c>
      <c r="BO277">
        <v>957.4</v>
      </c>
      <c r="BQ277">
        <v>7.8</v>
      </c>
      <c r="BV277">
        <v>5.35</v>
      </c>
      <c r="CC277">
        <v>11.2</v>
      </c>
      <c r="CG277">
        <v>207.8</v>
      </c>
      <c r="CI277">
        <v>386</v>
      </c>
      <c r="CP277">
        <v>349.5</v>
      </c>
      <c r="CQ277">
        <v>201</v>
      </c>
      <c r="CU277">
        <v>550</v>
      </c>
      <c r="CY277">
        <v>287</v>
      </c>
      <c r="DA277">
        <v>1070</v>
      </c>
      <c r="DL277">
        <v>32.549999999999997</v>
      </c>
      <c r="DM277">
        <v>11.9</v>
      </c>
      <c r="DN277">
        <v>3.3</v>
      </c>
      <c r="DX277">
        <v>107</v>
      </c>
      <c r="DY277">
        <v>74.2</v>
      </c>
      <c r="EC277">
        <v>325</v>
      </c>
      <c r="EF277">
        <v>348</v>
      </c>
      <c r="EH277">
        <v>162</v>
      </c>
      <c r="EY277">
        <v>153</v>
      </c>
      <c r="FB277">
        <v>252</v>
      </c>
      <c r="FE277">
        <v>93.591904999999997</v>
      </c>
      <c r="FI277">
        <v>68</v>
      </c>
      <c r="FJ277">
        <v>2153</v>
      </c>
      <c r="FK277">
        <v>152.6</v>
      </c>
      <c r="FQ277">
        <v>7.15</v>
      </c>
      <c r="FR277">
        <v>30.8</v>
      </c>
      <c r="FS277">
        <v>670</v>
      </c>
      <c r="FU277">
        <v>249</v>
      </c>
      <c r="FW277">
        <v>1010</v>
      </c>
      <c r="FX277">
        <v>334</v>
      </c>
      <c r="GB277">
        <v>80.8</v>
      </c>
      <c r="GG277">
        <v>67.8</v>
      </c>
      <c r="GI277">
        <v>28.88</v>
      </c>
      <c r="GJ277">
        <v>32.32</v>
      </c>
      <c r="GN277">
        <v>116</v>
      </c>
      <c r="GT277">
        <v>16.2</v>
      </c>
      <c r="GY277">
        <v>121.75</v>
      </c>
      <c r="HB277">
        <v>220</v>
      </c>
      <c r="HI277">
        <v>566.6</v>
      </c>
      <c r="HL277">
        <v>5500</v>
      </c>
      <c r="HR277">
        <v>3800</v>
      </c>
      <c r="HT277">
        <v>4900</v>
      </c>
      <c r="HU277">
        <v>680</v>
      </c>
      <c r="IB277">
        <v>575</v>
      </c>
      <c r="ID277">
        <v>590</v>
      </c>
      <c r="IF277">
        <v>8965.3067750000009</v>
      </c>
      <c r="IG277">
        <v>9229.8636320000005</v>
      </c>
      <c r="IH277">
        <v>119.2</v>
      </c>
      <c r="IN277">
        <v>230</v>
      </c>
      <c r="IT277">
        <v>170.5</v>
      </c>
      <c r="IW277">
        <v>85.35</v>
      </c>
      <c r="IZ277">
        <v>282.89999999999998</v>
      </c>
      <c r="JE277">
        <v>0.185</v>
      </c>
      <c r="JF277">
        <v>568.5</v>
      </c>
      <c r="JG277">
        <v>133</v>
      </c>
      <c r="JH277">
        <v>105.6</v>
      </c>
      <c r="JJ277">
        <v>315.5</v>
      </c>
      <c r="JO277">
        <v>66.8</v>
      </c>
      <c r="JP277">
        <v>905.9</v>
      </c>
      <c r="JR277">
        <v>346</v>
      </c>
      <c r="JW277">
        <v>415.4</v>
      </c>
      <c r="JX277">
        <v>265</v>
      </c>
      <c r="JY277">
        <v>4.4000000000000004</v>
      </c>
      <c r="KG277">
        <v>10900</v>
      </c>
      <c r="KK277">
        <v>346</v>
      </c>
      <c r="KN277">
        <v>121</v>
      </c>
      <c r="KO277">
        <v>9.9</v>
      </c>
      <c r="KP277">
        <v>0.32800000000000001</v>
      </c>
      <c r="KQ277">
        <v>7.98</v>
      </c>
      <c r="KR277">
        <v>21</v>
      </c>
      <c r="KV277">
        <v>1162</v>
      </c>
      <c r="KZ277">
        <v>181</v>
      </c>
      <c r="LB277">
        <v>92.2</v>
      </c>
      <c r="LC277">
        <v>438.1</v>
      </c>
      <c r="LF277">
        <v>655</v>
      </c>
      <c r="LH277">
        <v>1170</v>
      </c>
      <c r="LI277">
        <v>211.5</v>
      </c>
      <c r="LJ277">
        <v>214.4</v>
      </c>
      <c r="LN277">
        <v>36</v>
      </c>
      <c r="LR277">
        <v>93.4</v>
      </c>
      <c r="LW277">
        <v>2.1999999999999999E-2</v>
      </c>
      <c r="MC277">
        <v>11.2</v>
      </c>
      <c r="MH277">
        <v>529</v>
      </c>
      <c r="MK277">
        <v>39.299999999999997</v>
      </c>
      <c r="ML277">
        <v>2.87</v>
      </c>
      <c r="MO277">
        <v>78.5</v>
      </c>
      <c r="MQ277">
        <v>183</v>
      </c>
      <c r="MU277">
        <v>362.5</v>
      </c>
      <c r="NC277">
        <v>173.8</v>
      </c>
      <c r="ND277">
        <v>214.5</v>
      </c>
      <c r="NI277">
        <v>123.6</v>
      </c>
      <c r="NJ277">
        <v>126.9</v>
      </c>
      <c r="NK277">
        <v>1205</v>
      </c>
      <c r="NL277">
        <v>1.22</v>
      </c>
      <c r="NN277">
        <v>391.8</v>
      </c>
      <c r="NP277">
        <v>51.6</v>
      </c>
      <c r="NU277">
        <v>726</v>
      </c>
      <c r="NX277">
        <v>302.39999999999998</v>
      </c>
      <c r="OI277">
        <v>236.8</v>
      </c>
      <c r="OJ277">
        <v>148.75</v>
      </c>
      <c r="OL277">
        <v>209</v>
      </c>
      <c r="OW277">
        <v>4.42</v>
      </c>
      <c r="PC277">
        <v>193.42</v>
      </c>
      <c r="PI277">
        <v>694</v>
      </c>
    </row>
    <row r="278" spans="2:425">
      <c r="B278" s="12">
        <v>45363</v>
      </c>
      <c r="C278">
        <v>43.6</v>
      </c>
      <c r="I278">
        <v>1.63</v>
      </c>
      <c r="J278">
        <v>0.63400000000000001</v>
      </c>
      <c r="M278">
        <v>130.30000000000001</v>
      </c>
      <c r="N278">
        <v>12.72</v>
      </c>
      <c r="W278">
        <v>120.8</v>
      </c>
      <c r="X278">
        <v>72.8</v>
      </c>
      <c r="AB278">
        <v>2.57</v>
      </c>
      <c r="AE278">
        <v>168.5</v>
      </c>
      <c r="AJ278">
        <v>181.8</v>
      </c>
      <c r="AL278">
        <v>0.54857151999999998</v>
      </c>
      <c r="AP278">
        <v>1.4319999999999999</v>
      </c>
      <c r="AU278">
        <v>9.58</v>
      </c>
      <c r="BC278">
        <v>1095</v>
      </c>
      <c r="BD278">
        <v>920.2</v>
      </c>
      <c r="BF278">
        <v>362.5</v>
      </c>
      <c r="BG278">
        <v>0.92</v>
      </c>
      <c r="BI278">
        <v>526.5</v>
      </c>
      <c r="BO278">
        <v>976.2</v>
      </c>
      <c r="BQ278">
        <v>7.6</v>
      </c>
      <c r="BV278">
        <v>5.3</v>
      </c>
      <c r="CC278">
        <v>11.05</v>
      </c>
      <c r="CG278">
        <v>203.7</v>
      </c>
      <c r="CI278">
        <v>384</v>
      </c>
      <c r="CP278">
        <v>355.7</v>
      </c>
      <c r="CQ278">
        <v>202.4</v>
      </c>
      <c r="CU278">
        <v>560</v>
      </c>
      <c r="CY278">
        <v>294.2</v>
      </c>
      <c r="DA278">
        <v>1074</v>
      </c>
      <c r="DL278">
        <v>32.65</v>
      </c>
      <c r="DM278">
        <v>10.4</v>
      </c>
      <c r="DN278">
        <v>3.41</v>
      </c>
      <c r="DX278">
        <v>107</v>
      </c>
      <c r="DY278">
        <v>73.2</v>
      </c>
      <c r="EC278">
        <v>323.8</v>
      </c>
      <c r="EF278">
        <v>348</v>
      </c>
      <c r="EH278">
        <v>161.5</v>
      </c>
      <c r="EY278">
        <v>154</v>
      </c>
      <c r="FB278">
        <v>254</v>
      </c>
      <c r="FE278">
        <v>96.486499999999992</v>
      </c>
      <c r="FI278">
        <v>68</v>
      </c>
      <c r="FJ278">
        <v>2133</v>
      </c>
      <c r="FK278">
        <v>152.6</v>
      </c>
      <c r="FQ278">
        <v>7.14</v>
      </c>
      <c r="FR278">
        <v>31.8</v>
      </c>
      <c r="FS278">
        <v>670</v>
      </c>
      <c r="FU278">
        <v>250</v>
      </c>
      <c r="FW278">
        <v>1030</v>
      </c>
      <c r="FX278">
        <v>334</v>
      </c>
      <c r="GB278">
        <v>76</v>
      </c>
      <c r="GG278">
        <v>68</v>
      </c>
      <c r="GI278">
        <v>29.3</v>
      </c>
      <c r="GJ278">
        <v>32.700000000000003</v>
      </c>
      <c r="GN278">
        <v>115</v>
      </c>
      <c r="GT278">
        <v>16.100000000000001</v>
      </c>
      <c r="GY278">
        <v>123.25</v>
      </c>
      <c r="HB278">
        <v>221</v>
      </c>
      <c r="HI278">
        <v>557.6</v>
      </c>
      <c r="HL278">
        <v>5420</v>
      </c>
      <c r="HR278">
        <v>3800</v>
      </c>
      <c r="HT278">
        <v>4940</v>
      </c>
      <c r="HU278">
        <v>690</v>
      </c>
      <c r="IB278">
        <v>580</v>
      </c>
      <c r="ID278">
        <v>590</v>
      </c>
      <c r="IF278">
        <v>9099.9065549999996</v>
      </c>
      <c r="IG278">
        <v>9374.2005320000007</v>
      </c>
      <c r="IH278">
        <v>116.8</v>
      </c>
      <c r="IN278">
        <v>230</v>
      </c>
      <c r="IT278">
        <v>176</v>
      </c>
      <c r="IW278">
        <v>84.56</v>
      </c>
      <c r="IZ278">
        <v>288.2</v>
      </c>
      <c r="JE278">
        <v>0.185</v>
      </c>
      <c r="JF278">
        <v>559</v>
      </c>
      <c r="JG278">
        <v>128.80000000000001</v>
      </c>
      <c r="JH278">
        <v>108.4</v>
      </c>
      <c r="JJ278">
        <v>308.5</v>
      </c>
      <c r="JO278">
        <v>65.7</v>
      </c>
      <c r="JP278">
        <v>914.7</v>
      </c>
      <c r="JR278">
        <v>350</v>
      </c>
      <c r="JW278">
        <v>414.7</v>
      </c>
      <c r="JX278">
        <v>271.5</v>
      </c>
      <c r="JY278">
        <v>4.21</v>
      </c>
      <c r="KG278">
        <v>11000</v>
      </c>
      <c r="KK278">
        <v>358.1</v>
      </c>
      <c r="KN278">
        <v>122.5</v>
      </c>
      <c r="KO278">
        <v>9.1</v>
      </c>
      <c r="KP278">
        <v>0.33200000000000002</v>
      </c>
      <c r="KQ278">
        <v>7.82</v>
      </c>
      <c r="KR278">
        <v>21</v>
      </c>
      <c r="KV278">
        <v>1160.5</v>
      </c>
      <c r="KZ278">
        <v>180</v>
      </c>
      <c r="LB278">
        <v>91</v>
      </c>
      <c r="LC278">
        <v>436</v>
      </c>
      <c r="LF278">
        <v>655</v>
      </c>
      <c r="LH278">
        <v>1156</v>
      </c>
      <c r="LI278">
        <v>212.5</v>
      </c>
      <c r="LJ278">
        <v>215.70000000000002</v>
      </c>
      <c r="LN278">
        <v>37.200000000000003</v>
      </c>
      <c r="LR278">
        <v>94.8</v>
      </c>
      <c r="LW278">
        <v>2.1999999999999999E-2</v>
      </c>
      <c r="MC278">
        <v>11.2</v>
      </c>
      <c r="MH278">
        <v>523</v>
      </c>
      <c r="MK278">
        <v>38.299999999999997</v>
      </c>
      <c r="ML278">
        <v>2.86</v>
      </c>
      <c r="MO278">
        <v>73</v>
      </c>
      <c r="MQ278">
        <v>183.5</v>
      </c>
      <c r="MU278">
        <v>360.5</v>
      </c>
      <c r="NC278">
        <v>176.8</v>
      </c>
      <c r="ND278">
        <v>214</v>
      </c>
      <c r="NI278">
        <v>122</v>
      </c>
      <c r="NJ278">
        <v>122.2</v>
      </c>
      <c r="NK278">
        <v>1206.2</v>
      </c>
      <c r="NL278">
        <v>1.22</v>
      </c>
      <c r="NN278">
        <v>386.4</v>
      </c>
      <c r="NP278">
        <v>51.2</v>
      </c>
      <c r="NU278">
        <v>730</v>
      </c>
      <c r="NX278">
        <v>304.39999999999998</v>
      </c>
      <c r="OI278">
        <v>231.2</v>
      </c>
      <c r="OJ278">
        <v>148</v>
      </c>
      <c r="OL278">
        <v>210</v>
      </c>
      <c r="OW278">
        <v>4.38</v>
      </c>
      <c r="PC278">
        <v>195.24</v>
      </c>
      <c r="PI278">
        <v>697.5</v>
      </c>
    </row>
    <row r="279" spans="2:425">
      <c r="B279" s="12">
        <v>45362</v>
      </c>
      <c r="C279">
        <v>43.6</v>
      </c>
      <c r="I279">
        <v>1.66</v>
      </c>
      <c r="J279">
        <v>0.63400000000000001</v>
      </c>
      <c r="M279">
        <v>129.5</v>
      </c>
      <c r="N279">
        <v>12.65</v>
      </c>
      <c r="W279">
        <v>118.2</v>
      </c>
      <c r="X279">
        <v>72.400000000000006</v>
      </c>
      <c r="AB279">
        <v>2.4049999999999998</v>
      </c>
      <c r="AE279">
        <v>167.1</v>
      </c>
      <c r="AJ279">
        <v>181</v>
      </c>
      <c r="AL279">
        <v>0.54685723399999997</v>
      </c>
      <c r="AP279">
        <v>1.454</v>
      </c>
      <c r="AU279">
        <v>9.6</v>
      </c>
      <c r="BC279">
        <v>1135</v>
      </c>
      <c r="BD279">
        <v>939.6</v>
      </c>
      <c r="BF279">
        <v>345</v>
      </c>
      <c r="BG279">
        <v>0.91</v>
      </c>
      <c r="BI279">
        <v>523</v>
      </c>
      <c r="BO279">
        <v>966.4</v>
      </c>
      <c r="BQ279">
        <v>7.42</v>
      </c>
      <c r="BV279">
        <v>5.3</v>
      </c>
      <c r="CC279">
        <v>10.95</v>
      </c>
      <c r="CG279">
        <v>202.6</v>
      </c>
      <c r="CI279">
        <v>384</v>
      </c>
      <c r="CP279">
        <v>358.4</v>
      </c>
      <c r="CQ279">
        <v>200.2</v>
      </c>
      <c r="CU279">
        <v>555</v>
      </c>
      <c r="CY279">
        <v>291.39999999999998</v>
      </c>
      <c r="DA279">
        <v>1062</v>
      </c>
      <c r="DL279">
        <v>32.450000000000003</v>
      </c>
      <c r="DM279">
        <v>10.35</v>
      </c>
      <c r="DN279">
        <v>3.37</v>
      </c>
      <c r="DX279">
        <v>109</v>
      </c>
      <c r="DY279">
        <v>73.599999999999994</v>
      </c>
      <c r="EC279">
        <v>320</v>
      </c>
      <c r="EF279">
        <v>350</v>
      </c>
      <c r="EH279">
        <v>161.5</v>
      </c>
      <c r="EY279">
        <v>155</v>
      </c>
      <c r="FB279">
        <v>254</v>
      </c>
      <c r="FE279">
        <v>96.486499999999992</v>
      </c>
      <c r="FI279">
        <v>68</v>
      </c>
      <c r="FJ279">
        <v>2141</v>
      </c>
      <c r="FK279">
        <v>152.65</v>
      </c>
      <c r="FQ279">
        <v>7.46</v>
      </c>
      <c r="FR279">
        <v>31.3</v>
      </c>
      <c r="FS279">
        <v>675</v>
      </c>
      <c r="FU279">
        <v>246</v>
      </c>
      <c r="FW279">
        <v>1020</v>
      </c>
      <c r="FX279">
        <v>334</v>
      </c>
      <c r="GB279">
        <v>71</v>
      </c>
      <c r="GG279">
        <v>67.8</v>
      </c>
      <c r="GI279">
        <v>28.9</v>
      </c>
      <c r="GJ279">
        <v>32.380000000000003</v>
      </c>
      <c r="GN279">
        <v>114</v>
      </c>
      <c r="GT279">
        <v>16.100000000000001</v>
      </c>
      <c r="GY279">
        <v>121.95</v>
      </c>
      <c r="HB279">
        <v>222</v>
      </c>
      <c r="HI279">
        <v>554.20000000000005</v>
      </c>
      <c r="HL279">
        <v>5460</v>
      </c>
      <c r="HR279">
        <v>3800</v>
      </c>
      <c r="HT279">
        <v>4840</v>
      </c>
      <c r="HU279">
        <v>690</v>
      </c>
      <c r="IB279">
        <v>585</v>
      </c>
      <c r="ID279">
        <v>590</v>
      </c>
      <c r="IF279">
        <v>8864.3569399999997</v>
      </c>
      <c r="IG279">
        <v>9108.6206359999996</v>
      </c>
      <c r="IH279">
        <v>116.4</v>
      </c>
      <c r="IN279">
        <v>230</v>
      </c>
      <c r="IT279">
        <v>171.5</v>
      </c>
      <c r="IW279">
        <v>83.95</v>
      </c>
      <c r="IZ279">
        <v>279.89999999999998</v>
      </c>
      <c r="JE279">
        <v>0.183</v>
      </c>
      <c r="JF279">
        <v>550</v>
      </c>
      <c r="JG279">
        <v>124.6</v>
      </c>
      <c r="JH279">
        <v>106.4</v>
      </c>
      <c r="JJ279">
        <v>303</v>
      </c>
      <c r="JO279">
        <v>67.400000000000006</v>
      </c>
      <c r="JP279">
        <v>894.9</v>
      </c>
      <c r="JR279">
        <v>350</v>
      </c>
      <c r="JW279">
        <v>414.2</v>
      </c>
      <c r="JX279">
        <v>272.5</v>
      </c>
      <c r="JY279">
        <v>4.21</v>
      </c>
      <c r="KG279">
        <v>11000</v>
      </c>
      <c r="KK279">
        <v>363.8</v>
      </c>
      <c r="KN279">
        <v>121</v>
      </c>
      <c r="KO279">
        <v>8.9</v>
      </c>
      <c r="KP279">
        <v>0.33</v>
      </c>
      <c r="KQ279">
        <v>8.1999999999999993</v>
      </c>
      <c r="KR279">
        <v>21</v>
      </c>
      <c r="KV279">
        <v>1139</v>
      </c>
      <c r="KZ279">
        <v>182</v>
      </c>
      <c r="LB279">
        <v>90</v>
      </c>
      <c r="LC279">
        <v>430.9</v>
      </c>
      <c r="LF279">
        <v>660</v>
      </c>
      <c r="LH279">
        <v>1151</v>
      </c>
      <c r="LI279">
        <v>211</v>
      </c>
      <c r="LJ279">
        <v>213.8</v>
      </c>
      <c r="LN279">
        <v>37.4</v>
      </c>
      <c r="LR279">
        <v>94.2</v>
      </c>
      <c r="LW279">
        <v>2.1000000000000001E-2</v>
      </c>
      <c r="MC279">
        <v>11.2</v>
      </c>
      <c r="MH279">
        <v>521</v>
      </c>
      <c r="MK279">
        <v>37.6</v>
      </c>
      <c r="ML279">
        <v>2.86</v>
      </c>
      <c r="MO279">
        <v>71.5</v>
      </c>
      <c r="MQ279">
        <v>182</v>
      </c>
      <c r="MU279">
        <v>358.5</v>
      </c>
      <c r="NC279">
        <v>179.6</v>
      </c>
      <c r="ND279">
        <v>214</v>
      </c>
      <c r="NI279">
        <v>121.1</v>
      </c>
      <c r="NJ279">
        <v>118.9</v>
      </c>
      <c r="NK279">
        <v>1274.8</v>
      </c>
      <c r="NL279">
        <v>1.19</v>
      </c>
      <c r="NN279">
        <v>383.2</v>
      </c>
      <c r="NP279">
        <v>52</v>
      </c>
      <c r="NU279">
        <v>720</v>
      </c>
      <c r="NX279">
        <v>302</v>
      </c>
      <c r="OI279">
        <v>228.8</v>
      </c>
      <c r="OJ279">
        <v>145.44999999999999</v>
      </c>
      <c r="OL279">
        <v>210</v>
      </c>
      <c r="OW279">
        <v>4.4400000000000004</v>
      </c>
      <c r="PC279">
        <v>194.7</v>
      </c>
      <c r="PI279">
        <v>686</v>
      </c>
    </row>
    <row r="280" spans="2:425">
      <c r="B280" s="12">
        <v>45359</v>
      </c>
      <c r="C280">
        <v>43.6</v>
      </c>
      <c r="I280">
        <v>1.66</v>
      </c>
      <c r="J280">
        <v>0.63400000000000001</v>
      </c>
      <c r="M280">
        <v>131.69999999999999</v>
      </c>
      <c r="N280">
        <v>12.79</v>
      </c>
      <c r="W280">
        <v>121.65</v>
      </c>
      <c r="X280">
        <v>72.7</v>
      </c>
      <c r="AB280">
        <v>2.37</v>
      </c>
      <c r="AE280">
        <v>173.1</v>
      </c>
      <c r="AJ280">
        <v>186.6</v>
      </c>
      <c r="AL280">
        <v>0.54171437600000005</v>
      </c>
      <c r="AP280">
        <v>1.38</v>
      </c>
      <c r="AU280">
        <v>9.6</v>
      </c>
      <c r="BC280">
        <v>1125</v>
      </c>
      <c r="BD280">
        <v>942.6</v>
      </c>
      <c r="BF280">
        <v>356.5</v>
      </c>
      <c r="BG280">
        <v>0.93</v>
      </c>
      <c r="BI280">
        <v>552.5</v>
      </c>
      <c r="BO280">
        <v>973</v>
      </c>
      <c r="BQ280">
        <v>7.3</v>
      </c>
      <c r="BV280">
        <v>5.3</v>
      </c>
      <c r="CC280">
        <v>10.9</v>
      </c>
      <c r="CG280">
        <v>205</v>
      </c>
      <c r="CI280">
        <v>378</v>
      </c>
      <c r="CP280">
        <v>362.4</v>
      </c>
      <c r="CQ280">
        <v>202.4</v>
      </c>
      <c r="CU280">
        <v>545</v>
      </c>
      <c r="CY280">
        <v>296.2</v>
      </c>
      <c r="DA280">
        <v>1066</v>
      </c>
      <c r="DL280">
        <v>31.5</v>
      </c>
      <c r="DM280">
        <v>10.75</v>
      </c>
      <c r="DN280">
        <v>3.4</v>
      </c>
      <c r="DX280">
        <v>106</v>
      </c>
      <c r="DY280">
        <v>74.599999999999994</v>
      </c>
      <c r="EC280">
        <v>325.2</v>
      </c>
      <c r="EF280">
        <v>354</v>
      </c>
      <c r="EH280">
        <v>162</v>
      </c>
      <c r="EY280">
        <v>155</v>
      </c>
      <c r="FB280">
        <v>262</v>
      </c>
      <c r="FE280">
        <v>96.486499999999992</v>
      </c>
      <c r="FI280">
        <v>69</v>
      </c>
      <c r="FJ280">
        <v>2047</v>
      </c>
      <c r="FK280">
        <v>154</v>
      </c>
      <c r="FQ280">
        <v>7.98</v>
      </c>
      <c r="FR280">
        <v>31.5</v>
      </c>
      <c r="FS280">
        <v>670</v>
      </c>
      <c r="FU280">
        <v>237</v>
      </c>
      <c r="FW280">
        <v>1010</v>
      </c>
      <c r="FX280">
        <v>336</v>
      </c>
      <c r="GB280">
        <v>67</v>
      </c>
      <c r="GG280">
        <v>68.900000000000006</v>
      </c>
      <c r="GI280">
        <v>29.26</v>
      </c>
      <c r="GJ280">
        <v>32.380000000000003</v>
      </c>
      <c r="GN280">
        <v>115</v>
      </c>
      <c r="GT280">
        <v>16.100000000000001</v>
      </c>
      <c r="GY280">
        <v>122.7</v>
      </c>
      <c r="HB280">
        <v>220</v>
      </c>
      <c r="HI280">
        <v>563.20000000000005</v>
      </c>
      <c r="HL280">
        <v>5460</v>
      </c>
      <c r="HR280">
        <v>3800</v>
      </c>
      <c r="HT280">
        <v>4860</v>
      </c>
      <c r="HU280">
        <v>685</v>
      </c>
      <c r="IB280">
        <v>585</v>
      </c>
      <c r="ID280">
        <v>595</v>
      </c>
      <c r="IF280">
        <v>8859.5498050000006</v>
      </c>
      <c r="IG280">
        <v>9100.9226680000011</v>
      </c>
      <c r="IH280">
        <v>118</v>
      </c>
      <c r="IN280">
        <v>232</v>
      </c>
      <c r="IT280">
        <v>168.5</v>
      </c>
      <c r="IW280">
        <v>85.65</v>
      </c>
      <c r="IZ280">
        <v>286.89999999999998</v>
      </c>
      <c r="JE280">
        <v>0.183</v>
      </c>
      <c r="JF280">
        <v>562</v>
      </c>
      <c r="JG280">
        <v>125</v>
      </c>
      <c r="JH280">
        <v>108.4</v>
      </c>
      <c r="JJ280">
        <v>300</v>
      </c>
      <c r="JO280">
        <v>68.8</v>
      </c>
      <c r="JP280">
        <v>907.7</v>
      </c>
      <c r="JR280">
        <v>350</v>
      </c>
      <c r="JW280">
        <v>417.2</v>
      </c>
      <c r="JX280">
        <v>269</v>
      </c>
      <c r="JY280">
        <v>4.21</v>
      </c>
      <c r="KG280">
        <v>11200</v>
      </c>
      <c r="KK280">
        <v>373</v>
      </c>
      <c r="KN280">
        <v>120.5</v>
      </c>
      <c r="KO280">
        <v>8.8000000000000007</v>
      </c>
      <c r="KP280">
        <v>0.34</v>
      </c>
      <c r="KQ280">
        <v>8</v>
      </c>
      <c r="KR280">
        <v>21.6</v>
      </c>
      <c r="KV280">
        <v>1157.5</v>
      </c>
      <c r="KZ280">
        <v>183</v>
      </c>
      <c r="LB280">
        <v>88.4</v>
      </c>
      <c r="LC280">
        <v>428.7</v>
      </c>
      <c r="LF280">
        <v>655</v>
      </c>
      <c r="LH280">
        <v>1170</v>
      </c>
      <c r="LI280">
        <v>212.5</v>
      </c>
      <c r="LJ280">
        <v>215.5</v>
      </c>
      <c r="LN280">
        <v>37</v>
      </c>
      <c r="LR280">
        <v>96.6</v>
      </c>
      <c r="LW280">
        <v>2.07E-2</v>
      </c>
      <c r="MC280">
        <v>11.5</v>
      </c>
      <c r="MH280">
        <v>533</v>
      </c>
      <c r="MK280">
        <v>36.6</v>
      </c>
      <c r="ML280">
        <v>2.94</v>
      </c>
      <c r="MO280">
        <v>73</v>
      </c>
      <c r="MQ280">
        <v>181</v>
      </c>
      <c r="MU280">
        <v>357.5</v>
      </c>
      <c r="NC280">
        <v>176.4</v>
      </c>
      <c r="ND280">
        <v>214.5</v>
      </c>
      <c r="NI280">
        <v>123</v>
      </c>
      <c r="NJ280">
        <v>117.1</v>
      </c>
      <c r="NK280">
        <v>1205.8</v>
      </c>
      <c r="NL280">
        <v>1.2</v>
      </c>
      <c r="NN280">
        <v>387.4</v>
      </c>
      <c r="NP280">
        <v>51.2</v>
      </c>
      <c r="NU280">
        <v>718</v>
      </c>
      <c r="NX280">
        <v>305</v>
      </c>
      <c r="OI280">
        <v>225.6</v>
      </c>
      <c r="OJ280">
        <v>146.25</v>
      </c>
      <c r="OL280">
        <v>210</v>
      </c>
      <c r="OW280">
        <v>4.5</v>
      </c>
      <c r="PC280">
        <v>196.06</v>
      </c>
      <c r="PI280">
        <v>736.5</v>
      </c>
    </row>
    <row r="281" spans="2:425">
      <c r="B281" s="12">
        <v>45358</v>
      </c>
      <c r="C281">
        <v>43.4</v>
      </c>
      <c r="I281">
        <v>1.66</v>
      </c>
      <c r="J281">
        <v>0.626</v>
      </c>
      <c r="M281">
        <v>131.9</v>
      </c>
      <c r="N281">
        <v>12.73</v>
      </c>
      <c r="W281">
        <v>119.65</v>
      </c>
      <c r="X281">
        <v>72.599999999999994</v>
      </c>
      <c r="AB281">
        <v>2.3199999999999998</v>
      </c>
      <c r="AE281">
        <v>167.9</v>
      </c>
      <c r="AJ281">
        <v>184</v>
      </c>
      <c r="AL281">
        <v>0.55714295000000003</v>
      </c>
      <c r="AP281">
        <v>1.466</v>
      </c>
      <c r="AU281">
        <v>9.4700000000000006</v>
      </c>
      <c r="BC281">
        <v>1125</v>
      </c>
      <c r="BD281">
        <v>947.4</v>
      </c>
      <c r="BF281">
        <v>352</v>
      </c>
      <c r="BG281">
        <v>0.94199999999999995</v>
      </c>
      <c r="BI281">
        <v>530</v>
      </c>
      <c r="BO281">
        <v>957.2</v>
      </c>
      <c r="BQ281">
        <v>7.14</v>
      </c>
      <c r="BV281">
        <v>5.3</v>
      </c>
      <c r="CC281">
        <v>11.1</v>
      </c>
      <c r="CG281">
        <v>202.8</v>
      </c>
      <c r="CI281">
        <v>374</v>
      </c>
      <c r="CP281">
        <v>356.7</v>
      </c>
      <c r="CQ281">
        <v>202</v>
      </c>
      <c r="CU281">
        <v>545</v>
      </c>
      <c r="CY281">
        <v>297.8</v>
      </c>
      <c r="DA281">
        <v>1067</v>
      </c>
      <c r="DL281">
        <v>31.4</v>
      </c>
      <c r="DM281">
        <v>10.25</v>
      </c>
      <c r="DN281">
        <v>3.34</v>
      </c>
      <c r="DX281">
        <v>106</v>
      </c>
      <c r="DY281">
        <v>75.8</v>
      </c>
      <c r="EC281">
        <v>319</v>
      </c>
      <c r="EF281">
        <v>348</v>
      </c>
      <c r="EH281">
        <v>162.5</v>
      </c>
      <c r="EY281">
        <v>155</v>
      </c>
      <c r="FB281">
        <v>254</v>
      </c>
      <c r="FE281">
        <v>96.486499999999992</v>
      </c>
      <c r="FI281">
        <v>69</v>
      </c>
      <c r="FJ281">
        <v>2004</v>
      </c>
      <c r="FK281">
        <v>155.19999999999999</v>
      </c>
      <c r="FQ281">
        <v>7.81</v>
      </c>
      <c r="FR281">
        <v>32</v>
      </c>
      <c r="FS281">
        <v>675</v>
      </c>
      <c r="FU281">
        <v>255</v>
      </c>
      <c r="FW281">
        <v>1020</v>
      </c>
      <c r="FX281">
        <v>334</v>
      </c>
      <c r="GB281">
        <v>67.400000000000006</v>
      </c>
      <c r="GG281">
        <v>70.2</v>
      </c>
      <c r="GI281">
        <v>29.32</v>
      </c>
      <c r="GJ281">
        <v>32.479999999999997</v>
      </c>
      <c r="GN281">
        <v>115</v>
      </c>
      <c r="GT281">
        <v>16</v>
      </c>
      <c r="GY281">
        <v>122.75</v>
      </c>
      <c r="HB281">
        <v>222</v>
      </c>
      <c r="HI281">
        <v>559</v>
      </c>
      <c r="HL281">
        <v>5460</v>
      </c>
      <c r="HR281">
        <v>3980</v>
      </c>
      <c r="HT281">
        <v>4840</v>
      </c>
      <c r="HU281">
        <v>685</v>
      </c>
      <c r="IB281">
        <v>585</v>
      </c>
      <c r="ID281">
        <v>595</v>
      </c>
      <c r="IF281">
        <v>8898.0068850000007</v>
      </c>
      <c r="IG281">
        <v>9108.6206359999996</v>
      </c>
      <c r="IH281">
        <v>118.4</v>
      </c>
      <c r="IN281">
        <v>231</v>
      </c>
      <c r="IT281">
        <v>168</v>
      </c>
      <c r="IW281">
        <v>85.22</v>
      </c>
      <c r="IZ281">
        <v>286.8</v>
      </c>
      <c r="JE281">
        <v>0.19</v>
      </c>
      <c r="JF281">
        <v>558.5</v>
      </c>
      <c r="JG281">
        <v>126.2</v>
      </c>
      <c r="JH281">
        <v>104.4</v>
      </c>
      <c r="JJ281">
        <v>298.5</v>
      </c>
      <c r="JO281">
        <v>68.5</v>
      </c>
      <c r="JP281">
        <v>918.2</v>
      </c>
      <c r="JR281">
        <v>348</v>
      </c>
      <c r="JW281">
        <v>403.8</v>
      </c>
      <c r="JX281">
        <v>265.5</v>
      </c>
      <c r="JY281">
        <v>4.21</v>
      </c>
      <c r="KG281">
        <v>11200</v>
      </c>
      <c r="KK281">
        <v>371.5</v>
      </c>
      <c r="KN281">
        <v>120</v>
      </c>
      <c r="KO281">
        <v>8.5500000000000007</v>
      </c>
      <c r="KP281">
        <v>0.32800000000000001</v>
      </c>
      <c r="KQ281">
        <v>8.0399999999999991</v>
      </c>
      <c r="KR281">
        <v>22</v>
      </c>
      <c r="KV281">
        <v>1136.5</v>
      </c>
      <c r="KZ281">
        <v>182</v>
      </c>
      <c r="LB281">
        <v>88.2</v>
      </c>
      <c r="LC281">
        <v>433.8</v>
      </c>
      <c r="LF281">
        <v>655</v>
      </c>
      <c r="LH281">
        <v>1166</v>
      </c>
      <c r="LI281">
        <v>213</v>
      </c>
      <c r="LJ281">
        <v>215.60000000000002</v>
      </c>
      <c r="LN281">
        <v>35.200000000000003</v>
      </c>
      <c r="LR281">
        <v>94.8</v>
      </c>
      <c r="LW281">
        <v>2.86E-2</v>
      </c>
      <c r="MC281">
        <v>11.4</v>
      </c>
      <c r="MH281">
        <v>538</v>
      </c>
      <c r="MK281">
        <v>37.5</v>
      </c>
      <c r="ML281">
        <v>2.96</v>
      </c>
      <c r="MO281">
        <v>73.5</v>
      </c>
      <c r="MQ281">
        <v>182.5</v>
      </c>
      <c r="MU281">
        <v>353.5</v>
      </c>
      <c r="NC281">
        <v>177.4</v>
      </c>
      <c r="ND281">
        <v>219</v>
      </c>
      <c r="NI281">
        <v>120.7</v>
      </c>
      <c r="NJ281">
        <v>116.9</v>
      </c>
      <c r="NK281">
        <v>1206.2</v>
      </c>
      <c r="NL281">
        <v>1.22</v>
      </c>
      <c r="NN281">
        <v>382</v>
      </c>
      <c r="NP281">
        <v>52.4</v>
      </c>
      <c r="NU281">
        <v>724</v>
      </c>
      <c r="NX281">
        <v>300.39999999999998</v>
      </c>
      <c r="OI281">
        <v>230.2</v>
      </c>
      <c r="OJ281">
        <v>145.85</v>
      </c>
      <c r="OL281">
        <v>210</v>
      </c>
      <c r="OW281">
        <v>4.93</v>
      </c>
      <c r="PC281">
        <v>196.54</v>
      </c>
      <c r="PI281">
        <v>738.5</v>
      </c>
    </row>
    <row r="282" spans="2:425">
      <c r="B282" s="12">
        <v>45357</v>
      </c>
      <c r="C282">
        <v>43</v>
      </c>
      <c r="I282">
        <v>1.7</v>
      </c>
      <c r="J282">
        <v>0.626</v>
      </c>
      <c r="M282">
        <v>131</v>
      </c>
      <c r="N282">
        <v>12.64</v>
      </c>
      <c r="W282">
        <v>117.85</v>
      </c>
      <c r="X282">
        <v>73.3</v>
      </c>
      <c r="AB282">
        <v>2.46</v>
      </c>
      <c r="AE282">
        <v>157.30000000000001</v>
      </c>
      <c r="AJ282">
        <v>188.4</v>
      </c>
      <c r="AL282">
        <v>0.56057152200000004</v>
      </c>
      <c r="AP282">
        <v>1.4359999999999999</v>
      </c>
      <c r="AU282">
        <v>9.49</v>
      </c>
      <c r="BC282">
        <v>1105</v>
      </c>
      <c r="BD282">
        <v>939</v>
      </c>
      <c r="BF282">
        <v>344</v>
      </c>
      <c r="BG282">
        <v>0.91800000000000004</v>
      </c>
      <c r="BI282">
        <v>499.4</v>
      </c>
      <c r="BO282">
        <v>941</v>
      </c>
      <c r="BQ282">
        <v>7.2</v>
      </c>
      <c r="BV282">
        <v>5.35</v>
      </c>
      <c r="CC282">
        <v>10.7</v>
      </c>
      <c r="CG282">
        <v>202.4</v>
      </c>
      <c r="CI282">
        <v>380</v>
      </c>
      <c r="CP282">
        <v>353</v>
      </c>
      <c r="CQ282">
        <v>203</v>
      </c>
      <c r="CU282">
        <v>555</v>
      </c>
      <c r="CY282">
        <v>294.8</v>
      </c>
      <c r="DA282">
        <v>1068.5</v>
      </c>
      <c r="DL282">
        <v>31.2</v>
      </c>
      <c r="DM282">
        <v>10.35</v>
      </c>
      <c r="DN282">
        <v>3.34</v>
      </c>
      <c r="DX282">
        <v>108</v>
      </c>
      <c r="DY282">
        <v>75</v>
      </c>
      <c r="EC282">
        <v>314.2</v>
      </c>
      <c r="EF282">
        <v>346</v>
      </c>
      <c r="EH282">
        <v>165.5</v>
      </c>
      <c r="EY282">
        <v>155</v>
      </c>
      <c r="FB282">
        <v>256</v>
      </c>
      <c r="FE282">
        <v>93.591904999999997</v>
      </c>
      <c r="FI282">
        <v>69</v>
      </c>
      <c r="FJ282">
        <v>1991.5</v>
      </c>
      <c r="FK282">
        <v>154.30000000000001</v>
      </c>
      <c r="FQ282">
        <v>7.76</v>
      </c>
      <c r="FR282">
        <v>32.4</v>
      </c>
      <c r="FS282">
        <v>670</v>
      </c>
      <c r="FU282">
        <v>223</v>
      </c>
      <c r="FW282">
        <v>1020</v>
      </c>
      <c r="FX282">
        <v>334</v>
      </c>
      <c r="GB282">
        <v>67</v>
      </c>
      <c r="GG282">
        <v>71.7</v>
      </c>
      <c r="GI282">
        <v>29.34</v>
      </c>
      <c r="GJ282">
        <v>32.5</v>
      </c>
      <c r="GN282">
        <v>114</v>
      </c>
      <c r="GT282">
        <v>16</v>
      </c>
      <c r="GY282">
        <v>121.65</v>
      </c>
      <c r="HB282">
        <v>223</v>
      </c>
      <c r="HI282">
        <v>558.79999999999995</v>
      </c>
      <c r="HL282">
        <v>5460</v>
      </c>
      <c r="HR282">
        <v>3980</v>
      </c>
      <c r="HT282">
        <v>5000</v>
      </c>
      <c r="HU282">
        <v>685</v>
      </c>
      <c r="IB282">
        <v>590</v>
      </c>
      <c r="ID282">
        <v>600</v>
      </c>
      <c r="IF282">
        <v>8830.7069950000005</v>
      </c>
      <c r="IG282">
        <v>9047.0368920000001</v>
      </c>
      <c r="IH282">
        <v>117.2</v>
      </c>
      <c r="IN282">
        <v>230</v>
      </c>
      <c r="IT282">
        <v>166</v>
      </c>
      <c r="IW282">
        <v>85.14</v>
      </c>
      <c r="IZ282">
        <v>287.60000000000002</v>
      </c>
      <c r="JE282">
        <v>0.19</v>
      </c>
      <c r="JF282">
        <v>542</v>
      </c>
      <c r="JG282">
        <v>126.8</v>
      </c>
      <c r="JH282">
        <v>102.2</v>
      </c>
      <c r="JJ282">
        <v>296.5</v>
      </c>
      <c r="JO282">
        <v>65.099999999999994</v>
      </c>
      <c r="JP282">
        <v>848.9</v>
      </c>
      <c r="JR282">
        <v>342</v>
      </c>
      <c r="JW282">
        <v>397.3</v>
      </c>
      <c r="JX282">
        <v>266.5</v>
      </c>
      <c r="JY282">
        <v>4.21</v>
      </c>
      <c r="KG282">
        <v>11200</v>
      </c>
      <c r="KK282">
        <v>375.8</v>
      </c>
      <c r="KN282">
        <v>121</v>
      </c>
      <c r="KO282">
        <v>8.1</v>
      </c>
      <c r="KP282">
        <v>0.32</v>
      </c>
      <c r="KQ282">
        <v>7.96</v>
      </c>
      <c r="KR282">
        <v>20.6</v>
      </c>
      <c r="KV282">
        <v>1116</v>
      </c>
      <c r="KZ282">
        <v>182</v>
      </c>
      <c r="LB282">
        <v>88.6</v>
      </c>
      <c r="LC282">
        <v>430.7</v>
      </c>
      <c r="LF282">
        <v>655</v>
      </c>
      <c r="LH282">
        <v>1168</v>
      </c>
      <c r="LI282">
        <v>212.5</v>
      </c>
      <c r="LJ282">
        <v>215.4</v>
      </c>
      <c r="LN282">
        <v>35.6</v>
      </c>
      <c r="LR282">
        <v>87.4</v>
      </c>
      <c r="LW282">
        <v>3.4000000000000002E-2</v>
      </c>
      <c r="MC282">
        <v>11.4</v>
      </c>
      <c r="MH282">
        <v>530</v>
      </c>
      <c r="MK282">
        <v>36.200000000000003</v>
      </c>
      <c r="ML282">
        <v>2.97</v>
      </c>
      <c r="MO282">
        <v>72.5</v>
      </c>
      <c r="MQ282">
        <v>181</v>
      </c>
      <c r="MU282">
        <v>356</v>
      </c>
      <c r="NC282">
        <v>177</v>
      </c>
      <c r="ND282">
        <v>219</v>
      </c>
      <c r="NI282">
        <v>121.3</v>
      </c>
      <c r="NJ282">
        <v>117.8</v>
      </c>
      <c r="NK282">
        <v>1206.2</v>
      </c>
      <c r="NL282">
        <v>1.24</v>
      </c>
      <c r="NN282">
        <v>384</v>
      </c>
      <c r="NP282">
        <v>53</v>
      </c>
      <c r="NU282">
        <v>722</v>
      </c>
      <c r="NX282">
        <v>300.8</v>
      </c>
      <c r="OI282">
        <v>227</v>
      </c>
      <c r="OJ282">
        <v>144.6</v>
      </c>
      <c r="OL282">
        <v>210</v>
      </c>
      <c r="OW282">
        <v>4.9000000000000004</v>
      </c>
      <c r="PC282">
        <v>194.14</v>
      </c>
      <c r="PI282">
        <v>674</v>
      </c>
    </row>
    <row r="283" spans="2:425">
      <c r="B283" s="12">
        <v>45356</v>
      </c>
      <c r="C283">
        <v>43.8</v>
      </c>
      <c r="I283">
        <v>1.67</v>
      </c>
      <c r="J283">
        <v>0.628</v>
      </c>
      <c r="M283">
        <v>131.9</v>
      </c>
      <c r="N283">
        <v>12.61</v>
      </c>
      <c r="W283">
        <v>118.4</v>
      </c>
      <c r="X283">
        <v>73.5</v>
      </c>
      <c r="AB283">
        <v>2.4700000000000002</v>
      </c>
      <c r="AE283">
        <v>149.75</v>
      </c>
      <c r="AJ283">
        <v>187.8</v>
      </c>
      <c r="AL283">
        <v>0.56400009400000006</v>
      </c>
      <c r="AP283">
        <v>1.49</v>
      </c>
      <c r="AU283">
        <v>9.49</v>
      </c>
      <c r="BC283">
        <v>1100</v>
      </c>
      <c r="BD283">
        <v>941.2</v>
      </c>
      <c r="BF283">
        <v>332.5</v>
      </c>
      <c r="BG283">
        <v>0.91</v>
      </c>
      <c r="BI283">
        <v>515.5</v>
      </c>
      <c r="BO283">
        <v>930.4</v>
      </c>
      <c r="BQ283">
        <v>7.14</v>
      </c>
      <c r="BV283">
        <v>5.3</v>
      </c>
      <c r="CC283">
        <v>10.8</v>
      </c>
      <c r="CG283">
        <v>203.7</v>
      </c>
      <c r="CI283">
        <v>386</v>
      </c>
      <c r="CP283">
        <v>351.9</v>
      </c>
      <c r="CQ283">
        <v>201.2</v>
      </c>
      <c r="CU283">
        <v>565</v>
      </c>
      <c r="CY283">
        <v>296.8</v>
      </c>
      <c r="DA283">
        <v>1054.5</v>
      </c>
      <c r="DL283">
        <v>31.3</v>
      </c>
      <c r="DM283">
        <v>10</v>
      </c>
      <c r="DN283">
        <v>3.35</v>
      </c>
      <c r="DX283">
        <v>108</v>
      </c>
      <c r="DY283">
        <v>75.8</v>
      </c>
      <c r="EC283">
        <v>311.39999999999998</v>
      </c>
      <c r="EF283">
        <v>344</v>
      </c>
      <c r="EH283">
        <v>165</v>
      </c>
      <c r="EY283">
        <v>155</v>
      </c>
      <c r="FB283">
        <v>256</v>
      </c>
      <c r="FE283">
        <v>95.521635000000003</v>
      </c>
      <c r="FI283">
        <v>68</v>
      </c>
      <c r="FJ283">
        <v>1969</v>
      </c>
      <c r="FK283">
        <v>149.9</v>
      </c>
      <c r="FQ283">
        <v>7.44</v>
      </c>
      <c r="FR283">
        <v>31</v>
      </c>
      <c r="FS283">
        <v>670</v>
      </c>
      <c r="FU283">
        <v>221</v>
      </c>
      <c r="FW283">
        <v>1040</v>
      </c>
      <c r="FX283">
        <v>336</v>
      </c>
      <c r="GB283">
        <v>66.8</v>
      </c>
      <c r="GG283">
        <v>70</v>
      </c>
      <c r="GI283">
        <v>29.54</v>
      </c>
      <c r="GJ283">
        <v>32.9</v>
      </c>
      <c r="GN283">
        <v>116</v>
      </c>
      <c r="GT283">
        <v>16</v>
      </c>
      <c r="GY283">
        <v>121.35</v>
      </c>
      <c r="HB283">
        <v>219</v>
      </c>
      <c r="HI283">
        <v>556.4</v>
      </c>
      <c r="HL283">
        <v>5440</v>
      </c>
      <c r="HR283">
        <v>3980</v>
      </c>
      <c r="HT283">
        <v>4980</v>
      </c>
      <c r="HU283">
        <v>695</v>
      </c>
      <c r="IB283">
        <v>595</v>
      </c>
      <c r="ID283">
        <v>600</v>
      </c>
      <c r="IF283">
        <v>8720.142890000001</v>
      </c>
      <c r="IG283">
        <v>8931.5673719999995</v>
      </c>
      <c r="IH283">
        <v>117.8</v>
      </c>
      <c r="IN283">
        <v>231</v>
      </c>
      <c r="IT283">
        <v>161.5</v>
      </c>
      <c r="IW283">
        <v>84.53</v>
      </c>
      <c r="IZ283">
        <v>286.10000000000002</v>
      </c>
      <c r="JE283">
        <v>0.183</v>
      </c>
      <c r="JF283">
        <v>541.5</v>
      </c>
      <c r="JG283">
        <v>126.2</v>
      </c>
      <c r="JH283">
        <v>101.2</v>
      </c>
      <c r="JJ283">
        <v>298.5</v>
      </c>
      <c r="JO283">
        <v>64.400000000000006</v>
      </c>
      <c r="JP283">
        <v>854.9</v>
      </c>
      <c r="JR283">
        <v>350</v>
      </c>
      <c r="JW283">
        <v>396.8</v>
      </c>
      <c r="JX283">
        <v>251</v>
      </c>
      <c r="JY283">
        <v>3.97</v>
      </c>
      <c r="KG283">
        <v>10900</v>
      </c>
      <c r="KK283">
        <v>366.5</v>
      </c>
      <c r="KN283">
        <v>120.5</v>
      </c>
      <c r="KO283">
        <v>8.0500000000000007</v>
      </c>
      <c r="KP283">
        <v>0.33400000000000002</v>
      </c>
      <c r="KQ283">
        <v>7.96</v>
      </c>
      <c r="KR283">
        <v>21.2</v>
      </c>
      <c r="KV283">
        <v>1126.5</v>
      </c>
      <c r="KZ283">
        <v>182</v>
      </c>
      <c r="LB283">
        <v>88.8</v>
      </c>
      <c r="LC283">
        <v>419.9</v>
      </c>
      <c r="LF283">
        <v>650</v>
      </c>
      <c r="LH283">
        <v>1168</v>
      </c>
      <c r="LI283">
        <v>213.5</v>
      </c>
      <c r="LJ283">
        <v>215.60000000000002</v>
      </c>
      <c r="LN283">
        <v>35</v>
      </c>
      <c r="LR283">
        <v>88.2</v>
      </c>
      <c r="LW283">
        <v>3.1E-2</v>
      </c>
      <c r="MC283">
        <v>11.9</v>
      </c>
      <c r="MH283">
        <v>524</v>
      </c>
      <c r="MK283">
        <v>36.9</v>
      </c>
      <c r="ML283">
        <v>2.96</v>
      </c>
      <c r="MO283">
        <v>75</v>
      </c>
      <c r="MQ283">
        <v>177.5</v>
      </c>
      <c r="MU283">
        <v>364</v>
      </c>
      <c r="NC283">
        <v>176.2</v>
      </c>
      <c r="ND283">
        <v>217.5</v>
      </c>
      <c r="NI283">
        <v>121.9</v>
      </c>
      <c r="NJ283">
        <v>128</v>
      </c>
      <c r="NK283">
        <v>1280.2</v>
      </c>
      <c r="NL283">
        <v>1.27</v>
      </c>
      <c r="NN283">
        <v>382.6</v>
      </c>
      <c r="NP283">
        <v>53.2</v>
      </c>
      <c r="NU283">
        <v>726</v>
      </c>
      <c r="NX283">
        <v>307</v>
      </c>
      <c r="OI283">
        <v>228.4</v>
      </c>
      <c r="OJ283">
        <v>146.30000000000001</v>
      </c>
      <c r="OL283">
        <v>209</v>
      </c>
      <c r="OW283">
        <v>4.8899999999999997</v>
      </c>
      <c r="PC283">
        <v>195.06</v>
      </c>
      <c r="PI283">
        <v>688</v>
      </c>
    </row>
    <row r="284" spans="2:425">
      <c r="B284" s="12">
        <v>45355</v>
      </c>
      <c r="C284">
        <v>44</v>
      </c>
      <c r="I284">
        <v>1.645</v>
      </c>
      <c r="J284">
        <v>0.628</v>
      </c>
      <c r="M284">
        <v>131.19999999999999</v>
      </c>
      <c r="N284">
        <v>12.86</v>
      </c>
      <c r="W284">
        <v>121.75</v>
      </c>
      <c r="X284">
        <v>74.2</v>
      </c>
      <c r="AB284">
        <v>2.46</v>
      </c>
      <c r="AE284">
        <v>151.5</v>
      </c>
      <c r="AJ284">
        <v>187.2</v>
      </c>
      <c r="AL284">
        <v>0.56742866599999997</v>
      </c>
      <c r="AP284">
        <v>1.504</v>
      </c>
      <c r="AU284">
        <v>9.4499999999999993</v>
      </c>
      <c r="BC284">
        <v>1065</v>
      </c>
      <c r="BD284">
        <v>938.6</v>
      </c>
      <c r="BF284">
        <v>336.5</v>
      </c>
      <c r="BG284">
        <v>0.93799999999999994</v>
      </c>
      <c r="BI284">
        <v>523</v>
      </c>
      <c r="BO284">
        <v>929.2</v>
      </c>
      <c r="BQ284">
        <v>7.14</v>
      </c>
      <c r="BV284">
        <v>5.5</v>
      </c>
      <c r="CC284">
        <v>10.9</v>
      </c>
      <c r="CG284">
        <v>206.4</v>
      </c>
      <c r="CI284">
        <v>422</v>
      </c>
      <c r="CP284">
        <v>357.9</v>
      </c>
      <c r="CQ284">
        <v>206.2</v>
      </c>
      <c r="CU284">
        <v>565</v>
      </c>
      <c r="CY284">
        <v>299.39999999999998</v>
      </c>
      <c r="DA284">
        <v>1089.5</v>
      </c>
      <c r="DL284">
        <v>31</v>
      </c>
      <c r="DM284">
        <v>10.25</v>
      </c>
      <c r="DN284">
        <v>3.4</v>
      </c>
      <c r="DX284">
        <v>109</v>
      </c>
      <c r="DY284">
        <v>75.599999999999994</v>
      </c>
      <c r="EC284">
        <v>316.2</v>
      </c>
      <c r="EF284">
        <v>348</v>
      </c>
      <c r="EH284">
        <v>167</v>
      </c>
      <c r="EY284">
        <v>155</v>
      </c>
      <c r="FB284">
        <v>258</v>
      </c>
      <c r="FE284">
        <v>96.486499999999992</v>
      </c>
      <c r="FI284">
        <v>68.5</v>
      </c>
      <c r="FJ284">
        <v>1956.5</v>
      </c>
      <c r="FK284">
        <v>155</v>
      </c>
      <c r="FQ284">
        <v>7.07</v>
      </c>
      <c r="FR284">
        <v>31.2</v>
      </c>
      <c r="FS284">
        <v>670</v>
      </c>
      <c r="FU284">
        <v>211</v>
      </c>
      <c r="FW284">
        <v>1020</v>
      </c>
      <c r="FX284">
        <v>336</v>
      </c>
      <c r="GB284">
        <v>66.599999999999994</v>
      </c>
      <c r="GG284">
        <v>70</v>
      </c>
      <c r="GI284">
        <v>29.48</v>
      </c>
      <c r="GJ284">
        <v>32.979999999999997</v>
      </c>
      <c r="GN284">
        <v>113</v>
      </c>
      <c r="GT284">
        <v>16</v>
      </c>
      <c r="GY284">
        <v>124.2</v>
      </c>
      <c r="HB284">
        <v>225</v>
      </c>
      <c r="HI284">
        <v>564</v>
      </c>
      <c r="HL284">
        <v>5440</v>
      </c>
      <c r="HR284">
        <v>3980</v>
      </c>
      <c r="HT284">
        <v>4840</v>
      </c>
      <c r="HU284">
        <v>695</v>
      </c>
      <c r="IB284">
        <v>600</v>
      </c>
      <c r="ID284">
        <v>595</v>
      </c>
      <c r="IF284">
        <v>8941.2710999999999</v>
      </c>
      <c r="IG284">
        <v>9172.1288720000011</v>
      </c>
      <c r="IH284">
        <v>119.6</v>
      </c>
      <c r="IN284">
        <v>234</v>
      </c>
      <c r="IT284">
        <v>156</v>
      </c>
      <c r="IW284">
        <v>84.15</v>
      </c>
      <c r="IZ284">
        <v>292.89999999999998</v>
      </c>
      <c r="JE284">
        <v>0.182</v>
      </c>
      <c r="JF284">
        <v>533</v>
      </c>
      <c r="JG284">
        <v>126.2</v>
      </c>
      <c r="JH284">
        <v>104.6</v>
      </c>
      <c r="JJ284">
        <v>294</v>
      </c>
      <c r="JO284">
        <v>65.400000000000006</v>
      </c>
      <c r="JP284">
        <v>873.1</v>
      </c>
      <c r="JR284">
        <v>350</v>
      </c>
      <c r="JW284">
        <v>397.9</v>
      </c>
      <c r="JX284">
        <v>256</v>
      </c>
      <c r="JY284">
        <v>4</v>
      </c>
      <c r="KG284">
        <v>10900</v>
      </c>
      <c r="KK284">
        <v>369.1</v>
      </c>
      <c r="KN284">
        <v>122</v>
      </c>
      <c r="KO284">
        <v>8.0500000000000007</v>
      </c>
      <c r="KP284">
        <v>0.316</v>
      </c>
      <c r="KQ284">
        <v>8</v>
      </c>
      <c r="KR284">
        <v>21.4</v>
      </c>
      <c r="KV284">
        <v>1134</v>
      </c>
      <c r="KZ284">
        <v>184</v>
      </c>
      <c r="LB284">
        <v>88.4</v>
      </c>
      <c r="LC284">
        <v>421</v>
      </c>
      <c r="LF284">
        <v>655</v>
      </c>
      <c r="LH284">
        <v>1179</v>
      </c>
      <c r="LI284">
        <v>217</v>
      </c>
      <c r="LJ284">
        <v>220.4</v>
      </c>
      <c r="LN284">
        <v>35.200000000000003</v>
      </c>
      <c r="LR284">
        <v>89.6</v>
      </c>
      <c r="LW284">
        <v>4.4200000000000003E-2</v>
      </c>
      <c r="MC284">
        <v>11.6</v>
      </c>
      <c r="MH284">
        <v>539</v>
      </c>
      <c r="MK284">
        <v>35.5</v>
      </c>
      <c r="ML284">
        <v>2.97</v>
      </c>
      <c r="MO284">
        <v>76.5</v>
      </c>
      <c r="MQ284">
        <v>172.5</v>
      </c>
      <c r="MU284">
        <v>374</v>
      </c>
      <c r="NC284">
        <v>179.2</v>
      </c>
      <c r="ND284">
        <v>220.5</v>
      </c>
      <c r="NI284">
        <v>123.3</v>
      </c>
      <c r="NJ284">
        <v>126.4</v>
      </c>
      <c r="NK284">
        <v>1230.2</v>
      </c>
      <c r="NL284">
        <v>1.26</v>
      </c>
      <c r="NN284">
        <v>382.2</v>
      </c>
      <c r="NP284">
        <v>51.8</v>
      </c>
      <c r="NU284">
        <v>712</v>
      </c>
      <c r="NX284">
        <v>307.60000000000002</v>
      </c>
      <c r="OI284">
        <v>229.2</v>
      </c>
      <c r="OJ284">
        <v>146.19999999999999</v>
      </c>
      <c r="OL284">
        <v>209</v>
      </c>
      <c r="OW284">
        <v>4.9000000000000004</v>
      </c>
      <c r="PC284">
        <v>194.9</v>
      </c>
      <c r="PI284">
        <v>659</v>
      </c>
    </row>
    <row r="285" spans="2:425">
      <c r="B285" s="12">
        <v>45352</v>
      </c>
      <c r="C285">
        <v>44.2</v>
      </c>
      <c r="I285">
        <v>1.66</v>
      </c>
      <c r="J285">
        <v>0.63800000000000001</v>
      </c>
      <c r="M285">
        <v>130.30000000000001</v>
      </c>
      <c r="N285">
        <v>13.08</v>
      </c>
      <c r="W285">
        <v>121.45</v>
      </c>
      <c r="X285">
        <v>73.7</v>
      </c>
      <c r="AB285">
        <v>2.61</v>
      </c>
      <c r="AE285">
        <v>155.30000000000001</v>
      </c>
      <c r="AJ285">
        <v>191.8</v>
      </c>
      <c r="AL285">
        <v>0.59142866999999999</v>
      </c>
      <c r="AP285">
        <v>1.534</v>
      </c>
      <c r="AU285">
        <v>9.4499999999999993</v>
      </c>
      <c r="BC285">
        <v>1120</v>
      </c>
      <c r="BD285">
        <v>937.8</v>
      </c>
      <c r="BF285">
        <v>331</v>
      </c>
      <c r="BG285">
        <v>0.93200000000000005</v>
      </c>
      <c r="BI285">
        <v>505.5</v>
      </c>
      <c r="BO285">
        <v>916.8</v>
      </c>
      <c r="BQ285">
        <v>7.14</v>
      </c>
      <c r="BV285">
        <v>5.5</v>
      </c>
      <c r="CC285">
        <v>10.85</v>
      </c>
      <c r="CG285">
        <v>203.9</v>
      </c>
      <c r="CI285">
        <v>404</v>
      </c>
      <c r="CP285">
        <v>353.5</v>
      </c>
      <c r="CQ285">
        <v>207.2</v>
      </c>
      <c r="CU285">
        <v>590</v>
      </c>
      <c r="CY285">
        <v>307.2</v>
      </c>
      <c r="DA285">
        <v>1103.5</v>
      </c>
      <c r="DL285">
        <v>31.65</v>
      </c>
      <c r="DM285">
        <v>11.45</v>
      </c>
      <c r="DN285">
        <v>3.36</v>
      </c>
      <c r="DX285">
        <v>110</v>
      </c>
      <c r="DY285">
        <v>76.599999999999994</v>
      </c>
      <c r="EC285">
        <v>321.60000000000002</v>
      </c>
      <c r="EF285">
        <v>336</v>
      </c>
      <c r="EH285">
        <v>167.5</v>
      </c>
      <c r="EY285">
        <v>155</v>
      </c>
      <c r="FB285">
        <v>256</v>
      </c>
      <c r="FE285">
        <v>93.591904999999997</v>
      </c>
      <c r="FI285">
        <v>69</v>
      </c>
      <c r="FJ285">
        <v>2008</v>
      </c>
      <c r="FK285">
        <v>162.9</v>
      </c>
      <c r="FQ285">
        <v>8.4499999999999993</v>
      </c>
      <c r="FR285">
        <v>30.5</v>
      </c>
      <c r="FS285">
        <v>670</v>
      </c>
      <c r="FU285">
        <v>197.5</v>
      </c>
      <c r="FW285">
        <v>1030</v>
      </c>
      <c r="FX285">
        <v>336</v>
      </c>
      <c r="GB285">
        <v>66.400000000000006</v>
      </c>
      <c r="GG285">
        <v>71.599999999999994</v>
      </c>
      <c r="GI285">
        <v>29.64</v>
      </c>
      <c r="GJ285">
        <v>32.92</v>
      </c>
      <c r="GN285">
        <v>113</v>
      </c>
      <c r="GT285">
        <v>16</v>
      </c>
      <c r="GY285">
        <v>123.05</v>
      </c>
      <c r="HB285">
        <v>222</v>
      </c>
      <c r="HI285">
        <v>559.6</v>
      </c>
      <c r="HL285">
        <v>5460</v>
      </c>
      <c r="HR285">
        <v>3980</v>
      </c>
      <c r="HT285">
        <v>4900</v>
      </c>
      <c r="HU285">
        <v>690</v>
      </c>
      <c r="IB285">
        <v>585</v>
      </c>
      <c r="ID285">
        <v>590</v>
      </c>
      <c r="IF285">
        <v>8941.2710999999999</v>
      </c>
      <c r="IG285">
        <v>9235.6371080000008</v>
      </c>
      <c r="IH285">
        <v>118.4</v>
      </c>
      <c r="IN285">
        <v>234</v>
      </c>
      <c r="IT285">
        <v>154.5</v>
      </c>
      <c r="IW285">
        <v>84.28</v>
      </c>
      <c r="IZ285">
        <v>299.3</v>
      </c>
      <c r="JE285">
        <v>0.182</v>
      </c>
      <c r="JF285">
        <v>529</v>
      </c>
      <c r="JG285">
        <v>127.4</v>
      </c>
      <c r="JH285">
        <v>102.8</v>
      </c>
      <c r="JJ285">
        <v>299</v>
      </c>
      <c r="JO285">
        <v>67.3</v>
      </c>
      <c r="JP285">
        <v>849.3</v>
      </c>
      <c r="JR285">
        <v>344</v>
      </c>
      <c r="JW285">
        <v>392.9</v>
      </c>
      <c r="JX285">
        <v>265.5</v>
      </c>
      <c r="JY285">
        <v>4.1500000000000004</v>
      </c>
      <c r="KG285">
        <v>10900</v>
      </c>
      <c r="KK285">
        <v>386.6</v>
      </c>
      <c r="KN285">
        <v>124</v>
      </c>
      <c r="KO285">
        <v>8.3000000000000007</v>
      </c>
      <c r="KP285">
        <v>0.32200000000000001</v>
      </c>
      <c r="KQ285">
        <v>8</v>
      </c>
      <c r="KR285">
        <v>20.8</v>
      </c>
      <c r="KV285">
        <v>1148</v>
      </c>
      <c r="KZ285">
        <v>182</v>
      </c>
      <c r="LB285">
        <v>88.8</v>
      </c>
      <c r="LC285">
        <v>428.4</v>
      </c>
      <c r="LF285">
        <v>660</v>
      </c>
      <c r="LH285">
        <v>1162</v>
      </c>
      <c r="LI285">
        <v>215</v>
      </c>
      <c r="LJ285">
        <v>216.5</v>
      </c>
      <c r="LN285">
        <v>36.799999999999997</v>
      </c>
      <c r="LR285">
        <v>95</v>
      </c>
      <c r="LW285">
        <v>4.6100000000000002E-2</v>
      </c>
      <c r="MC285">
        <v>11.7</v>
      </c>
      <c r="MH285">
        <v>571</v>
      </c>
      <c r="MK285">
        <v>33.6</v>
      </c>
      <c r="ML285">
        <v>2.97</v>
      </c>
      <c r="MO285">
        <v>78.5</v>
      </c>
      <c r="MQ285">
        <v>167</v>
      </c>
      <c r="MU285">
        <v>379.5</v>
      </c>
      <c r="NC285">
        <v>185.8</v>
      </c>
      <c r="ND285">
        <v>220.5</v>
      </c>
      <c r="NI285">
        <v>122.1</v>
      </c>
      <c r="NJ285">
        <v>127.1</v>
      </c>
      <c r="NK285">
        <v>1225.2</v>
      </c>
      <c r="NL285">
        <v>1.26</v>
      </c>
      <c r="NN285">
        <v>378.4</v>
      </c>
      <c r="NP285">
        <v>49</v>
      </c>
      <c r="NU285">
        <v>716</v>
      </c>
      <c r="NX285">
        <v>313</v>
      </c>
      <c r="OI285">
        <v>232.6</v>
      </c>
      <c r="OJ285">
        <v>147.30000000000001</v>
      </c>
      <c r="OL285">
        <v>209</v>
      </c>
      <c r="OW285">
        <v>4.88</v>
      </c>
      <c r="PC285">
        <v>197.7</v>
      </c>
      <c r="PI285">
        <v>648</v>
      </c>
    </row>
    <row r="286" spans="2:425">
      <c r="B286" s="12">
        <v>45351</v>
      </c>
      <c r="C286">
        <v>43.8</v>
      </c>
      <c r="I286">
        <v>1.7</v>
      </c>
      <c r="J286">
        <v>0.63</v>
      </c>
      <c r="M286">
        <v>128.19999999999999</v>
      </c>
      <c r="N286">
        <v>13</v>
      </c>
      <c r="W286">
        <v>120.6</v>
      </c>
      <c r="X286">
        <v>72.8</v>
      </c>
      <c r="AB286">
        <v>2.5350000000000001</v>
      </c>
      <c r="AE286">
        <v>156.55000000000001</v>
      </c>
      <c r="AJ286">
        <v>197.4</v>
      </c>
      <c r="AL286">
        <v>0.57771438200000003</v>
      </c>
      <c r="AP286">
        <v>1.56</v>
      </c>
      <c r="AU286">
        <v>9.49</v>
      </c>
      <c r="BC286">
        <v>1120</v>
      </c>
      <c r="BD286">
        <v>960.4</v>
      </c>
      <c r="BF286">
        <v>343.5</v>
      </c>
      <c r="BG286">
        <v>0.95</v>
      </c>
      <c r="BI286">
        <v>490.2</v>
      </c>
      <c r="BO286">
        <v>915</v>
      </c>
      <c r="BQ286">
        <v>7.16</v>
      </c>
      <c r="BV286">
        <v>5.6</v>
      </c>
      <c r="CC286">
        <v>10.7</v>
      </c>
      <c r="CG286">
        <v>203.3</v>
      </c>
      <c r="CI286">
        <v>394</v>
      </c>
      <c r="CP286">
        <v>344.4</v>
      </c>
      <c r="CQ286">
        <v>208.8</v>
      </c>
      <c r="CU286">
        <v>580</v>
      </c>
      <c r="CY286">
        <v>310.8</v>
      </c>
      <c r="DA286">
        <v>1105</v>
      </c>
      <c r="DL286">
        <v>31.65</v>
      </c>
      <c r="DM286">
        <v>11.55</v>
      </c>
      <c r="DN286">
        <v>3.4</v>
      </c>
      <c r="DX286">
        <v>110</v>
      </c>
      <c r="DY286">
        <v>74</v>
      </c>
      <c r="EC286">
        <v>327.60000000000002</v>
      </c>
      <c r="EF286">
        <v>346</v>
      </c>
      <c r="EH286">
        <v>165</v>
      </c>
      <c r="EY286">
        <v>152</v>
      </c>
      <c r="FB286">
        <v>252</v>
      </c>
      <c r="FE286">
        <v>93.591904999999997</v>
      </c>
      <c r="FI286">
        <v>68</v>
      </c>
      <c r="FJ286">
        <v>1931</v>
      </c>
      <c r="FK286">
        <v>161.4</v>
      </c>
      <c r="FQ286">
        <v>6.7</v>
      </c>
      <c r="FR286">
        <v>30.5</v>
      </c>
      <c r="FS286">
        <v>670</v>
      </c>
      <c r="FU286">
        <v>193</v>
      </c>
      <c r="FW286">
        <v>1020</v>
      </c>
      <c r="FX286">
        <v>334</v>
      </c>
      <c r="GB286">
        <v>66.599999999999994</v>
      </c>
      <c r="GG286">
        <v>69.599999999999994</v>
      </c>
      <c r="GI286">
        <v>29.74</v>
      </c>
      <c r="GJ286">
        <v>33.380000000000003</v>
      </c>
      <c r="GN286">
        <v>113</v>
      </c>
      <c r="GT286">
        <v>16.100000000000001</v>
      </c>
      <c r="GY286">
        <v>124.1</v>
      </c>
      <c r="HB286">
        <v>218</v>
      </c>
      <c r="HI286">
        <v>557</v>
      </c>
      <c r="HL286">
        <v>5440</v>
      </c>
      <c r="HR286">
        <v>3980</v>
      </c>
      <c r="HT286">
        <v>4800</v>
      </c>
      <c r="HU286">
        <v>690</v>
      </c>
      <c r="IB286">
        <v>585</v>
      </c>
      <c r="ID286">
        <v>595</v>
      </c>
      <c r="IF286">
        <v>9085.4851500000004</v>
      </c>
      <c r="IG286">
        <v>9326.0882320000001</v>
      </c>
      <c r="IH286">
        <v>117.8</v>
      </c>
      <c r="IN286">
        <v>232</v>
      </c>
      <c r="IT286">
        <v>163</v>
      </c>
      <c r="IW286">
        <v>83.82</v>
      </c>
      <c r="IZ286">
        <v>295.39999999999998</v>
      </c>
      <c r="JE286">
        <v>0.186</v>
      </c>
      <c r="JF286">
        <v>519</v>
      </c>
      <c r="JG286">
        <v>128.6</v>
      </c>
      <c r="JH286">
        <v>103.6</v>
      </c>
      <c r="JJ286">
        <v>291.5</v>
      </c>
      <c r="JO286">
        <v>68.7</v>
      </c>
      <c r="JP286">
        <v>822.8</v>
      </c>
      <c r="JR286">
        <v>336</v>
      </c>
      <c r="JW286">
        <v>387.8</v>
      </c>
      <c r="JX286">
        <v>280.5</v>
      </c>
      <c r="JY286">
        <v>4.16</v>
      </c>
      <c r="KG286">
        <v>11000</v>
      </c>
      <c r="KK286">
        <v>386.2</v>
      </c>
      <c r="KN286">
        <v>122</v>
      </c>
      <c r="KO286">
        <v>8.0500000000000007</v>
      </c>
      <c r="KP286">
        <v>0.34</v>
      </c>
      <c r="KQ286">
        <v>8.16</v>
      </c>
      <c r="KR286">
        <v>21.6</v>
      </c>
      <c r="KV286">
        <v>1114</v>
      </c>
      <c r="KZ286">
        <v>182</v>
      </c>
      <c r="LB286">
        <v>89.6</v>
      </c>
      <c r="LC286">
        <v>449.7</v>
      </c>
      <c r="LF286">
        <v>660</v>
      </c>
      <c r="LH286">
        <v>1181</v>
      </c>
      <c r="LI286">
        <v>217.5</v>
      </c>
      <c r="LJ286">
        <v>219.8</v>
      </c>
      <c r="LN286">
        <v>37</v>
      </c>
      <c r="LR286">
        <v>95.4</v>
      </c>
      <c r="LW286">
        <v>5.3800000000000001E-2</v>
      </c>
      <c r="MC286">
        <v>11.4</v>
      </c>
      <c r="MH286">
        <v>592</v>
      </c>
      <c r="MK286">
        <v>34</v>
      </c>
      <c r="ML286">
        <v>2.96</v>
      </c>
      <c r="MO286">
        <v>78</v>
      </c>
      <c r="MQ286">
        <v>166</v>
      </c>
      <c r="MU286">
        <v>379</v>
      </c>
      <c r="NC286">
        <v>186.2</v>
      </c>
      <c r="ND286">
        <v>217.5</v>
      </c>
      <c r="NI286">
        <v>122.2</v>
      </c>
      <c r="NJ286">
        <v>126.6</v>
      </c>
      <c r="NK286">
        <v>1215.2</v>
      </c>
      <c r="NL286">
        <v>1.27</v>
      </c>
      <c r="NN286">
        <v>370</v>
      </c>
      <c r="NP286">
        <v>49.6</v>
      </c>
      <c r="NU286">
        <v>716</v>
      </c>
      <c r="NX286">
        <v>310</v>
      </c>
      <c r="OI286">
        <v>235.8</v>
      </c>
      <c r="OJ286">
        <v>146.44999999999999</v>
      </c>
      <c r="OL286">
        <v>209</v>
      </c>
      <c r="OW286">
        <v>4.8899999999999997</v>
      </c>
      <c r="PC286">
        <v>191.6</v>
      </c>
      <c r="PI286">
        <v>665.5</v>
      </c>
    </row>
    <row r="287" spans="2:425">
      <c r="B287" s="12">
        <v>45350</v>
      </c>
      <c r="C287">
        <v>43.8</v>
      </c>
      <c r="I287">
        <v>1.66</v>
      </c>
      <c r="J287">
        <v>0.63</v>
      </c>
      <c r="M287">
        <v>130</v>
      </c>
      <c r="N287">
        <v>12.88</v>
      </c>
      <c r="W287">
        <v>118.9</v>
      </c>
      <c r="X287">
        <v>73.400000000000006</v>
      </c>
      <c r="AB287">
        <v>2.5499999999999998</v>
      </c>
      <c r="AE287">
        <v>160.75</v>
      </c>
      <c r="AJ287">
        <v>188.6</v>
      </c>
      <c r="AL287">
        <v>0.57600009600000002</v>
      </c>
      <c r="AP287">
        <v>1.5940000000000001</v>
      </c>
      <c r="AU287">
        <v>9.5</v>
      </c>
      <c r="BC287">
        <v>1155</v>
      </c>
      <c r="BD287">
        <v>960.6</v>
      </c>
      <c r="BF287">
        <v>326.5</v>
      </c>
      <c r="BG287">
        <v>0.93400000000000005</v>
      </c>
      <c r="BI287">
        <v>464.6</v>
      </c>
      <c r="BO287">
        <v>905.2</v>
      </c>
      <c r="BQ287">
        <v>7.22</v>
      </c>
      <c r="BV287">
        <v>5.35</v>
      </c>
      <c r="CC287">
        <v>10.7</v>
      </c>
      <c r="CG287">
        <v>196.5</v>
      </c>
      <c r="CI287">
        <v>394</v>
      </c>
      <c r="CP287">
        <v>350.2</v>
      </c>
      <c r="CQ287">
        <v>205.8</v>
      </c>
      <c r="CU287">
        <v>570</v>
      </c>
      <c r="CY287">
        <v>312.60000000000002</v>
      </c>
      <c r="DA287">
        <v>1086.5</v>
      </c>
      <c r="DL287">
        <v>31.1</v>
      </c>
      <c r="DM287">
        <v>10.7</v>
      </c>
      <c r="DN287">
        <v>3.32</v>
      </c>
      <c r="DX287">
        <v>110</v>
      </c>
      <c r="DY287">
        <v>64.8</v>
      </c>
      <c r="EC287">
        <v>330.2</v>
      </c>
      <c r="EF287">
        <v>342</v>
      </c>
      <c r="EH287">
        <v>161.5</v>
      </c>
      <c r="EY287">
        <v>155</v>
      </c>
      <c r="FB287">
        <v>254</v>
      </c>
      <c r="FE287">
        <v>93.591904999999997</v>
      </c>
      <c r="FI287">
        <v>68</v>
      </c>
      <c r="FJ287">
        <v>1896</v>
      </c>
      <c r="FK287">
        <v>161</v>
      </c>
      <c r="FQ287">
        <v>5.32</v>
      </c>
      <c r="FR287">
        <v>31</v>
      </c>
      <c r="FS287">
        <v>675</v>
      </c>
      <c r="FU287">
        <v>184.5</v>
      </c>
      <c r="FW287">
        <v>1140</v>
      </c>
      <c r="FX287">
        <v>336</v>
      </c>
      <c r="GB287">
        <v>66.599999999999994</v>
      </c>
      <c r="GG287">
        <v>68.599999999999994</v>
      </c>
      <c r="GI287">
        <v>29.72</v>
      </c>
      <c r="GJ287">
        <v>33.72</v>
      </c>
      <c r="GN287">
        <v>113</v>
      </c>
      <c r="GT287">
        <v>16</v>
      </c>
      <c r="GY287">
        <v>125.65</v>
      </c>
      <c r="HB287">
        <v>222</v>
      </c>
      <c r="HI287">
        <v>546</v>
      </c>
      <c r="HL287">
        <v>5440</v>
      </c>
      <c r="HR287">
        <v>3980</v>
      </c>
      <c r="HT287">
        <v>4740</v>
      </c>
      <c r="HU287">
        <v>695</v>
      </c>
      <c r="IB287">
        <v>580</v>
      </c>
      <c r="ID287">
        <v>595</v>
      </c>
      <c r="IF287">
        <v>9446.0202750000008</v>
      </c>
      <c r="IG287">
        <v>9680.1947600000003</v>
      </c>
      <c r="IH287">
        <v>119.4</v>
      </c>
      <c r="IN287">
        <v>226</v>
      </c>
      <c r="IT287">
        <v>163</v>
      </c>
      <c r="IW287">
        <v>84.32</v>
      </c>
      <c r="IZ287">
        <v>296.10000000000002</v>
      </c>
      <c r="JE287">
        <v>0.182</v>
      </c>
      <c r="JF287">
        <v>516</v>
      </c>
      <c r="JG287">
        <v>128</v>
      </c>
      <c r="JH287">
        <v>102</v>
      </c>
      <c r="JJ287">
        <v>291</v>
      </c>
      <c r="JO287">
        <v>72.2</v>
      </c>
      <c r="JP287">
        <v>832.5</v>
      </c>
      <c r="JR287">
        <v>340</v>
      </c>
      <c r="JW287">
        <v>382.9</v>
      </c>
      <c r="JX287">
        <v>278</v>
      </c>
      <c r="JY287">
        <v>4.16</v>
      </c>
      <c r="KG287">
        <v>11000</v>
      </c>
      <c r="KK287">
        <v>371.1</v>
      </c>
      <c r="KN287">
        <v>122.5</v>
      </c>
      <c r="KO287">
        <v>8.1</v>
      </c>
      <c r="KP287">
        <v>0.33800000000000002</v>
      </c>
      <c r="KQ287">
        <v>8.1199999999999992</v>
      </c>
      <c r="KR287">
        <v>21.6</v>
      </c>
      <c r="KV287">
        <v>1145</v>
      </c>
      <c r="KZ287">
        <v>183</v>
      </c>
      <c r="LB287">
        <v>89.4</v>
      </c>
      <c r="LC287">
        <v>465.8</v>
      </c>
      <c r="LF287">
        <v>670</v>
      </c>
      <c r="LH287">
        <v>1171</v>
      </c>
      <c r="LI287">
        <v>220</v>
      </c>
      <c r="LJ287">
        <v>222.70000000000002</v>
      </c>
      <c r="LN287">
        <v>37</v>
      </c>
      <c r="LR287">
        <v>100</v>
      </c>
      <c r="LW287">
        <v>2.5600000000000001E-2</v>
      </c>
      <c r="MC287">
        <v>11.1</v>
      </c>
      <c r="MH287">
        <v>587</v>
      </c>
      <c r="MK287">
        <v>33.4</v>
      </c>
      <c r="ML287">
        <v>2.91</v>
      </c>
      <c r="MO287">
        <v>81.5</v>
      </c>
      <c r="MQ287">
        <v>166</v>
      </c>
      <c r="MU287">
        <v>386</v>
      </c>
      <c r="NC287">
        <v>184.2</v>
      </c>
      <c r="ND287">
        <v>215.5</v>
      </c>
      <c r="NI287">
        <v>120.8</v>
      </c>
      <c r="NJ287">
        <v>127</v>
      </c>
      <c r="NK287">
        <v>1201.2</v>
      </c>
      <c r="NL287">
        <v>1.28</v>
      </c>
      <c r="NN287">
        <v>354</v>
      </c>
      <c r="NP287">
        <v>50.8</v>
      </c>
      <c r="NU287">
        <v>740</v>
      </c>
      <c r="NX287">
        <v>304.2</v>
      </c>
      <c r="OI287">
        <v>238</v>
      </c>
      <c r="OJ287">
        <v>144.65</v>
      </c>
      <c r="OL287">
        <v>208</v>
      </c>
      <c r="OW287">
        <v>4.82</v>
      </c>
      <c r="PC287">
        <v>186.06</v>
      </c>
      <c r="PI287">
        <v>641</v>
      </c>
    </row>
    <row r="288" spans="2:425">
      <c r="B288" s="12">
        <v>45349</v>
      </c>
      <c r="C288">
        <v>43.8</v>
      </c>
      <c r="I288">
        <v>1.65</v>
      </c>
      <c r="J288">
        <v>0.628</v>
      </c>
      <c r="M288">
        <v>128.4</v>
      </c>
      <c r="N288">
        <v>12.73</v>
      </c>
      <c r="W288">
        <v>119.45</v>
      </c>
      <c r="X288">
        <v>73.5</v>
      </c>
      <c r="AB288">
        <v>2.5499999999999998</v>
      </c>
      <c r="AE288">
        <v>166</v>
      </c>
      <c r="AJ288">
        <v>195.8</v>
      </c>
      <c r="AL288">
        <v>0.55371437800000001</v>
      </c>
      <c r="AP288">
        <v>1.6140000000000001</v>
      </c>
      <c r="AU288">
        <v>9.5</v>
      </c>
      <c r="BC288">
        <v>1175</v>
      </c>
      <c r="BD288">
        <v>957.4</v>
      </c>
      <c r="BF288">
        <v>330</v>
      </c>
      <c r="BG288">
        <v>0.92</v>
      </c>
      <c r="BI288">
        <v>467.6</v>
      </c>
      <c r="BO288">
        <v>917.4</v>
      </c>
      <c r="BQ288">
        <v>7.22</v>
      </c>
      <c r="BV288">
        <v>5.35</v>
      </c>
      <c r="CC288">
        <v>10.7</v>
      </c>
      <c r="CG288">
        <v>194.4</v>
      </c>
      <c r="CI288">
        <v>400</v>
      </c>
      <c r="CP288">
        <v>366.9</v>
      </c>
      <c r="CQ288">
        <v>206.4</v>
      </c>
      <c r="CU288">
        <v>555</v>
      </c>
      <c r="CY288">
        <v>300.2</v>
      </c>
      <c r="DA288">
        <v>1089</v>
      </c>
      <c r="DL288">
        <v>31.1</v>
      </c>
      <c r="DM288">
        <v>11.15</v>
      </c>
      <c r="DN288">
        <v>3.28</v>
      </c>
      <c r="DX288">
        <v>110</v>
      </c>
      <c r="DY288">
        <v>64.8</v>
      </c>
      <c r="EC288">
        <v>329</v>
      </c>
      <c r="EF288">
        <v>338</v>
      </c>
      <c r="EH288">
        <v>169</v>
      </c>
      <c r="EY288">
        <v>153</v>
      </c>
      <c r="FB288">
        <v>252</v>
      </c>
      <c r="FE288">
        <v>93.591904999999997</v>
      </c>
      <c r="FI288">
        <v>68</v>
      </c>
      <c r="FJ288">
        <v>1988</v>
      </c>
      <c r="FK288">
        <v>167.1</v>
      </c>
      <c r="FQ288">
        <v>5.19</v>
      </c>
      <c r="FR288">
        <v>30.4</v>
      </c>
      <c r="FS288">
        <v>670</v>
      </c>
      <c r="FU288">
        <v>169</v>
      </c>
      <c r="FW288">
        <v>1140</v>
      </c>
      <c r="FX288">
        <v>332</v>
      </c>
      <c r="GB288">
        <v>66.599999999999994</v>
      </c>
      <c r="GG288">
        <v>68.8</v>
      </c>
      <c r="GI288">
        <v>29.58</v>
      </c>
      <c r="GJ288">
        <v>33.56</v>
      </c>
      <c r="GN288">
        <v>113</v>
      </c>
      <c r="GT288">
        <v>15.9</v>
      </c>
      <c r="GY288">
        <v>128.15</v>
      </c>
      <c r="HB288">
        <v>225</v>
      </c>
      <c r="HI288">
        <v>524.4</v>
      </c>
      <c r="HL288">
        <v>5420</v>
      </c>
      <c r="HR288">
        <v>4000</v>
      </c>
      <c r="HT288">
        <v>4640</v>
      </c>
      <c r="HU288">
        <v>690</v>
      </c>
      <c r="IB288">
        <v>570</v>
      </c>
      <c r="ID288">
        <v>590</v>
      </c>
      <c r="IF288">
        <v>9364.2989799999996</v>
      </c>
      <c r="IG288">
        <v>9582.0456680000007</v>
      </c>
      <c r="IH288">
        <v>118</v>
      </c>
      <c r="IN288">
        <v>224</v>
      </c>
      <c r="IT288">
        <v>165.5</v>
      </c>
      <c r="IW288">
        <v>83.49</v>
      </c>
      <c r="IZ288">
        <v>296.39999999999998</v>
      </c>
      <c r="JE288">
        <v>0.18099999999999999</v>
      </c>
      <c r="JF288">
        <v>509</v>
      </c>
      <c r="JG288">
        <v>128</v>
      </c>
      <c r="JH288">
        <v>103.6</v>
      </c>
      <c r="JJ288">
        <v>292.5</v>
      </c>
      <c r="JO288">
        <v>71.900000000000006</v>
      </c>
      <c r="JP288">
        <v>833.4</v>
      </c>
      <c r="JR288">
        <v>344</v>
      </c>
      <c r="JW288">
        <v>389.4</v>
      </c>
      <c r="JX288">
        <v>285</v>
      </c>
      <c r="JY288">
        <v>4.1500000000000004</v>
      </c>
      <c r="KG288">
        <v>11000</v>
      </c>
      <c r="KK288">
        <v>377.8</v>
      </c>
      <c r="KN288">
        <v>122</v>
      </c>
      <c r="KO288">
        <v>7.45</v>
      </c>
      <c r="KP288">
        <v>0.34</v>
      </c>
      <c r="KQ288">
        <v>8.06</v>
      </c>
      <c r="KR288">
        <v>21.6</v>
      </c>
      <c r="KV288">
        <v>1159</v>
      </c>
      <c r="KZ288">
        <v>183</v>
      </c>
      <c r="LB288">
        <v>90.2</v>
      </c>
      <c r="LC288">
        <v>469.2</v>
      </c>
      <c r="LF288">
        <v>660</v>
      </c>
      <c r="LH288">
        <v>1154</v>
      </c>
      <c r="LI288">
        <v>218.5</v>
      </c>
      <c r="LJ288">
        <v>221.5</v>
      </c>
      <c r="LN288">
        <v>37</v>
      </c>
      <c r="LR288">
        <v>100</v>
      </c>
      <c r="LW288">
        <v>1.7999999999999999E-2</v>
      </c>
      <c r="MC288">
        <v>11</v>
      </c>
      <c r="MH288">
        <v>588</v>
      </c>
      <c r="MK288">
        <v>31.5</v>
      </c>
      <c r="ML288">
        <v>2.95</v>
      </c>
      <c r="MO288">
        <v>79</v>
      </c>
      <c r="MQ288">
        <v>165.5</v>
      </c>
      <c r="MU288">
        <v>392.5</v>
      </c>
      <c r="NC288">
        <v>186.4</v>
      </c>
      <c r="ND288">
        <v>213</v>
      </c>
      <c r="NI288">
        <v>118.7</v>
      </c>
      <c r="NJ288">
        <v>126.1</v>
      </c>
      <c r="NK288">
        <v>1280.2</v>
      </c>
      <c r="NL288">
        <v>1.26</v>
      </c>
      <c r="NN288">
        <v>323.2</v>
      </c>
      <c r="NP288">
        <v>49</v>
      </c>
      <c r="NU288">
        <v>736</v>
      </c>
      <c r="NX288">
        <v>304.8</v>
      </c>
      <c r="OI288">
        <v>233</v>
      </c>
      <c r="OJ288">
        <v>144.85</v>
      </c>
      <c r="OL288">
        <v>209</v>
      </c>
      <c r="OW288">
        <v>4.7699999999999996</v>
      </c>
      <c r="PC288">
        <v>182.38</v>
      </c>
      <c r="PI288">
        <v>620</v>
      </c>
    </row>
    <row r="289" spans="2:425">
      <c r="B289" s="12">
        <v>45348</v>
      </c>
      <c r="C289">
        <v>43.8</v>
      </c>
      <c r="I289">
        <v>1.65</v>
      </c>
      <c r="J289">
        <v>0.63600000000000001</v>
      </c>
      <c r="M289">
        <v>130.30000000000001</v>
      </c>
      <c r="N289">
        <v>12.89</v>
      </c>
      <c r="W289">
        <v>121.9</v>
      </c>
      <c r="X289">
        <v>69.900000000000006</v>
      </c>
      <c r="AB289">
        <v>2.25</v>
      </c>
      <c r="AE289">
        <v>177.05</v>
      </c>
      <c r="AJ289">
        <v>194.4</v>
      </c>
      <c r="AL289">
        <v>0.54514294799999996</v>
      </c>
      <c r="AP289">
        <v>1.62</v>
      </c>
      <c r="AU289">
        <v>9.4499999999999993</v>
      </c>
      <c r="BC289">
        <v>1165</v>
      </c>
      <c r="BD289">
        <v>958</v>
      </c>
      <c r="BF289">
        <v>325</v>
      </c>
      <c r="BG289">
        <v>0.9</v>
      </c>
      <c r="BI289">
        <v>466</v>
      </c>
      <c r="BO289">
        <v>916.8</v>
      </c>
      <c r="BQ289">
        <v>7.24</v>
      </c>
      <c r="BV289">
        <v>5.3</v>
      </c>
      <c r="CC289">
        <v>10.8</v>
      </c>
      <c r="CG289">
        <v>194.3</v>
      </c>
      <c r="CI289">
        <v>376</v>
      </c>
      <c r="CP289">
        <v>370.7</v>
      </c>
      <c r="CQ289">
        <v>206.6</v>
      </c>
      <c r="CU289">
        <v>550</v>
      </c>
      <c r="CY289">
        <v>302.2</v>
      </c>
      <c r="DA289">
        <v>1093.5</v>
      </c>
      <c r="DL289">
        <v>31.6</v>
      </c>
      <c r="DM289">
        <v>11.3</v>
      </c>
      <c r="DN289">
        <v>3.38</v>
      </c>
      <c r="DX289">
        <v>110</v>
      </c>
      <c r="DY289">
        <v>64</v>
      </c>
      <c r="EC289">
        <v>321.8</v>
      </c>
      <c r="EF289">
        <v>346</v>
      </c>
      <c r="EH289">
        <v>180.5</v>
      </c>
      <c r="EY289">
        <v>151</v>
      </c>
      <c r="FB289">
        <v>252</v>
      </c>
      <c r="FE289">
        <v>93.591904999999997</v>
      </c>
      <c r="FI289">
        <v>68</v>
      </c>
      <c r="FJ289">
        <v>2001</v>
      </c>
      <c r="FK289">
        <v>166.1</v>
      </c>
      <c r="FQ289">
        <v>5.35</v>
      </c>
      <c r="FR289">
        <v>31.9</v>
      </c>
      <c r="FS289">
        <v>665</v>
      </c>
      <c r="FU289">
        <v>177</v>
      </c>
      <c r="FW289">
        <v>1140</v>
      </c>
      <c r="FX289">
        <v>332</v>
      </c>
      <c r="GB289">
        <v>66.599999999999994</v>
      </c>
      <c r="GG289">
        <v>69.400000000000006</v>
      </c>
      <c r="GI289">
        <v>29.98</v>
      </c>
      <c r="GJ289">
        <v>33.979999999999997</v>
      </c>
      <c r="GN289">
        <v>113</v>
      </c>
      <c r="GT289">
        <v>15.8</v>
      </c>
      <c r="GY289">
        <v>126</v>
      </c>
      <c r="HB289">
        <v>222</v>
      </c>
      <c r="HI289">
        <v>520.20000000000005</v>
      </c>
      <c r="HL289">
        <v>5480</v>
      </c>
      <c r="HR289">
        <v>3980</v>
      </c>
      <c r="HT289">
        <v>4600</v>
      </c>
      <c r="HU289">
        <v>690</v>
      </c>
      <c r="IB289">
        <v>575</v>
      </c>
      <c r="ID289">
        <v>600</v>
      </c>
      <c r="IF289">
        <v>9373.9132499999996</v>
      </c>
      <c r="IG289">
        <v>9587.819144000001</v>
      </c>
      <c r="IH289">
        <v>115.2</v>
      </c>
      <c r="IN289">
        <v>227</v>
      </c>
      <c r="IT289">
        <v>161</v>
      </c>
      <c r="IW289">
        <v>83.14</v>
      </c>
      <c r="IZ289">
        <v>288.3</v>
      </c>
      <c r="JE289">
        <v>0.18099999999999999</v>
      </c>
      <c r="JF289">
        <v>513.5</v>
      </c>
      <c r="JG289">
        <v>127</v>
      </c>
      <c r="JH289">
        <v>102</v>
      </c>
      <c r="JJ289">
        <v>290</v>
      </c>
      <c r="JO289">
        <v>70.8</v>
      </c>
      <c r="JP289">
        <v>845.2</v>
      </c>
      <c r="JR289">
        <v>348</v>
      </c>
      <c r="JW289">
        <v>389.8</v>
      </c>
      <c r="JX289">
        <v>285.5</v>
      </c>
      <c r="JY289">
        <v>4.1500000000000004</v>
      </c>
      <c r="KG289">
        <v>10900</v>
      </c>
      <c r="KK289">
        <v>376.2</v>
      </c>
      <c r="KN289">
        <v>124</v>
      </c>
      <c r="KO289">
        <v>7.6</v>
      </c>
      <c r="KP289">
        <v>0.34399999999999997</v>
      </c>
      <c r="KQ289">
        <v>8.14</v>
      </c>
      <c r="KR289">
        <v>21.8</v>
      </c>
      <c r="KV289">
        <v>1152.5</v>
      </c>
      <c r="KZ289">
        <v>184</v>
      </c>
      <c r="LB289">
        <v>90.6</v>
      </c>
      <c r="LC289">
        <v>467.8</v>
      </c>
      <c r="LF289">
        <v>670</v>
      </c>
      <c r="LH289">
        <v>1151</v>
      </c>
      <c r="LI289">
        <v>219</v>
      </c>
      <c r="LJ289">
        <v>222.10000000000002</v>
      </c>
      <c r="LN289">
        <v>37</v>
      </c>
      <c r="LR289">
        <v>98</v>
      </c>
      <c r="LW289">
        <v>1.21E-2</v>
      </c>
      <c r="MC289">
        <v>11.1</v>
      </c>
      <c r="MH289">
        <v>589</v>
      </c>
      <c r="MK289">
        <v>29.9</v>
      </c>
      <c r="ML289">
        <v>2.91</v>
      </c>
      <c r="MO289">
        <v>67.097045999999992</v>
      </c>
      <c r="MQ289">
        <v>166</v>
      </c>
      <c r="MU289">
        <v>392.5</v>
      </c>
      <c r="NC289">
        <v>179.6</v>
      </c>
      <c r="ND289">
        <v>213.5</v>
      </c>
      <c r="NI289">
        <v>118.2</v>
      </c>
      <c r="NJ289">
        <v>126.4</v>
      </c>
      <c r="NK289">
        <v>1280</v>
      </c>
      <c r="NL289">
        <v>1.27</v>
      </c>
      <c r="NN289">
        <v>317.60000000000002</v>
      </c>
      <c r="NP289">
        <v>48.8</v>
      </c>
      <c r="NU289">
        <v>730</v>
      </c>
      <c r="NX289">
        <v>309</v>
      </c>
      <c r="OI289">
        <v>233</v>
      </c>
      <c r="OJ289">
        <v>145.69999999999999</v>
      </c>
      <c r="OL289">
        <v>210</v>
      </c>
      <c r="OW289">
        <v>4.75</v>
      </c>
      <c r="PC289">
        <v>180.4</v>
      </c>
      <c r="PI289">
        <v>650</v>
      </c>
    </row>
    <row r="290" spans="2:425">
      <c r="B290" s="12">
        <v>45345</v>
      </c>
      <c r="C290">
        <v>43.2</v>
      </c>
      <c r="I290">
        <v>1.66</v>
      </c>
      <c r="J290">
        <v>0.65</v>
      </c>
      <c r="M290">
        <v>128.9</v>
      </c>
      <c r="N290">
        <v>13.08</v>
      </c>
      <c r="W290">
        <v>123.6</v>
      </c>
      <c r="X290">
        <v>69.599999999999994</v>
      </c>
      <c r="AB290">
        <v>2.2149999999999999</v>
      </c>
      <c r="AE290">
        <v>174.8</v>
      </c>
      <c r="AJ290">
        <v>204.5</v>
      </c>
      <c r="AL290">
        <v>0.52114294399999994</v>
      </c>
      <c r="AP290">
        <v>1.7</v>
      </c>
      <c r="AU290">
        <v>9.5</v>
      </c>
      <c r="BC290">
        <v>1145</v>
      </c>
      <c r="BD290">
        <v>959.8</v>
      </c>
      <c r="BF290">
        <v>301</v>
      </c>
      <c r="BG290">
        <v>0.91400000000000003</v>
      </c>
      <c r="BI290">
        <v>464.8</v>
      </c>
      <c r="BO290">
        <v>913.8</v>
      </c>
      <c r="BQ290">
        <v>7.24</v>
      </c>
      <c r="BV290">
        <v>5.35</v>
      </c>
      <c r="CC290">
        <v>10.75</v>
      </c>
      <c r="CG290">
        <v>193.5</v>
      </c>
      <c r="CI290">
        <v>372</v>
      </c>
      <c r="CP290">
        <v>369.8</v>
      </c>
      <c r="CQ290">
        <v>208.8</v>
      </c>
      <c r="CU290">
        <v>540</v>
      </c>
      <c r="CY290">
        <v>303.8</v>
      </c>
      <c r="DA290">
        <v>1122</v>
      </c>
      <c r="DL290">
        <v>32.049999999999997</v>
      </c>
      <c r="DM290">
        <v>11.7</v>
      </c>
      <c r="DN290">
        <v>3.4</v>
      </c>
      <c r="DX290">
        <v>110</v>
      </c>
      <c r="DY290">
        <v>64.400000000000006</v>
      </c>
      <c r="EC290">
        <v>318.60000000000002</v>
      </c>
      <c r="EF290">
        <v>344</v>
      </c>
      <c r="EH290">
        <v>180</v>
      </c>
      <c r="EY290">
        <v>151</v>
      </c>
      <c r="FB290">
        <v>252</v>
      </c>
      <c r="FE290">
        <v>93.591904999999997</v>
      </c>
      <c r="FI290">
        <v>68</v>
      </c>
      <c r="FJ290">
        <v>2007</v>
      </c>
      <c r="FK290">
        <v>167.4</v>
      </c>
      <c r="FQ290">
        <v>5.0599999999999996</v>
      </c>
      <c r="FR290">
        <v>32.1</v>
      </c>
      <c r="FS290">
        <v>665</v>
      </c>
      <c r="FU290">
        <v>154.5</v>
      </c>
      <c r="FW290">
        <v>1140</v>
      </c>
      <c r="FX290">
        <v>330</v>
      </c>
      <c r="GB290">
        <v>67.2</v>
      </c>
      <c r="GG290">
        <v>68.900000000000006</v>
      </c>
      <c r="GI290">
        <v>30.08</v>
      </c>
      <c r="GJ290">
        <v>34.08</v>
      </c>
      <c r="GN290">
        <v>112</v>
      </c>
      <c r="GT290">
        <v>15.9</v>
      </c>
      <c r="GY290">
        <v>123.85</v>
      </c>
      <c r="HB290">
        <v>217</v>
      </c>
      <c r="HI290">
        <v>522.20000000000005</v>
      </c>
      <c r="HL290">
        <v>5500</v>
      </c>
      <c r="HR290">
        <v>4020</v>
      </c>
      <c r="HT290">
        <v>4560</v>
      </c>
      <c r="HU290">
        <v>690</v>
      </c>
      <c r="IB290">
        <v>575</v>
      </c>
      <c r="ID290">
        <v>610</v>
      </c>
      <c r="IF290">
        <v>9551.7772450000011</v>
      </c>
      <c r="IG290">
        <v>9709.06214</v>
      </c>
      <c r="IH290">
        <v>115.2</v>
      </c>
      <c r="IN290">
        <v>228</v>
      </c>
      <c r="IT290">
        <v>161</v>
      </c>
      <c r="IW290">
        <v>83.05</v>
      </c>
      <c r="IZ290">
        <v>300.10000000000002</v>
      </c>
      <c r="JE290">
        <v>0.18099999999999999</v>
      </c>
      <c r="JF290">
        <v>514</v>
      </c>
      <c r="JG290">
        <v>125.4</v>
      </c>
      <c r="JH290">
        <v>104</v>
      </c>
      <c r="JJ290">
        <v>297</v>
      </c>
      <c r="JO290">
        <v>79.3</v>
      </c>
      <c r="JP290">
        <v>850.3</v>
      </c>
      <c r="JR290">
        <v>350</v>
      </c>
      <c r="JW290">
        <v>387.8</v>
      </c>
      <c r="JX290">
        <v>283.5</v>
      </c>
      <c r="JY290">
        <v>4.12</v>
      </c>
      <c r="KG290">
        <v>11000</v>
      </c>
      <c r="KK290">
        <v>376.7</v>
      </c>
      <c r="KN290">
        <v>125</v>
      </c>
      <c r="KO290">
        <v>7.55</v>
      </c>
      <c r="KP290">
        <v>0.34399999999999997</v>
      </c>
      <c r="KQ290">
        <v>8.1199999999999992</v>
      </c>
      <c r="KR290">
        <v>21.8</v>
      </c>
      <c r="KV290">
        <v>1149.5</v>
      </c>
      <c r="KZ290">
        <v>184</v>
      </c>
      <c r="LB290">
        <v>90.4</v>
      </c>
      <c r="LC290">
        <v>467.5</v>
      </c>
      <c r="LF290">
        <v>675</v>
      </c>
      <c r="LH290">
        <v>1164</v>
      </c>
      <c r="LI290">
        <v>222.5</v>
      </c>
      <c r="LJ290">
        <v>225.3</v>
      </c>
      <c r="LN290">
        <v>37</v>
      </c>
      <c r="LR290">
        <v>101</v>
      </c>
      <c r="LW290">
        <v>1.12E-2</v>
      </c>
      <c r="MC290">
        <v>11.6</v>
      </c>
      <c r="MH290">
        <v>570</v>
      </c>
      <c r="MK290">
        <v>29.5</v>
      </c>
      <c r="ML290">
        <v>2.91</v>
      </c>
      <c r="MO290">
        <v>68.363028</v>
      </c>
      <c r="MQ290">
        <v>166</v>
      </c>
      <c r="MU290">
        <v>393.5</v>
      </c>
      <c r="NC290">
        <v>179.6</v>
      </c>
      <c r="ND290">
        <v>216</v>
      </c>
      <c r="NI290">
        <v>118.4</v>
      </c>
      <c r="NJ290">
        <v>125.1</v>
      </c>
      <c r="NK290">
        <v>1250.2</v>
      </c>
      <c r="NL290">
        <v>1.26</v>
      </c>
      <c r="NN290">
        <v>320.39999999999998</v>
      </c>
      <c r="NP290">
        <v>48.2</v>
      </c>
      <c r="NU290">
        <v>750</v>
      </c>
      <c r="NX290">
        <v>312.39999999999998</v>
      </c>
      <c r="OI290">
        <v>226.4</v>
      </c>
      <c r="OJ290">
        <v>146.44999999999999</v>
      </c>
      <c r="OL290">
        <v>207</v>
      </c>
      <c r="OW290">
        <v>4.6900000000000004</v>
      </c>
      <c r="PC290">
        <v>177.02</v>
      </c>
      <c r="PI290">
        <v>477.8</v>
      </c>
    </row>
    <row r="291" spans="2:425">
      <c r="B291" s="12">
        <v>45344</v>
      </c>
      <c r="C291">
        <v>42.6</v>
      </c>
      <c r="I291">
        <v>1.66</v>
      </c>
      <c r="J291">
        <v>0.63</v>
      </c>
      <c r="M291">
        <v>131.5</v>
      </c>
      <c r="N291">
        <v>12.83</v>
      </c>
      <c r="W291">
        <v>125.4</v>
      </c>
      <c r="X291">
        <v>66.5</v>
      </c>
      <c r="AB291">
        <v>2.2999999999999998</v>
      </c>
      <c r="AE291">
        <v>173.35</v>
      </c>
      <c r="AJ291">
        <v>199.6</v>
      </c>
      <c r="AL291">
        <v>0.51428580000000002</v>
      </c>
      <c r="AP291">
        <v>1.732</v>
      </c>
      <c r="AU291">
        <v>9.4499999999999993</v>
      </c>
      <c r="BC291">
        <v>1190</v>
      </c>
      <c r="BD291">
        <v>960.6</v>
      </c>
      <c r="BF291">
        <v>296</v>
      </c>
      <c r="BG291">
        <v>0.88</v>
      </c>
      <c r="BI291">
        <v>460.6</v>
      </c>
      <c r="BO291">
        <v>905.2</v>
      </c>
      <c r="BQ291">
        <v>7.22</v>
      </c>
      <c r="BV291">
        <v>5.4</v>
      </c>
      <c r="CC291">
        <v>10.8</v>
      </c>
      <c r="CG291">
        <v>192.25</v>
      </c>
      <c r="CI291">
        <v>372</v>
      </c>
      <c r="CP291">
        <v>370.3</v>
      </c>
      <c r="CQ291">
        <v>211</v>
      </c>
      <c r="CU291">
        <v>540</v>
      </c>
      <c r="CY291">
        <v>307.60000000000002</v>
      </c>
      <c r="DA291">
        <v>1124.5</v>
      </c>
      <c r="DL291">
        <v>32.35</v>
      </c>
      <c r="DM291">
        <v>12</v>
      </c>
      <c r="DN291">
        <v>3.4</v>
      </c>
      <c r="DX291">
        <v>111</v>
      </c>
      <c r="DY291">
        <v>65</v>
      </c>
      <c r="EC291">
        <v>319.2</v>
      </c>
      <c r="EF291">
        <v>346</v>
      </c>
      <c r="EH291">
        <v>181.5</v>
      </c>
      <c r="EY291">
        <v>155</v>
      </c>
      <c r="FB291">
        <v>252</v>
      </c>
      <c r="FE291">
        <v>93.591904999999997</v>
      </c>
      <c r="FI291">
        <v>68</v>
      </c>
      <c r="FJ291">
        <v>2006</v>
      </c>
      <c r="FK291">
        <v>170.15</v>
      </c>
      <c r="FQ291">
        <v>5.23</v>
      </c>
      <c r="FR291">
        <v>33.5</v>
      </c>
      <c r="FS291">
        <v>665</v>
      </c>
      <c r="FU291">
        <v>152.5</v>
      </c>
      <c r="FW291">
        <v>1140</v>
      </c>
      <c r="FX291">
        <v>340</v>
      </c>
      <c r="GB291">
        <v>66.2</v>
      </c>
      <c r="GG291">
        <v>69.5</v>
      </c>
      <c r="GI291">
        <v>30.26</v>
      </c>
      <c r="GJ291">
        <v>33.96</v>
      </c>
      <c r="GN291">
        <v>112</v>
      </c>
      <c r="GT291">
        <v>15.8</v>
      </c>
      <c r="GY291">
        <v>128.6</v>
      </c>
      <c r="HB291">
        <v>220</v>
      </c>
      <c r="HI291">
        <v>524.4</v>
      </c>
      <c r="HL291">
        <v>5500</v>
      </c>
      <c r="HR291">
        <v>4020</v>
      </c>
      <c r="HT291">
        <v>4560</v>
      </c>
      <c r="HU291">
        <v>695</v>
      </c>
      <c r="IB291">
        <v>570</v>
      </c>
      <c r="ID291">
        <v>605</v>
      </c>
      <c r="IF291">
        <v>9912.3123699999996</v>
      </c>
      <c r="IG291">
        <v>10113.205460000001</v>
      </c>
      <c r="IH291">
        <v>116</v>
      </c>
      <c r="IN291">
        <v>226</v>
      </c>
      <c r="IT291">
        <v>143</v>
      </c>
      <c r="IW291">
        <v>82.93</v>
      </c>
      <c r="IZ291">
        <v>313.89999999999998</v>
      </c>
      <c r="JE291">
        <v>0.18099999999999999</v>
      </c>
      <c r="JF291">
        <v>510.5</v>
      </c>
      <c r="JG291">
        <v>127.4</v>
      </c>
      <c r="JH291">
        <v>107</v>
      </c>
      <c r="JJ291">
        <v>300.5</v>
      </c>
      <c r="JO291">
        <v>78.599999999999994</v>
      </c>
      <c r="JP291">
        <v>853.1</v>
      </c>
      <c r="JR291">
        <v>336</v>
      </c>
      <c r="JW291">
        <v>386.6</v>
      </c>
      <c r="JX291">
        <v>290.5</v>
      </c>
      <c r="JY291">
        <v>4.13</v>
      </c>
      <c r="KG291">
        <v>11000</v>
      </c>
      <c r="KK291">
        <v>385.9</v>
      </c>
      <c r="KN291">
        <v>125</v>
      </c>
      <c r="KO291">
        <v>7.55</v>
      </c>
      <c r="KP291">
        <v>0.33600000000000002</v>
      </c>
      <c r="KQ291">
        <v>8.18</v>
      </c>
      <c r="KR291">
        <v>21.6</v>
      </c>
      <c r="KV291">
        <v>1144</v>
      </c>
      <c r="KZ291">
        <v>178</v>
      </c>
      <c r="LB291">
        <v>89.6</v>
      </c>
      <c r="LC291">
        <v>469.4</v>
      </c>
      <c r="LF291">
        <v>675</v>
      </c>
      <c r="LH291">
        <v>1168</v>
      </c>
      <c r="LI291">
        <v>223</v>
      </c>
      <c r="LJ291">
        <v>225.8</v>
      </c>
      <c r="LN291">
        <v>37</v>
      </c>
      <c r="LR291">
        <v>100.5</v>
      </c>
      <c r="LW291">
        <v>1.09E-2</v>
      </c>
      <c r="MC291">
        <v>11.5</v>
      </c>
      <c r="MH291">
        <v>565</v>
      </c>
      <c r="MK291">
        <v>29.5</v>
      </c>
      <c r="ML291">
        <v>2.96</v>
      </c>
      <c r="MO291">
        <v>68.99601899999999</v>
      </c>
      <c r="MQ291">
        <v>166</v>
      </c>
      <c r="MU291">
        <v>385.5</v>
      </c>
      <c r="NC291">
        <v>181.8</v>
      </c>
      <c r="ND291">
        <v>218.5</v>
      </c>
      <c r="NI291">
        <v>119.1</v>
      </c>
      <c r="NJ291">
        <v>126.4</v>
      </c>
      <c r="NK291">
        <v>1191.2</v>
      </c>
      <c r="NL291">
        <v>1.26</v>
      </c>
      <c r="NN291">
        <v>325.8</v>
      </c>
      <c r="NP291">
        <v>48.5</v>
      </c>
      <c r="NU291">
        <v>752</v>
      </c>
      <c r="NX291">
        <v>312.8</v>
      </c>
      <c r="OI291">
        <v>224.8</v>
      </c>
      <c r="OJ291">
        <v>145.19999999999999</v>
      </c>
      <c r="OL291">
        <v>206</v>
      </c>
      <c r="OW291">
        <v>4.8600000000000003</v>
      </c>
      <c r="PC291">
        <v>182.26</v>
      </c>
      <c r="PI291">
        <v>473.2</v>
      </c>
    </row>
    <row r="292" spans="2:425">
      <c r="B292" s="12">
        <v>45343</v>
      </c>
      <c r="C292">
        <v>42.6</v>
      </c>
      <c r="I292">
        <v>1.6950000000000001</v>
      </c>
      <c r="J292">
        <v>0.63</v>
      </c>
      <c r="M292">
        <v>131.5</v>
      </c>
      <c r="N292">
        <v>12.75</v>
      </c>
      <c r="W292">
        <v>121.7</v>
      </c>
      <c r="X292">
        <v>72</v>
      </c>
      <c r="AB292">
        <v>2.33</v>
      </c>
      <c r="AE292">
        <v>166.55</v>
      </c>
      <c r="AJ292">
        <v>204</v>
      </c>
      <c r="AL292">
        <v>0.52114294399999994</v>
      </c>
      <c r="AP292">
        <v>2.04</v>
      </c>
      <c r="AU292">
        <v>9.5500000000000007</v>
      </c>
      <c r="BC292">
        <v>1225</v>
      </c>
      <c r="BD292">
        <v>959.2</v>
      </c>
      <c r="BF292">
        <v>269</v>
      </c>
      <c r="BG292">
        <v>0.876</v>
      </c>
      <c r="BI292">
        <v>441.2</v>
      </c>
      <c r="BO292">
        <v>888</v>
      </c>
      <c r="BQ292">
        <v>7.24</v>
      </c>
      <c r="BV292">
        <v>5.25</v>
      </c>
      <c r="CC292">
        <v>10.95</v>
      </c>
      <c r="CG292">
        <v>191.95</v>
      </c>
      <c r="CI292">
        <v>372</v>
      </c>
      <c r="CP292">
        <v>364.8</v>
      </c>
      <c r="CQ292">
        <v>213</v>
      </c>
      <c r="CU292">
        <v>540</v>
      </c>
      <c r="CY292">
        <v>312.39999999999998</v>
      </c>
      <c r="DA292">
        <v>1126</v>
      </c>
      <c r="DL292">
        <v>32.450000000000003</v>
      </c>
      <c r="DM292">
        <v>12.25</v>
      </c>
      <c r="DN292">
        <v>3.38</v>
      </c>
      <c r="DX292">
        <v>112</v>
      </c>
      <c r="DY292">
        <v>65.599999999999994</v>
      </c>
      <c r="EC292">
        <v>308.60000000000002</v>
      </c>
      <c r="EF292">
        <v>354</v>
      </c>
      <c r="EH292">
        <v>181</v>
      </c>
      <c r="EY292">
        <v>152</v>
      </c>
      <c r="FB292">
        <v>252</v>
      </c>
      <c r="FE292">
        <v>93.591904999999997</v>
      </c>
      <c r="FI292">
        <v>68</v>
      </c>
      <c r="FJ292">
        <v>1991</v>
      </c>
      <c r="FK292">
        <v>169.85</v>
      </c>
      <c r="FQ292">
        <v>5.27</v>
      </c>
      <c r="FR292">
        <v>33.700000000000003</v>
      </c>
      <c r="FS292">
        <v>665</v>
      </c>
      <c r="FU292">
        <v>151.5</v>
      </c>
      <c r="FW292">
        <v>1140</v>
      </c>
      <c r="FX292">
        <v>340</v>
      </c>
      <c r="GB292">
        <v>66.400000000000006</v>
      </c>
      <c r="GG292">
        <v>69.8</v>
      </c>
      <c r="GI292">
        <v>29.98</v>
      </c>
      <c r="GJ292">
        <v>33.659999999999997</v>
      </c>
      <c r="GN292">
        <v>114</v>
      </c>
      <c r="GT292">
        <v>16.399999999999999</v>
      </c>
      <c r="GY292">
        <v>137.85</v>
      </c>
      <c r="HB292">
        <v>222</v>
      </c>
      <c r="HI292">
        <v>526.4</v>
      </c>
      <c r="HL292">
        <v>5560</v>
      </c>
      <c r="HR292">
        <v>3980</v>
      </c>
      <c r="HT292">
        <v>4500</v>
      </c>
      <c r="HU292">
        <v>690</v>
      </c>
      <c r="IB292">
        <v>570</v>
      </c>
      <c r="ID292">
        <v>600</v>
      </c>
      <c r="IF292">
        <v>9796.9411300000011</v>
      </c>
      <c r="IG292">
        <v>9973.6797900000001</v>
      </c>
      <c r="IH292">
        <v>115</v>
      </c>
      <c r="IN292">
        <v>227</v>
      </c>
      <c r="IT292">
        <v>132</v>
      </c>
      <c r="IW292">
        <v>82.75</v>
      </c>
      <c r="IZ292">
        <v>307.5</v>
      </c>
      <c r="JE292">
        <v>0.183</v>
      </c>
      <c r="JF292">
        <v>522.5</v>
      </c>
      <c r="JG292">
        <v>127.6</v>
      </c>
      <c r="JH292">
        <v>109.6</v>
      </c>
      <c r="JJ292">
        <v>301.5</v>
      </c>
      <c r="JO292">
        <v>76</v>
      </c>
      <c r="JP292">
        <v>829.2</v>
      </c>
      <c r="JR292">
        <v>336</v>
      </c>
      <c r="JW292">
        <v>383.9</v>
      </c>
      <c r="JX292">
        <v>292.5</v>
      </c>
      <c r="JY292">
        <v>4.13</v>
      </c>
      <c r="KG292">
        <v>11000</v>
      </c>
      <c r="KK292">
        <v>390.8</v>
      </c>
      <c r="KN292">
        <v>126</v>
      </c>
      <c r="KO292">
        <v>7.65</v>
      </c>
      <c r="KP292">
        <v>0.33400000000000002</v>
      </c>
      <c r="KQ292">
        <v>7.94</v>
      </c>
      <c r="KR292">
        <v>21.6</v>
      </c>
      <c r="KV292">
        <v>1135.5</v>
      </c>
      <c r="KZ292">
        <v>179</v>
      </c>
      <c r="LB292">
        <v>90</v>
      </c>
      <c r="LC292">
        <v>474.2</v>
      </c>
      <c r="LF292">
        <v>675</v>
      </c>
      <c r="LH292">
        <v>1169</v>
      </c>
      <c r="LI292">
        <v>222</v>
      </c>
      <c r="LJ292">
        <v>224.3</v>
      </c>
      <c r="LN292">
        <v>36.4</v>
      </c>
      <c r="LR292">
        <v>101.5</v>
      </c>
      <c r="LW292">
        <v>1.04E-2</v>
      </c>
      <c r="MC292">
        <v>11.3</v>
      </c>
      <c r="MH292">
        <v>561</v>
      </c>
      <c r="MK292">
        <v>28.4</v>
      </c>
      <c r="ML292">
        <v>2.97</v>
      </c>
      <c r="MO292">
        <v>69.629009999999994</v>
      </c>
      <c r="MQ292">
        <v>165</v>
      </c>
      <c r="MU292">
        <v>387.5</v>
      </c>
      <c r="NC292">
        <v>182.4</v>
      </c>
      <c r="ND292">
        <v>216.5</v>
      </c>
      <c r="NI292">
        <v>119.8</v>
      </c>
      <c r="NJ292">
        <v>123.1</v>
      </c>
      <c r="NK292">
        <v>1190</v>
      </c>
      <c r="NL292">
        <v>1.26</v>
      </c>
      <c r="NN292">
        <v>329.4</v>
      </c>
      <c r="NP292">
        <v>48.3</v>
      </c>
      <c r="NU292">
        <v>752</v>
      </c>
      <c r="NX292">
        <v>311.39999999999998</v>
      </c>
      <c r="OI292">
        <v>233.4</v>
      </c>
      <c r="OJ292">
        <v>144.85</v>
      </c>
      <c r="OL292">
        <v>209</v>
      </c>
      <c r="OW292">
        <v>4.79</v>
      </c>
      <c r="PC292">
        <v>183.84</v>
      </c>
      <c r="PI292">
        <v>462</v>
      </c>
    </row>
    <row r="293" spans="2:425">
      <c r="B293" s="12">
        <v>45342</v>
      </c>
      <c r="C293">
        <v>43.4</v>
      </c>
      <c r="I293">
        <v>1.68</v>
      </c>
      <c r="J293">
        <v>0.624</v>
      </c>
      <c r="M293">
        <v>130.5</v>
      </c>
      <c r="N293">
        <v>12.66</v>
      </c>
      <c r="W293">
        <v>120.5</v>
      </c>
      <c r="X293">
        <v>72.2</v>
      </c>
      <c r="AB293">
        <v>2.3199999999999998</v>
      </c>
      <c r="AE293">
        <v>172.2</v>
      </c>
      <c r="AJ293">
        <v>210.5</v>
      </c>
      <c r="AL293">
        <v>0.51257151400000001</v>
      </c>
      <c r="AP293">
        <v>2.0950000000000002</v>
      </c>
      <c r="AU293">
        <v>9.5399999999999991</v>
      </c>
      <c r="BC293">
        <v>1220</v>
      </c>
      <c r="BD293">
        <v>949.2</v>
      </c>
      <c r="BF293">
        <v>271</v>
      </c>
      <c r="BG293">
        <v>0.876</v>
      </c>
      <c r="BI293">
        <v>440.6</v>
      </c>
      <c r="BO293">
        <v>882.8</v>
      </c>
      <c r="BQ293">
        <v>7.2</v>
      </c>
      <c r="BV293">
        <v>5.35</v>
      </c>
      <c r="CC293">
        <v>10.8</v>
      </c>
      <c r="CG293">
        <v>192.35</v>
      </c>
      <c r="CI293">
        <v>372</v>
      </c>
      <c r="CP293">
        <v>363.3</v>
      </c>
      <c r="CQ293">
        <v>213.8</v>
      </c>
      <c r="CU293">
        <v>540</v>
      </c>
      <c r="CY293">
        <v>319.8</v>
      </c>
      <c r="DA293">
        <v>1137</v>
      </c>
      <c r="DL293">
        <v>32.15</v>
      </c>
      <c r="DM293">
        <v>12.35</v>
      </c>
      <c r="DN293">
        <v>3.39</v>
      </c>
      <c r="DX293">
        <v>112</v>
      </c>
      <c r="DY293">
        <v>66</v>
      </c>
      <c r="EC293">
        <v>292.60000000000002</v>
      </c>
      <c r="EF293">
        <v>360</v>
      </c>
      <c r="EH293">
        <v>184</v>
      </c>
      <c r="EY293">
        <v>154</v>
      </c>
      <c r="FB293">
        <v>254</v>
      </c>
      <c r="FE293">
        <v>93.591904999999997</v>
      </c>
      <c r="FI293">
        <v>68</v>
      </c>
      <c r="FJ293">
        <v>1989.5</v>
      </c>
      <c r="FK293">
        <v>174.05</v>
      </c>
      <c r="FQ293">
        <v>5.3</v>
      </c>
      <c r="FR293">
        <v>34.6</v>
      </c>
      <c r="FS293">
        <v>670</v>
      </c>
      <c r="FU293">
        <v>153.5</v>
      </c>
      <c r="FW293">
        <v>1140</v>
      </c>
      <c r="FX293">
        <v>340</v>
      </c>
      <c r="GB293">
        <v>66.599999999999994</v>
      </c>
      <c r="GG293">
        <v>71.7</v>
      </c>
      <c r="GI293">
        <v>30.02</v>
      </c>
      <c r="GJ293">
        <v>33.4</v>
      </c>
      <c r="GN293">
        <v>114</v>
      </c>
      <c r="GT293">
        <v>20.399999999999999</v>
      </c>
      <c r="GY293">
        <v>135.75</v>
      </c>
      <c r="HB293">
        <v>228</v>
      </c>
      <c r="HI293">
        <v>533</v>
      </c>
      <c r="HL293">
        <v>5560</v>
      </c>
      <c r="HR293">
        <v>4200</v>
      </c>
      <c r="HT293">
        <v>4460</v>
      </c>
      <c r="HU293">
        <v>690</v>
      </c>
      <c r="IB293">
        <v>570</v>
      </c>
      <c r="ID293">
        <v>615</v>
      </c>
      <c r="IF293">
        <v>9950.7694499999998</v>
      </c>
      <c r="IG293">
        <v>10108.39423</v>
      </c>
      <c r="IH293">
        <v>113.2</v>
      </c>
      <c r="IN293">
        <v>222</v>
      </c>
      <c r="IT293">
        <v>134</v>
      </c>
      <c r="IW293">
        <v>82.78</v>
      </c>
      <c r="IZ293">
        <v>306.7</v>
      </c>
      <c r="JE293">
        <v>0.183</v>
      </c>
      <c r="JF293">
        <v>491.2</v>
      </c>
      <c r="JG293">
        <v>129.4</v>
      </c>
      <c r="JH293">
        <v>104</v>
      </c>
      <c r="JJ293">
        <v>293.5</v>
      </c>
      <c r="JO293">
        <v>75.3</v>
      </c>
      <c r="JP293">
        <v>844.1</v>
      </c>
      <c r="JR293">
        <v>338</v>
      </c>
      <c r="JW293">
        <v>383.6</v>
      </c>
      <c r="JX293">
        <v>303.5</v>
      </c>
      <c r="JY293">
        <v>4.13</v>
      </c>
      <c r="KG293">
        <v>11000</v>
      </c>
      <c r="KK293">
        <v>391</v>
      </c>
      <c r="KN293">
        <v>125.5</v>
      </c>
      <c r="KO293">
        <v>7.6</v>
      </c>
      <c r="KP293">
        <v>0.35199999999999998</v>
      </c>
      <c r="KQ293">
        <v>8.14</v>
      </c>
      <c r="KR293">
        <v>21.6</v>
      </c>
      <c r="KV293">
        <v>1141.5</v>
      </c>
      <c r="KZ293">
        <v>181</v>
      </c>
      <c r="LB293">
        <v>90.2</v>
      </c>
      <c r="LC293">
        <v>466.5</v>
      </c>
      <c r="LF293">
        <v>670</v>
      </c>
      <c r="LH293">
        <v>1168</v>
      </c>
      <c r="LI293">
        <v>218.5</v>
      </c>
      <c r="LJ293">
        <v>220.9</v>
      </c>
      <c r="LN293">
        <v>36</v>
      </c>
      <c r="LR293">
        <v>101</v>
      </c>
      <c r="LW293">
        <v>1.01E-2</v>
      </c>
      <c r="MC293">
        <v>11.6</v>
      </c>
      <c r="MH293">
        <v>553</v>
      </c>
      <c r="MK293">
        <v>29</v>
      </c>
      <c r="ML293">
        <v>2.93</v>
      </c>
      <c r="MO293">
        <v>70.894992000000002</v>
      </c>
      <c r="MQ293">
        <v>166</v>
      </c>
      <c r="MU293">
        <v>384.5</v>
      </c>
      <c r="NC293">
        <v>179.2</v>
      </c>
      <c r="ND293">
        <v>221</v>
      </c>
      <c r="NI293">
        <v>122</v>
      </c>
      <c r="NJ293">
        <v>123.2</v>
      </c>
      <c r="NK293">
        <v>1262</v>
      </c>
      <c r="NL293">
        <v>1.26</v>
      </c>
      <c r="NN293">
        <v>329.4</v>
      </c>
      <c r="NP293">
        <v>49.2</v>
      </c>
      <c r="NU293">
        <v>760</v>
      </c>
      <c r="NX293">
        <v>310.39999999999998</v>
      </c>
      <c r="OI293">
        <v>233.8</v>
      </c>
      <c r="OJ293">
        <v>144.35</v>
      </c>
      <c r="OL293">
        <v>206</v>
      </c>
      <c r="OW293">
        <v>4.83</v>
      </c>
      <c r="PC293">
        <v>183.52</v>
      </c>
      <c r="PI293">
        <v>485.6</v>
      </c>
    </row>
    <row r="294" spans="2:425">
      <c r="B294" s="12">
        <v>45341</v>
      </c>
      <c r="C294">
        <v>42.6</v>
      </c>
      <c r="I294">
        <v>1.7</v>
      </c>
      <c r="J294">
        <v>0.63400000000000001</v>
      </c>
      <c r="M294">
        <v>127.9</v>
      </c>
      <c r="N294">
        <v>12.48</v>
      </c>
      <c r="W294">
        <v>120.7</v>
      </c>
      <c r="X294">
        <v>72.400000000000006</v>
      </c>
      <c r="AB294">
        <v>2.41</v>
      </c>
      <c r="AE294">
        <v>167.1</v>
      </c>
      <c r="AJ294">
        <v>213.5</v>
      </c>
      <c r="AL294">
        <v>0.53314294600000001</v>
      </c>
      <c r="AP294">
        <v>2.1</v>
      </c>
      <c r="AU294">
        <v>9.5</v>
      </c>
      <c r="BC294">
        <v>1230</v>
      </c>
      <c r="BD294">
        <v>948.8</v>
      </c>
      <c r="BF294">
        <v>279.5</v>
      </c>
      <c r="BG294">
        <v>0.85199999999999998</v>
      </c>
      <c r="BI294">
        <v>442.2</v>
      </c>
      <c r="BO294">
        <v>883.4</v>
      </c>
      <c r="BQ294">
        <v>7.12</v>
      </c>
      <c r="BV294">
        <v>5.4</v>
      </c>
      <c r="CC294">
        <v>10.8</v>
      </c>
      <c r="CG294">
        <v>193.5</v>
      </c>
      <c r="CI294">
        <v>374</v>
      </c>
      <c r="CP294">
        <v>362.8</v>
      </c>
      <c r="CQ294">
        <v>217.4</v>
      </c>
      <c r="CU294">
        <v>540</v>
      </c>
      <c r="CY294">
        <v>329.6</v>
      </c>
      <c r="DA294">
        <v>1144</v>
      </c>
      <c r="DL294">
        <v>32.65</v>
      </c>
      <c r="DM294">
        <v>12.7</v>
      </c>
      <c r="DN294">
        <v>3.39</v>
      </c>
      <c r="DX294">
        <v>110</v>
      </c>
      <c r="DY294">
        <v>66.2</v>
      </c>
      <c r="EC294">
        <v>293.39999999999998</v>
      </c>
      <c r="EF294">
        <v>358</v>
      </c>
      <c r="EH294">
        <v>184</v>
      </c>
      <c r="EY294">
        <v>155</v>
      </c>
      <c r="FB294">
        <v>254</v>
      </c>
      <c r="FE294">
        <v>96.486499999999992</v>
      </c>
      <c r="FI294">
        <v>68</v>
      </c>
      <c r="FJ294">
        <v>2035</v>
      </c>
      <c r="FK294">
        <v>176.75</v>
      </c>
      <c r="FQ294">
        <v>5.43</v>
      </c>
      <c r="FR294">
        <v>34.6</v>
      </c>
      <c r="FS294">
        <v>665</v>
      </c>
      <c r="FU294">
        <v>155.5</v>
      </c>
      <c r="FW294">
        <v>1140</v>
      </c>
      <c r="FX294">
        <v>340</v>
      </c>
      <c r="GB294">
        <v>66.400000000000006</v>
      </c>
      <c r="GG294">
        <v>72.8</v>
      </c>
      <c r="GI294">
        <v>30.5</v>
      </c>
      <c r="GJ294">
        <v>33.92</v>
      </c>
      <c r="GN294">
        <v>114</v>
      </c>
      <c r="GT294">
        <v>18.899999999999999</v>
      </c>
      <c r="GY294">
        <v>137.05000000000001</v>
      </c>
      <c r="HB294">
        <v>229</v>
      </c>
      <c r="HI294">
        <v>535.79999999999995</v>
      </c>
      <c r="HL294">
        <v>5520</v>
      </c>
      <c r="HR294">
        <v>3980</v>
      </c>
      <c r="HT294">
        <v>4480</v>
      </c>
      <c r="HU294">
        <v>690</v>
      </c>
      <c r="IB294">
        <v>570</v>
      </c>
      <c r="ID294">
        <v>615</v>
      </c>
      <c r="IF294">
        <v>10104.59777</v>
      </c>
      <c r="IG294">
        <v>10310.465890000001</v>
      </c>
      <c r="IH294">
        <v>113.4</v>
      </c>
      <c r="IN294">
        <v>220</v>
      </c>
      <c r="IT294">
        <v>134.5</v>
      </c>
      <c r="IW294">
        <v>82.73</v>
      </c>
      <c r="IZ294">
        <v>305.10000000000002</v>
      </c>
      <c r="JE294">
        <v>0.187</v>
      </c>
      <c r="JF294">
        <v>486.8</v>
      </c>
      <c r="JG294">
        <v>132.4</v>
      </c>
      <c r="JH294">
        <v>110</v>
      </c>
      <c r="JJ294">
        <v>291</v>
      </c>
      <c r="JO294">
        <v>75.400000000000006</v>
      </c>
      <c r="JP294">
        <v>855.5</v>
      </c>
      <c r="JR294">
        <v>334</v>
      </c>
      <c r="JW294">
        <v>371.8</v>
      </c>
      <c r="JX294">
        <v>303</v>
      </c>
      <c r="JY294">
        <v>4.1500000000000004</v>
      </c>
      <c r="KG294">
        <v>11000</v>
      </c>
      <c r="KK294">
        <v>397.7</v>
      </c>
      <c r="KN294">
        <v>125</v>
      </c>
      <c r="KO294">
        <v>7.6</v>
      </c>
      <c r="KP294">
        <v>0.35399999999999998</v>
      </c>
      <c r="KQ294">
        <v>8.7200000000000006</v>
      </c>
      <c r="KR294">
        <v>21.8</v>
      </c>
      <c r="KV294">
        <v>1144.5</v>
      </c>
      <c r="KZ294">
        <v>179</v>
      </c>
      <c r="LB294">
        <v>91.2</v>
      </c>
      <c r="LC294">
        <v>462.3</v>
      </c>
      <c r="LF294">
        <v>660</v>
      </c>
      <c r="LH294">
        <v>1168</v>
      </c>
      <c r="LI294">
        <v>219</v>
      </c>
      <c r="LJ294">
        <v>221.10000000000002</v>
      </c>
      <c r="LN294">
        <v>38</v>
      </c>
      <c r="LR294">
        <v>101</v>
      </c>
      <c r="LW294">
        <v>9.9000000000000008E-3</v>
      </c>
      <c r="MC294">
        <v>11.6</v>
      </c>
      <c r="MH294">
        <v>557</v>
      </c>
      <c r="MK294">
        <v>29.5</v>
      </c>
      <c r="ML294">
        <v>2.98</v>
      </c>
      <c r="MO294">
        <v>70.894992000000002</v>
      </c>
      <c r="MQ294">
        <v>166.5</v>
      </c>
      <c r="MU294">
        <v>389</v>
      </c>
      <c r="NC294">
        <v>181.4</v>
      </c>
      <c r="ND294">
        <v>222</v>
      </c>
      <c r="NI294">
        <v>121.8</v>
      </c>
      <c r="NJ294">
        <v>123.4</v>
      </c>
      <c r="NK294">
        <v>1186.2</v>
      </c>
      <c r="NL294">
        <v>1.26</v>
      </c>
      <c r="NN294">
        <v>330.4</v>
      </c>
      <c r="NP294">
        <v>49.1</v>
      </c>
      <c r="NU294">
        <v>756</v>
      </c>
      <c r="NX294">
        <v>310.2</v>
      </c>
      <c r="OI294">
        <v>239.6</v>
      </c>
      <c r="OJ294">
        <v>144.6</v>
      </c>
      <c r="OL294">
        <v>208</v>
      </c>
      <c r="OW294">
        <v>4.8899999999999997</v>
      </c>
      <c r="PC294">
        <v>184.5</v>
      </c>
      <c r="PI294">
        <v>480.6</v>
      </c>
    </row>
    <row r="295" spans="2:425">
      <c r="B295" s="12">
        <v>45338</v>
      </c>
      <c r="C295">
        <v>45</v>
      </c>
      <c r="I295">
        <v>1.71</v>
      </c>
      <c r="J295">
        <v>0.63</v>
      </c>
      <c r="M295">
        <v>127.8</v>
      </c>
      <c r="N295">
        <v>12.73</v>
      </c>
      <c r="W295">
        <v>120.15</v>
      </c>
      <c r="X295">
        <v>72.7</v>
      </c>
      <c r="AB295">
        <v>2.52</v>
      </c>
      <c r="AE295">
        <v>160.85</v>
      </c>
      <c r="AJ295">
        <v>212</v>
      </c>
      <c r="AL295">
        <v>0.50400008399999996</v>
      </c>
      <c r="AP295">
        <v>2.1</v>
      </c>
      <c r="AU295">
        <v>9.4</v>
      </c>
      <c r="BC295">
        <v>1260</v>
      </c>
      <c r="BD295">
        <v>944.2</v>
      </c>
      <c r="BF295">
        <v>272</v>
      </c>
      <c r="BG295">
        <v>0.87</v>
      </c>
      <c r="BI295">
        <v>446.2</v>
      </c>
      <c r="BO295">
        <v>893.4</v>
      </c>
      <c r="BQ295">
        <v>7.22</v>
      </c>
      <c r="BV295">
        <v>5.45</v>
      </c>
      <c r="CC295">
        <v>10.8</v>
      </c>
      <c r="CG295">
        <v>193.15</v>
      </c>
      <c r="CI295">
        <v>368</v>
      </c>
      <c r="CP295">
        <v>364.6</v>
      </c>
      <c r="CQ295">
        <v>214.4</v>
      </c>
      <c r="CU295">
        <v>520</v>
      </c>
      <c r="CY295">
        <v>319.8</v>
      </c>
      <c r="DA295">
        <v>1142.5</v>
      </c>
      <c r="DL295">
        <v>32.200000000000003</v>
      </c>
      <c r="DM295">
        <v>12.8</v>
      </c>
      <c r="DN295">
        <v>3.46</v>
      </c>
      <c r="DX295">
        <v>108</v>
      </c>
      <c r="DY295">
        <v>67.400000000000006</v>
      </c>
      <c r="EC295">
        <v>296</v>
      </c>
      <c r="EF295">
        <v>354</v>
      </c>
      <c r="EH295">
        <v>187</v>
      </c>
      <c r="EY295">
        <v>155</v>
      </c>
      <c r="FB295">
        <v>254</v>
      </c>
      <c r="FE295">
        <v>93.591904999999997</v>
      </c>
      <c r="FI295">
        <v>68</v>
      </c>
      <c r="FJ295">
        <v>1995.5</v>
      </c>
      <c r="FK295">
        <v>178.7</v>
      </c>
      <c r="FQ295">
        <v>5.49</v>
      </c>
      <c r="FR295">
        <v>35</v>
      </c>
      <c r="FS295">
        <v>670</v>
      </c>
      <c r="FU295">
        <v>154.5</v>
      </c>
      <c r="FW295">
        <v>1140</v>
      </c>
      <c r="FX295">
        <v>340</v>
      </c>
      <c r="GB295">
        <v>66.2</v>
      </c>
      <c r="GG295">
        <v>72.8</v>
      </c>
      <c r="GI295">
        <v>30.22</v>
      </c>
      <c r="GJ295">
        <v>33.54</v>
      </c>
      <c r="GN295">
        <v>112</v>
      </c>
      <c r="GT295">
        <v>16.5</v>
      </c>
      <c r="GY295">
        <v>133.44999999999999</v>
      </c>
      <c r="HB295">
        <v>228</v>
      </c>
      <c r="HI295">
        <v>536</v>
      </c>
      <c r="HL295">
        <v>5360</v>
      </c>
      <c r="HR295">
        <v>4000</v>
      </c>
      <c r="HT295">
        <v>4480</v>
      </c>
      <c r="HU295">
        <v>705</v>
      </c>
      <c r="IB295">
        <v>570</v>
      </c>
      <c r="ID295">
        <v>615</v>
      </c>
      <c r="IF295">
        <v>10008.45507</v>
      </c>
      <c r="IG295">
        <v>10161.31776</v>
      </c>
      <c r="IH295">
        <v>113.4</v>
      </c>
      <c r="IN295">
        <v>220</v>
      </c>
      <c r="IT295">
        <v>134.5</v>
      </c>
      <c r="IW295">
        <v>81.739999999999995</v>
      </c>
      <c r="IZ295">
        <v>303.10000000000002</v>
      </c>
      <c r="JE295">
        <v>0.19</v>
      </c>
      <c r="JF295">
        <v>491</v>
      </c>
      <c r="JG295">
        <v>134.19999999999999</v>
      </c>
      <c r="JH295">
        <v>103.6</v>
      </c>
      <c r="JJ295">
        <v>299</v>
      </c>
      <c r="JO295">
        <v>75.900000000000006</v>
      </c>
      <c r="JP295">
        <v>850</v>
      </c>
      <c r="JR295">
        <v>318</v>
      </c>
      <c r="JW295">
        <v>371.8</v>
      </c>
      <c r="JX295">
        <v>297</v>
      </c>
      <c r="JY295">
        <v>4.25</v>
      </c>
      <c r="KG295">
        <v>11000</v>
      </c>
      <c r="KK295">
        <v>396.8</v>
      </c>
      <c r="KN295">
        <v>123.5</v>
      </c>
      <c r="KO295">
        <v>7.6</v>
      </c>
      <c r="KP295">
        <v>0.36</v>
      </c>
      <c r="KQ295">
        <v>8.56</v>
      </c>
      <c r="KR295">
        <v>21.8</v>
      </c>
      <c r="KV295">
        <v>1134.5</v>
      </c>
      <c r="KZ295">
        <v>179</v>
      </c>
      <c r="LB295">
        <v>90.4</v>
      </c>
      <c r="LC295">
        <v>459.6</v>
      </c>
      <c r="LF295">
        <v>675</v>
      </c>
      <c r="LH295">
        <v>1176</v>
      </c>
      <c r="LI295">
        <v>218.5</v>
      </c>
      <c r="LJ295">
        <v>219.70000000000002</v>
      </c>
      <c r="LN295">
        <v>38</v>
      </c>
      <c r="LR295">
        <v>96.4</v>
      </c>
      <c r="LW295">
        <v>9.7000000000000003E-3</v>
      </c>
      <c r="MC295">
        <v>11.1</v>
      </c>
      <c r="MH295">
        <v>560</v>
      </c>
      <c r="MK295">
        <v>30.1</v>
      </c>
      <c r="ML295">
        <v>3</v>
      </c>
      <c r="MO295">
        <v>70.262000999999998</v>
      </c>
      <c r="MQ295">
        <v>166.5</v>
      </c>
      <c r="MU295">
        <v>390</v>
      </c>
      <c r="NC295">
        <v>181.6</v>
      </c>
      <c r="ND295">
        <v>223</v>
      </c>
      <c r="NI295">
        <v>121.6</v>
      </c>
      <c r="NJ295">
        <v>125.9</v>
      </c>
      <c r="NK295">
        <v>1123.2</v>
      </c>
      <c r="NL295">
        <v>1.27</v>
      </c>
      <c r="NN295">
        <v>329.4</v>
      </c>
      <c r="NP295">
        <v>49.3</v>
      </c>
      <c r="NU295">
        <v>756</v>
      </c>
      <c r="NX295">
        <v>314.8</v>
      </c>
      <c r="OI295">
        <v>239.2</v>
      </c>
      <c r="OJ295">
        <v>145.19999999999999</v>
      </c>
      <c r="OL295">
        <v>207</v>
      </c>
      <c r="OW295">
        <v>4.8499999999999996</v>
      </c>
      <c r="PC295">
        <v>188.52</v>
      </c>
      <c r="PI295">
        <v>486</v>
      </c>
    </row>
    <row r="296" spans="2:425">
      <c r="B296" s="12">
        <v>45337</v>
      </c>
      <c r="C296">
        <v>44</v>
      </c>
      <c r="I296">
        <v>1.675</v>
      </c>
      <c r="J296">
        <v>0.63200000000000001</v>
      </c>
      <c r="M296">
        <v>128.4</v>
      </c>
      <c r="N296">
        <v>12.76</v>
      </c>
      <c r="W296">
        <v>119.15</v>
      </c>
      <c r="X296">
        <v>72.7</v>
      </c>
      <c r="AB296">
        <v>2.5499999999999998</v>
      </c>
      <c r="AE296">
        <v>160.65</v>
      </c>
      <c r="AJ296">
        <v>211.5</v>
      </c>
      <c r="AL296">
        <v>0.50571436999999997</v>
      </c>
      <c r="AP296">
        <v>2.1</v>
      </c>
      <c r="AU296">
        <v>9.52</v>
      </c>
      <c r="BC296">
        <v>1255</v>
      </c>
      <c r="BD296">
        <v>933.6</v>
      </c>
      <c r="BF296">
        <v>266.5</v>
      </c>
      <c r="BG296">
        <v>0.88800000000000001</v>
      </c>
      <c r="BI296">
        <v>442.8</v>
      </c>
      <c r="BO296">
        <v>887.2</v>
      </c>
      <c r="BQ296">
        <v>7.26</v>
      </c>
      <c r="BV296">
        <v>5.45</v>
      </c>
      <c r="CC296">
        <v>10.7</v>
      </c>
      <c r="CG296">
        <v>194.35</v>
      </c>
      <c r="CI296">
        <v>366</v>
      </c>
      <c r="CP296">
        <v>363</v>
      </c>
      <c r="CQ296">
        <v>217</v>
      </c>
      <c r="CU296">
        <v>520</v>
      </c>
      <c r="CY296">
        <v>316.39999999999998</v>
      </c>
      <c r="DA296">
        <v>1141.5</v>
      </c>
      <c r="DL296">
        <v>33</v>
      </c>
      <c r="DM296">
        <v>12.3</v>
      </c>
      <c r="DN296">
        <v>3.48</v>
      </c>
      <c r="DX296">
        <v>111</v>
      </c>
      <c r="DY296">
        <v>66.400000000000006</v>
      </c>
      <c r="EC296">
        <v>287</v>
      </c>
      <c r="EF296">
        <v>352</v>
      </c>
      <c r="EH296">
        <v>186</v>
      </c>
      <c r="EY296">
        <v>154</v>
      </c>
      <c r="FB296">
        <v>258</v>
      </c>
      <c r="FE296">
        <v>93.591904999999997</v>
      </c>
      <c r="FI296">
        <v>68</v>
      </c>
      <c r="FJ296">
        <v>1971.5</v>
      </c>
      <c r="FK296">
        <v>183.2</v>
      </c>
      <c r="FQ296">
        <v>5.41</v>
      </c>
      <c r="FR296">
        <v>34.6</v>
      </c>
      <c r="FS296">
        <v>665</v>
      </c>
      <c r="FU296">
        <v>154</v>
      </c>
      <c r="FW296">
        <v>1140</v>
      </c>
      <c r="FX296">
        <v>340</v>
      </c>
      <c r="GB296">
        <v>66.599999999999994</v>
      </c>
      <c r="GG296">
        <v>74.3</v>
      </c>
      <c r="GI296">
        <v>29.96</v>
      </c>
      <c r="GJ296">
        <v>33.18</v>
      </c>
      <c r="GN296">
        <v>110</v>
      </c>
      <c r="GT296">
        <v>16.100000000000001</v>
      </c>
      <c r="GY296">
        <v>132.94999999999999</v>
      </c>
      <c r="HB296">
        <v>229</v>
      </c>
      <c r="HI296">
        <v>525.20000000000005</v>
      </c>
      <c r="HL296">
        <v>5440</v>
      </c>
      <c r="HR296">
        <v>3980</v>
      </c>
      <c r="HT296">
        <v>4520</v>
      </c>
      <c r="HU296">
        <v>700</v>
      </c>
      <c r="IB296">
        <v>580</v>
      </c>
      <c r="ID296">
        <v>605</v>
      </c>
      <c r="IF296">
        <v>10268.040360000001</v>
      </c>
      <c r="IG296">
        <v>10478.85894</v>
      </c>
      <c r="IH296">
        <v>112.8</v>
      </c>
      <c r="IN296">
        <v>219</v>
      </c>
      <c r="IT296">
        <v>132</v>
      </c>
      <c r="IW296">
        <v>80.709999999999994</v>
      </c>
      <c r="IZ296">
        <v>294.5</v>
      </c>
      <c r="JE296">
        <v>0.187</v>
      </c>
      <c r="JF296">
        <v>486.2</v>
      </c>
      <c r="JG296">
        <v>128.4</v>
      </c>
      <c r="JH296">
        <v>103.4</v>
      </c>
      <c r="JJ296">
        <v>300.5</v>
      </c>
      <c r="JO296">
        <v>75</v>
      </c>
      <c r="JP296">
        <v>849.4</v>
      </c>
      <c r="JR296">
        <v>312</v>
      </c>
      <c r="JW296">
        <v>369.5</v>
      </c>
      <c r="JX296">
        <v>300.5</v>
      </c>
      <c r="JY296">
        <v>4.1100000000000003</v>
      </c>
      <c r="KG296">
        <v>11000</v>
      </c>
      <c r="KK296">
        <v>405.2</v>
      </c>
      <c r="KN296">
        <v>123</v>
      </c>
      <c r="KO296">
        <v>7.5</v>
      </c>
      <c r="KP296">
        <v>0.36</v>
      </c>
      <c r="KQ296">
        <v>8.32</v>
      </c>
      <c r="KR296">
        <v>21.6</v>
      </c>
      <c r="KV296">
        <v>1106.5</v>
      </c>
      <c r="KZ296">
        <v>180</v>
      </c>
      <c r="LB296">
        <v>90.4</v>
      </c>
      <c r="LC296">
        <v>458.3</v>
      </c>
      <c r="LF296">
        <v>670</v>
      </c>
      <c r="LH296">
        <v>1169</v>
      </c>
      <c r="LI296">
        <v>220</v>
      </c>
      <c r="LJ296">
        <v>220.8</v>
      </c>
      <c r="LN296">
        <v>37</v>
      </c>
      <c r="LR296">
        <v>100</v>
      </c>
      <c r="LW296">
        <v>9.7999999999999997E-3</v>
      </c>
      <c r="MC296">
        <v>11.5</v>
      </c>
      <c r="MH296">
        <v>555</v>
      </c>
      <c r="MK296">
        <v>30.5</v>
      </c>
      <c r="ML296">
        <v>2.98</v>
      </c>
      <c r="MO296">
        <v>69.629009999999994</v>
      </c>
      <c r="MQ296">
        <v>166.5</v>
      </c>
      <c r="MU296">
        <v>383.5</v>
      </c>
      <c r="NC296">
        <v>181.8</v>
      </c>
      <c r="ND296">
        <v>221</v>
      </c>
      <c r="NI296">
        <v>121.1</v>
      </c>
      <c r="NJ296">
        <v>127</v>
      </c>
      <c r="NK296">
        <v>1262.2</v>
      </c>
      <c r="NL296">
        <v>1.28</v>
      </c>
      <c r="NN296">
        <v>323.60000000000002</v>
      </c>
      <c r="NP296">
        <v>49.1</v>
      </c>
      <c r="NU296">
        <v>756</v>
      </c>
      <c r="NX296">
        <v>312</v>
      </c>
      <c r="OI296">
        <v>234</v>
      </c>
      <c r="OJ296">
        <v>144.85</v>
      </c>
      <c r="OL296">
        <v>206</v>
      </c>
      <c r="OW296">
        <v>4.75</v>
      </c>
      <c r="PC296">
        <v>188.8</v>
      </c>
      <c r="PI296">
        <v>490.8</v>
      </c>
    </row>
    <row r="297" spans="2:425">
      <c r="B297" s="12">
        <v>45336</v>
      </c>
      <c r="C297">
        <v>44</v>
      </c>
      <c r="I297">
        <v>1.68</v>
      </c>
      <c r="J297">
        <v>0.63</v>
      </c>
      <c r="M297">
        <v>125</v>
      </c>
      <c r="N297">
        <v>12.41</v>
      </c>
      <c r="W297">
        <v>117</v>
      </c>
      <c r="X297">
        <v>72</v>
      </c>
      <c r="AB297">
        <v>2.6</v>
      </c>
      <c r="AE297">
        <v>155.05000000000001</v>
      </c>
      <c r="AJ297">
        <v>209.5</v>
      </c>
      <c r="AL297">
        <v>0.50400008399999996</v>
      </c>
      <c r="AP297">
        <v>2.11</v>
      </c>
      <c r="AU297">
        <v>9.4</v>
      </c>
      <c r="BC297">
        <v>1260</v>
      </c>
      <c r="BD297">
        <v>930.2</v>
      </c>
      <c r="BF297">
        <v>260.5</v>
      </c>
      <c r="BG297">
        <v>0.874</v>
      </c>
      <c r="BI297">
        <v>443.2</v>
      </c>
      <c r="BO297">
        <v>879.6</v>
      </c>
      <c r="BQ297">
        <v>7.22</v>
      </c>
      <c r="BV297">
        <v>5.5</v>
      </c>
      <c r="CC297">
        <v>10.75</v>
      </c>
      <c r="CG297">
        <v>194.55</v>
      </c>
      <c r="CI297">
        <v>354</v>
      </c>
      <c r="CP297">
        <v>357.1</v>
      </c>
      <c r="CQ297">
        <v>212.6</v>
      </c>
      <c r="CU297">
        <v>510</v>
      </c>
      <c r="CY297">
        <v>319.8</v>
      </c>
      <c r="DA297">
        <v>1136</v>
      </c>
      <c r="DL297">
        <v>32.9</v>
      </c>
      <c r="DM297">
        <v>12.3</v>
      </c>
      <c r="DN297">
        <v>3.42</v>
      </c>
      <c r="DX297">
        <v>110</v>
      </c>
      <c r="DY297">
        <v>66</v>
      </c>
      <c r="EC297">
        <v>280.60000000000002</v>
      </c>
      <c r="EF297">
        <v>354</v>
      </c>
      <c r="EH297">
        <v>187</v>
      </c>
      <c r="EY297">
        <v>155</v>
      </c>
      <c r="FB297">
        <v>266</v>
      </c>
      <c r="FE297">
        <v>93.591904999999997</v>
      </c>
      <c r="FI297">
        <v>68.5</v>
      </c>
      <c r="FJ297">
        <v>1872</v>
      </c>
      <c r="FK297">
        <v>176.05</v>
      </c>
      <c r="FQ297">
        <v>5.22</v>
      </c>
      <c r="FR297">
        <v>34.9</v>
      </c>
      <c r="FS297">
        <v>665</v>
      </c>
      <c r="FU297">
        <v>154</v>
      </c>
      <c r="FW297">
        <v>1010</v>
      </c>
      <c r="FX297">
        <v>354</v>
      </c>
      <c r="GB297">
        <v>66.400000000000006</v>
      </c>
      <c r="GG297">
        <v>73.7</v>
      </c>
      <c r="GI297">
        <v>29.84</v>
      </c>
      <c r="GJ297">
        <v>33.200000000000003</v>
      </c>
      <c r="GN297">
        <v>110</v>
      </c>
      <c r="GT297">
        <v>16.100000000000001</v>
      </c>
      <c r="GY297">
        <v>130.6</v>
      </c>
      <c r="HB297">
        <v>229</v>
      </c>
      <c r="HI297">
        <v>524</v>
      </c>
      <c r="HL297">
        <v>5440</v>
      </c>
      <c r="HR297">
        <v>3980</v>
      </c>
      <c r="HT297">
        <v>4420</v>
      </c>
      <c r="HU297">
        <v>680</v>
      </c>
      <c r="IB297">
        <v>565</v>
      </c>
      <c r="ID297">
        <v>605</v>
      </c>
      <c r="IF297">
        <v>10219.969010000001</v>
      </c>
      <c r="IG297">
        <v>10382.634340000001</v>
      </c>
      <c r="IH297">
        <v>112.6</v>
      </c>
      <c r="IN297">
        <v>218</v>
      </c>
      <c r="IT297">
        <v>132</v>
      </c>
      <c r="IW297">
        <v>80.03</v>
      </c>
      <c r="IZ297">
        <v>289.39999999999998</v>
      </c>
      <c r="JE297">
        <v>0.185</v>
      </c>
      <c r="JF297">
        <v>479</v>
      </c>
      <c r="JG297">
        <v>126.8</v>
      </c>
      <c r="JH297">
        <v>101.6</v>
      </c>
      <c r="JJ297">
        <v>301.5</v>
      </c>
      <c r="JO297">
        <v>75.2</v>
      </c>
      <c r="JP297">
        <v>847.6</v>
      </c>
      <c r="JR297">
        <v>308</v>
      </c>
      <c r="JW297">
        <v>365</v>
      </c>
      <c r="JX297">
        <v>303.5</v>
      </c>
      <c r="JY297">
        <v>4.26</v>
      </c>
      <c r="KG297">
        <v>11000</v>
      </c>
      <c r="KK297">
        <v>402.4</v>
      </c>
      <c r="KN297">
        <v>124.5</v>
      </c>
      <c r="KO297">
        <v>7.7</v>
      </c>
      <c r="KP297">
        <v>0.34200000000000003</v>
      </c>
      <c r="KQ297">
        <v>8.1999999999999993</v>
      </c>
      <c r="KR297">
        <v>21.8</v>
      </c>
      <c r="KV297">
        <v>1101.5</v>
      </c>
      <c r="KZ297">
        <v>179</v>
      </c>
      <c r="LB297">
        <v>89.6</v>
      </c>
      <c r="LC297">
        <v>455.3</v>
      </c>
      <c r="LF297">
        <v>675</v>
      </c>
      <c r="LH297">
        <v>1158</v>
      </c>
      <c r="LI297">
        <v>215</v>
      </c>
      <c r="LJ297">
        <v>215.8</v>
      </c>
      <c r="LN297">
        <v>35.6</v>
      </c>
      <c r="LR297">
        <v>104</v>
      </c>
      <c r="LW297">
        <v>1.01E-2</v>
      </c>
      <c r="MC297">
        <v>12.2</v>
      </c>
      <c r="MH297">
        <v>552</v>
      </c>
      <c r="MK297">
        <v>30</v>
      </c>
      <c r="ML297">
        <v>2.97</v>
      </c>
      <c r="MO297">
        <v>70.262000999999998</v>
      </c>
      <c r="MQ297">
        <v>166.5</v>
      </c>
      <c r="MU297">
        <v>376.5</v>
      </c>
      <c r="NC297">
        <v>180.8</v>
      </c>
      <c r="ND297">
        <v>218.5</v>
      </c>
      <c r="NI297">
        <v>119</v>
      </c>
      <c r="NJ297">
        <v>126.5</v>
      </c>
      <c r="NK297">
        <v>1040</v>
      </c>
      <c r="NL297">
        <v>1.28</v>
      </c>
      <c r="NN297">
        <v>323.60000000000002</v>
      </c>
      <c r="NP297">
        <v>49.3</v>
      </c>
      <c r="NU297">
        <v>754</v>
      </c>
      <c r="NX297">
        <v>309.2</v>
      </c>
      <c r="OI297">
        <v>236.4</v>
      </c>
      <c r="OJ297">
        <v>143.55000000000001</v>
      </c>
      <c r="OL297">
        <v>209</v>
      </c>
      <c r="OW297">
        <v>4.5999999999999996</v>
      </c>
      <c r="PC297">
        <v>187.76</v>
      </c>
      <c r="PI297">
        <v>475.4</v>
      </c>
    </row>
    <row r="298" spans="2:425">
      <c r="B298" s="12">
        <v>45335</v>
      </c>
      <c r="C298">
        <v>44.4</v>
      </c>
      <c r="I298">
        <v>1.67</v>
      </c>
      <c r="J298">
        <v>0.622</v>
      </c>
      <c r="M298">
        <v>128.1</v>
      </c>
      <c r="N298">
        <v>12.34</v>
      </c>
      <c r="W298">
        <v>115.7</v>
      </c>
      <c r="X298">
        <v>70.599999999999994</v>
      </c>
      <c r="AB298">
        <v>2.52</v>
      </c>
      <c r="AE298">
        <v>155.30000000000001</v>
      </c>
      <c r="AJ298">
        <v>204</v>
      </c>
      <c r="AL298">
        <v>0.49885722599999999</v>
      </c>
      <c r="AP298">
        <v>2.105</v>
      </c>
      <c r="AU298">
        <v>9.56</v>
      </c>
      <c r="BC298">
        <v>1255</v>
      </c>
      <c r="BD298">
        <v>934.4</v>
      </c>
      <c r="BF298">
        <v>254.5</v>
      </c>
      <c r="BG298">
        <v>0.91</v>
      </c>
      <c r="BI298">
        <v>439.4</v>
      </c>
      <c r="BO298">
        <v>856.8</v>
      </c>
      <c r="BQ298">
        <v>7.26</v>
      </c>
      <c r="BV298">
        <v>5.45</v>
      </c>
      <c r="CC298">
        <v>10.7</v>
      </c>
      <c r="CG298">
        <v>195.6</v>
      </c>
      <c r="CI298">
        <v>340</v>
      </c>
      <c r="CP298">
        <v>354.8</v>
      </c>
      <c r="CQ298">
        <v>215.2</v>
      </c>
      <c r="CU298">
        <v>515</v>
      </c>
      <c r="CY298">
        <v>319.2</v>
      </c>
      <c r="DA298">
        <v>1151</v>
      </c>
      <c r="DL298">
        <v>31.2</v>
      </c>
      <c r="DM298">
        <v>12.8</v>
      </c>
      <c r="DN298">
        <v>3.4</v>
      </c>
      <c r="DX298">
        <v>110</v>
      </c>
      <c r="DY298">
        <v>67</v>
      </c>
      <c r="EC298">
        <v>287</v>
      </c>
      <c r="EF298">
        <v>350</v>
      </c>
      <c r="EH298">
        <v>183</v>
      </c>
      <c r="EY298">
        <v>157</v>
      </c>
      <c r="FB298">
        <v>254</v>
      </c>
      <c r="FE298">
        <v>93.591904999999997</v>
      </c>
      <c r="FI298">
        <v>68.5</v>
      </c>
      <c r="FJ298">
        <v>1860.5</v>
      </c>
      <c r="FK298">
        <v>174.8</v>
      </c>
      <c r="FQ298">
        <v>5.31</v>
      </c>
      <c r="FR298">
        <v>34.9</v>
      </c>
      <c r="FS298">
        <v>665</v>
      </c>
      <c r="FU298">
        <v>153.5</v>
      </c>
      <c r="FW298">
        <v>1000</v>
      </c>
      <c r="FX298">
        <v>342</v>
      </c>
      <c r="GB298">
        <v>65.8</v>
      </c>
      <c r="GG298">
        <v>73.099999999999994</v>
      </c>
      <c r="GI298">
        <v>30.42</v>
      </c>
      <c r="GJ298">
        <v>33.42</v>
      </c>
      <c r="GN298">
        <v>110</v>
      </c>
      <c r="GT298">
        <v>16.100000000000001</v>
      </c>
      <c r="GY298">
        <v>129.25</v>
      </c>
      <c r="HB298">
        <v>229</v>
      </c>
      <c r="HI298">
        <v>519.6</v>
      </c>
      <c r="HL298">
        <v>5420</v>
      </c>
      <c r="HR298">
        <v>3980</v>
      </c>
      <c r="HT298">
        <v>4360</v>
      </c>
      <c r="HU298">
        <v>690</v>
      </c>
      <c r="IB298">
        <v>570</v>
      </c>
      <c r="ID298">
        <v>605</v>
      </c>
      <c r="IF298">
        <v>10287.268900000001</v>
      </c>
      <c r="IG298">
        <v>10488.481400000001</v>
      </c>
      <c r="IH298">
        <v>113.8</v>
      </c>
      <c r="IN298">
        <v>218</v>
      </c>
      <c r="IT298">
        <v>132</v>
      </c>
      <c r="IW298">
        <v>79.900000000000006</v>
      </c>
      <c r="IZ298">
        <v>288</v>
      </c>
      <c r="JE298">
        <v>0.188</v>
      </c>
      <c r="JF298">
        <v>482.8</v>
      </c>
      <c r="JG298">
        <v>126.8</v>
      </c>
      <c r="JH298">
        <v>99.5</v>
      </c>
      <c r="JJ298">
        <v>304</v>
      </c>
      <c r="JO298">
        <v>75</v>
      </c>
      <c r="JP298">
        <v>833.9</v>
      </c>
      <c r="JR298">
        <v>308</v>
      </c>
      <c r="JW298">
        <v>354</v>
      </c>
      <c r="JX298">
        <v>300.5</v>
      </c>
      <c r="JY298">
        <v>4.0999999999999996</v>
      </c>
      <c r="KG298">
        <v>11000</v>
      </c>
      <c r="KK298">
        <v>404.3</v>
      </c>
      <c r="KN298">
        <v>128</v>
      </c>
      <c r="KO298">
        <v>7.8</v>
      </c>
      <c r="KP298">
        <v>0.34200000000000003</v>
      </c>
      <c r="KQ298">
        <v>8.14</v>
      </c>
      <c r="KR298">
        <v>22</v>
      </c>
      <c r="KV298">
        <v>1085.5</v>
      </c>
      <c r="KZ298">
        <v>176</v>
      </c>
      <c r="LB298">
        <v>90</v>
      </c>
      <c r="LC298">
        <v>467</v>
      </c>
      <c r="LF298">
        <v>685</v>
      </c>
      <c r="LH298">
        <v>1137</v>
      </c>
      <c r="LI298">
        <v>213.5</v>
      </c>
      <c r="LJ298">
        <v>214.20000000000002</v>
      </c>
      <c r="LN298">
        <v>35.6</v>
      </c>
      <c r="LR298">
        <v>103.5</v>
      </c>
      <c r="LW298">
        <v>1.03E-2</v>
      </c>
      <c r="MC298">
        <v>12.3</v>
      </c>
      <c r="MH298">
        <v>542</v>
      </c>
      <c r="MK298">
        <v>29.6</v>
      </c>
      <c r="ML298">
        <v>2.97</v>
      </c>
      <c r="MO298">
        <v>68.363028</v>
      </c>
      <c r="MQ298">
        <v>167</v>
      </c>
      <c r="MU298">
        <v>376</v>
      </c>
      <c r="NC298">
        <v>179.8</v>
      </c>
      <c r="ND298">
        <v>214.5</v>
      </c>
      <c r="NI298">
        <v>119.1</v>
      </c>
      <c r="NJ298">
        <v>125.5</v>
      </c>
      <c r="NK298">
        <v>960</v>
      </c>
      <c r="NL298">
        <v>1.28</v>
      </c>
      <c r="NN298">
        <v>319.60000000000002</v>
      </c>
      <c r="NP298">
        <v>49.7</v>
      </c>
      <c r="NU298">
        <v>754</v>
      </c>
      <c r="NX298">
        <v>309.2</v>
      </c>
      <c r="OI298">
        <v>236.8</v>
      </c>
      <c r="OJ298">
        <v>144.15</v>
      </c>
      <c r="OL298">
        <v>209</v>
      </c>
      <c r="OW298">
        <v>4.43</v>
      </c>
      <c r="PC298">
        <v>189.5</v>
      </c>
      <c r="PI298">
        <v>476.6</v>
      </c>
    </row>
    <row r="299" spans="2:425">
      <c r="B299" s="12">
        <v>45334</v>
      </c>
      <c r="C299">
        <v>44.6</v>
      </c>
      <c r="I299">
        <v>1.675</v>
      </c>
      <c r="J299">
        <v>0.62</v>
      </c>
      <c r="M299">
        <v>131.19999999999999</v>
      </c>
      <c r="N299">
        <v>12.31</v>
      </c>
      <c r="W299">
        <v>119.05</v>
      </c>
      <c r="X299">
        <v>71.7</v>
      </c>
      <c r="AB299">
        <v>2.5</v>
      </c>
      <c r="AE299">
        <v>160.80000000000001</v>
      </c>
      <c r="AJ299">
        <v>206.5</v>
      </c>
      <c r="AL299">
        <v>0.50400008399999996</v>
      </c>
      <c r="AP299">
        <v>2.13</v>
      </c>
      <c r="AU299">
        <v>9.5399999999999991</v>
      </c>
      <c r="BC299">
        <v>1275</v>
      </c>
      <c r="BD299">
        <v>943.8</v>
      </c>
      <c r="BF299">
        <v>266</v>
      </c>
      <c r="BG299">
        <v>0.9</v>
      </c>
      <c r="BI299">
        <v>450</v>
      </c>
      <c r="BO299">
        <v>875.4</v>
      </c>
      <c r="BQ299">
        <v>7.26</v>
      </c>
      <c r="BV299">
        <v>5.45</v>
      </c>
      <c r="CC299">
        <v>10.65</v>
      </c>
      <c r="CG299">
        <v>195.65</v>
      </c>
      <c r="CI299">
        <v>330</v>
      </c>
      <c r="CP299">
        <v>359</v>
      </c>
      <c r="CQ299">
        <v>210.8</v>
      </c>
      <c r="CU299">
        <v>520</v>
      </c>
      <c r="CY299">
        <v>332.8</v>
      </c>
      <c r="DA299">
        <v>1153.5</v>
      </c>
      <c r="DL299">
        <v>32.200000000000003</v>
      </c>
      <c r="DM299">
        <v>12.2</v>
      </c>
      <c r="DN299">
        <v>3.42</v>
      </c>
      <c r="DX299">
        <v>108</v>
      </c>
      <c r="DY299">
        <v>66</v>
      </c>
      <c r="EC299">
        <v>293.60000000000002</v>
      </c>
      <c r="EF299">
        <v>354</v>
      </c>
      <c r="EH299">
        <v>181.5</v>
      </c>
      <c r="EY299">
        <v>157</v>
      </c>
      <c r="FB299">
        <v>254</v>
      </c>
      <c r="FE299">
        <v>97.451364999999996</v>
      </c>
      <c r="FI299">
        <v>67.5</v>
      </c>
      <c r="FJ299">
        <v>1904</v>
      </c>
      <c r="FK299">
        <v>179.95</v>
      </c>
      <c r="FQ299">
        <v>5.98</v>
      </c>
      <c r="FR299">
        <v>34.5</v>
      </c>
      <c r="FS299">
        <v>670</v>
      </c>
      <c r="FU299">
        <v>158.5</v>
      </c>
      <c r="FW299">
        <v>1000</v>
      </c>
      <c r="FX299">
        <v>342</v>
      </c>
      <c r="GB299">
        <v>66</v>
      </c>
      <c r="GG299">
        <v>74.900000000000006</v>
      </c>
      <c r="GI299">
        <v>28.84</v>
      </c>
      <c r="GJ299">
        <v>32.1</v>
      </c>
      <c r="GN299">
        <v>109</v>
      </c>
      <c r="GT299">
        <v>10.199999999999999</v>
      </c>
      <c r="GY299">
        <v>130.55000000000001</v>
      </c>
      <c r="HB299">
        <v>226</v>
      </c>
      <c r="HI299">
        <v>519.79999999999995</v>
      </c>
      <c r="HL299">
        <v>5440</v>
      </c>
      <c r="HR299">
        <v>3980</v>
      </c>
      <c r="HT299">
        <v>4400</v>
      </c>
      <c r="HU299">
        <v>690</v>
      </c>
      <c r="IB299">
        <v>555</v>
      </c>
      <c r="ID299">
        <v>605</v>
      </c>
      <c r="IF299">
        <v>10393.025869999999</v>
      </c>
      <c r="IG299">
        <v>10589.517230000001</v>
      </c>
      <c r="IH299">
        <v>116.8</v>
      </c>
      <c r="IN299">
        <v>217</v>
      </c>
      <c r="IT299">
        <v>129</v>
      </c>
      <c r="IW299">
        <v>79.88</v>
      </c>
      <c r="IZ299">
        <v>293.60000000000002</v>
      </c>
      <c r="JE299">
        <v>0.183</v>
      </c>
      <c r="JF299">
        <v>491</v>
      </c>
      <c r="JG299">
        <v>127.6</v>
      </c>
      <c r="JH299">
        <v>100.4</v>
      </c>
      <c r="JJ299">
        <v>307</v>
      </c>
      <c r="JO299">
        <v>76</v>
      </c>
      <c r="JP299">
        <v>830.3</v>
      </c>
      <c r="JR299">
        <v>308</v>
      </c>
      <c r="JW299">
        <v>350.4</v>
      </c>
      <c r="JX299">
        <v>306.5</v>
      </c>
      <c r="JY299">
        <v>4.0999999999999996</v>
      </c>
      <c r="KG299">
        <v>11100</v>
      </c>
      <c r="KK299">
        <v>399.6</v>
      </c>
      <c r="KN299">
        <v>127</v>
      </c>
      <c r="KO299">
        <v>7.8</v>
      </c>
      <c r="KP299">
        <v>0.34</v>
      </c>
      <c r="KQ299">
        <v>8.2200000000000006</v>
      </c>
      <c r="KR299">
        <v>22</v>
      </c>
      <c r="KV299">
        <v>1095</v>
      </c>
      <c r="KZ299">
        <v>181</v>
      </c>
      <c r="LB299">
        <v>90.2</v>
      </c>
      <c r="LC299">
        <v>461.8</v>
      </c>
      <c r="LF299">
        <v>690</v>
      </c>
      <c r="LH299">
        <v>1140</v>
      </c>
      <c r="LI299">
        <v>215.5</v>
      </c>
      <c r="LJ299">
        <v>215.9</v>
      </c>
      <c r="LN299">
        <v>36.799999999999997</v>
      </c>
      <c r="LR299">
        <v>105.5</v>
      </c>
      <c r="LW299">
        <v>1.06E-2</v>
      </c>
      <c r="MC299">
        <v>12.3</v>
      </c>
      <c r="MH299">
        <v>549</v>
      </c>
      <c r="MK299">
        <v>29.6</v>
      </c>
      <c r="ML299">
        <v>3.05</v>
      </c>
      <c r="MO299">
        <v>69.629009999999994</v>
      </c>
      <c r="MQ299">
        <v>166.5</v>
      </c>
      <c r="MU299">
        <v>375.5</v>
      </c>
      <c r="NC299">
        <v>183</v>
      </c>
      <c r="ND299">
        <v>211.5</v>
      </c>
      <c r="NI299">
        <v>118.2</v>
      </c>
      <c r="NJ299">
        <v>125.7</v>
      </c>
      <c r="NK299">
        <v>871.3</v>
      </c>
      <c r="NL299">
        <v>1.29</v>
      </c>
      <c r="NN299">
        <v>317.8</v>
      </c>
      <c r="NP299">
        <v>49.6</v>
      </c>
      <c r="NU299">
        <v>754</v>
      </c>
      <c r="NX299">
        <v>309.39999999999998</v>
      </c>
      <c r="OI299">
        <v>234.6</v>
      </c>
      <c r="OJ299">
        <v>143.75</v>
      </c>
      <c r="OL299">
        <v>209</v>
      </c>
      <c r="OW299">
        <v>4.3899999999999997</v>
      </c>
      <c r="PC299">
        <v>193.5</v>
      </c>
      <c r="PI299">
        <v>484.2</v>
      </c>
    </row>
    <row r="300" spans="2:425">
      <c r="B300" s="12">
        <v>45331</v>
      </c>
      <c r="C300">
        <v>43</v>
      </c>
      <c r="I300">
        <v>1.71</v>
      </c>
      <c r="J300">
        <v>0.63</v>
      </c>
      <c r="M300">
        <v>128.5</v>
      </c>
      <c r="N300">
        <v>12.31</v>
      </c>
      <c r="W300">
        <v>117.3</v>
      </c>
      <c r="X300">
        <v>72.2</v>
      </c>
      <c r="AB300">
        <v>2.63</v>
      </c>
      <c r="AE300">
        <v>156.15</v>
      </c>
      <c r="AJ300">
        <v>200.5</v>
      </c>
      <c r="AL300">
        <v>0.49200008199999995</v>
      </c>
      <c r="AP300">
        <v>2.14</v>
      </c>
      <c r="AU300">
        <v>9.56</v>
      </c>
      <c r="BC300">
        <v>1270</v>
      </c>
      <c r="BD300">
        <v>939</v>
      </c>
      <c r="BF300">
        <v>262.5</v>
      </c>
      <c r="BG300">
        <v>0.93</v>
      </c>
      <c r="BI300">
        <v>460.6</v>
      </c>
      <c r="BO300">
        <v>888.8</v>
      </c>
      <c r="BQ300">
        <v>7.28</v>
      </c>
      <c r="BV300">
        <v>5.5</v>
      </c>
      <c r="CC300">
        <v>10.65</v>
      </c>
      <c r="CG300">
        <v>193.95</v>
      </c>
      <c r="CI300">
        <v>320</v>
      </c>
      <c r="CP300">
        <v>359.5</v>
      </c>
      <c r="CQ300">
        <v>221</v>
      </c>
      <c r="CU300">
        <v>515</v>
      </c>
      <c r="CY300">
        <v>334.4</v>
      </c>
      <c r="DA300">
        <v>1187</v>
      </c>
      <c r="DL300">
        <v>31.2</v>
      </c>
      <c r="DM300">
        <v>13</v>
      </c>
      <c r="DN300">
        <v>3.39</v>
      </c>
      <c r="DX300">
        <v>110</v>
      </c>
      <c r="DY300">
        <v>67.599999999999994</v>
      </c>
      <c r="EC300">
        <v>289.60000000000002</v>
      </c>
      <c r="EF300">
        <v>364</v>
      </c>
      <c r="EH300">
        <v>181.5</v>
      </c>
      <c r="EY300">
        <v>156</v>
      </c>
      <c r="FB300">
        <v>244</v>
      </c>
      <c r="FE300">
        <v>93.591904999999997</v>
      </c>
      <c r="FI300">
        <v>67.5</v>
      </c>
      <c r="FJ300">
        <v>1916.5</v>
      </c>
      <c r="FK300">
        <v>180.15</v>
      </c>
      <c r="FQ300">
        <v>5.28</v>
      </c>
      <c r="FR300">
        <v>35</v>
      </c>
      <c r="FS300">
        <v>675</v>
      </c>
      <c r="FU300">
        <v>157</v>
      </c>
      <c r="FW300">
        <v>1000</v>
      </c>
      <c r="FX300">
        <v>340</v>
      </c>
      <c r="GB300">
        <v>65.400000000000006</v>
      </c>
      <c r="GG300">
        <v>73.400000000000006</v>
      </c>
      <c r="GI300">
        <v>28.9</v>
      </c>
      <c r="GJ300">
        <v>32.28</v>
      </c>
      <c r="GN300">
        <v>108</v>
      </c>
      <c r="GT300">
        <v>10.199999999999999</v>
      </c>
      <c r="GY300">
        <v>130.5</v>
      </c>
      <c r="HB300">
        <v>229</v>
      </c>
      <c r="HI300">
        <v>515.6</v>
      </c>
      <c r="HL300">
        <v>5440</v>
      </c>
      <c r="HR300">
        <v>3980</v>
      </c>
      <c r="HT300">
        <v>4400</v>
      </c>
      <c r="HU300">
        <v>685</v>
      </c>
      <c r="IB300">
        <v>585</v>
      </c>
      <c r="ID300">
        <v>605</v>
      </c>
      <c r="IF300">
        <v>10316.111710000001</v>
      </c>
      <c r="IG300">
        <v>10507.72632</v>
      </c>
      <c r="IH300">
        <v>115.8</v>
      </c>
      <c r="IN300">
        <v>216</v>
      </c>
      <c r="IT300">
        <v>133</v>
      </c>
      <c r="IW300">
        <v>78.61</v>
      </c>
      <c r="IZ300">
        <v>294</v>
      </c>
      <c r="JE300">
        <v>0.184</v>
      </c>
      <c r="JF300">
        <v>496.4</v>
      </c>
      <c r="JG300">
        <v>126.2</v>
      </c>
      <c r="JH300">
        <v>96.3</v>
      </c>
      <c r="JJ300">
        <v>303</v>
      </c>
      <c r="JO300">
        <v>76</v>
      </c>
      <c r="JP300">
        <v>830.4</v>
      </c>
      <c r="JR300">
        <v>308</v>
      </c>
      <c r="JW300">
        <v>352.6</v>
      </c>
      <c r="JX300">
        <v>302</v>
      </c>
      <c r="JY300">
        <v>4.1399999999999997</v>
      </c>
      <c r="KG300">
        <v>10500</v>
      </c>
      <c r="KK300">
        <v>390</v>
      </c>
      <c r="KN300">
        <v>125</v>
      </c>
      <c r="KO300">
        <v>7.8</v>
      </c>
      <c r="KP300">
        <v>0.34599999999999997</v>
      </c>
      <c r="KQ300">
        <v>8.1199999999999992</v>
      </c>
      <c r="KR300">
        <v>21.8</v>
      </c>
      <c r="KV300">
        <v>1085</v>
      </c>
      <c r="KZ300">
        <v>181</v>
      </c>
      <c r="LB300">
        <v>90</v>
      </c>
      <c r="LC300">
        <v>452.5</v>
      </c>
      <c r="LF300">
        <v>650</v>
      </c>
      <c r="LH300">
        <v>1125</v>
      </c>
      <c r="LI300">
        <v>210.5</v>
      </c>
      <c r="LJ300">
        <v>210.60000000000002</v>
      </c>
      <c r="LN300">
        <v>35.4</v>
      </c>
      <c r="LR300">
        <v>103</v>
      </c>
      <c r="LW300">
        <v>1.01E-2</v>
      </c>
      <c r="MC300">
        <v>12.6</v>
      </c>
      <c r="MH300">
        <v>545</v>
      </c>
      <c r="MK300">
        <v>29.4</v>
      </c>
      <c r="ML300">
        <v>2.98</v>
      </c>
      <c r="MO300">
        <v>70.894992000000002</v>
      </c>
      <c r="MQ300">
        <v>167</v>
      </c>
      <c r="MU300">
        <v>376.5</v>
      </c>
      <c r="NC300">
        <v>182.2</v>
      </c>
      <c r="ND300">
        <v>209.5</v>
      </c>
      <c r="NI300">
        <v>114</v>
      </c>
      <c r="NJ300">
        <v>125.5</v>
      </c>
      <c r="NK300">
        <v>860.4</v>
      </c>
      <c r="NL300">
        <v>1.27</v>
      </c>
      <c r="NN300">
        <v>312.39999999999998</v>
      </c>
      <c r="NP300">
        <v>50.2</v>
      </c>
      <c r="NU300">
        <v>754</v>
      </c>
      <c r="NX300">
        <v>307</v>
      </c>
      <c r="OI300">
        <v>231</v>
      </c>
      <c r="OJ300">
        <v>142.6</v>
      </c>
      <c r="OL300">
        <v>208</v>
      </c>
      <c r="OW300">
        <v>4.3499999999999996</v>
      </c>
      <c r="PC300">
        <v>191.86</v>
      </c>
      <c r="PI300">
        <v>495</v>
      </c>
    </row>
    <row r="301" spans="2:425">
      <c r="B301" s="12">
        <v>45330</v>
      </c>
      <c r="C301">
        <v>43</v>
      </c>
      <c r="I301">
        <v>1.73</v>
      </c>
      <c r="J301">
        <v>0.622</v>
      </c>
      <c r="M301">
        <v>123</v>
      </c>
      <c r="N301">
        <v>12.2</v>
      </c>
      <c r="W301">
        <v>115</v>
      </c>
      <c r="X301">
        <v>73</v>
      </c>
      <c r="AB301">
        <v>2.61</v>
      </c>
      <c r="AE301">
        <v>157.1</v>
      </c>
      <c r="AJ301">
        <v>200</v>
      </c>
      <c r="AL301">
        <v>0.49028579599999994</v>
      </c>
      <c r="AP301">
        <v>2.1349999999999998</v>
      </c>
      <c r="AU301">
        <v>9.73</v>
      </c>
      <c r="BC301">
        <v>1270</v>
      </c>
      <c r="BD301">
        <v>940.4</v>
      </c>
      <c r="BF301">
        <v>263</v>
      </c>
      <c r="BG301">
        <v>0.92600000000000005</v>
      </c>
      <c r="BI301">
        <v>479.6</v>
      </c>
      <c r="BO301">
        <v>813.6</v>
      </c>
      <c r="BQ301">
        <v>7.34</v>
      </c>
      <c r="BV301">
        <v>5.5</v>
      </c>
      <c r="CC301">
        <v>10.7</v>
      </c>
      <c r="CG301">
        <v>191.6</v>
      </c>
      <c r="CI301">
        <v>324</v>
      </c>
      <c r="CP301">
        <v>351.4</v>
      </c>
      <c r="CQ301">
        <v>226.4</v>
      </c>
      <c r="CU301">
        <v>500</v>
      </c>
      <c r="CY301">
        <v>330</v>
      </c>
      <c r="DA301">
        <v>1200</v>
      </c>
      <c r="DL301">
        <v>31.5</v>
      </c>
      <c r="DM301">
        <v>13.15</v>
      </c>
      <c r="DN301">
        <v>3.37</v>
      </c>
      <c r="DX301">
        <v>109</v>
      </c>
      <c r="DY301">
        <v>67.8</v>
      </c>
      <c r="EC301">
        <v>291.60000000000002</v>
      </c>
      <c r="EF301">
        <v>370</v>
      </c>
      <c r="EH301">
        <v>181.5</v>
      </c>
      <c r="EY301">
        <v>156</v>
      </c>
      <c r="FB301">
        <v>246</v>
      </c>
      <c r="FE301">
        <v>95.039202500000002</v>
      </c>
      <c r="FI301">
        <v>68</v>
      </c>
      <c r="FJ301">
        <v>1910.5</v>
      </c>
      <c r="FK301">
        <v>174.05</v>
      </c>
      <c r="FQ301">
        <v>4.5999999999999996</v>
      </c>
      <c r="FR301">
        <v>34.700000000000003</v>
      </c>
      <c r="FS301">
        <v>655</v>
      </c>
      <c r="FU301">
        <v>155</v>
      </c>
      <c r="FW301">
        <v>1000</v>
      </c>
      <c r="FX301">
        <v>336</v>
      </c>
      <c r="GB301">
        <v>65.2</v>
      </c>
      <c r="GG301">
        <v>74</v>
      </c>
      <c r="GI301">
        <v>28.9</v>
      </c>
      <c r="GJ301">
        <v>31.74</v>
      </c>
      <c r="GN301">
        <v>108</v>
      </c>
      <c r="GT301">
        <v>10.1</v>
      </c>
      <c r="GY301">
        <v>131.4</v>
      </c>
      <c r="HB301">
        <v>229</v>
      </c>
      <c r="HI301">
        <v>520.79999999999995</v>
      </c>
      <c r="HL301">
        <v>5420</v>
      </c>
      <c r="HR301">
        <v>3980</v>
      </c>
      <c r="HT301">
        <v>4400</v>
      </c>
      <c r="HU301">
        <v>690</v>
      </c>
      <c r="IB301">
        <v>585</v>
      </c>
      <c r="ID301">
        <v>605</v>
      </c>
      <c r="IF301">
        <v>10325.725980000001</v>
      </c>
      <c r="IG301">
        <v>10522.16001</v>
      </c>
      <c r="IH301">
        <v>115.6</v>
      </c>
      <c r="IN301">
        <v>217</v>
      </c>
      <c r="IT301">
        <v>139</v>
      </c>
      <c r="IW301">
        <v>79.5</v>
      </c>
      <c r="IZ301">
        <v>295.3</v>
      </c>
      <c r="JE301">
        <v>0.183</v>
      </c>
      <c r="JF301">
        <v>490</v>
      </c>
      <c r="JG301">
        <v>127.4</v>
      </c>
      <c r="JH301">
        <v>96.6</v>
      </c>
      <c r="JJ301">
        <v>308.5</v>
      </c>
      <c r="JO301">
        <v>75.2</v>
      </c>
      <c r="JP301">
        <v>814.3</v>
      </c>
      <c r="JR301">
        <v>308</v>
      </c>
      <c r="JW301">
        <v>355.4</v>
      </c>
      <c r="JX301">
        <v>300.5</v>
      </c>
      <c r="JY301">
        <v>4.0999999999999996</v>
      </c>
      <c r="KG301">
        <v>11100</v>
      </c>
      <c r="KK301">
        <v>384</v>
      </c>
      <c r="KN301">
        <v>128</v>
      </c>
      <c r="KO301">
        <v>7.8</v>
      </c>
      <c r="KP301">
        <v>0.34</v>
      </c>
      <c r="KQ301">
        <v>8.1</v>
      </c>
      <c r="KR301">
        <v>21.4</v>
      </c>
      <c r="KV301">
        <v>1071</v>
      </c>
      <c r="KZ301">
        <v>185</v>
      </c>
      <c r="LB301">
        <v>90</v>
      </c>
      <c r="LC301">
        <v>453.1</v>
      </c>
      <c r="LF301">
        <v>650</v>
      </c>
      <c r="LH301">
        <v>1128</v>
      </c>
      <c r="LI301">
        <v>205.5</v>
      </c>
      <c r="LJ301">
        <v>205.8</v>
      </c>
      <c r="LN301">
        <v>35.6</v>
      </c>
      <c r="LR301">
        <v>106.5</v>
      </c>
      <c r="LW301">
        <v>1.0699999999999999E-2</v>
      </c>
      <c r="MC301">
        <v>12.6</v>
      </c>
      <c r="MH301">
        <v>548</v>
      </c>
      <c r="MK301">
        <v>29.9</v>
      </c>
      <c r="ML301">
        <v>3.05</v>
      </c>
      <c r="MO301">
        <v>70.894992000000002</v>
      </c>
      <c r="MQ301">
        <v>167</v>
      </c>
      <c r="MU301">
        <v>381</v>
      </c>
      <c r="NC301">
        <v>185.8</v>
      </c>
      <c r="ND301">
        <v>218.5</v>
      </c>
      <c r="NI301">
        <v>115</v>
      </c>
      <c r="NJ301">
        <v>126.9</v>
      </c>
      <c r="NK301">
        <v>946.2</v>
      </c>
      <c r="NL301">
        <v>1.27</v>
      </c>
      <c r="NN301">
        <v>313.60000000000002</v>
      </c>
      <c r="NP301">
        <v>51.2</v>
      </c>
      <c r="NU301">
        <v>756</v>
      </c>
      <c r="NX301">
        <v>312.2</v>
      </c>
      <c r="OI301">
        <v>231</v>
      </c>
      <c r="OJ301">
        <v>143.1</v>
      </c>
      <c r="OL301">
        <v>206</v>
      </c>
      <c r="OW301">
        <v>4.37</v>
      </c>
      <c r="PC301">
        <v>196.06</v>
      </c>
      <c r="PI301">
        <v>474</v>
      </c>
    </row>
    <row r="302" spans="2:425">
      <c r="B302" s="12">
        <v>45329</v>
      </c>
      <c r="C302">
        <v>41.4</v>
      </c>
      <c r="I302">
        <v>1.7</v>
      </c>
      <c r="J302">
        <v>0.62</v>
      </c>
      <c r="M302">
        <v>114.3</v>
      </c>
      <c r="N302">
        <v>12.33</v>
      </c>
      <c r="W302">
        <v>110.55</v>
      </c>
      <c r="X302">
        <v>72.2</v>
      </c>
      <c r="AB302">
        <v>2.69</v>
      </c>
      <c r="AE302">
        <v>156</v>
      </c>
      <c r="AJ302">
        <v>191</v>
      </c>
      <c r="AL302">
        <v>0.48857150999999993</v>
      </c>
      <c r="AP302">
        <v>2.13</v>
      </c>
      <c r="AU302">
        <v>9.75</v>
      </c>
      <c r="BC302">
        <v>1280</v>
      </c>
      <c r="BD302">
        <v>941.2</v>
      </c>
      <c r="BF302">
        <v>247.5</v>
      </c>
      <c r="BG302">
        <v>0.91600000000000004</v>
      </c>
      <c r="BI302">
        <v>447.2</v>
      </c>
      <c r="BO302">
        <v>810.2</v>
      </c>
      <c r="BQ302">
        <v>7.38</v>
      </c>
      <c r="BV302">
        <v>5.45</v>
      </c>
      <c r="CC302">
        <v>10.65</v>
      </c>
      <c r="CG302">
        <v>193</v>
      </c>
      <c r="CI302">
        <v>328</v>
      </c>
      <c r="CP302">
        <v>345.8</v>
      </c>
      <c r="CQ302">
        <v>229.4</v>
      </c>
      <c r="CU302">
        <v>500</v>
      </c>
      <c r="CY302">
        <v>361</v>
      </c>
      <c r="DA302">
        <v>1212.5</v>
      </c>
      <c r="DL302">
        <v>32.15</v>
      </c>
      <c r="DM302">
        <v>13.05</v>
      </c>
      <c r="DN302">
        <v>3.5</v>
      </c>
      <c r="DX302">
        <v>110</v>
      </c>
      <c r="DY302">
        <v>68</v>
      </c>
      <c r="EC302">
        <v>285.8</v>
      </c>
      <c r="EF302">
        <v>372</v>
      </c>
      <c r="EH302">
        <v>184.5</v>
      </c>
      <c r="EY302">
        <v>156</v>
      </c>
      <c r="FB302">
        <v>242</v>
      </c>
      <c r="FE302">
        <v>98.416229999999999</v>
      </c>
      <c r="FI302">
        <v>67.5</v>
      </c>
      <c r="FJ302">
        <v>1934</v>
      </c>
      <c r="FK302">
        <v>164.7</v>
      </c>
      <c r="FQ302">
        <v>4.7300000000000004</v>
      </c>
      <c r="FR302">
        <v>34.9</v>
      </c>
      <c r="FS302">
        <v>655</v>
      </c>
      <c r="FU302">
        <v>153</v>
      </c>
      <c r="FW302">
        <v>1090</v>
      </c>
      <c r="FX302">
        <v>342</v>
      </c>
      <c r="GB302">
        <v>65.599999999999994</v>
      </c>
      <c r="GG302">
        <v>73.599999999999994</v>
      </c>
      <c r="GI302">
        <v>29.5</v>
      </c>
      <c r="GJ302">
        <v>32.96</v>
      </c>
      <c r="GN302">
        <v>108</v>
      </c>
      <c r="GT302">
        <v>10.4</v>
      </c>
      <c r="GY302">
        <v>129.44999999999999</v>
      </c>
      <c r="HB302">
        <v>229</v>
      </c>
      <c r="HI302">
        <v>522.4</v>
      </c>
      <c r="HL302">
        <v>5480</v>
      </c>
      <c r="HR302">
        <v>3980</v>
      </c>
      <c r="HT302">
        <v>4400</v>
      </c>
      <c r="HU302">
        <v>680</v>
      </c>
      <c r="IB302">
        <v>575</v>
      </c>
      <c r="ID302">
        <v>600</v>
      </c>
      <c r="IF302">
        <v>12162.05155</v>
      </c>
      <c r="IG302">
        <v>12384.106020000001</v>
      </c>
      <c r="IH302">
        <v>115.4</v>
      </c>
      <c r="IN302">
        <v>220</v>
      </c>
      <c r="IT302">
        <v>146</v>
      </c>
      <c r="IW302">
        <v>80.06</v>
      </c>
      <c r="IZ302">
        <v>290.5</v>
      </c>
      <c r="JE302">
        <v>0.189</v>
      </c>
      <c r="JF302">
        <v>490.2</v>
      </c>
      <c r="JG302">
        <v>124.4</v>
      </c>
      <c r="JH302">
        <v>95.5</v>
      </c>
      <c r="JJ302">
        <v>303</v>
      </c>
      <c r="JO302">
        <v>74.5</v>
      </c>
      <c r="JP302">
        <v>823.9</v>
      </c>
      <c r="JR302">
        <v>310</v>
      </c>
      <c r="JW302">
        <v>357.8</v>
      </c>
      <c r="JX302">
        <v>300.5</v>
      </c>
      <c r="JY302">
        <v>4.2</v>
      </c>
      <c r="KG302">
        <v>11300</v>
      </c>
      <c r="KK302">
        <v>379.7</v>
      </c>
      <c r="KN302">
        <v>127.5</v>
      </c>
      <c r="KO302">
        <v>7.8</v>
      </c>
      <c r="KP302">
        <v>0.33</v>
      </c>
      <c r="KQ302">
        <v>8.18</v>
      </c>
      <c r="KR302">
        <v>21.6</v>
      </c>
      <c r="KV302">
        <v>1024.5</v>
      </c>
      <c r="KZ302">
        <v>185</v>
      </c>
      <c r="LB302">
        <v>90.2</v>
      </c>
      <c r="LC302">
        <v>452.6</v>
      </c>
      <c r="LF302">
        <v>645</v>
      </c>
      <c r="LH302">
        <v>1121</v>
      </c>
      <c r="LI302">
        <v>198.60000000000002</v>
      </c>
      <c r="LJ302">
        <v>199.35000000000002</v>
      </c>
      <c r="LN302">
        <v>35.6</v>
      </c>
      <c r="LR302">
        <v>99</v>
      </c>
      <c r="LW302">
        <v>1.01E-2</v>
      </c>
      <c r="MC302">
        <v>12.5</v>
      </c>
      <c r="MH302">
        <v>543</v>
      </c>
      <c r="MK302">
        <v>28.1</v>
      </c>
      <c r="ML302">
        <v>3.04</v>
      </c>
      <c r="MO302">
        <v>69.629009999999994</v>
      </c>
      <c r="MQ302">
        <v>168</v>
      </c>
      <c r="MU302">
        <v>378</v>
      </c>
      <c r="NC302">
        <v>183.8</v>
      </c>
      <c r="ND302">
        <v>217</v>
      </c>
      <c r="NI302">
        <v>115.6</v>
      </c>
      <c r="NJ302">
        <v>123</v>
      </c>
      <c r="NK302">
        <v>1020</v>
      </c>
      <c r="NL302">
        <v>1.27</v>
      </c>
      <c r="NN302">
        <v>309.2</v>
      </c>
      <c r="NP302">
        <v>51.6</v>
      </c>
      <c r="NU302">
        <v>756</v>
      </c>
      <c r="NX302">
        <v>312.2</v>
      </c>
      <c r="OI302">
        <v>230.2</v>
      </c>
      <c r="OJ302">
        <v>142.1</v>
      </c>
      <c r="OL302">
        <v>209</v>
      </c>
      <c r="OW302">
        <v>4.33</v>
      </c>
      <c r="PC302">
        <v>200.55</v>
      </c>
      <c r="PI302">
        <v>467.4</v>
      </c>
    </row>
    <row r="303" spans="2:425">
      <c r="B303" s="12">
        <v>45328</v>
      </c>
      <c r="C303">
        <v>41.6</v>
      </c>
      <c r="I303">
        <v>1.71</v>
      </c>
      <c r="J303">
        <v>0.62</v>
      </c>
      <c r="M303">
        <v>113</v>
      </c>
      <c r="N303">
        <v>12.44</v>
      </c>
      <c r="W303">
        <v>109.95</v>
      </c>
      <c r="X303">
        <v>72.5</v>
      </c>
      <c r="AB303">
        <v>2.65</v>
      </c>
      <c r="AE303">
        <v>156.19999999999999</v>
      </c>
      <c r="AJ303">
        <v>190.8</v>
      </c>
      <c r="AL303">
        <v>0.49371436799999996</v>
      </c>
      <c r="AP303">
        <v>2.1349999999999998</v>
      </c>
      <c r="AU303">
        <v>9.73</v>
      </c>
      <c r="BC303">
        <v>1290</v>
      </c>
      <c r="BD303">
        <v>906.4</v>
      </c>
      <c r="BF303">
        <v>247</v>
      </c>
      <c r="BG303">
        <v>0.93600000000000005</v>
      </c>
      <c r="BI303">
        <v>444.4</v>
      </c>
      <c r="BO303">
        <v>800.4</v>
      </c>
      <c r="BQ303">
        <v>7.34</v>
      </c>
      <c r="BV303">
        <v>5.55</v>
      </c>
      <c r="CC303">
        <v>10.65</v>
      </c>
      <c r="CG303">
        <v>195.5</v>
      </c>
      <c r="CI303">
        <v>334</v>
      </c>
      <c r="CP303">
        <v>346.4</v>
      </c>
      <c r="CQ303">
        <v>232.2</v>
      </c>
      <c r="CU303">
        <v>500</v>
      </c>
      <c r="CY303">
        <v>369.4</v>
      </c>
      <c r="DA303">
        <v>1213.5</v>
      </c>
      <c r="DL303">
        <v>32.950000000000003</v>
      </c>
      <c r="DM303">
        <v>13.05</v>
      </c>
      <c r="DN303">
        <v>3.41</v>
      </c>
      <c r="DX303">
        <v>112</v>
      </c>
      <c r="DY303">
        <v>68.400000000000006</v>
      </c>
      <c r="EC303">
        <v>280.8</v>
      </c>
      <c r="EF303">
        <v>376</v>
      </c>
      <c r="EH303">
        <v>187.5</v>
      </c>
      <c r="EY303">
        <v>156</v>
      </c>
      <c r="FB303">
        <v>244</v>
      </c>
      <c r="FE303">
        <v>108.06488</v>
      </c>
      <c r="FI303">
        <v>70.5</v>
      </c>
      <c r="FJ303">
        <v>1950</v>
      </c>
      <c r="FK303">
        <v>162.05000000000001</v>
      </c>
      <c r="FQ303">
        <v>4.75</v>
      </c>
      <c r="FR303">
        <v>34.799999999999997</v>
      </c>
      <c r="FS303">
        <v>660</v>
      </c>
      <c r="FU303">
        <v>154.5</v>
      </c>
      <c r="FW303">
        <v>1120</v>
      </c>
      <c r="FX303">
        <v>342</v>
      </c>
      <c r="GB303">
        <v>65.599999999999994</v>
      </c>
      <c r="GG303">
        <v>73.400000000000006</v>
      </c>
      <c r="GI303">
        <v>30.2</v>
      </c>
      <c r="GJ303">
        <v>33.58</v>
      </c>
      <c r="GN303">
        <v>108</v>
      </c>
      <c r="GT303">
        <v>10.3</v>
      </c>
      <c r="GY303">
        <v>129.44999999999999</v>
      </c>
      <c r="HB303">
        <v>232</v>
      </c>
      <c r="HI303">
        <v>528</v>
      </c>
      <c r="HL303">
        <v>5480</v>
      </c>
      <c r="HR303">
        <v>3800</v>
      </c>
      <c r="HT303">
        <v>4440</v>
      </c>
      <c r="HU303">
        <v>690</v>
      </c>
      <c r="IB303">
        <v>575</v>
      </c>
      <c r="ID303">
        <v>610</v>
      </c>
      <c r="IF303">
        <v>12181.28009</v>
      </c>
      <c r="IG303">
        <v>12393.72848</v>
      </c>
      <c r="IH303">
        <v>112.4</v>
      </c>
      <c r="IN303">
        <v>221</v>
      </c>
      <c r="IT303">
        <v>147.5</v>
      </c>
      <c r="IW303">
        <v>80.42</v>
      </c>
      <c r="IZ303">
        <v>289.89999999999998</v>
      </c>
      <c r="JE303">
        <v>0.17699999999999999</v>
      </c>
      <c r="JF303">
        <v>485</v>
      </c>
      <c r="JG303">
        <v>123.2</v>
      </c>
      <c r="JH303">
        <v>97.1</v>
      </c>
      <c r="JJ303">
        <v>300.5</v>
      </c>
      <c r="JO303">
        <v>74</v>
      </c>
      <c r="JP303">
        <v>814.3</v>
      </c>
      <c r="JR303">
        <v>310</v>
      </c>
      <c r="JW303">
        <v>354.1</v>
      </c>
      <c r="JX303">
        <v>303</v>
      </c>
      <c r="JY303">
        <v>4.4000000000000004</v>
      </c>
      <c r="KG303">
        <v>11300</v>
      </c>
      <c r="KK303">
        <v>387.3</v>
      </c>
      <c r="KN303">
        <v>132</v>
      </c>
      <c r="KO303">
        <v>7.8</v>
      </c>
      <c r="KP303">
        <v>0.33400000000000002</v>
      </c>
      <c r="KQ303">
        <v>8.4</v>
      </c>
      <c r="KR303">
        <v>22</v>
      </c>
      <c r="KV303">
        <v>1031.5</v>
      </c>
      <c r="KZ303">
        <v>185</v>
      </c>
      <c r="LB303">
        <v>90.4</v>
      </c>
      <c r="LC303">
        <v>448.9</v>
      </c>
      <c r="LF303">
        <v>650</v>
      </c>
      <c r="LH303">
        <v>1137</v>
      </c>
      <c r="LI303">
        <v>183.20000000000002</v>
      </c>
      <c r="LJ303">
        <v>183.95000000000002</v>
      </c>
      <c r="LN303">
        <v>35.6</v>
      </c>
      <c r="LR303">
        <v>98.2</v>
      </c>
      <c r="LW303">
        <v>8.9999999999999993E-3</v>
      </c>
      <c r="MC303">
        <v>12.9</v>
      </c>
      <c r="MH303">
        <v>550</v>
      </c>
      <c r="MK303">
        <v>28.2</v>
      </c>
      <c r="ML303">
        <v>3.02</v>
      </c>
      <c r="MO303">
        <v>69.629009999999994</v>
      </c>
      <c r="MQ303">
        <v>171.5</v>
      </c>
      <c r="MU303">
        <v>365</v>
      </c>
      <c r="NC303">
        <v>188.2</v>
      </c>
      <c r="ND303">
        <v>222</v>
      </c>
      <c r="NI303">
        <v>117.8</v>
      </c>
      <c r="NJ303">
        <v>123.3</v>
      </c>
      <c r="NK303">
        <v>1052.2</v>
      </c>
      <c r="NL303">
        <v>1.28</v>
      </c>
      <c r="NN303">
        <v>315.2</v>
      </c>
      <c r="NP303">
        <v>52.6</v>
      </c>
      <c r="NU303">
        <v>760</v>
      </c>
      <c r="NX303">
        <v>315.2</v>
      </c>
      <c r="OI303">
        <v>237.8</v>
      </c>
      <c r="OJ303">
        <v>144.9</v>
      </c>
      <c r="OL303">
        <v>214</v>
      </c>
      <c r="OW303">
        <v>4.3499999999999996</v>
      </c>
      <c r="PC303">
        <v>189.28</v>
      </c>
      <c r="PI303">
        <v>478.2</v>
      </c>
    </row>
    <row r="304" spans="2:425">
      <c r="B304" s="12">
        <v>45327</v>
      </c>
      <c r="C304">
        <v>41.8</v>
      </c>
      <c r="I304">
        <v>1.7</v>
      </c>
      <c r="J304">
        <v>0.61599999999999999</v>
      </c>
      <c r="M304">
        <v>111.7</v>
      </c>
      <c r="N304">
        <v>12.41</v>
      </c>
      <c r="W304">
        <v>107.8</v>
      </c>
      <c r="X304">
        <v>72.3</v>
      </c>
      <c r="AB304">
        <v>2.625</v>
      </c>
      <c r="AE304">
        <v>155.1</v>
      </c>
      <c r="AJ304">
        <v>193.6</v>
      </c>
      <c r="AL304">
        <v>0.49714293999999998</v>
      </c>
      <c r="AP304">
        <v>2.14</v>
      </c>
      <c r="AU304">
        <v>9.5500000000000007</v>
      </c>
      <c r="BC304">
        <v>1270</v>
      </c>
      <c r="BD304">
        <v>900.2</v>
      </c>
      <c r="BF304">
        <v>247.5</v>
      </c>
      <c r="BG304">
        <v>0.93799999999999994</v>
      </c>
      <c r="BI304">
        <v>354.6</v>
      </c>
      <c r="BO304">
        <v>790.8</v>
      </c>
      <c r="BQ304">
        <v>7.3</v>
      </c>
      <c r="BV304">
        <v>5.6</v>
      </c>
      <c r="CC304">
        <v>10.65</v>
      </c>
      <c r="CG304">
        <v>199.3</v>
      </c>
      <c r="CI304">
        <v>330</v>
      </c>
      <c r="CP304">
        <v>319.39999999999998</v>
      </c>
      <c r="CQ304">
        <v>229.6</v>
      </c>
      <c r="CU304">
        <v>500</v>
      </c>
      <c r="CY304">
        <v>356.2</v>
      </c>
      <c r="DA304">
        <v>1222.5</v>
      </c>
      <c r="DL304">
        <v>32.299999999999997</v>
      </c>
      <c r="DM304">
        <v>13.6</v>
      </c>
      <c r="DN304">
        <v>3.52</v>
      </c>
      <c r="DX304">
        <v>112</v>
      </c>
      <c r="DY304">
        <v>68</v>
      </c>
      <c r="EC304">
        <v>278</v>
      </c>
      <c r="EF304">
        <v>376</v>
      </c>
      <c r="EH304">
        <v>186.5</v>
      </c>
      <c r="EY304">
        <v>156</v>
      </c>
      <c r="FB304">
        <v>248</v>
      </c>
      <c r="FE304">
        <v>97.451364999999996</v>
      </c>
      <c r="FI304">
        <v>70.5</v>
      </c>
      <c r="FJ304">
        <v>1901</v>
      </c>
      <c r="FK304">
        <v>164</v>
      </c>
      <c r="FQ304">
        <v>4.8449999999999998</v>
      </c>
      <c r="FR304">
        <v>35</v>
      </c>
      <c r="FS304">
        <v>670</v>
      </c>
      <c r="FU304">
        <v>138.5</v>
      </c>
      <c r="FW304">
        <v>1110</v>
      </c>
      <c r="FX304">
        <v>340</v>
      </c>
      <c r="GB304">
        <v>65.8</v>
      </c>
      <c r="GG304">
        <v>73.599999999999994</v>
      </c>
      <c r="GI304">
        <v>29.18</v>
      </c>
      <c r="GJ304">
        <v>33.18</v>
      </c>
      <c r="GN304">
        <v>109</v>
      </c>
      <c r="GT304">
        <v>10.1</v>
      </c>
      <c r="GY304">
        <v>128.94999999999999</v>
      </c>
      <c r="HB304">
        <v>232</v>
      </c>
      <c r="HI304">
        <v>527.20000000000005</v>
      </c>
      <c r="HL304">
        <v>5440</v>
      </c>
      <c r="HR304">
        <v>3800</v>
      </c>
      <c r="HT304">
        <v>4420</v>
      </c>
      <c r="HU304">
        <v>685</v>
      </c>
      <c r="IB304">
        <v>570</v>
      </c>
      <c r="ID304">
        <v>620</v>
      </c>
      <c r="IF304">
        <v>11931.309070000001</v>
      </c>
      <c r="IG304">
        <v>12061.75361</v>
      </c>
      <c r="IH304">
        <v>111.4</v>
      </c>
      <c r="IN304">
        <v>222</v>
      </c>
      <c r="IT304">
        <v>145</v>
      </c>
      <c r="IW304">
        <v>80.44</v>
      </c>
      <c r="IZ304">
        <v>282.8</v>
      </c>
      <c r="JE304">
        <v>0.185</v>
      </c>
      <c r="JF304">
        <v>472.6</v>
      </c>
      <c r="JG304">
        <v>124.4</v>
      </c>
      <c r="JH304">
        <v>95.2</v>
      </c>
      <c r="JJ304">
        <v>296</v>
      </c>
      <c r="JO304">
        <v>74.400000000000006</v>
      </c>
      <c r="JP304">
        <v>810</v>
      </c>
      <c r="JR304">
        <v>306</v>
      </c>
      <c r="JW304">
        <v>360</v>
      </c>
      <c r="JX304">
        <v>305.5</v>
      </c>
      <c r="JY304">
        <v>4.2</v>
      </c>
      <c r="KG304">
        <v>11100</v>
      </c>
      <c r="KK304">
        <v>378.4</v>
      </c>
      <c r="KN304">
        <v>133.5</v>
      </c>
      <c r="KO304">
        <v>7.8</v>
      </c>
      <c r="KP304">
        <v>0.33200000000000002</v>
      </c>
      <c r="KQ304">
        <v>8.08</v>
      </c>
      <c r="KR304">
        <v>22</v>
      </c>
      <c r="KV304">
        <v>1015</v>
      </c>
      <c r="KZ304">
        <v>185</v>
      </c>
      <c r="LB304">
        <v>91.2</v>
      </c>
      <c r="LC304">
        <v>448.7</v>
      </c>
      <c r="LF304">
        <v>645</v>
      </c>
      <c r="LH304">
        <v>1128</v>
      </c>
      <c r="LI304">
        <v>183.8</v>
      </c>
      <c r="LJ304">
        <v>184.5</v>
      </c>
      <c r="LN304">
        <v>37.4</v>
      </c>
      <c r="LR304">
        <v>93.8</v>
      </c>
      <c r="LW304">
        <v>8.5000000000000006E-3</v>
      </c>
      <c r="MC304">
        <v>13.1</v>
      </c>
      <c r="MH304">
        <v>551</v>
      </c>
      <c r="MK304">
        <v>28.9</v>
      </c>
      <c r="ML304">
        <v>3.05</v>
      </c>
      <c r="MO304">
        <v>68.99601899999999</v>
      </c>
      <c r="MQ304">
        <v>167.5</v>
      </c>
      <c r="MU304">
        <v>349</v>
      </c>
      <c r="NC304">
        <v>184</v>
      </c>
      <c r="ND304">
        <v>221</v>
      </c>
      <c r="NI304">
        <v>117.2</v>
      </c>
      <c r="NJ304">
        <v>122.1</v>
      </c>
      <c r="NK304">
        <v>1055.2</v>
      </c>
      <c r="NL304">
        <v>1.29</v>
      </c>
      <c r="NN304">
        <v>313.2</v>
      </c>
      <c r="NP304">
        <v>52.6</v>
      </c>
      <c r="NU304">
        <v>760</v>
      </c>
      <c r="NX304">
        <v>313.2</v>
      </c>
      <c r="OI304">
        <v>239</v>
      </c>
      <c r="OJ304">
        <v>145.69999999999999</v>
      </c>
      <c r="OL304">
        <v>210</v>
      </c>
      <c r="OW304">
        <v>4.3499999999999996</v>
      </c>
      <c r="PC304">
        <v>186.12</v>
      </c>
      <c r="PI304">
        <v>489.6</v>
      </c>
    </row>
    <row r="305" spans="2:425">
      <c r="B305" s="12">
        <v>45324</v>
      </c>
      <c r="C305">
        <v>41.4</v>
      </c>
      <c r="I305">
        <v>1.67</v>
      </c>
      <c r="J305">
        <v>0.61599999999999999</v>
      </c>
      <c r="M305">
        <v>113</v>
      </c>
      <c r="N305">
        <v>12.44</v>
      </c>
      <c r="W305">
        <v>107.2</v>
      </c>
      <c r="X305">
        <v>73.8</v>
      </c>
      <c r="AB305">
        <v>2.625</v>
      </c>
      <c r="AE305">
        <v>153.65</v>
      </c>
      <c r="AJ305">
        <v>192.2</v>
      </c>
      <c r="AL305">
        <v>0.49714293999999998</v>
      </c>
      <c r="AP305">
        <v>2.17</v>
      </c>
      <c r="AU305">
        <v>9.7100000000000009</v>
      </c>
      <c r="BC305">
        <v>1260</v>
      </c>
      <c r="BD305">
        <v>891.8</v>
      </c>
      <c r="BF305">
        <v>240.5</v>
      </c>
      <c r="BG305">
        <v>0.93799999999999994</v>
      </c>
      <c r="BI305">
        <v>362.2</v>
      </c>
      <c r="BO305">
        <v>785.6</v>
      </c>
      <c r="BQ305">
        <v>7.3</v>
      </c>
      <c r="BV305">
        <v>5.45</v>
      </c>
      <c r="CC305">
        <v>10.6</v>
      </c>
      <c r="CG305">
        <v>199.55</v>
      </c>
      <c r="CI305">
        <v>334</v>
      </c>
      <c r="CP305">
        <v>319</v>
      </c>
      <c r="CQ305">
        <v>230.4</v>
      </c>
      <c r="CU305">
        <v>492</v>
      </c>
      <c r="CY305">
        <v>358.8</v>
      </c>
      <c r="DA305">
        <v>1232</v>
      </c>
      <c r="DL305">
        <v>30.3</v>
      </c>
      <c r="DM305">
        <v>14.45</v>
      </c>
      <c r="DN305">
        <v>3.51</v>
      </c>
      <c r="DX305">
        <v>115</v>
      </c>
      <c r="DY305">
        <v>69.599999999999994</v>
      </c>
      <c r="EC305">
        <v>289.39999999999998</v>
      </c>
      <c r="EF305">
        <v>374</v>
      </c>
      <c r="EH305">
        <v>188</v>
      </c>
      <c r="EY305">
        <v>156</v>
      </c>
      <c r="FB305">
        <v>250</v>
      </c>
      <c r="FE305">
        <v>97.451364999999996</v>
      </c>
      <c r="FI305">
        <v>70.5</v>
      </c>
      <c r="FJ305">
        <v>1908.5</v>
      </c>
      <c r="FK305">
        <v>162.80000000000001</v>
      </c>
      <c r="FQ305">
        <v>4.915</v>
      </c>
      <c r="FR305">
        <v>34.700000000000003</v>
      </c>
      <c r="FS305">
        <v>670</v>
      </c>
      <c r="FU305">
        <v>132</v>
      </c>
      <c r="FW305">
        <v>1090</v>
      </c>
      <c r="FX305">
        <v>342</v>
      </c>
      <c r="GB305">
        <v>65.8</v>
      </c>
      <c r="GG305">
        <v>74.900000000000006</v>
      </c>
      <c r="GI305">
        <v>29.4</v>
      </c>
      <c r="GJ305">
        <v>33.04</v>
      </c>
      <c r="GN305">
        <v>111</v>
      </c>
      <c r="GT305">
        <v>10.3</v>
      </c>
      <c r="GY305">
        <v>130.6</v>
      </c>
      <c r="HB305">
        <v>233</v>
      </c>
      <c r="HI305">
        <v>535</v>
      </c>
      <c r="HL305">
        <v>5500</v>
      </c>
      <c r="HR305">
        <v>3800</v>
      </c>
      <c r="HT305">
        <v>4540</v>
      </c>
      <c r="HU305">
        <v>695</v>
      </c>
      <c r="IB305">
        <v>580</v>
      </c>
      <c r="ID305">
        <v>590</v>
      </c>
      <c r="IF305">
        <v>11642.88097</v>
      </c>
      <c r="IG305">
        <v>11739.4012</v>
      </c>
      <c r="IH305">
        <v>115.4</v>
      </c>
      <c r="IN305">
        <v>224</v>
      </c>
      <c r="IT305">
        <v>145</v>
      </c>
      <c r="IW305">
        <v>84.61</v>
      </c>
      <c r="IZ305">
        <v>279.89999999999998</v>
      </c>
      <c r="JE305">
        <v>0.17499999999999999</v>
      </c>
      <c r="JF305">
        <v>475.6</v>
      </c>
      <c r="JG305">
        <v>125.8</v>
      </c>
      <c r="JH305">
        <v>95.1</v>
      </c>
      <c r="JJ305">
        <v>299</v>
      </c>
      <c r="JO305">
        <v>78.7</v>
      </c>
      <c r="JP305">
        <v>782.6</v>
      </c>
      <c r="JR305">
        <v>314</v>
      </c>
      <c r="JW305">
        <v>365</v>
      </c>
      <c r="JX305">
        <v>295</v>
      </c>
      <c r="JY305">
        <v>4.1500000000000004</v>
      </c>
      <c r="KG305">
        <v>11100</v>
      </c>
      <c r="KK305">
        <v>385.7</v>
      </c>
      <c r="KN305">
        <v>133</v>
      </c>
      <c r="KO305">
        <v>7.95</v>
      </c>
      <c r="KP305">
        <v>0.34</v>
      </c>
      <c r="KQ305">
        <v>8.18</v>
      </c>
      <c r="KR305">
        <v>22</v>
      </c>
      <c r="KV305">
        <v>1014.5</v>
      </c>
      <c r="KZ305">
        <v>183</v>
      </c>
      <c r="LB305">
        <v>91.8</v>
      </c>
      <c r="LC305">
        <v>447.3</v>
      </c>
      <c r="LF305">
        <v>655</v>
      </c>
      <c r="LH305">
        <v>1131</v>
      </c>
      <c r="LI305">
        <v>190.60000000000002</v>
      </c>
      <c r="LJ305">
        <v>191.45000000000002</v>
      </c>
      <c r="LN305">
        <v>37.4</v>
      </c>
      <c r="LR305">
        <v>90.4</v>
      </c>
      <c r="LW305">
        <v>1.0699999999999999E-2</v>
      </c>
      <c r="MC305">
        <v>13.3</v>
      </c>
      <c r="MH305">
        <v>551</v>
      </c>
      <c r="MK305">
        <v>29.7</v>
      </c>
      <c r="ML305">
        <v>3.03</v>
      </c>
      <c r="MO305">
        <v>69.629009999999994</v>
      </c>
      <c r="MQ305">
        <v>164.5</v>
      </c>
      <c r="MU305">
        <v>401.5</v>
      </c>
      <c r="NC305">
        <v>186.6</v>
      </c>
      <c r="ND305">
        <v>226.5</v>
      </c>
      <c r="NI305">
        <v>120.7</v>
      </c>
      <c r="NJ305">
        <v>122.2</v>
      </c>
      <c r="NK305">
        <v>1118</v>
      </c>
      <c r="NL305">
        <v>1.3</v>
      </c>
      <c r="NN305">
        <v>316.8</v>
      </c>
      <c r="NP305">
        <v>54.2</v>
      </c>
      <c r="NU305">
        <v>760</v>
      </c>
      <c r="NX305">
        <v>312</v>
      </c>
      <c r="OI305">
        <v>240</v>
      </c>
      <c r="OJ305">
        <v>145.94999999999999</v>
      </c>
      <c r="OL305">
        <v>217</v>
      </c>
      <c r="OW305">
        <v>4.26</v>
      </c>
      <c r="PC305">
        <v>193.92</v>
      </c>
      <c r="PI305">
        <v>467.2</v>
      </c>
    </row>
    <row r="306" spans="2:425">
      <c r="B306" s="12">
        <v>45323</v>
      </c>
      <c r="C306">
        <v>41.6</v>
      </c>
      <c r="I306">
        <v>1.7</v>
      </c>
      <c r="J306">
        <v>0.61599999999999999</v>
      </c>
      <c r="M306">
        <v>110.5</v>
      </c>
      <c r="N306">
        <v>12.31</v>
      </c>
      <c r="W306">
        <v>111.75</v>
      </c>
      <c r="X306">
        <v>76</v>
      </c>
      <c r="AB306">
        <v>2.62</v>
      </c>
      <c r="AE306">
        <v>154.6</v>
      </c>
      <c r="AJ306">
        <v>194</v>
      </c>
      <c r="AL306">
        <v>0.48171436600000006</v>
      </c>
      <c r="AP306">
        <v>2.2599999999999998</v>
      </c>
      <c r="AU306">
        <v>9.68</v>
      </c>
      <c r="BC306">
        <v>1255</v>
      </c>
      <c r="BD306">
        <v>879.6</v>
      </c>
      <c r="BF306">
        <v>251</v>
      </c>
      <c r="BG306">
        <v>0.94399999999999995</v>
      </c>
      <c r="BI306">
        <v>365.6</v>
      </c>
      <c r="BO306">
        <v>797.8</v>
      </c>
      <c r="BQ306">
        <v>7.36</v>
      </c>
      <c r="BV306">
        <v>5.55</v>
      </c>
      <c r="CC306">
        <v>10.65</v>
      </c>
      <c r="CG306">
        <v>185.05</v>
      </c>
      <c r="CI306">
        <v>330</v>
      </c>
      <c r="CP306">
        <v>317.3</v>
      </c>
      <c r="CQ306">
        <v>234</v>
      </c>
      <c r="CU306">
        <v>488</v>
      </c>
      <c r="CY306">
        <v>371.2</v>
      </c>
      <c r="DA306">
        <v>1257</v>
      </c>
      <c r="DL306">
        <v>30</v>
      </c>
      <c r="DM306">
        <v>15</v>
      </c>
      <c r="DN306">
        <v>3.4</v>
      </c>
      <c r="DX306">
        <v>111</v>
      </c>
      <c r="DY306">
        <v>69.400000000000006</v>
      </c>
      <c r="EC306">
        <v>291.8</v>
      </c>
      <c r="EF306">
        <v>374</v>
      </c>
      <c r="EH306">
        <v>187</v>
      </c>
      <c r="EY306">
        <v>157</v>
      </c>
      <c r="FB306">
        <v>250</v>
      </c>
      <c r="FE306">
        <v>97.451364999999996</v>
      </c>
      <c r="FI306">
        <v>70.5</v>
      </c>
      <c r="FJ306">
        <v>1906.5</v>
      </c>
      <c r="FK306">
        <v>162.85</v>
      </c>
      <c r="FQ306">
        <v>4.97</v>
      </c>
      <c r="FR306">
        <v>34.700000000000003</v>
      </c>
      <c r="FS306">
        <v>670</v>
      </c>
      <c r="FU306">
        <v>125.5</v>
      </c>
      <c r="FW306">
        <v>1050</v>
      </c>
      <c r="FX306">
        <v>342</v>
      </c>
      <c r="GB306">
        <v>67</v>
      </c>
      <c r="GG306">
        <v>75.8</v>
      </c>
      <c r="GI306">
        <v>29.92</v>
      </c>
      <c r="GJ306">
        <v>33.96</v>
      </c>
      <c r="GN306">
        <v>108</v>
      </c>
      <c r="GT306">
        <v>10.4</v>
      </c>
      <c r="GY306">
        <v>129.1</v>
      </c>
      <c r="HB306">
        <v>232</v>
      </c>
      <c r="HI306">
        <v>526.4</v>
      </c>
      <c r="HL306">
        <v>5520</v>
      </c>
      <c r="HR306">
        <v>3840</v>
      </c>
      <c r="HT306">
        <v>4500</v>
      </c>
      <c r="HU306">
        <v>690</v>
      </c>
      <c r="IB306">
        <v>565</v>
      </c>
      <c r="ID306">
        <v>650</v>
      </c>
      <c r="IF306">
        <v>11815.937830000001</v>
      </c>
      <c r="IG306">
        <v>11989.585160000001</v>
      </c>
      <c r="IH306">
        <v>123.2</v>
      </c>
      <c r="IN306">
        <v>221</v>
      </c>
      <c r="IT306">
        <v>152</v>
      </c>
      <c r="IW306">
        <v>83.9</v>
      </c>
      <c r="IZ306">
        <v>279.5</v>
      </c>
      <c r="JE306">
        <v>0.17499999999999999</v>
      </c>
      <c r="JF306">
        <v>481.4</v>
      </c>
      <c r="JG306">
        <v>126.4</v>
      </c>
      <c r="JH306">
        <v>96.6</v>
      </c>
      <c r="JJ306">
        <v>299.5</v>
      </c>
      <c r="JO306">
        <v>77.3</v>
      </c>
      <c r="JP306">
        <v>786.7</v>
      </c>
      <c r="JR306">
        <v>314</v>
      </c>
      <c r="JW306">
        <v>369.5</v>
      </c>
      <c r="JX306">
        <v>305.5</v>
      </c>
      <c r="JY306">
        <v>4.25</v>
      </c>
      <c r="KG306">
        <v>11200</v>
      </c>
      <c r="KK306">
        <v>393.7</v>
      </c>
      <c r="KN306">
        <v>135</v>
      </c>
      <c r="KO306">
        <v>7.8</v>
      </c>
      <c r="KP306">
        <v>0.33400000000000002</v>
      </c>
      <c r="KQ306">
        <v>8</v>
      </c>
      <c r="KR306">
        <v>22</v>
      </c>
      <c r="KV306">
        <v>999.8</v>
      </c>
      <c r="KZ306">
        <v>185</v>
      </c>
      <c r="LB306">
        <v>92</v>
      </c>
      <c r="LC306">
        <v>446.5</v>
      </c>
      <c r="LF306">
        <v>655</v>
      </c>
      <c r="LH306">
        <v>1124</v>
      </c>
      <c r="LI306">
        <v>188.20000000000002</v>
      </c>
      <c r="LJ306">
        <v>188.95000000000002</v>
      </c>
      <c r="LN306">
        <v>35.6</v>
      </c>
      <c r="LR306">
        <v>90</v>
      </c>
      <c r="LW306">
        <v>1.09E-2</v>
      </c>
      <c r="MC306">
        <v>12.9</v>
      </c>
      <c r="MH306">
        <v>553</v>
      </c>
      <c r="MK306">
        <v>29.5</v>
      </c>
      <c r="ML306">
        <v>3.06</v>
      </c>
      <c r="MO306">
        <v>66.464055000000002</v>
      </c>
      <c r="MQ306">
        <v>163.5</v>
      </c>
      <c r="MU306">
        <v>456</v>
      </c>
      <c r="NC306">
        <v>192</v>
      </c>
      <c r="ND306">
        <v>221.5</v>
      </c>
      <c r="NI306">
        <v>117.2</v>
      </c>
      <c r="NJ306">
        <v>122.6</v>
      </c>
      <c r="NK306">
        <v>1118</v>
      </c>
      <c r="NL306">
        <v>1.28</v>
      </c>
      <c r="NN306">
        <v>309.2</v>
      </c>
      <c r="NP306">
        <v>55</v>
      </c>
      <c r="NU306">
        <v>760</v>
      </c>
      <c r="NX306">
        <v>307.39999999999998</v>
      </c>
      <c r="OI306">
        <v>249.2</v>
      </c>
      <c r="OJ306">
        <v>145.30000000000001</v>
      </c>
      <c r="OL306">
        <v>214</v>
      </c>
      <c r="OW306">
        <v>4.1900000000000004</v>
      </c>
      <c r="PC306">
        <v>194.68</v>
      </c>
      <c r="PI306">
        <v>469.6</v>
      </c>
    </row>
    <row r="307" spans="2:425">
      <c r="B307" s="12">
        <v>45322</v>
      </c>
      <c r="C307">
        <v>39.4</v>
      </c>
      <c r="I307">
        <v>1.655</v>
      </c>
      <c r="J307">
        <v>0.61599999999999999</v>
      </c>
      <c r="M307">
        <v>111.6</v>
      </c>
      <c r="N307">
        <v>12.55</v>
      </c>
      <c r="W307">
        <v>115.05</v>
      </c>
      <c r="X307">
        <v>77</v>
      </c>
      <c r="AB307">
        <v>2.61</v>
      </c>
      <c r="AE307">
        <v>159.1</v>
      </c>
      <c r="AJ307">
        <v>194</v>
      </c>
      <c r="AL307">
        <v>0.49200008199999995</v>
      </c>
      <c r="AP307">
        <v>2.1949999999999998</v>
      </c>
      <c r="AU307">
        <v>9.65</v>
      </c>
      <c r="BC307">
        <v>1275</v>
      </c>
      <c r="BD307">
        <v>889.4</v>
      </c>
      <c r="BF307">
        <v>251.5</v>
      </c>
      <c r="BG307">
        <v>0.92400000000000004</v>
      </c>
      <c r="BI307">
        <v>376.6</v>
      </c>
      <c r="BO307">
        <v>798.8</v>
      </c>
      <c r="BQ307">
        <v>7.32</v>
      </c>
      <c r="BV307">
        <v>5.6</v>
      </c>
      <c r="CC307">
        <v>10.65</v>
      </c>
      <c r="CG307">
        <v>185.6</v>
      </c>
      <c r="CI307">
        <v>322</v>
      </c>
      <c r="CP307">
        <v>314.10000000000002</v>
      </c>
      <c r="CQ307">
        <v>234.6</v>
      </c>
      <c r="CU307">
        <v>488</v>
      </c>
      <c r="CY307">
        <v>372.2</v>
      </c>
      <c r="DA307">
        <v>1234.5</v>
      </c>
      <c r="DL307">
        <v>29.55</v>
      </c>
      <c r="DM307">
        <v>13.8</v>
      </c>
      <c r="DN307">
        <v>3.5</v>
      </c>
      <c r="DX307">
        <v>111</v>
      </c>
      <c r="DY307">
        <v>67.8</v>
      </c>
      <c r="EC307">
        <v>284.8</v>
      </c>
      <c r="EF307">
        <v>372</v>
      </c>
      <c r="EH307">
        <v>186</v>
      </c>
      <c r="EY307">
        <v>156</v>
      </c>
      <c r="FB307">
        <v>246</v>
      </c>
      <c r="FE307">
        <v>97.451364999999996</v>
      </c>
      <c r="FI307">
        <v>70.5</v>
      </c>
      <c r="FJ307">
        <v>1926.5</v>
      </c>
      <c r="FK307">
        <v>163.85</v>
      </c>
      <c r="FQ307">
        <v>4.9850000000000003</v>
      </c>
      <c r="FR307">
        <v>34.5</v>
      </c>
      <c r="FS307">
        <v>665</v>
      </c>
      <c r="FU307">
        <v>122.5</v>
      </c>
      <c r="FW307">
        <v>1050</v>
      </c>
      <c r="FX307">
        <v>340</v>
      </c>
      <c r="GB307">
        <v>67.400000000000006</v>
      </c>
      <c r="GG307">
        <v>76.3</v>
      </c>
      <c r="GI307">
        <v>30.38</v>
      </c>
      <c r="GJ307">
        <v>34.96</v>
      </c>
      <c r="GN307">
        <v>108</v>
      </c>
      <c r="GT307">
        <v>9.6999999999999993</v>
      </c>
      <c r="GY307">
        <v>131.5</v>
      </c>
      <c r="HB307">
        <v>233</v>
      </c>
      <c r="HI307">
        <v>531.20000000000005</v>
      </c>
      <c r="HL307">
        <v>5500</v>
      </c>
      <c r="HR307">
        <v>3800</v>
      </c>
      <c r="HT307">
        <v>4460</v>
      </c>
      <c r="HU307">
        <v>680</v>
      </c>
      <c r="IB307">
        <v>580</v>
      </c>
      <c r="ID307">
        <v>655</v>
      </c>
      <c r="IF307">
        <v>12046.68031</v>
      </c>
      <c r="IG307">
        <v>12225.335430000001</v>
      </c>
      <c r="IH307">
        <v>123.6</v>
      </c>
      <c r="IN307">
        <v>221</v>
      </c>
      <c r="IT307">
        <v>145</v>
      </c>
      <c r="IW307">
        <v>85.14</v>
      </c>
      <c r="IZ307">
        <v>276.60000000000002</v>
      </c>
      <c r="JE307">
        <v>0.17899999999999999</v>
      </c>
      <c r="JF307">
        <v>481.6</v>
      </c>
      <c r="JG307">
        <v>122</v>
      </c>
      <c r="JH307">
        <v>96</v>
      </c>
      <c r="JJ307">
        <v>303.5</v>
      </c>
      <c r="JO307">
        <v>76.8</v>
      </c>
      <c r="JP307">
        <v>773.7</v>
      </c>
      <c r="JR307">
        <v>304</v>
      </c>
      <c r="JW307">
        <v>354.3</v>
      </c>
      <c r="JX307">
        <v>313</v>
      </c>
      <c r="JY307">
        <v>4.18</v>
      </c>
      <c r="KG307">
        <v>11500</v>
      </c>
      <c r="KK307">
        <v>391.6</v>
      </c>
      <c r="KN307">
        <v>134.5</v>
      </c>
      <c r="KO307">
        <v>7.8</v>
      </c>
      <c r="KP307">
        <v>0.33200000000000002</v>
      </c>
      <c r="KQ307">
        <v>8.3000000000000007</v>
      </c>
      <c r="KR307">
        <v>21.4</v>
      </c>
      <c r="KV307">
        <v>1006</v>
      </c>
      <c r="KZ307">
        <v>184</v>
      </c>
      <c r="LB307">
        <v>91.2</v>
      </c>
      <c r="LC307">
        <v>453.5</v>
      </c>
      <c r="LF307">
        <v>655</v>
      </c>
      <c r="LH307">
        <v>1117</v>
      </c>
      <c r="LI307">
        <v>188.60000000000002</v>
      </c>
      <c r="LJ307">
        <v>189.3</v>
      </c>
      <c r="LN307">
        <v>36</v>
      </c>
      <c r="LR307">
        <v>86.6</v>
      </c>
      <c r="LW307">
        <v>1.0999999999999999E-2</v>
      </c>
      <c r="MC307">
        <v>12.8</v>
      </c>
      <c r="MH307">
        <v>553</v>
      </c>
      <c r="MK307">
        <v>29.9</v>
      </c>
      <c r="ML307">
        <v>2.95</v>
      </c>
      <c r="MO307">
        <v>65.831063999999998</v>
      </c>
      <c r="MQ307">
        <v>164.5</v>
      </c>
      <c r="MU307">
        <v>449</v>
      </c>
      <c r="NC307">
        <v>190.2</v>
      </c>
      <c r="ND307">
        <v>222.5</v>
      </c>
      <c r="NI307">
        <v>117.2</v>
      </c>
      <c r="NJ307">
        <v>123.8</v>
      </c>
      <c r="NK307">
        <v>1118</v>
      </c>
      <c r="NL307">
        <v>1.28</v>
      </c>
      <c r="NN307">
        <v>307.39999999999998</v>
      </c>
      <c r="NP307">
        <v>55.6</v>
      </c>
      <c r="NU307">
        <v>770</v>
      </c>
      <c r="NX307">
        <v>306.2</v>
      </c>
      <c r="OI307">
        <v>242.4</v>
      </c>
      <c r="OJ307">
        <v>147.44999999999999</v>
      </c>
      <c r="OL307">
        <v>213</v>
      </c>
      <c r="OW307">
        <v>4.1900000000000004</v>
      </c>
      <c r="PC307">
        <v>197</v>
      </c>
      <c r="PI307">
        <v>471.4</v>
      </c>
    </row>
    <row r="308" spans="2:425">
      <c r="B308" s="12">
        <v>45321</v>
      </c>
      <c r="C308">
        <v>39.200000000000003</v>
      </c>
      <c r="I308">
        <v>1.655</v>
      </c>
      <c r="J308">
        <v>0.622</v>
      </c>
      <c r="M308">
        <v>109</v>
      </c>
      <c r="N308">
        <v>12.46</v>
      </c>
      <c r="W308">
        <v>118.6</v>
      </c>
      <c r="X308">
        <v>76.599999999999994</v>
      </c>
      <c r="AB308">
        <v>2.62</v>
      </c>
      <c r="AE308">
        <v>157.35</v>
      </c>
      <c r="AJ308">
        <v>184.6</v>
      </c>
      <c r="AL308">
        <v>0.48685722399999998</v>
      </c>
      <c r="AP308">
        <v>2.2050000000000001</v>
      </c>
      <c r="AU308">
        <v>9.65</v>
      </c>
      <c r="BC308">
        <v>1240</v>
      </c>
      <c r="BD308">
        <v>893.8</v>
      </c>
      <c r="BF308">
        <v>246</v>
      </c>
      <c r="BG308">
        <v>0.94599999999999995</v>
      </c>
      <c r="BI308">
        <v>379.2</v>
      </c>
      <c r="BK308">
        <v>548.6</v>
      </c>
      <c r="BO308">
        <v>776.4</v>
      </c>
      <c r="BQ308">
        <v>7.3</v>
      </c>
      <c r="BV308">
        <v>5.55</v>
      </c>
      <c r="CC308">
        <v>10.65</v>
      </c>
      <c r="CG308">
        <v>187.3</v>
      </c>
      <c r="CI308">
        <v>330</v>
      </c>
      <c r="CP308">
        <v>316.2</v>
      </c>
      <c r="CQ308">
        <v>232</v>
      </c>
      <c r="CU308">
        <v>488</v>
      </c>
      <c r="CY308">
        <v>374.4</v>
      </c>
      <c r="DA308">
        <v>1235</v>
      </c>
      <c r="DL308">
        <v>29.4</v>
      </c>
      <c r="DM308">
        <v>12.1</v>
      </c>
      <c r="DN308">
        <v>3.45</v>
      </c>
      <c r="DX308">
        <v>113</v>
      </c>
      <c r="DY308">
        <v>68</v>
      </c>
      <c r="EC308">
        <v>283</v>
      </c>
      <c r="EF308">
        <v>372</v>
      </c>
      <c r="EH308">
        <v>186</v>
      </c>
      <c r="EY308">
        <v>156</v>
      </c>
      <c r="FB308">
        <v>246</v>
      </c>
      <c r="FE308">
        <v>106.13515</v>
      </c>
      <c r="FI308">
        <v>68</v>
      </c>
      <c r="FJ308">
        <v>1938.5</v>
      </c>
      <c r="FK308">
        <v>165.8</v>
      </c>
      <c r="FQ308">
        <v>4.9050000000000002</v>
      </c>
      <c r="FR308">
        <v>35.5</v>
      </c>
      <c r="FS308">
        <v>665</v>
      </c>
      <c r="FU308">
        <v>121.5</v>
      </c>
      <c r="FW308">
        <v>1010</v>
      </c>
      <c r="FX308">
        <v>340</v>
      </c>
      <c r="GB308">
        <v>67.8</v>
      </c>
      <c r="GG308">
        <v>76</v>
      </c>
      <c r="GI308">
        <v>30.48</v>
      </c>
      <c r="GJ308">
        <v>35.36</v>
      </c>
      <c r="GN308">
        <v>108</v>
      </c>
      <c r="GT308">
        <v>10.1</v>
      </c>
      <c r="GY308">
        <v>130.75</v>
      </c>
      <c r="HB308">
        <v>232</v>
      </c>
      <c r="HI308">
        <v>532.4</v>
      </c>
      <c r="HL308">
        <v>5480</v>
      </c>
      <c r="HR308">
        <v>3780</v>
      </c>
      <c r="HT308">
        <v>4420</v>
      </c>
      <c r="HU308">
        <v>680</v>
      </c>
      <c r="IB308">
        <v>575</v>
      </c>
      <c r="ID308">
        <v>670</v>
      </c>
      <c r="IF308">
        <v>11950.537610000001</v>
      </c>
      <c r="IG308">
        <v>12143.544520000001</v>
      </c>
      <c r="IH308">
        <v>124.8</v>
      </c>
      <c r="IN308">
        <v>221</v>
      </c>
      <c r="IT308">
        <v>137.5</v>
      </c>
      <c r="IW308">
        <v>86.1</v>
      </c>
      <c r="IZ308">
        <v>277.3</v>
      </c>
      <c r="JE308">
        <v>0.17699999999999999</v>
      </c>
      <c r="JF308">
        <v>478.6</v>
      </c>
      <c r="JG308">
        <v>119.6</v>
      </c>
      <c r="JH308">
        <v>94.8</v>
      </c>
      <c r="JJ308">
        <v>304</v>
      </c>
      <c r="JO308">
        <v>76.3</v>
      </c>
      <c r="JP308">
        <v>748.1</v>
      </c>
      <c r="JR308">
        <v>302</v>
      </c>
      <c r="JW308">
        <v>358.3</v>
      </c>
      <c r="JX308">
        <v>309.5</v>
      </c>
      <c r="JY308">
        <v>4.18</v>
      </c>
      <c r="KG308">
        <v>11100</v>
      </c>
      <c r="KK308">
        <v>378</v>
      </c>
      <c r="KN308">
        <v>137</v>
      </c>
      <c r="KO308">
        <v>7.9</v>
      </c>
      <c r="KP308">
        <v>0.35399999999999998</v>
      </c>
      <c r="KQ308">
        <v>8.32</v>
      </c>
      <c r="KR308">
        <v>21.6</v>
      </c>
      <c r="KV308">
        <v>1016.5</v>
      </c>
      <c r="KZ308">
        <v>186</v>
      </c>
      <c r="LB308">
        <v>92.2</v>
      </c>
      <c r="LC308">
        <v>453.5</v>
      </c>
      <c r="LF308">
        <v>660</v>
      </c>
      <c r="LH308">
        <v>1075</v>
      </c>
      <c r="LI308">
        <v>189</v>
      </c>
      <c r="LJ308">
        <v>189.3</v>
      </c>
      <c r="LN308">
        <v>36</v>
      </c>
      <c r="LR308">
        <v>85.6</v>
      </c>
      <c r="LW308">
        <v>1.0699999999999999E-2</v>
      </c>
      <c r="MC308">
        <v>13</v>
      </c>
      <c r="MH308">
        <v>554</v>
      </c>
      <c r="MK308">
        <v>31</v>
      </c>
      <c r="ML308">
        <v>2.87</v>
      </c>
      <c r="MO308">
        <v>66.464055000000002</v>
      </c>
      <c r="MQ308">
        <v>163.5</v>
      </c>
      <c r="MU308">
        <v>453</v>
      </c>
      <c r="NC308">
        <v>190.8</v>
      </c>
      <c r="ND308">
        <v>220.5</v>
      </c>
      <c r="NI308">
        <v>115.9</v>
      </c>
      <c r="NJ308">
        <v>124.5</v>
      </c>
      <c r="NK308">
        <v>1118.2</v>
      </c>
      <c r="NL308">
        <v>1.28</v>
      </c>
      <c r="NN308">
        <v>305.8</v>
      </c>
      <c r="NP308">
        <v>53.4</v>
      </c>
      <c r="NU308">
        <v>752</v>
      </c>
      <c r="NX308">
        <v>300</v>
      </c>
      <c r="OI308">
        <v>250</v>
      </c>
      <c r="OJ308">
        <v>146.69999999999999</v>
      </c>
      <c r="OL308">
        <v>214</v>
      </c>
      <c r="OW308">
        <v>4.2</v>
      </c>
      <c r="PC308">
        <v>194.8</v>
      </c>
      <c r="PI308">
        <v>481.2</v>
      </c>
    </row>
    <row r="309" spans="2:425">
      <c r="B309" s="12">
        <v>45320</v>
      </c>
      <c r="C309">
        <v>39.200000000000003</v>
      </c>
      <c r="I309">
        <v>1.66</v>
      </c>
      <c r="J309">
        <v>0.626</v>
      </c>
      <c r="M309">
        <v>108.9</v>
      </c>
      <c r="N309">
        <v>12.42</v>
      </c>
      <c r="W309">
        <v>110.75</v>
      </c>
      <c r="X309">
        <v>77.8</v>
      </c>
      <c r="AB309">
        <v>2.61</v>
      </c>
      <c r="AE309">
        <v>155.75</v>
      </c>
      <c r="AJ309">
        <v>183.4</v>
      </c>
      <c r="AL309">
        <v>0.459428648</v>
      </c>
      <c r="AP309">
        <v>2.165</v>
      </c>
      <c r="AU309">
        <v>9.56</v>
      </c>
      <c r="BC309">
        <v>1260</v>
      </c>
      <c r="BD309">
        <v>893.8</v>
      </c>
      <c r="BF309">
        <v>235</v>
      </c>
      <c r="BG309">
        <v>0.93600000000000005</v>
      </c>
      <c r="BI309">
        <v>380.6</v>
      </c>
      <c r="BK309">
        <v>552.79999999999995</v>
      </c>
      <c r="BO309">
        <v>774.8</v>
      </c>
      <c r="BQ309">
        <v>7.22</v>
      </c>
      <c r="BV309">
        <v>5.6</v>
      </c>
      <c r="CC309">
        <v>10.6</v>
      </c>
      <c r="CG309">
        <v>187.45</v>
      </c>
      <c r="CI309">
        <v>318</v>
      </c>
      <c r="CP309">
        <v>312.2</v>
      </c>
      <c r="CQ309">
        <v>226.4</v>
      </c>
      <c r="CU309">
        <v>484</v>
      </c>
      <c r="CY309">
        <v>372.2</v>
      </c>
      <c r="DA309">
        <v>1234.5</v>
      </c>
      <c r="DL309">
        <v>27.85</v>
      </c>
      <c r="DM309">
        <v>11.95</v>
      </c>
      <c r="DN309">
        <v>3.36</v>
      </c>
      <c r="DX309">
        <v>113</v>
      </c>
      <c r="DY309">
        <v>67.400000000000006</v>
      </c>
      <c r="EC309">
        <v>266.8</v>
      </c>
      <c r="EF309">
        <v>376</v>
      </c>
      <c r="EH309">
        <v>183</v>
      </c>
      <c r="EY309">
        <v>156</v>
      </c>
      <c r="FB309">
        <v>244</v>
      </c>
      <c r="FE309">
        <v>97.451364999999996</v>
      </c>
      <c r="FI309">
        <v>70</v>
      </c>
      <c r="FJ309">
        <v>1915</v>
      </c>
      <c r="FK309">
        <v>167.45</v>
      </c>
      <c r="FQ309">
        <v>5.01</v>
      </c>
      <c r="FR309">
        <v>35.200000000000003</v>
      </c>
      <c r="FS309">
        <v>665</v>
      </c>
      <c r="FU309">
        <v>120</v>
      </c>
      <c r="FW309">
        <v>1050</v>
      </c>
      <c r="FX309">
        <v>340</v>
      </c>
      <c r="GB309">
        <v>66.400000000000006</v>
      </c>
      <c r="GG309">
        <v>76.599999999999994</v>
      </c>
      <c r="GI309">
        <v>30.06</v>
      </c>
      <c r="GJ309">
        <v>34.32</v>
      </c>
      <c r="GN309">
        <v>108</v>
      </c>
      <c r="GT309">
        <v>10.1</v>
      </c>
      <c r="GY309">
        <v>131.75</v>
      </c>
      <c r="HB309">
        <v>234</v>
      </c>
      <c r="HI309">
        <v>533.6</v>
      </c>
      <c r="HL309">
        <v>5520</v>
      </c>
      <c r="HR309">
        <v>3740</v>
      </c>
      <c r="HT309">
        <v>4420</v>
      </c>
      <c r="HU309">
        <v>675</v>
      </c>
      <c r="IB309">
        <v>575</v>
      </c>
      <c r="ID309">
        <v>710</v>
      </c>
      <c r="IF309">
        <v>11892.851990000001</v>
      </c>
      <c r="IG309">
        <v>12066.564840000001</v>
      </c>
      <c r="IH309">
        <v>124.4</v>
      </c>
      <c r="IN309">
        <v>219</v>
      </c>
      <c r="IT309">
        <v>133</v>
      </c>
      <c r="IW309">
        <v>85.5</v>
      </c>
      <c r="IZ309">
        <v>273.7</v>
      </c>
      <c r="JE309">
        <v>0.17499999999999999</v>
      </c>
      <c r="JF309">
        <v>479.2</v>
      </c>
      <c r="JG309">
        <v>118.2</v>
      </c>
      <c r="JH309">
        <v>93.8</v>
      </c>
      <c r="JJ309">
        <v>308.5</v>
      </c>
      <c r="JO309">
        <v>75.8</v>
      </c>
      <c r="JP309">
        <v>745.3</v>
      </c>
      <c r="JR309">
        <v>296</v>
      </c>
      <c r="JW309">
        <v>361.1</v>
      </c>
      <c r="JX309">
        <v>286</v>
      </c>
      <c r="JY309">
        <v>4.18</v>
      </c>
      <c r="KG309">
        <v>11200</v>
      </c>
      <c r="KK309">
        <v>394.7</v>
      </c>
      <c r="KN309">
        <v>137</v>
      </c>
      <c r="KO309">
        <v>7.85</v>
      </c>
      <c r="KP309">
        <v>0.35399999999999998</v>
      </c>
      <c r="KQ309">
        <v>8.34</v>
      </c>
      <c r="KR309">
        <v>21.4</v>
      </c>
      <c r="KV309">
        <v>1012</v>
      </c>
      <c r="KZ309">
        <v>184</v>
      </c>
      <c r="LB309">
        <v>91.6</v>
      </c>
      <c r="LC309">
        <v>454.9</v>
      </c>
      <c r="LF309">
        <v>660</v>
      </c>
      <c r="LH309">
        <v>1059</v>
      </c>
      <c r="LI309">
        <v>187.4</v>
      </c>
      <c r="LJ309">
        <v>188.10000000000002</v>
      </c>
      <c r="LN309">
        <v>36</v>
      </c>
      <c r="LR309">
        <v>79.2</v>
      </c>
      <c r="LW309">
        <v>1.12E-2</v>
      </c>
      <c r="MC309">
        <v>13.2</v>
      </c>
      <c r="MH309">
        <v>554</v>
      </c>
      <c r="MK309">
        <v>29.8</v>
      </c>
      <c r="ML309">
        <v>2.95</v>
      </c>
      <c r="MO309">
        <v>67.097045999999992</v>
      </c>
      <c r="MQ309">
        <v>165</v>
      </c>
      <c r="MU309">
        <v>459</v>
      </c>
      <c r="NC309">
        <v>190.2</v>
      </c>
      <c r="ND309">
        <v>220.5</v>
      </c>
      <c r="NI309">
        <v>116.1</v>
      </c>
      <c r="NJ309">
        <v>124.2</v>
      </c>
      <c r="NK309">
        <v>1120</v>
      </c>
      <c r="NL309">
        <v>1.27</v>
      </c>
      <c r="NN309">
        <v>308.39999999999998</v>
      </c>
      <c r="NP309">
        <v>53.6</v>
      </c>
      <c r="NU309">
        <v>752</v>
      </c>
      <c r="NX309">
        <v>298.39999999999998</v>
      </c>
      <c r="OI309">
        <v>248.8</v>
      </c>
      <c r="OJ309">
        <v>147.25</v>
      </c>
      <c r="OL309">
        <v>208</v>
      </c>
      <c r="OW309">
        <v>4.18</v>
      </c>
      <c r="PC309">
        <v>197.08</v>
      </c>
      <c r="PI309">
        <v>476.2</v>
      </c>
    </row>
    <row r="310" spans="2:425">
      <c r="B310" s="12">
        <v>45317</v>
      </c>
      <c r="C310">
        <v>39.4</v>
      </c>
      <c r="I310">
        <v>1.66</v>
      </c>
      <c r="J310">
        <v>0.624</v>
      </c>
      <c r="M310">
        <v>109.3</v>
      </c>
      <c r="N310">
        <v>12.28</v>
      </c>
      <c r="W310">
        <v>110.1</v>
      </c>
      <c r="X310">
        <v>77.900000000000006</v>
      </c>
      <c r="AB310">
        <v>2.6</v>
      </c>
      <c r="AE310">
        <v>155.6</v>
      </c>
      <c r="AJ310">
        <v>185.4</v>
      </c>
      <c r="AL310">
        <v>0.45771436200000004</v>
      </c>
      <c r="AP310">
        <v>2.11</v>
      </c>
      <c r="AU310">
        <v>9.4499999999999993</v>
      </c>
      <c r="BC310">
        <v>1225</v>
      </c>
      <c r="BD310">
        <v>889.4</v>
      </c>
      <c r="BF310">
        <v>236</v>
      </c>
      <c r="BG310">
        <v>0.95599999999999996</v>
      </c>
      <c r="BI310">
        <v>408.8</v>
      </c>
      <c r="BK310">
        <v>563.20000000000005</v>
      </c>
      <c r="BO310">
        <v>770.2</v>
      </c>
      <c r="BQ310">
        <v>7.32</v>
      </c>
      <c r="BV310">
        <v>5.55</v>
      </c>
      <c r="CC310">
        <v>10.6</v>
      </c>
      <c r="CG310">
        <v>190.35</v>
      </c>
      <c r="CI310">
        <v>320</v>
      </c>
      <c r="CP310">
        <v>315.8</v>
      </c>
      <c r="CQ310">
        <v>228.2</v>
      </c>
      <c r="CU310">
        <v>480</v>
      </c>
      <c r="CY310">
        <v>373</v>
      </c>
      <c r="DA310">
        <v>1242</v>
      </c>
      <c r="DL310">
        <v>29.1</v>
      </c>
      <c r="DM310">
        <v>12.6</v>
      </c>
      <c r="DN310">
        <v>3.38</v>
      </c>
      <c r="DX310">
        <v>114</v>
      </c>
      <c r="DY310">
        <v>68.2</v>
      </c>
      <c r="EC310">
        <v>267</v>
      </c>
      <c r="EF310">
        <v>380</v>
      </c>
      <c r="EH310">
        <v>182</v>
      </c>
      <c r="EY310">
        <v>157</v>
      </c>
      <c r="FB310">
        <v>244</v>
      </c>
      <c r="FE310">
        <v>97.451364999999996</v>
      </c>
      <c r="FI310">
        <v>69</v>
      </c>
      <c r="FJ310">
        <v>1917</v>
      </c>
      <c r="FK310">
        <v>170.15</v>
      </c>
      <c r="FQ310">
        <v>4.9550000000000001</v>
      </c>
      <c r="FR310">
        <v>35.6</v>
      </c>
      <c r="FS310">
        <v>665</v>
      </c>
      <c r="FU310">
        <v>120</v>
      </c>
      <c r="FW310">
        <v>1060</v>
      </c>
      <c r="FX310">
        <v>336</v>
      </c>
      <c r="GB310">
        <v>66.8</v>
      </c>
      <c r="GG310">
        <v>76.7</v>
      </c>
      <c r="GI310">
        <v>30.48</v>
      </c>
      <c r="GJ310">
        <v>35.06</v>
      </c>
      <c r="GN310">
        <v>109</v>
      </c>
      <c r="GT310">
        <v>9.65</v>
      </c>
      <c r="GY310">
        <v>132</v>
      </c>
      <c r="HB310">
        <v>234</v>
      </c>
      <c r="HI310">
        <v>539.79999999999995</v>
      </c>
      <c r="HL310">
        <v>5440</v>
      </c>
      <c r="HR310">
        <v>3720</v>
      </c>
      <c r="HT310">
        <v>4440</v>
      </c>
      <c r="HU310">
        <v>680</v>
      </c>
      <c r="IB310">
        <v>580</v>
      </c>
      <c r="ID310">
        <v>700</v>
      </c>
      <c r="IF310">
        <v>11998.60896</v>
      </c>
      <c r="IG310">
        <v>12201.279280000001</v>
      </c>
      <c r="IH310">
        <v>125</v>
      </c>
      <c r="IN310">
        <v>220</v>
      </c>
      <c r="IT310">
        <v>126</v>
      </c>
      <c r="IW310">
        <v>85.83</v>
      </c>
      <c r="IZ310">
        <v>277.39999999999998</v>
      </c>
      <c r="JE310">
        <v>0.17399999999999999</v>
      </c>
      <c r="JF310">
        <v>482.8</v>
      </c>
      <c r="JG310">
        <v>118.2</v>
      </c>
      <c r="JH310">
        <v>93.9</v>
      </c>
      <c r="JJ310">
        <v>308</v>
      </c>
      <c r="JO310">
        <v>75</v>
      </c>
      <c r="JP310">
        <v>731.6</v>
      </c>
      <c r="JR310">
        <v>294</v>
      </c>
      <c r="JW310">
        <v>367.7</v>
      </c>
      <c r="JX310">
        <v>283.5</v>
      </c>
      <c r="JY310">
        <v>4.18</v>
      </c>
      <c r="KG310">
        <v>11200</v>
      </c>
      <c r="KK310">
        <v>382.8</v>
      </c>
      <c r="KN310">
        <v>136</v>
      </c>
      <c r="KO310">
        <v>8</v>
      </c>
      <c r="KP310">
        <v>0.36</v>
      </c>
      <c r="KQ310">
        <v>8.3000000000000007</v>
      </c>
      <c r="KR310">
        <v>21</v>
      </c>
      <c r="KV310">
        <v>991.8</v>
      </c>
      <c r="KZ310">
        <v>184</v>
      </c>
      <c r="LB310">
        <v>93</v>
      </c>
      <c r="LC310">
        <v>449.6</v>
      </c>
      <c r="LF310">
        <v>670</v>
      </c>
      <c r="LH310">
        <v>1057</v>
      </c>
      <c r="LI310">
        <v>186.8</v>
      </c>
      <c r="LJ310">
        <v>187.4</v>
      </c>
      <c r="LN310">
        <v>36.4</v>
      </c>
      <c r="LR310">
        <v>75.2</v>
      </c>
      <c r="LW310">
        <v>1.11E-2</v>
      </c>
      <c r="MC310">
        <v>13.3</v>
      </c>
      <c r="MH310">
        <v>557</v>
      </c>
      <c r="MK310">
        <v>28.6</v>
      </c>
      <c r="ML310">
        <v>2.62</v>
      </c>
      <c r="MO310">
        <v>66.464055000000002</v>
      </c>
      <c r="MQ310">
        <v>168.5</v>
      </c>
      <c r="MU310">
        <v>461.5</v>
      </c>
      <c r="NC310">
        <v>189.4</v>
      </c>
      <c r="ND310">
        <v>220</v>
      </c>
      <c r="NI310">
        <v>116.3</v>
      </c>
      <c r="NJ310">
        <v>124.1</v>
      </c>
      <c r="NK310">
        <v>1161.2</v>
      </c>
      <c r="NL310">
        <v>1.27</v>
      </c>
      <c r="NN310">
        <v>310.2</v>
      </c>
      <c r="NP310">
        <v>54.6</v>
      </c>
      <c r="NU310">
        <v>754</v>
      </c>
      <c r="NX310">
        <v>301.8</v>
      </c>
      <c r="OI310">
        <v>244.8</v>
      </c>
      <c r="OJ310">
        <v>147</v>
      </c>
      <c r="OL310">
        <v>211</v>
      </c>
      <c r="OW310">
        <v>4.18</v>
      </c>
      <c r="PC310">
        <v>198.02</v>
      </c>
      <c r="PI310">
        <v>466.6</v>
      </c>
    </row>
    <row r="311" spans="2:425">
      <c r="B311" s="12">
        <v>45316</v>
      </c>
      <c r="C311">
        <v>39.4</v>
      </c>
      <c r="I311">
        <v>1.66</v>
      </c>
      <c r="J311">
        <v>0.626</v>
      </c>
      <c r="M311">
        <v>107.5</v>
      </c>
      <c r="N311">
        <v>12.49</v>
      </c>
      <c r="W311">
        <v>111.3</v>
      </c>
      <c r="X311">
        <v>78.099999999999994</v>
      </c>
      <c r="AB311">
        <v>2.61</v>
      </c>
      <c r="AE311">
        <v>158.1</v>
      </c>
      <c r="AJ311">
        <v>179.4</v>
      </c>
      <c r="AL311">
        <v>0.46285722000000001</v>
      </c>
      <c r="AP311">
        <v>2.1150000000000002</v>
      </c>
      <c r="AU311">
        <v>9.27</v>
      </c>
      <c r="BC311">
        <v>1235</v>
      </c>
      <c r="BD311">
        <v>875.6</v>
      </c>
      <c r="BF311">
        <v>229.5</v>
      </c>
      <c r="BG311">
        <v>0.96399999999999997</v>
      </c>
      <c r="BI311">
        <v>384.8</v>
      </c>
      <c r="BK311">
        <v>556.4</v>
      </c>
      <c r="BO311">
        <v>769.8</v>
      </c>
      <c r="BQ311">
        <v>7.26</v>
      </c>
      <c r="BV311">
        <v>5.5</v>
      </c>
      <c r="CC311">
        <v>10.55</v>
      </c>
      <c r="CG311">
        <v>190.2</v>
      </c>
      <c r="CI311">
        <v>332</v>
      </c>
      <c r="CP311">
        <v>319.10000000000002</v>
      </c>
      <c r="CQ311">
        <v>227.2</v>
      </c>
      <c r="CU311">
        <v>478</v>
      </c>
      <c r="CY311">
        <v>368.8</v>
      </c>
      <c r="DA311">
        <v>1239.5</v>
      </c>
      <c r="DL311">
        <v>29.45</v>
      </c>
      <c r="DM311">
        <v>12.6</v>
      </c>
      <c r="DN311">
        <v>3.35</v>
      </c>
      <c r="DX311">
        <v>113</v>
      </c>
      <c r="DY311">
        <v>68.2</v>
      </c>
      <c r="EC311">
        <v>262.60000000000002</v>
      </c>
      <c r="EF311">
        <v>366</v>
      </c>
      <c r="EH311">
        <v>182.5</v>
      </c>
      <c r="EY311">
        <v>157</v>
      </c>
      <c r="FB311">
        <v>246</v>
      </c>
      <c r="FE311">
        <v>99.381095000000002</v>
      </c>
      <c r="FI311">
        <v>69</v>
      </c>
      <c r="FJ311">
        <v>1912</v>
      </c>
      <c r="FK311">
        <v>173.1</v>
      </c>
      <c r="FQ311">
        <v>4.78</v>
      </c>
      <c r="FR311">
        <v>36.200000000000003</v>
      </c>
      <c r="FS311">
        <v>665</v>
      </c>
      <c r="FU311">
        <v>120</v>
      </c>
      <c r="FW311">
        <v>1050</v>
      </c>
      <c r="FX311">
        <v>344</v>
      </c>
      <c r="GB311">
        <v>67.2</v>
      </c>
      <c r="GG311">
        <v>77.400000000000006</v>
      </c>
      <c r="GI311">
        <v>30.14</v>
      </c>
      <c r="GJ311">
        <v>34.94</v>
      </c>
      <c r="GN311">
        <v>108</v>
      </c>
      <c r="GT311">
        <v>10.5</v>
      </c>
      <c r="GY311">
        <v>131.05000000000001</v>
      </c>
      <c r="HB311">
        <v>232</v>
      </c>
      <c r="HI311">
        <v>538.20000000000005</v>
      </c>
      <c r="HL311">
        <v>5440</v>
      </c>
      <c r="HR311">
        <v>3720</v>
      </c>
      <c r="HT311">
        <v>4440</v>
      </c>
      <c r="HU311">
        <v>685</v>
      </c>
      <c r="IB311">
        <v>585</v>
      </c>
      <c r="ID311">
        <v>705</v>
      </c>
      <c r="IF311">
        <v>12287.037060000001</v>
      </c>
      <c r="IG311">
        <v>12566.93276</v>
      </c>
      <c r="IH311">
        <v>122.8</v>
      </c>
      <c r="IN311">
        <v>219</v>
      </c>
      <c r="IT311">
        <v>115</v>
      </c>
      <c r="IW311">
        <v>85.43</v>
      </c>
      <c r="IZ311">
        <v>259.8</v>
      </c>
      <c r="JE311">
        <v>0.17199999999999999</v>
      </c>
      <c r="JF311">
        <v>485.2</v>
      </c>
      <c r="JG311">
        <v>117.2</v>
      </c>
      <c r="JH311">
        <v>93.5</v>
      </c>
      <c r="JJ311">
        <v>306</v>
      </c>
      <c r="JO311">
        <v>74.7</v>
      </c>
      <c r="JP311">
        <v>723.1</v>
      </c>
      <c r="JR311">
        <v>294</v>
      </c>
      <c r="JW311">
        <v>366.2</v>
      </c>
      <c r="JX311">
        <v>283</v>
      </c>
      <c r="JY311">
        <v>4.25</v>
      </c>
      <c r="KG311">
        <v>11100</v>
      </c>
      <c r="KK311">
        <v>379.1</v>
      </c>
      <c r="KN311">
        <v>138</v>
      </c>
      <c r="KO311">
        <v>7.85</v>
      </c>
      <c r="KP311">
        <v>0.374</v>
      </c>
      <c r="KQ311">
        <v>8.76</v>
      </c>
      <c r="KR311">
        <v>21.4</v>
      </c>
      <c r="KV311">
        <v>1001.5</v>
      </c>
      <c r="KZ311">
        <v>184</v>
      </c>
      <c r="LB311">
        <v>92.2</v>
      </c>
      <c r="LC311">
        <v>438</v>
      </c>
      <c r="LF311">
        <v>680</v>
      </c>
      <c r="LH311">
        <v>1036</v>
      </c>
      <c r="LI311">
        <v>184</v>
      </c>
      <c r="LJ311">
        <v>184.65</v>
      </c>
      <c r="LN311">
        <v>37</v>
      </c>
      <c r="LR311">
        <v>71.2</v>
      </c>
      <c r="LW311">
        <v>1.12E-2</v>
      </c>
      <c r="MC311">
        <v>13.5</v>
      </c>
      <c r="MH311">
        <v>558</v>
      </c>
      <c r="MK311">
        <v>29.2</v>
      </c>
      <c r="ML311">
        <v>2.66</v>
      </c>
      <c r="MO311">
        <v>66.464055000000002</v>
      </c>
      <c r="MQ311">
        <v>165.5</v>
      </c>
      <c r="MU311">
        <v>464.5</v>
      </c>
      <c r="NC311">
        <v>189.4</v>
      </c>
      <c r="ND311">
        <v>219.5</v>
      </c>
      <c r="NI311">
        <v>115.4</v>
      </c>
      <c r="NJ311">
        <v>123</v>
      </c>
      <c r="NK311">
        <v>1145.5999999999999</v>
      </c>
      <c r="NL311">
        <v>1.21</v>
      </c>
      <c r="NN311">
        <v>308.2</v>
      </c>
      <c r="NP311">
        <v>54.6</v>
      </c>
      <c r="NU311">
        <v>750</v>
      </c>
      <c r="NX311">
        <v>296.2</v>
      </c>
      <c r="OI311">
        <v>244.6</v>
      </c>
      <c r="OJ311">
        <v>148.55000000000001</v>
      </c>
      <c r="OL311">
        <v>208</v>
      </c>
      <c r="OW311">
        <v>4.16</v>
      </c>
      <c r="PC311">
        <v>195.24</v>
      </c>
      <c r="PI311">
        <v>466.8</v>
      </c>
    </row>
    <row r="312" spans="2:425">
      <c r="B312" s="12">
        <v>45315</v>
      </c>
      <c r="C312">
        <v>39.4</v>
      </c>
      <c r="I312">
        <v>1.64</v>
      </c>
      <c r="J312">
        <v>0.622</v>
      </c>
      <c r="M312">
        <v>105</v>
      </c>
      <c r="N312">
        <v>12.48</v>
      </c>
      <c r="W312">
        <v>112.15</v>
      </c>
      <c r="X312">
        <v>78.2</v>
      </c>
      <c r="AB312">
        <v>2.57</v>
      </c>
      <c r="AE312">
        <v>158.94999999999999</v>
      </c>
      <c r="AJ312">
        <v>176.2</v>
      </c>
      <c r="AL312">
        <v>0.459428648</v>
      </c>
      <c r="AP312">
        <v>2.14</v>
      </c>
      <c r="AU312">
        <v>9.5</v>
      </c>
      <c r="BC312">
        <v>1230</v>
      </c>
      <c r="BD312">
        <v>879</v>
      </c>
      <c r="BF312">
        <v>231.5</v>
      </c>
      <c r="BG312">
        <v>0.96799999999999997</v>
      </c>
      <c r="BI312">
        <v>378.4</v>
      </c>
      <c r="BK312">
        <v>544.4</v>
      </c>
      <c r="BO312">
        <v>771.6</v>
      </c>
      <c r="BQ312">
        <v>7.22</v>
      </c>
      <c r="BV312">
        <v>5.5</v>
      </c>
      <c r="CC312">
        <v>10.6</v>
      </c>
      <c r="CG312">
        <v>188.2</v>
      </c>
      <c r="CI312">
        <v>332</v>
      </c>
      <c r="CP312">
        <v>308</v>
      </c>
      <c r="CQ312">
        <v>227.4</v>
      </c>
      <c r="CU312">
        <v>474</v>
      </c>
      <c r="CY312">
        <v>371.2</v>
      </c>
      <c r="DA312">
        <v>1231</v>
      </c>
      <c r="DL312">
        <v>29.4</v>
      </c>
      <c r="DM312">
        <v>12.6</v>
      </c>
      <c r="DN312">
        <v>3.5</v>
      </c>
      <c r="DX312">
        <v>114</v>
      </c>
      <c r="DY312">
        <v>67.599999999999994</v>
      </c>
      <c r="EC312">
        <v>263.2</v>
      </c>
      <c r="EF312">
        <v>366</v>
      </c>
      <c r="EH312">
        <v>182.5</v>
      </c>
      <c r="EY312">
        <v>157</v>
      </c>
      <c r="FB312">
        <v>246</v>
      </c>
      <c r="FE312">
        <v>102.27569</v>
      </c>
      <c r="FI312">
        <v>67</v>
      </c>
      <c r="FJ312">
        <v>1888</v>
      </c>
      <c r="FK312">
        <v>169.1</v>
      </c>
      <c r="FQ312">
        <v>5.01</v>
      </c>
      <c r="FR312">
        <v>35.5</v>
      </c>
      <c r="FS312">
        <v>665</v>
      </c>
      <c r="FU312">
        <v>116.5</v>
      </c>
      <c r="FW312">
        <v>1100</v>
      </c>
      <c r="FX312">
        <v>346</v>
      </c>
      <c r="GB312">
        <v>67.599999999999994</v>
      </c>
      <c r="GG312">
        <v>78.3</v>
      </c>
      <c r="GI312">
        <v>30.28</v>
      </c>
      <c r="GJ312">
        <v>34.86</v>
      </c>
      <c r="GN312">
        <v>107</v>
      </c>
      <c r="GT312">
        <v>10.1</v>
      </c>
      <c r="GY312">
        <v>131.65</v>
      </c>
      <c r="HB312">
        <v>233</v>
      </c>
      <c r="HI312">
        <v>529.20000000000005</v>
      </c>
      <c r="HL312">
        <v>5480</v>
      </c>
      <c r="HR312">
        <v>3660</v>
      </c>
      <c r="HT312">
        <v>4480</v>
      </c>
      <c r="HU312">
        <v>685</v>
      </c>
      <c r="IB312">
        <v>575</v>
      </c>
      <c r="ID312">
        <v>705</v>
      </c>
      <c r="IF312">
        <v>12238.96571</v>
      </c>
      <c r="IG312">
        <v>12470.70816</v>
      </c>
      <c r="IH312">
        <v>121.2</v>
      </c>
      <c r="IN312">
        <v>218</v>
      </c>
      <c r="IT312">
        <v>115</v>
      </c>
      <c r="IW312">
        <v>83.69</v>
      </c>
      <c r="IZ312">
        <v>237</v>
      </c>
      <c r="JE312">
        <v>0.18099999999999999</v>
      </c>
      <c r="JF312">
        <v>477.8</v>
      </c>
      <c r="JG312">
        <v>115</v>
      </c>
      <c r="JH312">
        <v>92.9</v>
      </c>
      <c r="JJ312">
        <v>308</v>
      </c>
      <c r="JO312">
        <v>74.2</v>
      </c>
      <c r="JP312">
        <v>724.7</v>
      </c>
      <c r="JR312">
        <v>294</v>
      </c>
      <c r="JW312">
        <v>357.9</v>
      </c>
      <c r="JX312">
        <v>278.5</v>
      </c>
      <c r="JY312">
        <v>4.18</v>
      </c>
      <c r="KG312">
        <v>11100</v>
      </c>
      <c r="KK312">
        <v>385.6</v>
      </c>
      <c r="KN312">
        <v>138</v>
      </c>
      <c r="KO312">
        <v>7.7</v>
      </c>
      <c r="KP312">
        <v>0.37</v>
      </c>
      <c r="KQ312">
        <v>8.74</v>
      </c>
      <c r="KR312">
        <v>22</v>
      </c>
      <c r="KV312">
        <v>986</v>
      </c>
      <c r="KZ312">
        <v>183</v>
      </c>
      <c r="LB312">
        <v>92.6</v>
      </c>
      <c r="LC312">
        <v>434.2</v>
      </c>
      <c r="LF312">
        <v>670</v>
      </c>
      <c r="LH312">
        <v>1028</v>
      </c>
      <c r="LI312">
        <v>182</v>
      </c>
      <c r="LJ312">
        <v>182.70000000000002</v>
      </c>
      <c r="LN312">
        <v>36.4</v>
      </c>
      <c r="LR312">
        <v>74.599999999999994</v>
      </c>
      <c r="LW312">
        <v>1.2E-2</v>
      </c>
      <c r="MC312">
        <v>13.3</v>
      </c>
      <c r="MH312">
        <v>557</v>
      </c>
      <c r="MK312">
        <v>29.3</v>
      </c>
      <c r="ML312">
        <v>2.93</v>
      </c>
      <c r="MO312">
        <v>67.097045999999992</v>
      </c>
      <c r="MQ312">
        <v>168.5</v>
      </c>
      <c r="MU312">
        <v>460.5</v>
      </c>
      <c r="NC312">
        <v>190.2</v>
      </c>
      <c r="ND312">
        <v>218.5</v>
      </c>
      <c r="NI312">
        <v>113.6</v>
      </c>
      <c r="NJ312">
        <v>123.5</v>
      </c>
      <c r="NK312">
        <v>1151</v>
      </c>
      <c r="NL312">
        <v>1.25</v>
      </c>
      <c r="NN312">
        <v>300.8</v>
      </c>
      <c r="NP312">
        <v>51.4</v>
      </c>
      <c r="NU312">
        <v>748</v>
      </c>
      <c r="NX312">
        <v>296</v>
      </c>
      <c r="OI312">
        <v>250.4</v>
      </c>
      <c r="OJ312">
        <v>142.35</v>
      </c>
      <c r="OL312">
        <v>211</v>
      </c>
      <c r="OW312">
        <v>4.1100000000000003</v>
      </c>
      <c r="PC312">
        <v>197.44</v>
      </c>
      <c r="PI312">
        <v>459.4</v>
      </c>
    </row>
    <row r="313" spans="2:425">
      <c r="B313" s="12">
        <v>45314</v>
      </c>
      <c r="C313">
        <v>39.200000000000003</v>
      </c>
      <c r="I313">
        <v>1.72</v>
      </c>
      <c r="J313">
        <v>0.62</v>
      </c>
      <c r="M313">
        <v>107.6</v>
      </c>
      <c r="N313">
        <v>12.27</v>
      </c>
      <c r="W313">
        <v>113.65</v>
      </c>
      <c r="X313">
        <v>77.2</v>
      </c>
      <c r="AB313">
        <v>2.5750000000000002</v>
      </c>
      <c r="AE313">
        <v>159.75</v>
      </c>
      <c r="AJ313">
        <v>170.4</v>
      </c>
      <c r="AL313">
        <v>0.45600007600000003</v>
      </c>
      <c r="AP313">
        <v>2.1549999999999998</v>
      </c>
      <c r="AU313">
        <v>9.42</v>
      </c>
      <c r="BC313">
        <v>1250</v>
      </c>
      <c r="BD313">
        <v>879.4</v>
      </c>
      <c r="BF313">
        <v>231</v>
      </c>
      <c r="BG313">
        <v>0.97199999999999998</v>
      </c>
      <c r="BI313">
        <v>373.2</v>
      </c>
      <c r="BK313">
        <v>540.79999999999995</v>
      </c>
      <c r="BO313">
        <v>774.8</v>
      </c>
      <c r="BQ313">
        <v>7</v>
      </c>
      <c r="BV313">
        <v>5.45</v>
      </c>
      <c r="CC313">
        <v>10.55</v>
      </c>
      <c r="CG313">
        <v>186.5</v>
      </c>
      <c r="CI313">
        <v>334</v>
      </c>
      <c r="CP313">
        <v>308.3</v>
      </c>
      <c r="CQ313">
        <v>227.8</v>
      </c>
      <c r="CU313">
        <v>470</v>
      </c>
      <c r="CY313">
        <v>361.6</v>
      </c>
      <c r="DA313">
        <v>1255</v>
      </c>
      <c r="DL313">
        <v>29.8</v>
      </c>
      <c r="DM313">
        <v>12.55</v>
      </c>
      <c r="DN313">
        <v>3.35</v>
      </c>
      <c r="DX313">
        <v>114</v>
      </c>
      <c r="DY313">
        <v>67.2</v>
      </c>
      <c r="EC313">
        <v>259.8</v>
      </c>
      <c r="EF313">
        <v>358</v>
      </c>
      <c r="EH313">
        <v>181</v>
      </c>
      <c r="EY313">
        <v>157</v>
      </c>
      <c r="FB313">
        <v>246</v>
      </c>
      <c r="FE313">
        <v>99.381095000000002</v>
      </c>
      <c r="FI313">
        <v>67</v>
      </c>
      <c r="FJ313">
        <v>1897</v>
      </c>
      <c r="FK313">
        <v>170</v>
      </c>
      <c r="FQ313">
        <v>4.8449999999999998</v>
      </c>
      <c r="FR313">
        <v>35.700000000000003</v>
      </c>
      <c r="FS313">
        <v>655</v>
      </c>
      <c r="FU313">
        <v>115</v>
      </c>
      <c r="FW313">
        <v>1120</v>
      </c>
      <c r="FX313">
        <v>348</v>
      </c>
      <c r="GB313">
        <v>66.400000000000006</v>
      </c>
      <c r="GG313">
        <v>78.5</v>
      </c>
      <c r="GI313">
        <v>29.88</v>
      </c>
      <c r="GJ313">
        <v>34.96</v>
      </c>
      <c r="GN313">
        <v>108</v>
      </c>
      <c r="GT313">
        <v>9.65</v>
      </c>
      <c r="GY313">
        <v>131.9</v>
      </c>
      <c r="HB313">
        <v>234</v>
      </c>
      <c r="HI313">
        <v>518.6</v>
      </c>
      <c r="HL313">
        <v>5480</v>
      </c>
      <c r="HR313">
        <v>3660</v>
      </c>
      <c r="HT313">
        <v>4440</v>
      </c>
      <c r="HU313">
        <v>670</v>
      </c>
      <c r="IB313">
        <v>570</v>
      </c>
      <c r="ID313">
        <v>680</v>
      </c>
      <c r="IF313">
        <v>12479.322460000001</v>
      </c>
      <c r="IG313">
        <v>12769.004420000001</v>
      </c>
      <c r="IH313">
        <v>120.8</v>
      </c>
      <c r="IN313">
        <v>215</v>
      </c>
      <c r="IT313">
        <v>115</v>
      </c>
      <c r="IW313">
        <v>82.53</v>
      </c>
      <c r="IZ313">
        <v>234.4</v>
      </c>
      <c r="JE313">
        <v>0.17100000000000001</v>
      </c>
      <c r="JF313">
        <v>470.6</v>
      </c>
      <c r="JG313">
        <v>114.2</v>
      </c>
      <c r="JH313">
        <v>89.6</v>
      </c>
      <c r="JJ313">
        <v>303.5</v>
      </c>
      <c r="JO313">
        <v>74.7</v>
      </c>
      <c r="JP313">
        <v>719.1</v>
      </c>
      <c r="JR313">
        <v>294</v>
      </c>
      <c r="JW313">
        <v>355.7</v>
      </c>
      <c r="JX313">
        <v>277</v>
      </c>
      <c r="JY313">
        <v>4.2</v>
      </c>
      <c r="KG313">
        <v>11100</v>
      </c>
      <c r="KK313">
        <v>387.5</v>
      </c>
      <c r="KN313">
        <v>138</v>
      </c>
      <c r="KO313">
        <v>7.7</v>
      </c>
      <c r="KP313">
        <v>0.36799999999999999</v>
      </c>
      <c r="KQ313">
        <v>8.52</v>
      </c>
      <c r="KR313">
        <v>22</v>
      </c>
      <c r="KV313">
        <v>974.8</v>
      </c>
      <c r="KZ313">
        <v>182</v>
      </c>
      <c r="LB313">
        <v>92.6</v>
      </c>
      <c r="LC313">
        <v>435.6</v>
      </c>
      <c r="LF313">
        <v>695</v>
      </c>
      <c r="LH313">
        <v>1016</v>
      </c>
      <c r="LI313">
        <v>181.60000000000002</v>
      </c>
      <c r="LJ313">
        <v>182.10000000000002</v>
      </c>
      <c r="LN313">
        <v>36.4</v>
      </c>
      <c r="LR313">
        <v>77.599999999999994</v>
      </c>
      <c r="LW313">
        <v>1.2699999999999999E-2</v>
      </c>
      <c r="MC313">
        <v>13.1</v>
      </c>
      <c r="MH313">
        <v>567</v>
      </c>
      <c r="MK313">
        <v>30.3</v>
      </c>
      <c r="ML313">
        <v>2.87</v>
      </c>
      <c r="MO313">
        <v>67.097045999999992</v>
      </c>
      <c r="MQ313">
        <v>166.5</v>
      </c>
      <c r="MU313">
        <v>451.5</v>
      </c>
      <c r="NC313">
        <v>186.8</v>
      </c>
      <c r="ND313">
        <v>213.5</v>
      </c>
      <c r="NI313">
        <v>111.1</v>
      </c>
      <c r="NJ313">
        <v>123.1</v>
      </c>
      <c r="NK313">
        <v>1180.2</v>
      </c>
      <c r="NL313">
        <v>1.25</v>
      </c>
      <c r="NN313">
        <v>297.39999999999998</v>
      </c>
      <c r="NP313">
        <v>50</v>
      </c>
      <c r="NU313">
        <v>744</v>
      </c>
      <c r="NX313">
        <v>296.2</v>
      </c>
      <c r="OI313">
        <v>242</v>
      </c>
      <c r="OJ313">
        <v>145.15</v>
      </c>
      <c r="OL313">
        <v>211</v>
      </c>
      <c r="OW313">
        <v>4.07</v>
      </c>
      <c r="PC313">
        <v>194.02</v>
      </c>
      <c r="PI313">
        <v>449</v>
      </c>
    </row>
    <row r="314" spans="2:425">
      <c r="B314" s="12">
        <v>45313</v>
      </c>
      <c r="C314">
        <v>39.200000000000003</v>
      </c>
      <c r="I314">
        <v>1.72</v>
      </c>
      <c r="J314">
        <v>0.61599999999999999</v>
      </c>
      <c r="M314">
        <v>108.6</v>
      </c>
      <c r="N314">
        <v>12.13</v>
      </c>
      <c r="W314">
        <v>115.8</v>
      </c>
      <c r="X314">
        <v>78.5</v>
      </c>
      <c r="AB314">
        <v>2.75</v>
      </c>
      <c r="AE314">
        <v>161.25</v>
      </c>
      <c r="AJ314">
        <v>169.8</v>
      </c>
      <c r="AL314">
        <v>0.45600007600000003</v>
      </c>
      <c r="AP314">
        <v>2.125</v>
      </c>
      <c r="AU314">
        <v>9.67</v>
      </c>
      <c r="BC314">
        <v>1290</v>
      </c>
      <c r="BD314">
        <v>878</v>
      </c>
      <c r="BF314">
        <v>238</v>
      </c>
      <c r="BG314">
        <v>0.96599999999999997</v>
      </c>
      <c r="BI314">
        <v>372</v>
      </c>
      <c r="BK314">
        <v>534.6</v>
      </c>
      <c r="BO314">
        <v>779.6</v>
      </c>
      <c r="BQ314">
        <v>7</v>
      </c>
      <c r="BV314">
        <v>5.5</v>
      </c>
      <c r="CC314">
        <v>10.6</v>
      </c>
      <c r="CG314">
        <v>188.45</v>
      </c>
      <c r="CI314">
        <v>332</v>
      </c>
      <c r="CP314">
        <v>311</v>
      </c>
      <c r="CQ314">
        <v>232.8</v>
      </c>
      <c r="CU314">
        <v>470</v>
      </c>
      <c r="CY314">
        <v>365.6</v>
      </c>
      <c r="DA314">
        <v>1252.5</v>
      </c>
      <c r="DL314">
        <v>30</v>
      </c>
      <c r="DM314">
        <v>12.55</v>
      </c>
      <c r="DN314">
        <v>3.36</v>
      </c>
      <c r="DX314">
        <v>115</v>
      </c>
      <c r="DY314">
        <v>67.2</v>
      </c>
      <c r="EC314">
        <v>260</v>
      </c>
      <c r="EF314">
        <v>360</v>
      </c>
      <c r="EH314">
        <v>181</v>
      </c>
      <c r="EY314">
        <v>159</v>
      </c>
      <c r="FB314">
        <v>248</v>
      </c>
      <c r="FE314">
        <v>98.416229999999999</v>
      </c>
      <c r="FI314">
        <v>67</v>
      </c>
      <c r="FJ314">
        <v>1969</v>
      </c>
      <c r="FK314">
        <v>181</v>
      </c>
      <c r="FQ314">
        <v>5.7</v>
      </c>
      <c r="FR314">
        <v>35.799999999999997</v>
      </c>
      <c r="FS314">
        <v>665</v>
      </c>
      <c r="FU314">
        <v>118</v>
      </c>
      <c r="FW314">
        <v>975</v>
      </c>
      <c r="FX314">
        <v>348</v>
      </c>
      <c r="GB314">
        <v>66.2</v>
      </c>
      <c r="GG314">
        <v>78.8</v>
      </c>
      <c r="GI314">
        <v>30.02</v>
      </c>
      <c r="GJ314">
        <v>35</v>
      </c>
      <c r="GN314">
        <v>109</v>
      </c>
      <c r="GT314">
        <v>10</v>
      </c>
      <c r="GY314">
        <v>129.1</v>
      </c>
      <c r="HB314">
        <v>232</v>
      </c>
      <c r="HI314">
        <v>518.79999999999995</v>
      </c>
      <c r="HL314">
        <v>5500</v>
      </c>
      <c r="HR314">
        <v>3560</v>
      </c>
      <c r="HT314">
        <v>4440</v>
      </c>
      <c r="HU314">
        <v>660</v>
      </c>
      <c r="IB314">
        <v>575</v>
      </c>
      <c r="ID314">
        <v>690</v>
      </c>
      <c r="IF314">
        <v>12460.093920000001</v>
      </c>
      <c r="IG314">
        <v>12701.647200000001</v>
      </c>
      <c r="IH314">
        <v>124.4</v>
      </c>
      <c r="IN314">
        <v>213</v>
      </c>
      <c r="IT314">
        <v>116</v>
      </c>
      <c r="IW314">
        <v>82.84</v>
      </c>
      <c r="IZ314">
        <v>237.2</v>
      </c>
      <c r="JE314">
        <v>0.17</v>
      </c>
      <c r="JF314">
        <v>474.2</v>
      </c>
      <c r="JG314">
        <v>116.8</v>
      </c>
      <c r="JH314">
        <v>87.2</v>
      </c>
      <c r="JJ314">
        <v>301</v>
      </c>
      <c r="JO314">
        <v>73.099999999999994</v>
      </c>
      <c r="JP314">
        <v>727.6</v>
      </c>
      <c r="JR314">
        <v>294</v>
      </c>
      <c r="JW314">
        <v>351.9</v>
      </c>
      <c r="JX314">
        <v>280</v>
      </c>
      <c r="JY314">
        <v>4.2</v>
      </c>
      <c r="KG314">
        <v>11000</v>
      </c>
      <c r="KK314">
        <v>383.7</v>
      </c>
      <c r="KN314">
        <v>138.5</v>
      </c>
      <c r="KO314">
        <v>8</v>
      </c>
      <c r="KP314">
        <v>0.36599999999999999</v>
      </c>
      <c r="KQ314">
        <v>8.44</v>
      </c>
      <c r="KR314">
        <v>22.2</v>
      </c>
      <c r="KV314">
        <v>975</v>
      </c>
      <c r="KZ314">
        <v>182</v>
      </c>
      <c r="LB314">
        <v>93.2</v>
      </c>
      <c r="LC314">
        <v>425.6</v>
      </c>
      <c r="LF314">
        <v>700</v>
      </c>
      <c r="LH314">
        <v>1028</v>
      </c>
      <c r="LI314">
        <v>182.20000000000002</v>
      </c>
      <c r="LJ314">
        <v>182.8</v>
      </c>
      <c r="LN314">
        <v>36.4</v>
      </c>
      <c r="LR314">
        <v>78.2</v>
      </c>
      <c r="LW314">
        <v>1.3299999999999999E-2</v>
      </c>
      <c r="MC314">
        <v>13.3</v>
      </c>
      <c r="MH314">
        <v>565</v>
      </c>
      <c r="MK314">
        <v>30.7</v>
      </c>
      <c r="ML314">
        <v>2.92</v>
      </c>
      <c r="MO314">
        <v>66.464055000000002</v>
      </c>
      <c r="MQ314">
        <v>164</v>
      </c>
      <c r="MU314">
        <v>454.5</v>
      </c>
      <c r="NC314">
        <v>186</v>
      </c>
      <c r="ND314">
        <v>215</v>
      </c>
      <c r="NI314">
        <v>111.1</v>
      </c>
      <c r="NJ314">
        <v>122.6</v>
      </c>
      <c r="NK314">
        <v>1160.2</v>
      </c>
      <c r="NL314">
        <v>1.28</v>
      </c>
      <c r="NN314">
        <v>299.60000000000002</v>
      </c>
      <c r="NP314">
        <v>52.8</v>
      </c>
      <c r="NU314">
        <v>742</v>
      </c>
      <c r="NX314">
        <v>305.2</v>
      </c>
      <c r="OI314">
        <v>241</v>
      </c>
      <c r="OJ314">
        <v>145.25</v>
      </c>
      <c r="OL314">
        <v>211</v>
      </c>
      <c r="OW314">
        <v>4.0599999999999996</v>
      </c>
      <c r="PC314">
        <v>193.98</v>
      </c>
      <c r="PI314">
        <v>455.4</v>
      </c>
    </row>
    <row r="315" spans="2:425">
      <c r="B315" s="12">
        <v>45310</v>
      </c>
      <c r="C315">
        <v>39.4</v>
      </c>
      <c r="I315">
        <v>1.81</v>
      </c>
      <c r="J315">
        <v>0.61599999999999999</v>
      </c>
      <c r="M315">
        <v>109.2</v>
      </c>
      <c r="N315">
        <v>11.82</v>
      </c>
      <c r="W315">
        <v>115.4</v>
      </c>
      <c r="X315">
        <v>77.099999999999994</v>
      </c>
      <c r="AB315">
        <v>2.75</v>
      </c>
      <c r="AE315">
        <v>159.75</v>
      </c>
      <c r="AJ315">
        <v>165.4</v>
      </c>
      <c r="AL315">
        <v>0.45771436200000004</v>
      </c>
      <c r="AP315">
        <v>2.1150000000000002</v>
      </c>
      <c r="AU315">
        <v>9.65</v>
      </c>
      <c r="BC315">
        <v>1260</v>
      </c>
      <c r="BD315">
        <v>884.2</v>
      </c>
      <c r="BF315">
        <v>234</v>
      </c>
      <c r="BG315">
        <v>0.96</v>
      </c>
      <c r="BI315">
        <v>370.8</v>
      </c>
      <c r="BK315">
        <v>531.6</v>
      </c>
      <c r="BO315">
        <v>782.4</v>
      </c>
      <c r="BQ315">
        <v>7.04</v>
      </c>
      <c r="BV315">
        <v>5.45</v>
      </c>
      <c r="CC315">
        <v>10.55</v>
      </c>
      <c r="CG315">
        <v>184.05</v>
      </c>
      <c r="CI315">
        <v>320</v>
      </c>
      <c r="CP315">
        <v>304.89999999999998</v>
      </c>
      <c r="CQ315">
        <v>229.2</v>
      </c>
      <c r="CU315">
        <v>470</v>
      </c>
      <c r="CY315">
        <v>363</v>
      </c>
      <c r="DA315">
        <v>1233</v>
      </c>
      <c r="DL315">
        <v>29.2</v>
      </c>
      <c r="DM315">
        <v>12.55</v>
      </c>
      <c r="DN315">
        <v>3.33</v>
      </c>
      <c r="DX315">
        <v>114</v>
      </c>
      <c r="DY315">
        <v>67.2</v>
      </c>
      <c r="EC315">
        <v>258.2</v>
      </c>
      <c r="EF315">
        <v>354</v>
      </c>
      <c r="EH315">
        <v>179</v>
      </c>
      <c r="EY315">
        <v>158</v>
      </c>
      <c r="FB315">
        <v>248</v>
      </c>
      <c r="FE315">
        <v>97.451364999999996</v>
      </c>
      <c r="FI315">
        <v>69</v>
      </c>
      <c r="FJ315">
        <v>1980.5</v>
      </c>
      <c r="FK315">
        <v>180.5</v>
      </c>
      <c r="FQ315">
        <v>5.74</v>
      </c>
      <c r="FR315">
        <v>35.9</v>
      </c>
      <c r="FS315">
        <v>670</v>
      </c>
      <c r="FU315">
        <v>118.5</v>
      </c>
      <c r="FW315">
        <v>1310</v>
      </c>
      <c r="FX315">
        <v>348</v>
      </c>
      <c r="GB315">
        <v>66.8</v>
      </c>
      <c r="GG315">
        <v>77.599999999999994</v>
      </c>
      <c r="GI315">
        <v>29.66</v>
      </c>
      <c r="GJ315">
        <v>34.5</v>
      </c>
      <c r="GN315">
        <v>109</v>
      </c>
      <c r="GT315">
        <v>10.3</v>
      </c>
      <c r="GY315">
        <v>125.85</v>
      </c>
      <c r="HB315">
        <v>234</v>
      </c>
      <c r="HI315">
        <v>509</v>
      </c>
      <c r="HL315">
        <v>5400</v>
      </c>
      <c r="HR315">
        <v>3700</v>
      </c>
      <c r="HT315">
        <v>4440</v>
      </c>
      <c r="HU315">
        <v>670</v>
      </c>
      <c r="IB315">
        <v>565</v>
      </c>
      <c r="ID315">
        <v>675</v>
      </c>
      <c r="IF315">
        <v>12171.66582</v>
      </c>
      <c r="IG315">
        <v>12432.21832</v>
      </c>
      <c r="IH315">
        <v>123.2</v>
      </c>
      <c r="IN315">
        <v>215</v>
      </c>
      <c r="IT315">
        <v>116.5</v>
      </c>
      <c r="IW315">
        <v>81.64</v>
      </c>
      <c r="IZ315">
        <v>234.4</v>
      </c>
      <c r="JE315">
        <v>0.17100000000000001</v>
      </c>
      <c r="JF315">
        <v>471.4</v>
      </c>
      <c r="JG315">
        <v>114.8</v>
      </c>
      <c r="JH315">
        <v>87.1</v>
      </c>
      <c r="JJ315">
        <v>297</v>
      </c>
      <c r="JO315">
        <v>70.2</v>
      </c>
      <c r="JP315">
        <v>732.3</v>
      </c>
      <c r="JR315">
        <v>292</v>
      </c>
      <c r="JW315">
        <v>349.9</v>
      </c>
      <c r="JX315">
        <v>276</v>
      </c>
      <c r="JY315">
        <v>4.34</v>
      </c>
      <c r="KG315">
        <v>11100</v>
      </c>
      <c r="KK315">
        <v>388.1</v>
      </c>
      <c r="KN315">
        <v>137.5</v>
      </c>
      <c r="KO315">
        <v>7.7</v>
      </c>
      <c r="KP315">
        <v>0.36199999999999999</v>
      </c>
      <c r="KQ315">
        <v>8.44</v>
      </c>
      <c r="KR315">
        <v>21.4</v>
      </c>
      <c r="KV315">
        <v>957.4</v>
      </c>
      <c r="KZ315">
        <v>181</v>
      </c>
      <c r="LB315">
        <v>89.2</v>
      </c>
      <c r="LC315">
        <v>426.2</v>
      </c>
      <c r="LF315">
        <v>685</v>
      </c>
      <c r="LH315">
        <v>1006</v>
      </c>
      <c r="LI315">
        <v>179.60000000000002</v>
      </c>
      <c r="LJ315">
        <v>180</v>
      </c>
      <c r="LN315">
        <v>36.4</v>
      </c>
      <c r="LR315">
        <v>78</v>
      </c>
      <c r="LW315">
        <v>1.5800000000000002E-2</v>
      </c>
      <c r="MC315">
        <v>12.9</v>
      </c>
      <c r="MH315">
        <v>566</v>
      </c>
      <c r="MK315">
        <v>31.8</v>
      </c>
      <c r="ML315">
        <v>2.81</v>
      </c>
      <c r="MO315">
        <v>67.730036999999996</v>
      </c>
      <c r="MQ315">
        <v>165</v>
      </c>
      <c r="MU315">
        <v>450.5</v>
      </c>
      <c r="NC315">
        <v>183.2</v>
      </c>
      <c r="ND315">
        <v>210.5</v>
      </c>
      <c r="NI315">
        <v>109.4</v>
      </c>
      <c r="NJ315">
        <v>121.8</v>
      </c>
      <c r="NK315">
        <v>1300</v>
      </c>
      <c r="NL315">
        <v>1.29</v>
      </c>
      <c r="NN315">
        <v>295.60000000000002</v>
      </c>
      <c r="NP315">
        <v>51</v>
      </c>
      <c r="NU315">
        <v>736</v>
      </c>
      <c r="NX315">
        <v>301</v>
      </c>
      <c r="OI315">
        <v>237</v>
      </c>
      <c r="OJ315">
        <v>142.30000000000001</v>
      </c>
      <c r="OL315">
        <v>214</v>
      </c>
      <c r="OW315">
        <v>4.04</v>
      </c>
      <c r="PC315">
        <v>188.6</v>
      </c>
      <c r="PI315">
        <v>442.2</v>
      </c>
    </row>
    <row r="316" spans="2:425">
      <c r="B316" s="12">
        <v>45309</v>
      </c>
      <c r="C316">
        <v>39.4</v>
      </c>
      <c r="I316">
        <v>1.71</v>
      </c>
      <c r="J316">
        <v>0.61599999999999999</v>
      </c>
      <c r="M316">
        <v>113.9</v>
      </c>
      <c r="N316">
        <v>11.76</v>
      </c>
      <c r="W316">
        <v>115.2</v>
      </c>
      <c r="X316">
        <v>77.8</v>
      </c>
      <c r="AB316">
        <v>2.75</v>
      </c>
      <c r="AE316">
        <v>161</v>
      </c>
      <c r="AJ316">
        <v>166</v>
      </c>
      <c r="AL316">
        <v>0.459428648</v>
      </c>
      <c r="AP316">
        <v>2.13</v>
      </c>
      <c r="AU316">
        <v>9.82</v>
      </c>
      <c r="BC316">
        <v>1250</v>
      </c>
      <c r="BD316">
        <v>884.8</v>
      </c>
      <c r="BF316">
        <v>241</v>
      </c>
      <c r="BG316">
        <v>0.97</v>
      </c>
      <c r="BI316">
        <v>378</v>
      </c>
      <c r="BK316">
        <v>524.79999999999995</v>
      </c>
      <c r="BO316">
        <v>786.4</v>
      </c>
      <c r="BQ316">
        <v>7.14</v>
      </c>
      <c r="BV316">
        <v>5.4</v>
      </c>
      <c r="CC316">
        <v>10.55</v>
      </c>
      <c r="CG316">
        <v>184.85</v>
      </c>
      <c r="CI316">
        <v>332</v>
      </c>
      <c r="CP316">
        <v>303.5</v>
      </c>
      <c r="CQ316">
        <v>232.8</v>
      </c>
      <c r="CU316">
        <v>468</v>
      </c>
      <c r="CY316">
        <v>366</v>
      </c>
      <c r="DA316">
        <v>1265.5</v>
      </c>
      <c r="DL316">
        <v>28.5</v>
      </c>
      <c r="DM316">
        <v>13</v>
      </c>
      <c r="DN316">
        <v>3.33</v>
      </c>
      <c r="DX316">
        <v>112</v>
      </c>
      <c r="DY316">
        <v>67.400000000000006</v>
      </c>
      <c r="EC316">
        <v>266.2</v>
      </c>
      <c r="EF316">
        <v>344</v>
      </c>
      <c r="EH316">
        <v>180.5</v>
      </c>
      <c r="EY316">
        <v>157</v>
      </c>
      <c r="FB316">
        <v>252</v>
      </c>
      <c r="FE316">
        <v>96.486499999999992</v>
      </c>
      <c r="FI316">
        <v>69</v>
      </c>
      <c r="FJ316">
        <v>1951</v>
      </c>
      <c r="FK316">
        <v>182.95</v>
      </c>
      <c r="FQ316">
        <v>5.79</v>
      </c>
      <c r="FR316">
        <v>36.5</v>
      </c>
      <c r="FS316">
        <v>655</v>
      </c>
      <c r="FU316">
        <v>117.52</v>
      </c>
      <c r="FW316">
        <v>1300</v>
      </c>
      <c r="FX316">
        <v>342</v>
      </c>
      <c r="GB316">
        <v>66.8</v>
      </c>
      <c r="GG316">
        <v>77.900000000000006</v>
      </c>
      <c r="GI316">
        <v>29.48</v>
      </c>
      <c r="GJ316">
        <v>34.42</v>
      </c>
      <c r="GN316">
        <v>108</v>
      </c>
      <c r="GT316">
        <v>10.199999999999999</v>
      </c>
      <c r="GY316">
        <v>127.5</v>
      </c>
      <c r="HB316">
        <v>234</v>
      </c>
      <c r="HI316">
        <v>509.4</v>
      </c>
      <c r="HL316">
        <v>5380</v>
      </c>
      <c r="HR316">
        <v>3700</v>
      </c>
      <c r="HT316">
        <v>4440</v>
      </c>
      <c r="HU316">
        <v>670</v>
      </c>
      <c r="IB316">
        <v>560</v>
      </c>
      <c r="ID316">
        <v>655</v>
      </c>
      <c r="IF316">
        <v>12748.52202</v>
      </c>
      <c r="IG316">
        <v>13057.67822</v>
      </c>
      <c r="IH316">
        <v>121</v>
      </c>
      <c r="IN316">
        <v>216</v>
      </c>
      <c r="IT316">
        <v>114.5</v>
      </c>
      <c r="IW316">
        <v>81.98</v>
      </c>
      <c r="IZ316">
        <v>234.1</v>
      </c>
      <c r="JE316">
        <v>0.17</v>
      </c>
      <c r="JF316">
        <v>478</v>
      </c>
      <c r="JG316">
        <v>116.2</v>
      </c>
      <c r="JH316">
        <v>88.7</v>
      </c>
      <c r="JJ316">
        <v>297</v>
      </c>
      <c r="JO316">
        <v>68.900000000000006</v>
      </c>
      <c r="JP316">
        <v>730.3</v>
      </c>
      <c r="JR316">
        <v>292</v>
      </c>
      <c r="JW316">
        <v>345.2</v>
      </c>
      <c r="JX316">
        <v>290</v>
      </c>
      <c r="JY316">
        <v>4.26</v>
      </c>
      <c r="KG316">
        <v>11000</v>
      </c>
      <c r="KK316">
        <v>385.6</v>
      </c>
      <c r="KN316">
        <v>135</v>
      </c>
      <c r="KO316">
        <v>7.7</v>
      </c>
      <c r="KP316">
        <v>0.36599999999999999</v>
      </c>
      <c r="KQ316">
        <v>8.44</v>
      </c>
      <c r="KR316">
        <v>21.2</v>
      </c>
      <c r="KV316">
        <v>968.6</v>
      </c>
      <c r="KZ316">
        <v>181</v>
      </c>
      <c r="LB316">
        <v>91.4</v>
      </c>
      <c r="LC316">
        <v>423.5</v>
      </c>
      <c r="LF316">
        <v>690</v>
      </c>
      <c r="LH316">
        <v>1005</v>
      </c>
      <c r="LI316">
        <v>180.60000000000002</v>
      </c>
      <c r="LJ316">
        <v>181.35000000000002</v>
      </c>
      <c r="LN316">
        <v>36.4</v>
      </c>
      <c r="LR316">
        <v>79</v>
      </c>
      <c r="LW316">
        <v>1.5900000000000001E-2</v>
      </c>
      <c r="MC316">
        <v>13</v>
      </c>
      <c r="MH316">
        <v>547</v>
      </c>
      <c r="MK316">
        <v>32.200000000000003</v>
      </c>
      <c r="ML316">
        <v>2.81</v>
      </c>
      <c r="MO316">
        <v>68.363028</v>
      </c>
      <c r="MQ316">
        <v>164.5</v>
      </c>
      <c r="MU316">
        <v>454.5</v>
      </c>
      <c r="NC316">
        <v>185.6</v>
      </c>
      <c r="ND316">
        <v>210.5</v>
      </c>
      <c r="NI316">
        <v>108.7</v>
      </c>
      <c r="NJ316">
        <v>122.2</v>
      </c>
      <c r="NK316">
        <v>1270.2</v>
      </c>
      <c r="NL316">
        <v>1.29</v>
      </c>
      <c r="NN316">
        <v>297.39999999999998</v>
      </c>
      <c r="NP316">
        <v>43.7</v>
      </c>
      <c r="NU316">
        <v>736</v>
      </c>
      <c r="NX316">
        <v>301</v>
      </c>
      <c r="OI316">
        <v>234.8</v>
      </c>
      <c r="OJ316">
        <v>141.75</v>
      </c>
      <c r="OL316">
        <v>211</v>
      </c>
      <c r="OW316">
        <v>4.0199999999999996</v>
      </c>
      <c r="PC316">
        <v>189.02</v>
      </c>
      <c r="PI316">
        <v>447.4</v>
      </c>
    </row>
    <row r="317" spans="2:425">
      <c r="B317" s="12">
        <v>45308</v>
      </c>
      <c r="C317">
        <v>40.4</v>
      </c>
      <c r="I317">
        <v>1.74</v>
      </c>
      <c r="J317">
        <v>0.61599999999999999</v>
      </c>
      <c r="M317">
        <v>109</v>
      </c>
      <c r="N317">
        <v>11.72</v>
      </c>
      <c r="W317">
        <v>115.5</v>
      </c>
      <c r="X317">
        <v>77</v>
      </c>
      <c r="AB317">
        <v>2.585</v>
      </c>
      <c r="AE317">
        <v>159.5</v>
      </c>
      <c r="AJ317">
        <v>161.4</v>
      </c>
      <c r="AL317">
        <v>0.45771436200000004</v>
      </c>
      <c r="AP317">
        <v>2.0449999999999999</v>
      </c>
      <c r="AU317">
        <v>9.7100000000000009</v>
      </c>
      <c r="BC317">
        <v>1230</v>
      </c>
      <c r="BD317">
        <v>885</v>
      </c>
      <c r="BF317">
        <v>232.5</v>
      </c>
      <c r="BG317">
        <v>0.96799999999999997</v>
      </c>
      <c r="BI317">
        <v>363</v>
      </c>
      <c r="BK317">
        <v>530.79999999999995</v>
      </c>
      <c r="BO317">
        <v>805.2</v>
      </c>
      <c r="BQ317">
        <v>7.22</v>
      </c>
      <c r="BV317">
        <v>5.4</v>
      </c>
      <c r="CC317">
        <v>10.55</v>
      </c>
      <c r="CG317">
        <v>186.05</v>
      </c>
      <c r="CI317">
        <v>324</v>
      </c>
      <c r="CP317">
        <v>297.60000000000002</v>
      </c>
      <c r="CQ317">
        <v>231.8</v>
      </c>
      <c r="CU317">
        <v>464</v>
      </c>
      <c r="CY317">
        <v>358.4</v>
      </c>
      <c r="DA317">
        <v>1250.5</v>
      </c>
      <c r="DL317">
        <v>28.35</v>
      </c>
      <c r="DM317">
        <v>13.5</v>
      </c>
      <c r="DN317">
        <v>3.51</v>
      </c>
      <c r="DX317">
        <v>112</v>
      </c>
      <c r="DY317">
        <v>67.2</v>
      </c>
      <c r="EC317">
        <v>259.2</v>
      </c>
      <c r="EF317">
        <v>350</v>
      </c>
      <c r="EH317">
        <v>179</v>
      </c>
      <c r="EY317">
        <v>162</v>
      </c>
      <c r="FB317">
        <v>250</v>
      </c>
      <c r="FE317">
        <v>96.486499999999992</v>
      </c>
      <c r="FI317">
        <v>69</v>
      </c>
      <c r="FJ317">
        <v>1998</v>
      </c>
      <c r="FK317">
        <v>176.35</v>
      </c>
      <c r="FQ317">
        <v>5.88</v>
      </c>
      <c r="FR317">
        <v>36.5</v>
      </c>
      <c r="FS317">
        <v>655</v>
      </c>
      <c r="FU317">
        <v>119.96</v>
      </c>
      <c r="FW317">
        <v>1310</v>
      </c>
      <c r="FX317">
        <v>340</v>
      </c>
      <c r="GB317">
        <v>66.599999999999994</v>
      </c>
      <c r="GG317">
        <v>77.5</v>
      </c>
      <c r="GI317">
        <v>29.72</v>
      </c>
      <c r="GJ317">
        <v>34.6</v>
      </c>
      <c r="GN317">
        <v>107</v>
      </c>
      <c r="GT317">
        <v>10.199999999999999</v>
      </c>
      <c r="GY317">
        <v>126.05</v>
      </c>
      <c r="HB317">
        <v>226</v>
      </c>
      <c r="HI317">
        <v>512</v>
      </c>
      <c r="HL317">
        <v>5340</v>
      </c>
      <c r="HR317">
        <v>3780</v>
      </c>
      <c r="HT317">
        <v>4420</v>
      </c>
      <c r="HU317">
        <v>670</v>
      </c>
      <c r="IB317">
        <v>555</v>
      </c>
      <c r="ID317">
        <v>645</v>
      </c>
      <c r="IF317">
        <v>12835.050450000001</v>
      </c>
      <c r="IG317">
        <v>13149.09159</v>
      </c>
      <c r="IH317">
        <v>120.4</v>
      </c>
      <c r="IN317">
        <v>211</v>
      </c>
      <c r="IT317">
        <v>115</v>
      </c>
      <c r="IW317">
        <v>81.98</v>
      </c>
      <c r="IZ317">
        <v>226</v>
      </c>
      <c r="JE317">
        <v>0.17</v>
      </c>
      <c r="JF317">
        <v>464.6</v>
      </c>
      <c r="JG317">
        <v>114.2</v>
      </c>
      <c r="JH317">
        <v>86.4</v>
      </c>
      <c r="JJ317">
        <v>298</v>
      </c>
      <c r="JO317">
        <v>67</v>
      </c>
      <c r="JP317">
        <v>730.8</v>
      </c>
      <c r="JR317">
        <v>290</v>
      </c>
      <c r="JW317">
        <v>348.8</v>
      </c>
      <c r="JX317">
        <v>287.5</v>
      </c>
      <c r="JY317">
        <v>4.05</v>
      </c>
      <c r="KG317">
        <v>11600</v>
      </c>
      <c r="KK317">
        <v>377.3</v>
      </c>
      <c r="KN317">
        <v>135</v>
      </c>
      <c r="KO317">
        <v>7.7</v>
      </c>
      <c r="KP317">
        <v>0.36399999999999999</v>
      </c>
      <c r="KQ317">
        <v>8.52</v>
      </c>
      <c r="KR317">
        <v>21</v>
      </c>
      <c r="KV317">
        <v>984.8</v>
      </c>
      <c r="KZ317">
        <v>182</v>
      </c>
      <c r="LB317">
        <v>91.8</v>
      </c>
      <c r="LC317">
        <v>430.8</v>
      </c>
      <c r="LF317">
        <v>690</v>
      </c>
      <c r="LH317">
        <v>996</v>
      </c>
      <c r="LI317">
        <v>178.8</v>
      </c>
      <c r="LJ317">
        <v>179.5</v>
      </c>
      <c r="LN317">
        <v>36.4</v>
      </c>
      <c r="LR317">
        <v>79.599999999999994</v>
      </c>
      <c r="LW317">
        <v>1.6E-2</v>
      </c>
      <c r="MC317">
        <v>13.2</v>
      </c>
      <c r="MH317">
        <v>548</v>
      </c>
      <c r="MK317">
        <v>32</v>
      </c>
      <c r="ML317">
        <v>2.72</v>
      </c>
      <c r="MO317">
        <v>67.730036999999996</v>
      </c>
      <c r="MQ317">
        <v>163.5</v>
      </c>
      <c r="MU317">
        <v>452</v>
      </c>
      <c r="NC317">
        <v>184.4</v>
      </c>
      <c r="ND317">
        <v>211.5</v>
      </c>
      <c r="NI317">
        <v>108.9</v>
      </c>
      <c r="NJ317">
        <v>121.2</v>
      </c>
      <c r="NK317">
        <v>1375</v>
      </c>
      <c r="NL317">
        <v>1.29</v>
      </c>
      <c r="NN317">
        <v>299.39999999999998</v>
      </c>
      <c r="NP317">
        <v>43.5</v>
      </c>
      <c r="NU317">
        <v>730</v>
      </c>
      <c r="NX317">
        <v>304</v>
      </c>
      <c r="OI317">
        <v>227.8</v>
      </c>
      <c r="OJ317">
        <v>142.55000000000001</v>
      </c>
      <c r="OL317">
        <v>209</v>
      </c>
      <c r="OW317">
        <v>4.0199999999999996</v>
      </c>
      <c r="PC317">
        <v>187.68</v>
      </c>
      <c r="PI317">
        <v>440</v>
      </c>
    </row>
    <row r="318" spans="2:425">
      <c r="B318" s="12">
        <v>45307</v>
      </c>
      <c r="C318">
        <v>39.6</v>
      </c>
      <c r="I318">
        <v>1.77</v>
      </c>
      <c r="J318">
        <v>0.61799999999999999</v>
      </c>
      <c r="M318">
        <v>108</v>
      </c>
      <c r="N318">
        <v>11.86</v>
      </c>
      <c r="W318">
        <v>116.25</v>
      </c>
      <c r="X318">
        <v>79.3</v>
      </c>
      <c r="AB318">
        <v>2.585</v>
      </c>
      <c r="AE318">
        <v>164</v>
      </c>
      <c r="AJ318">
        <v>164.6</v>
      </c>
      <c r="AL318">
        <v>0.47142865</v>
      </c>
      <c r="AP318">
        <v>2.085</v>
      </c>
      <c r="AU318">
        <v>9.98</v>
      </c>
      <c r="BC318">
        <v>1280</v>
      </c>
      <c r="BD318">
        <v>910.4</v>
      </c>
      <c r="BF318">
        <v>234</v>
      </c>
      <c r="BG318">
        <v>0.98</v>
      </c>
      <c r="BI318">
        <v>370</v>
      </c>
      <c r="BK318">
        <v>560.4</v>
      </c>
      <c r="BO318">
        <v>787.6</v>
      </c>
      <c r="BQ318">
        <v>7.28</v>
      </c>
      <c r="BV318">
        <v>5.35</v>
      </c>
      <c r="CC318">
        <v>10.55</v>
      </c>
      <c r="CG318">
        <v>187.75</v>
      </c>
      <c r="CI318">
        <v>330</v>
      </c>
      <c r="CP318">
        <v>307.89999999999998</v>
      </c>
      <c r="CQ318">
        <v>231.4</v>
      </c>
      <c r="CU318">
        <v>466</v>
      </c>
      <c r="CY318">
        <v>351.8</v>
      </c>
      <c r="DA318">
        <v>1263.5</v>
      </c>
      <c r="DL318">
        <v>28.25</v>
      </c>
      <c r="DM318">
        <v>14.2</v>
      </c>
      <c r="DN318">
        <v>3.21</v>
      </c>
      <c r="DX318">
        <v>113</v>
      </c>
      <c r="DY318">
        <v>67.8</v>
      </c>
      <c r="EC318">
        <v>263.60000000000002</v>
      </c>
      <c r="EF318">
        <v>348</v>
      </c>
      <c r="EH318">
        <v>180</v>
      </c>
      <c r="EY318">
        <v>162</v>
      </c>
      <c r="FB318">
        <v>260</v>
      </c>
      <c r="FE318">
        <v>96.004067499999991</v>
      </c>
      <c r="FI318">
        <v>66.5</v>
      </c>
      <c r="FJ318">
        <v>2038</v>
      </c>
      <c r="FK318">
        <v>177.7</v>
      </c>
      <c r="FQ318">
        <v>5.97</v>
      </c>
      <c r="FR318">
        <v>36.4</v>
      </c>
      <c r="FS318">
        <v>655</v>
      </c>
      <c r="FU318">
        <v>122.42</v>
      </c>
      <c r="FW318">
        <v>1500</v>
      </c>
      <c r="FX318">
        <v>350</v>
      </c>
      <c r="GB318">
        <v>66.8</v>
      </c>
      <c r="GG318">
        <v>79.8</v>
      </c>
      <c r="GI318">
        <v>30.14</v>
      </c>
      <c r="GJ318">
        <v>35.18</v>
      </c>
      <c r="GN318">
        <v>109</v>
      </c>
      <c r="GT318">
        <v>10.199999999999999</v>
      </c>
      <c r="GY318">
        <v>127.7</v>
      </c>
      <c r="HB318">
        <v>226</v>
      </c>
      <c r="HI318">
        <v>524</v>
      </c>
      <c r="HL318">
        <v>5200</v>
      </c>
      <c r="HR318">
        <v>3580</v>
      </c>
      <c r="HT318">
        <v>4420</v>
      </c>
      <c r="HU318">
        <v>670</v>
      </c>
      <c r="IB318">
        <v>560</v>
      </c>
      <c r="ID318">
        <v>630</v>
      </c>
      <c r="IF318">
        <v>12546.62235</v>
      </c>
      <c r="IG318">
        <v>12841.17287</v>
      </c>
      <c r="IH318">
        <v>122.6</v>
      </c>
      <c r="IN318">
        <v>215</v>
      </c>
      <c r="IT318">
        <v>117</v>
      </c>
      <c r="IW318">
        <v>82.8</v>
      </c>
      <c r="IZ318">
        <v>230.2</v>
      </c>
      <c r="JE318">
        <v>0.17100000000000001</v>
      </c>
      <c r="JF318">
        <v>472.6</v>
      </c>
      <c r="JG318">
        <v>115.6</v>
      </c>
      <c r="JH318">
        <v>86.7</v>
      </c>
      <c r="JJ318">
        <v>304.5</v>
      </c>
      <c r="JO318">
        <v>65.599999999999994</v>
      </c>
      <c r="JP318">
        <v>730.8</v>
      </c>
      <c r="JR318">
        <v>292</v>
      </c>
      <c r="JW318">
        <v>367.4</v>
      </c>
      <c r="JX318">
        <v>291</v>
      </c>
      <c r="JY318">
        <v>4.5</v>
      </c>
      <c r="KG318">
        <v>11100</v>
      </c>
      <c r="KK318">
        <v>387.1</v>
      </c>
      <c r="KN318">
        <v>137.5</v>
      </c>
      <c r="KO318">
        <v>7.7</v>
      </c>
      <c r="KP318">
        <v>0.36399999999999999</v>
      </c>
      <c r="KQ318">
        <v>8.42</v>
      </c>
      <c r="KR318">
        <v>21.6</v>
      </c>
      <c r="KV318">
        <v>985.4</v>
      </c>
      <c r="KZ318">
        <v>183</v>
      </c>
      <c r="LB318">
        <v>91.8</v>
      </c>
      <c r="LC318">
        <v>446</v>
      </c>
      <c r="LF318">
        <v>690</v>
      </c>
      <c r="LH318">
        <v>1002</v>
      </c>
      <c r="LI318">
        <v>185.20000000000002</v>
      </c>
      <c r="LJ318">
        <v>186</v>
      </c>
      <c r="LN318">
        <v>36.4</v>
      </c>
      <c r="LR318">
        <v>80.2</v>
      </c>
      <c r="LW318">
        <v>1.6299999999999999E-2</v>
      </c>
      <c r="MC318">
        <v>13.3</v>
      </c>
      <c r="MH318">
        <v>554</v>
      </c>
      <c r="MK318">
        <v>32.700000000000003</v>
      </c>
      <c r="ML318">
        <v>2.84</v>
      </c>
      <c r="MO318">
        <v>67.730036999999996</v>
      </c>
      <c r="MQ318">
        <v>165</v>
      </c>
      <c r="MU318">
        <v>458</v>
      </c>
      <c r="NC318">
        <v>188.8</v>
      </c>
      <c r="ND318">
        <v>211</v>
      </c>
      <c r="NI318">
        <v>110.3</v>
      </c>
      <c r="NJ318">
        <v>122.1</v>
      </c>
      <c r="NK318">
        <v>1350</v>
      </c>
      <c r="NL318">
        <v>1.29</v>
      </c>
      <c r="NN318">
        <v>302.39999999999998</v>
      </c>
      <c r="NP318">
        <v>44.2</v>
      </c>
      <c r="NU318">
        <v>728</v>
      </c>
      <c r="NX318">
        <v>307.2</v>
      </c>
      <c r="OI318">
        <v>226.2</v>
      </c>
      <c r="OJ318">
        <v>143.35</v>
      </c>
      <c r="OL318">
        <v>213</v>
      </c>
      <c r="OW318">
        <v>4.05</v>
      </c>
      <c r="PC318">
        <v>195.02</v>
      </c>
      <c r="PI318">
        <v>439</v>
      </c>
    </row>
    <row r="319" spans="2:425">
      <c r="B319" s="12">
        <v>45306</v>
      </c>
      <c r="C319">
        <v>39.4</v>
      </c>
      <c r="I319">
        <v>1.79</v>
      </c>
      <c r="J319">
        <v>0.62</v>
      </c>
      <c r="M319">
        <v>107.6</v>
      </c>
      <c r="N319">
        <v>12</v>
      </c>
      <c r="W319">
        <v>114.6</v>
      </c>
      <c r="X319">
        <v>81.599999999999994</v>
      </c>
      <c r="AB319">
        <v>2.645</v>
      </c>
      <c r="AE319">
        <v>166.95</v>
      </c>
      <c r="AJ319">
        <v>162.4</v>
      </c>
      <c r="AL319">
        <v>0.46800007800000004</v>
      </c>
      <c r="AP319">
        <v>2.1</v>
      </c>
      <c r="AU319">
        <v>10.02</v>
      </c>
      <c r="BC319">
        <v>1255</v>
      </c>
      <c r="BD319">
        <v>916</v>
      </c>
      <c r="BF319">
        <v>241.5</v>
      </c>
      <c r="BG319">
        <v>0.97599999999999998</v>
      </c>
      <c r="BI319">
        <v>368.4</v>
      </c>
      <c r="BK319">
        <v>559.20000000000005</v>
      </c>
      <c r="BO319">
        <v>797.4</v>
      </c>
      <c r="BQ319">
        <v>7.28</v>
      </c>
      <c r="BV319">
        <v>5.3</v>
      </c>
      <c r="CC319">
        <v>10.6</v>
      </c>
      <c r="CG319">
        <v>189.4</v>
      </c>
      <c r="CI319">
        <v>316</v>
      </c>
      <c r="CP319">
        <v>310.8</v>
      </c>
      <c r="CQ319">
        <v>227</v>
      </c>
      <c r="CU319">
        <v>468</v>
      </c>
      <c r="CY319">
        <v>343</v>
      </c>
      <c r="DA319">
        <v>1257</v>
      </c>
      <c r="DL319">
        <v>28.1</v>
      </c>
      <c r="DM319">
        <v>14.85</v>
      </c>
      <c r="DN319">
        <v>3.18</v>
      </c>
      <c r="DX319">
        <v>115</v>
      </c>
      <c r="DY319">
        <v>67.599999999999994</v>
      </c>
      <c r="EC319">
        <v>265.39999999999998</v>
      </c>
      <c r="EF319">
        <v>344</v>
      </c>
      <c r="EH319">
        <v>180.5</v>
      </c>
      <c r="EY319">
        <v>161</v>
      </c>
      <c r="FB319">
        <v>260</v>
      </c>
      <c r="FE319">
        <v>95.521635000000003</v>
      </c>
      <c r="FI319">
        <v>68</v>
      </c>
      <c r="FJ319">
        <v>2075</v>
      </c>
      <c r="FK319">
        <v>181.5</v>
      </c>
      <c r="FQ319">
        <v>6.04</v>
      </c>
      <c r="FR319">
        <v>36.5</v>
      </c>
      <c r="FS319">
        <v>660</v>
      </c>
      <c r="FU319">
        <v>123</v>
      </c>
      <c r="FW319">
        <v>1310</v>
      </c>
      <c r="FX319">
        <v>350</v>
      </c>
      <c r="GB319">
        <v>67</v>
      </c>
      <c r="GG319">
        <v>80.599999999999994</v>
      </c>
      <c r="GI319">
        <v>30.5</v>
      </c>
      <c r="GJ319">
        <v>35.5</v>
      </c>
      <c r="GN319">
        <v>110</v>
      </c>
      <c r="GT319">
        <v>10.199999999999999</v>
      </c>
      <c r="GY319">
        <v>129.80000000000001</v>
      </c>
      <c r="HB319">
        <v>224</v>
      </c>
      <c r="HI319">
        <v>533.6</v>
      </c>
      <c r="HL319">
        <v>5040</v>
      </c>
      <c r="HR319">
        <v>3780</v>
      </c>
      <c r="HT319">
        <v>4460</v>
      </c>
      <c r="HU319">
        <v>675</v>
      </c>
      <c r="IB319">
        <v>555</v>
      </c>
      <c r="ID319">
        <v>630</v>
      </c>
      <c r="IF319">
        <v>12392.794030000001</v>
      </c>
      <c r="IG319">
        <v>12610.233830000001</v>
      </c>
      <c r="IH319">
        <v>122.8</v>
      </c>
      <c r="IN319">
        <v>215</v>
      </c>
      <c r="IT319">
        <v>118</v>
      </c>
      <c r="IW319">
        <v>83.72</v>
      </c>
      <c r="IZ319">
        <v>224</v>
      </c>
      <c r="JE319">
        <v>0.17</v>
      </c>
      <c r="JF319">
        <v>475.2</v>
      </c>
      <c r="JG319">
        <v>117</v>
      </c>
      <c r="JH319">
        <v>85.5</v>
      </c>
      <c r="JJ319">
        <v>305</v>
      </c>
      <c r="JO319">
        <v>65.599999999999994</v>
      </c>
      <c r="JP319">
        <v>725</v>
      </c>
      <c r="JR319">
        <v>294</v>
      </c>
      <c r="JW319">
        <v>366.7</v>
      </c>
      <c r="JX319">
        <v>288</v>
      </c>
      <c r="JY319">
        <v>4.01</v>
      </c>
      <c r="KG319">
        <v>11500</v>
      </c>
      <c r="KK319">
        <v>396</v>
      </c>
      <c r="KN319">
        <v>138</v>
      </c>
      <c r="KO319">
        <v>7.7</v>
      </c>
      <c r="KP319">
        <v>0.36199999999999999</v>
      </c>
      <c r="KQ319">
        <v>8.4600000000000009</v>
      </c>
      <c r="KR319">
        <v>21.8</v>
      </c>
      <c r="KV319">
        <v>975.6</v>
      </c>
      <c r="KZ319">
        <v>186</v>
      </c>
      <c r="LB319">
        <v>92</v>
      </c>
      <c r="LC319">
        <v>448.6</v>
      </c>
      <c r="LF319">
        <v>690</v>
      </c>
      <c r="LH319">
        <v>1010</v>
      </c>
      <c r="LI319">
        <v>185.20000000000002</v>
      </c>
      <c r="LJ319">
        <v>186.25</v>
      </c>
      <c r="LN319">
        <v>36</v>
      </c>
      <c r="LR319">
        <v>76.599999999999994</v>
      </c>
      <c r="LW319">
        <v>1.66E-2</v>
      </c>
      <c r="MC319">
        <v>13.6</v>
      </c>
      <c r="MH319">
        <v>559</v>
      </c>
      <c r="MK319">
        <v>33.1</v>
      </c>
      <c r="ML319">
        <v>2.81</v>
      </c>
      <c r="MO319">
        <v>67.097045999999992</v>
      </c>
      <c r="MQ319">
        <v>163.5</v>
      </c>
      <c r="MU319">
        <v>466</v>
      </c>
      <c r="NC319">
        <v>190.2</v>
      </c>
      <c r="ND319">
        <v>212</v>
      </c>
      <c r="NI319">
        <v>111.8</v>
      </c>
      <c r="NJ319">
        <v>123.4</v>
      </c>
      <c r="NK319">
        <v>1360</v>
      </c>
      <c r="NL319">
        <v>1.3</v>
      </c>
      <c r="NN319">
        <v>305.2</v>
      </c>
      <c r="NP319">
        <v>44.1</v>
      </c>
      <c r="NU319">
        <v>730</v>
      </c>
      <c r="NX319">
        <v>311.2</v>
      </c>
      <c r="OI319">
        <v>219</v>
      </c>
      <c r="OJ319">
        <v>145.15</v>
      </c>
      <c r="OL319">
        <v>214</v>
      </c>
      <c r="OW319">
        <v>4.03</v>
      </c>
      <c r="PC319">
        <v>197.86</v>
      </c>
      <c r="PI319">
        <v>434</v>
      </c>
    </row>
    <row r="320" spans="2:425">
      <c r="B320" s="12">
        <v>45303</v>
      </c>
      <c r="C320">
        <v>39.200000000000003</v>
      </c>
      <c r="I320">
        <v>1.89</v>
      </c>
      <c r="J320">
        <v>0.61399999999999999</v>
      </c>
      <c r="M320">
        <v>108</v>
      </c>
      <c r="N320">
        <v>12.02</v>
      </c>
      <c r="W320">
        <v>115.25</v>
      </c>
      <c r="X320">
        <v>83.2</v>
      </c>
      <c r="AB320">
        <v>2.61</v>
      </c>
      <c r="AE320">
        <v>168.7</v>
      </c>
      <c r="AJ320">
        <v>164.6</v>
      </c>
      <c r="AL320">
        <v>0.46800007800000004</v>
      </c>
      <c r="AP320">
        <v>2.1800000000000002</v>
      </c>
      <c r="AU320">
        <v>9.99</v>
      </c>
      <c r="BC320">
        <v>1245</v>
      </c>
      <c r="BD320">
        <v>910.4</v>
      </c>
      <c r="BF320">
        <v>217</v>
      </c>
      <c r="BG320">
        <v>0.97799999999999998</v>
      </c>
      <c r="BI320">
        <v>378.2</v>
      </c>
      <c r="BK320">
        <v>561.20000000000005</v>
      </c>
      <c r="BO320">
        <v>820.2</v>
      </c>
      <c r="BQ320">
        <v>7.36</v>
      </c>
      <c r="BV320">
        <v>5.65</v>
      </c>
      <c r="CC320">
        <v>10.55</v>
      </c>
      <c r="CG320">
        <v>190.85</v>
      </c>
      <c r="CI320">
        <v>314</v>
      </c>
      <c r="CP320">
        <v>313.60000000000002</v>
      </c>
      <c r="CQ320">
        <v>230.4</v>
      </c>
      <c r="CU320">
        <v>470</v>
      </c>
      <c r="CY320">
        <v>348.4</v>
      </c>
      <c r="DA320">
        <v>1271</v>
      </c>
      <c r="DL320">
        <v>28.15</v>
      </c>
      <c r="DM320">
        <v>15</v>
      </c>
      <c r="DN320">
        <v>3.12</v>
      </c>
      <c r="DX320">
        <v>116</v>
      </c>
      <c r="DY320">
        <v>67.599999999999994</v>
      </c>
      <c r="EC320">
        <v>270</v>
      </c>
      <c r="EF320">
        <v>342</v>
      </c>
      <c r="EH320">
        <v>178.5</v>
      </c>
      <c r="EY320">
        <v>158</v>
      </c>
      <c r="FB320">
        <v>264</v>
      </c>
      <c r="FE320">
        <v>90.697310000000002</v>
      </c>
      <c r="FI320">
        <v>66.5</v>
      </c>
      <c r="FJ320">
        <v>2158</v>
      </c>
      <c r="FK320">
        <v>180.45</v>
      </c>
      <c r="FQ320">
        <v>6.11</v>
      </c>
      <c r="FR320">
        <v>37</v>
      </c>
      <c r="FS320">
        <v>655</v>
      </c>
      <c r="FU320">
        <v>123.26</v>
      </c>
      <c r="FW320">
        <v>1310</v>
      </c>
      <c r="FX320">
        <v>350</v>
      </c>
      <c r="GB320">
        <v>67.2</v>
      </c>
      <c r="GG320">
        <v>82.5</v>
      </c>
      <c r="GI320">
        <v>30.98</v>
      </c>
      <c r="GJ320">
        <v>35.979999999999997</v>
      </c>
      <c r="GN320">
        <v>110</v>
      </c>
      <c r="GT320">
        <v>10.199999999999999</v>
      </c>
      <c r="GY320">
        <v>129.15</v>
      </c>
      <c r="HB320">
        <v>231</v>
      </c>
      <c r="HI320">
        <v>542</v>
      </c>
      <c r="HL320">
        <v>5220</v>
      </c>
      <c r="HR320">
        <v>3780</v>
      </c>
      <c r="HT320">
        <v>4420</v>
      </c>
      <c r="HU320">
        <v>675</v>
      </c>
      <c r="IB320">
        <v>560</v>
      </c>
      <c r="ID320">
        <v>630</v>
      </c>
      <c r="IF320">
        <v>12363.951220000001</v>
      </c>
      <c r="IG320">
        <v>12586.177680000001</v>
      </c>
      <c r="IH320">
        <v>126</v>
      </c>
      <c r="IN320">
        <v>215</v>
      </c>
      <c r="IT320">
        <v>120</v>
      </c>
      <c r="IW320">
        <v>84.27</v>
      </c>
      <c r="IZ320">
        <v>222</v>
      </c>
      <c r="JE320">
        <v>0.16400000000000001</v>
      </c>
      <c r="JF320">
        <v>478.4</v>
      </c>
      <c r="JG320">
        <v>121.6</v>
      </c>
      <c r="JH320">
        <v>87</v>
      </c>
      <c r="JJ320">
        <v>304.5</v>
      </c>
      <c r="JO320">
        <v>65.2</v>
      </c>
      <c r="JP320">
        <v>727.2</v>
      </c>
      <c r="JR320">
        <v>298</v>
      </c>
      <c r="JW320">
        <v>367.6</v>
      </c>
      <c r="JX320">
        <v>291.5</v>
      </c>
      <c r="JY320">
        <v>4.26</v>
      </c>
      <c r="KG320">
        <v>11500</v>
      </c>
      <c r="KK320">
        <v>393.5</v>
      </c>
      <c r="KN320">
        <v>141</v>
      </c>
      <c r="KO320">
        <v>7.65</v>
      </c>
      <c r="KP320">
        <v>0.38800000000000001</v>
      </c>
      <c r="KQ320">
        <v>8.6</v>
      </c>
      <c r="KR320">
        <v>21.8</v>
      </c>
      <c r="KV320">
        <v>975.6</v>
      </c>
      <c r="KZ320">
        <v>186</v>
      </c>
      <c r="LB320">
        <v>92</v>
      </c>
      <c r="LC320">
        <v>454.3</v>
      </c>
      <c r="LF320">
        <v>680</v>
      </c>
      <c r="LH320">
        <v>1018</v>
      </c>
      <c r="LI320">
        <v>185.8</v>
      </c>
      <c r="LJ320">
        <v>186.55</v>
      </c>
      <c r="LN320">
        <v>38</v>
      </c>
      <c r="LR320">
        <v>77</v>
      </c>
      <c r="LW320">
        <v>1.72E-2</v>
      </c>
      <c r="MC320">
        <v>13.7</v>
      </c>
      <c r="MH320">
        <v>563</v>
      </c>
      <c r="MK320">
        <v>33.6</v>
      </c>
      <c r="ML320">
        <v>2.84</v>
      </c>
      <c r="MO320">
        <v>67.730036999999996</v>
      </c>
      <c r="MQ320">
        <v>164</v>
      </c>
      <c r="MU320">
        <v>476</v>
      </c>
      <c r="NC320">
        <v>196.2</v>
      </c>
      <c r="ND320">
        <v>218</v>
      </c>
      <c r="NI320">
        <v>114.4</v>
      </c>
      <c r="NJ320">
        <v>123.8</v>
      </c>
      <c r="NK320">
        <v>1225</v>
      </c>
      <c r="NL320">
        <v>1.29</v>
      </c>
      <c r="NN320">
        <v>311.8</v>
      </c>
      <c r="NP320">
        <v>44.3</v>
      </c>
      <c r="NU320">
        <v>734</v>
      </c>
      <c r="NX320">
        <v>313</v>
      </c>
      <c r="OI320">
        <v>223</v>
      </c>
      <c r="OJ320">
        <v>145.65</v>
      </c>
      <c r="OL320">
        <v>215</v>
      </c>
      <c r="OW320">
        <v>4.07</v>
      </c>
      <c r="PC320">
        <v>199.64</v>
      </c>
      <c r="PI320">
        <v>432.6</v>
      </c>
    </row>
    <row r="321" spans="2:425">
      <c r="B321" s="12">
        <v>45302</v>
      </c>
      <c r="C321">
        <v>39.4</v>
      </c>
      <c r="I321">
        <v>1.875</v>
      </c>
      <c r="J321">
        <v>0.61799999999999999</v>
      </c>
      <c r="M321">
        <v>107.6</v>
      </c>
      <c r="N321">
        <v>11.96</v>
      </c>
      <c r="W321">
        <v>108.25</v>
      </c>
      <c r="X321">
        <v>81</v>
      </c>
      <c r="AB321">
        <v>2.6349999999999998</v>
      </c>
      <c r="AE321">
        <v>167.15</v>
      </c>
      <c r="AJ321">
        <v>161.80000000000001</v>
      </c>
      <c r="AL321">
        <v>0.46800007800000004</v>
      </c>
      <c r="AP321">
        <v>2.14</v>
      </c>
      <c r="AU321">
        <v>9.93</v>
      </c>
      <c r="BC321">
        <v>1230</v>
      </c>
      <c r="BD321">
        <v>889.2</v>
      </c>
      <c r="BF321">
        <v>215.5</v>
      </c>
      <c r="BG321">
        <v>0.97199999999999998</v>
      </c>
      <c r="BI321">
        <v>412.2</v>
      </c>
      <c r="BK321">
        <v>553.79999999999995</v>
      </c>
      <c r="BO321">
        <v>803.6</v>
      </c>
      <c r="BQ321">
        <v>7.32</v>
      </c>
      <c r="BV321">
        <v>5.65</v>
      </c>
      <c r="CC321">
        <v>10.65</v>
      </c>
      <c r="CG321">
        <v>188.8</v>
      </c>
      <c r="CI321">
        <v>314</v>
      </c>
      <c r="CP321">
        <v>304.7</v>
      </c>
      <c r="CQ321">
        <v>228.2</v>
      </c>
      <c r="CU321">
        <v>466</v>
      </c>
      <c r="CY321">
        <v>340.6</v>
      </c>
      <c r="DA321">
        <v>1247.5</v>
      </c>
      <c r="DL321">
        <v>28.55</v>
      </c>
      <c r="DM321">
        <v>15.3</v>
      </c>
      <c r="DN321">
        <v>3.25</v>
      </c>
      <c r="DX321">
        <v>116</v>
      </c>
      <c r="DY321">
        <v>67.400000000000006</v>
      </c>
      <c r="EC321">
        <v>268.60000000000002</v>
      </c>
      <c r="EF321">
        <v>344</v>
      </c>
      <c r="EH321">
        <v>179.5</v>
      </c>
      <c r="EY321">
        <v>158</v>
      </c>
      <c r="FB321">
        <v>262</v>
      </c>
      <c r="FE321">
        <v>90.697310000000002</v>
      </c>
      <c r="FI321">
        <v>69</v>
      </c>
      <c r="FJ321">
        <v>2126</v>
      </c>
      <c r="FK321">
        <v>173.05</v>
      </c>
      <c r="FQ321">
        <v>6.09</v>
      </c>
      <c r="FR321">
        <v>37</v>
      </c>
      <c r="FS321">
        <v>650</v>
      </c>
      <c r="FU321">
        <v>123.5</v>
      </c>
      <c r="FW321">
        <v>1440</v>
      </c>
      <c r="FX321">
        <v>346</v>
      </c>
      <c r="GB321">
        <v>67</v>
      </c>
      <c r="GG321">
        <v>82.5</v>
      </c>
      <c r="GI321">
        <v>30.3</v>
      </c>
      <c r="GJ321">
        <v>35.340000000000003</v>
      </c>
      <c r="GN321">
        <v>109</v>
      </c>
      <c r="GT321">
        <v>10.199999999999999</v>
      </c>
      <c r="GY321">
        <v>128.6</v>
      </c>
      <c r="HB321">
        <v>231</v>
      </c>
      <c r="HI321">
        <v>519.20000000000005</v>
      </c>
      <c r="HL321">
        <v>5120</v>
      </c>
      <c r="HR321">
        <v>3800</v>
      </c>
      <c r="HT321">
        <v>4460</v>
      </c>
      <c r="HU321">
        <v>670</v>
      </c>
      <c r="IB321">
        <v>555</v>
      </c>
      <c r="ID321">
        <v>620</v>
      </c>
      <c r="IF321">
        <v>12392.794030000001</v>
      </c>
      <c r="IG321">
        <v>12605.4226</v>
      </c>
      <c r="IH321">
        <v>125</v>
      </c>
      <c r="IN321">
        <v>212</v>
      </c>
      <c r="IT321">
        <v>119.5</v>
      </c>
      <c r="IW321">
        <v>83.86</v>
      </c>
      <c r="IZ321">
        <v>220.9</v>
      </c>
      <c r="JE321">
        <v>0.16400000000000001</v>
      </c>
      <c r="JF321">
        <v>464.4</v>
      </c>
      <c r="JG321">
        <v>118.6</v>
      </c>
      <c r="JH321">
        <v>87.1</v>
      </c>
      <c r="JJ321">
        <v>307</v>
      </c>
      <c r="JO321">
        <v>66</v>
      </c>
      <c r="JP321">
        <v>730.5</v>
      </c>
      <c r="JR321">
        <v>294</v>
      </c>
      <c r="JW321">
        <v>362.7</v>
      </c>
      <c r="JX321">
        <v>290</v>
      </c>
      <c r="JY321">
        <v>4.5599999999999996</v>
      </c>
      <c r="KG321">
        <v>11200</v>
      </c>
      <c r="KK321">
        <v>382.4</v>
      </c>
      <c r="KN321">
        <v>140.5</v>
      </c>
      <c r="KO321">
        <v>7.65</v>
      </c>
      <c r="KP321">
        <v>0.38400000000000001</v>
      </c>
      <c r="KQ321">
        <v>8.82</v>
      </c>
      <c r="KR321">
        <v>21</v>
      </c>
      <c r="KV321">
        <v>986.8</v>
      </c>
      <c r="KZ321">
        <v>191</v>
      </c>
      <c r="LB321">
        <v>90.6</v>
      </c>
      <c r="LC321">
        <v>449.9</v>
      </c>
      <c r="LF321">
        <v>680</v>
      </c>
      <c r="LH321">
        <v>999.5</v>
      </c>
      <c r="LI321">
        <v>184.8</v>
      </c>
      <c r="LJ321">
        <v>185.5</v>
      </c>
      <c r="LN321">
        <v>38</v>
      </c>
      <c r="LR321">
        <v>75.599999999999994</v>
      </c>
      <c r="LW321">
        <v>1.7000000000000001E-2</v>
      </c>
      <c r="MC321">
        <v>13.2</v>
      </c>
      <c r="MH321">
        <v>562</v>
      </c>
      <c r="MK321">
        <v>34.1</v>
      </c>
      <c r="ML321">
        <v>2.66</v>
      </c>
      <c r="MO321">
        <v>67.097045999999992</v>
      </c>
      <c r="MQ321">
        <v>161.5</v>
      </c>
      <c r="MU321">
        <v>466.5</v>
      </c>
      <c r="NC321">
        <v>195.8</v>
      </c>
      <c r="ND321">
        <v>207.5</v>
      </c>
      <c r="NI321">
        <v>110.7</v>
      </c>
      <c r="NJ321">
        <v>121.4</v>
      </c>
      <c r="NK321">
        <v>1215</v>
      </c>
      <c r="NL321">
        <v>1.29</v>
      </c>
      <c r="NN321">
        <v>303</v>
      </c>
      <c r="NP321">
        <v>44.4</v>
      </c>
      <c r="NU321">
        <v>728</v>
      </c>
      <c r="NX321">
        <v>312.2</v>
      </c>
      <c r="OI321">
        <v>216.4</v>
      </c>
      <c r="OJ321">
        <v>144.94999999999999</v>
      </c>
      <c r="OL321">
        <v>215</v>
      </c>
      <c r="OW321">
        <v>4.0199999999999996</v>
      </c>
      <c r="PC321">
        <v>201.1</v>
      </c>
      <c r="PI321">
        <v>423</v>
      </c>
    </row>
    <row r="322" spans="2:425">
      <c r="B322" s="12">
        <v>45301</v>
      </c>
      <c r="C322">
        <v>39.6</v>
      </c>
      <c r="I322">
        <v>1.875</v>
      </c>
      <c r="J322">
        <v>0.61799999999999999</v>
      </c>
      <c r="M322">
        <v>106.7</v>
      </c>
      <c r="N322">
        <v>11.98</v>
      </c>
      <c r="W322">
        <v>102.5</v>
      </c>
      <c r="X322">
        <v>81</v>
      </c>
      <c r="AB322">
        <v>2.65</v>
      </c>
      <c r="AE322">
        <v>173.25</v>
      </c>
      <c r="AJ322">
        <v>164.8</v>
      </c>
      <c r="AL322">
        <v>0.46800007800000004</v>
      </c>
      <c r="AP322">
        <v>2.2850000000000001</v>
      </c>
      <c r="AU322">
        <v>9.93</v>
      </c>
      <c r="BC322">
        <v>1240</v>
      </c>
      <c r="BD322">
        <v>864.2</v>
      </c>
      <c r="BF322">
        <v>224.5</v>
      </c>
      <c r="BG322">
        <v>0.96</v>
      </c>
      <c r="BI322">
        <v>407.2</v>
      </c>
      <c r="BK322">
        <v>553.4</v>
      </c>
      <c r="BO322">
        <v>781.8</v>
      </c>
      <c r="BQ322">
        <v>7.32</v>
      </c>
      <c r="BV322">
        <v>5.6</v>
      </c>
      <c r="CC322">
        <v>10.5</v>
      </c>
      <c r="CG322">
        <v>190.3</v>
      </c>
      <c r="CI322">
        <v>314</v>
      </c>
      <c r="CP322">
        <v>296.89999999999998</v>
      </c>
      <c r="CQ322">
        <v>227.6</v>
      </c>
      <c r="CU322">
        <v>458</v>
      </c>
      <c r="CY322">
        <v>344.8</v>
      </c>
      <c r="DA322">
        <v>1234</v>
      </c>
      <c r="DL322">
        <v>28.55</v>
      </c>
      <c r="DM322">
        <v>15.25</v>
      </c>
      <c r="DN322">
        <v>3.39</v>
      </c>
      <c r="DX322">
        <v>117</v>
      </c>
      <c r="DY322">
        <v>67.2</v>
      </c>
      <c r="EC322">
        <v>280.2</v>
      </c>
      <c r="EF322">
        <v>340</v>
      </c>
      <c r="EH322">
        <v>181</v>
      </c>
      <c r="EY322">
        <v>153</v>
      </c>
      <c r="FB322">
        <v>264</v>
      </c>
      <c r="FE322">
        <v>90.697310000000002</v>
      </c>
      <c r="FI322">
        <v>67</v>
      </c>
      <c r="FJ322">
        <v>2201</v>
      </c>
      <c r="FK322">
        <v>169.4</v>
      </c>
      <c r="FQ322">
        <v>6.24</v>
      </c>
      <c r="FR322">
        <v>36.299999999999997</v>
      </c>
      <c r="FS322">
        <v>650</v>
      </c>
      <c r="FU322">
        <v>123.62</v>
      </c>
      <c r="FW322">
        <v>1440</v>
      </c>
      <c r="FX322">
        <v>344</v>
      </c>
      <c r="GB322">
        <v>66.8</v>
      </c>
      <c r="GG322">
        <v>83.8</v>
      </c>
      <c r="GI322">
        <v>30.84</v>
      </c>
      <c r="GJ322">
        <v>35.86</v>
      </c>
      <c r="GN322">
        <v>110</v>
      </c>
      <c r="GT322">
        <v>9.8000000000000007</v>
      </c>
      <c r="GY322">
        <v>129.19999999999999</v>
      </c>
      <c r="HB322">
        <v>231</v>
      </c>
      <c r="HI322">
        <v>519.20000000000005</v>
      </c>
      <c r="HL322">
        <v>5100</v>
      </c>
      <c r="HR322">
        <v>3780</v>
      </c>
      <c r="HT322">
        <v>4440</v>
      </c>
      <c r="HU322">
        <v>670</v>
      </c>
      <c r="IB322">
        <v>545</v>
      </c>
      <c r="ID322">
        <v>610</v>
      </c>
      <c r="IF322">
        <v>12229.35144</v>
      </c>
      <c r="IG322">
        <v>12470.70816</v>
      </c>
      <c r="IH322">
        <v>129.19999999999999</v>
      </c>
      <c r="IN322">
        <v>211</v>
      </c>
      <c r="IT322">
        <v>119</v>
      </c>
      <c r="IW322">
        <v>85.37</v>
      </c>
      <c r="IZ322">
        <v>220.7</v>
      </c>
      <c r="JE322">
        <v>0.16500000000000001</v>
      </c>
      <c r="JF322">
        <v>461.6</v>
      </c>
      <c r="JG322">
        <v>117.4</v>
      </c>
      <c r="JH322">
        <v>88.3</v>
      </c>
      <c r="JJ322">
        <v>306.5</v>
      </c>
      <c r="JO322">
        <v>66</v>
      </c>
      <c r="JP322">
        <v>737.7</v>
      </c>
      <c r="JR322">
        <v>280</v>
      </c>
      <c r="JW322">
        <v>362.3</v>
      </c>
      <c r="JX322">
        <v>289.5</v>
      </c>
      <c r="JY322">
        <v>4.5599999999999996</v>
      </c>
      <c r="KG322">
        <v>11000</v>
      </c>
      <c r="KK322">
        <v>380</v>
      </c>
      <c r="KN322">
        <v>136</v>
      </c>
      <c r="KO322">
        <v>7.45</v>
      </c>
      <c r="KP322">
        <v>0.38</v>
      </c>
      <c r="KQ322">
        <v>9</v>
      </c>
      <c r="KR322">
        <v>21</v>
      </c>
      <c r="KV322">
        <v>1000.5</v>
      </c>
      <c r="KZ322">
        <v>186</v>
      </c>
      <c r="LB322">
        <v>90.6</v>
      </c>
      <c r="LC322">
        <v>446.5</v>
      </c>
      <c r="LF322">
        <v>700</v>
      </c>
      <c r="LH322">
        <v>1003</v>
      </c>
      <c r="LI322">
        <v>187.8</v>
      </c>
      <c r="LJ322">
        <v>188.60000000000002</v>
      </c>
      <c r="LN322">
        <v>37.799999999999997</v>
      </c>
      <c r="LR322">
        <v>74.599999999999994</v>
      </c>
      <c r="LW322">
        <v>1.6899999999999998E-2</v>
      </c>
      <c r="MC322">
        <v>13.3</v>
      </c>
      <c r="MH322">
        <v>560</v>
      </c>
      <c r="MK322">
        <v>34.799999999999997</v>
      </c>
      <c r="ML322">
        <v>2.85</v>
      </c>
      <c r="MO322">
        <v>67.730036999999996</v>
      </c>
      <c r="MQ322">
        <v>154.5</v>
      </c>
      <c r="MU322">
        <v>468.5</v>
      </c>
      <c r="NC322">
        <v>198.2</v>
      </c>
      <c r="ND322">
        <v>205</v>
      </c>
      <c r="NI322">
        <v>111</v>
      </c>
      <c r="NJ322">
        <v>123.6</v>
      </c>
      <c r="NK322">
        <v>1200</v>
      </c>
      <c r="NL322">
        <v>1.28</v>
      </c>
      <c r="NN322">
        <v>303.2</v>
      </c>
      <c r="NP322">
        <v>43.9</v>
      </c>
      <c r="NU322">
        <v>728</v>
      </c>
      <c r="NX322">
        <v>314.8</v>
      </c>
      <c r="OI322">
        <v>220</v>
      </c>
      <c r="OJ322">
        <v>145.30000000000001</v>
      </c>
      <c r="OL322">
        <v>215</v>
      </c>
      <c r="OW322">
        <v>3.96</v>
      </c>
      <c r="PC322">
        <v>202.75</v>
      </c>
      <c r="PI322">
        <v>418.4</v>
      </c>
    </row>
    <row r="323" spans="2:425">
      <c r="B323" s="12">
        <v>45300</v>
      </c>
      <c r="C323">
        <v>39.4</v>
      </c>
      <c r="I323">
        <v>1.885</v>
      </c>
      <c r="J323">
        <v>0.61799999999999999</v>
      </c>
      <c r="M323">
        <v>106.6</v>
      </c>
      <c r="N323">
        <v>12</v>
      </c>
      <c r="W323">
        <v>105.2</v>
      </c>
      <c r="X323">
        <v>79.400000000000006</v>
      </c>
      <c r="AB323">
        <v>2.5550000000000002</v>
      </c>
      <c r="AE323">
        <v>173.9</v>
      </c>
      <c r="AJ323">
        <v>163.80000000000001</v>
      </c>
      <c r="AL323">
        <v>0.47314293600000001</v>
      </c>
      <c r="AP323">
        <v>2.1800000000000002</v>
      </c>
      <c r="AU323">
        <v>10.82</v>
      </c>
      <c r="BC323">
        <v>1275</v>
      </c>
      <c r="BD323">
        <v>859</v>
      </c>
      <c r="BF323">
        <v>220.5</v>
      </c>
      <c r="BG323">
        <v>0.96199999999999997</v>
      </c>
      <c r="BI323">
        <v>403.2</v>
      </c>
      <c r="BK323">
        <v>561.79999999999995</v>
      </c>
      <c r="BO323">
        <v>788.6</v>
      </c>
      <c r="BQ323">
        <v>7.3</v>
      </c>
      <c r="BV323">
        <v>5.6</v>
      </c>
      <c r="CC323">
        <v>10.5</v>
      </c>
      <c r="CG323">
        <v>189.9</v>
      </c>
      <c r="CI323">
        <v>316</v>
      </c>
      <c r="CP323">
        <v>298</v>
      </c>
      <c r="CQ323">
        <v>228.8</v>
      </c>
      <c r="CU323">
        <v>456</v>
      </c>
      <c r="CY323">
        <v>347</v>
      </c>
      <c r="DA323">
        <v>1232.5</v>
      </c>
      <c r="DL323">
        <v>28.6</v>
      </c>
      <c r="DM323">
        <v>15.45</v>
      </c>
      <c r="DN323">
        <v>3.48</v>
      </c>
      <c r="DX323">
        <v>117</v>
      </c>
      <c r="DY323">
        <v>66.599999999999994</v>
      </c>
      <c r="EC323">
        <v>282.2</v>
      </c>
      <c r="EF323">
        <v>338</v>
      </c>
      <c r="EH323">
        <v>177</v>
      </c>
      <c r="EY323">
        <v>155</v>
      </c>
      <c r="FB323">
        <v>264</v>
      </c>
      <c r="FE323">
        <v>91.179742500000003</v>
      </c>
      <c r="FI323">
        <v>67.5</v>
      </c>
      <c r="FJ323">
        <v>2211</v>
      </c>
      <c r="FK323">
        <v>170.55</v>
      </c>
      <c r="FQ323">
        <v>6.19</v>
      </c>
      <c r="FR323">
        <v>36.799999999999997</v>
      </c>
      <c r="FS323">
        <v>650</v>
      </c>
      <c r="FU323">
        <v>123.24</v>
      </c>
      <c r="FW323">
        <v>1440</v>
      </c>
      <c r="FX323">
        <v>356</v>
      </c>
      <c r="GB323">
        <v>67.400000000000006</v>
      </c>
      <c r="GG323">
        <v>83.9</v>
      </c>
      <c r="GI323">
        <v>29.96</v>
      </c>
      <c r="GJ323">
        <v>34.46</v>
      </c>
      <c r="GN323">
        <v>109</v>
      </c>
      <c r="GT323">
        <v>9.8000000000000007</v>
      </c>
      <c r="GY323">
        <v>129.4</v>
      </c>
      <c r="HB323">
        <v>229</v>
      </c>
      <c r="HI323">
        <v>515.79999999999995</v>
      </c>
      <c r="HL323">
        <v>4970</v>
      </c>
      <c r="HR323">
        <v>3800</v>
      </c>
      <c r="HT323">
        <v>4440</v>
      </c>
      <c r="HU323">
        <v>670</v>
      </c>
      <c r="IB323">
        <v>550</v>
      </c>
      <c r="ID323">
        <v>610</v>
      </c>
      <c r="IF323">
        <v>12479.322460000001</v>
      </c>
      <c r="IG323">
        <v>12740.137040000001</v>
      </c>
      <c r="IH323">
        <v>125.8</v>
      </c>
      <c r="IN323">
        <v>212</v>
      </c>
      <c r="IT323">
        <v>119</v>
      </c>
      <c r="IW323">
        <v>85.47</v>
      </c>
      <c r="IZ323">
        <v>222.5</v>
      </c>
      <c r="JE323">
        <v>0.16500000000000001</v>
      </c>
      <c r="JF323">
        <v>456.8</v>
      </c>
      <c r="JG323">
        <v>116.4</v>
      </c>
      <c r="JH323">
        <v>85.3</v>
      </c>
      <c r="JJ323">
        <v>312.5</v>
      </c>
      <c r="JO323">
        <v>65.599999999999994</v>
      </c>
      <c r="JP323">
        <v>723.7</v>
      </c>
      <c r="JR323">
        <v>276</v>
      </c>
      <c r="JW323">
        <v>367.6</v>
      </c>
      <c r="JX323">
        <v>298</v>
      </c>
      <c r="JY323">
        <v>4.28</v>
      </c>
      <c r="KG323">
        <v>11800</v>
      </c>
      <c r="KK323">
        <v>380.4</v>
      </c>
      <c r="KN323">
        <v>135.5</v>
      </c>
      <c r="KO323">
        <v>7.6</v>
      </c>
      <c r="KP323">
        <v>0.38200000000000001</v>
      </c>
      <c r="KQ323">
        <v>8.4</v>
      </c>
      <c r="KR323">
        <v>22</v>
      </c>
      <c r="KV323">
        <v>974.6</v>
      </c>
      <c r="KZ323">
        <v>185</v>
      </c>
      <c r="LB323">
        <v>90.6</v>
      </c>
      <c r="LC323">
        <v>450</v>
      </c>
      <c r="LF323">
        <v>695</v>
      </c>
      <c r="LH323">
        <v>995.5</v>
      </c>
      <c r="LI323">
        <v>193</v>
      </c>
      <c r="LJ323">
        <v>193.5</v>
      </c>
      <c r="LN323">
        <v>37.6</v>
      </c>
      <c r="LR323">
        <v>74.599999999999994</v>
      </c>
      <c r="LW323">
        <v>1.7100000000000001E-2</v>
      </c>
      <c r="MC323">
        <v>13.5</v>
      </c>
      <c r="MH323">
        <v>560</v>
      </c>
      <c r="MK323">
        <v>32.9</v>
      </c>
      <c r="ML323">
        <v>2.71</v>
      </c>
      <c r="MO323">
        <v>67.097045999999992</v>
      </c>
      <c r="MQ323">
        <v>145.5</v>
      </c>
      <c r="MU323">
        <v>462.5</v>
      </c>
      <c r="NC323">
        <v>197.6</v>
      </c>
      <c r="ND323">
        <v>204</v>
      </c>
      <c r="NI323">
        <v>110.8</v>
      </c>
      <c r="NJ323">
        <v>122.9</v>
      </c>
      <c r="NK323">
        <v>1200</v>
      </c>
      <c r="NL323">
        <v>1.28</v>
      </c>
      <c r="NN323">
        <v>300.2</v>
      </c>
      <c r="NP323">
        <v>44.5</v>
      </c>
      <c r="NU323">
        <v>724</v>
      </c>
      <c r="NX323">
        <v>315.8</v>
      </c>
      <c r="OI323">
        <v>221.8</v>
      </c>
      <c r="OJ323">
        <v>144.35</v>
      </c>
      <c r="OL323">
        <v>209</v>
      </c>
      <c r="OW323">
        <v>3.95</v>
      </c>
      <c r="PC323">
        <v>206.9</v>
      </c>
      <c r="PI323">
        <v>408</v>
      </c>
    </row>
    <row r="324" spans="2:425">
      <c r="B324" s="12">
        <v>45299</v>
      </c>
      <c r="C324">
        <v>40.4</v>
      </c>
      <c r="I324">
        <v>1.89</v>
      </c>
      <c r="J324">
        <v>0.622</v>
      </c>
      <c r="M324">
        <v>105.1</v>
      </c>
      <c r="N324">
        <v>11.96</v>
      </c>
      <c r="W324">
        <v>101.1</v>
      </c>
      <c r="X324">
        <v>78.599999999999994</v>
      </c>
      <c r="AB324">
        <v>2.71</v>
      </c>
      <c r="AE324">
        <v>176.9</v>
      </c>
      <c r="AJ324">
        <v>166</v>
      </c>
      <c r="AL324">
        <v>0.47828579400000004</v>
      </c>
      <c r="AP324">
        <v>2.2000000000000002</v>
      </c>
      <c r="AU324">
        <v>10.24</v>
      </c>
      <c r="BC324">
        <v>1245</v>
      </c>
      <c r="BD324">
        <v>852.2</v>
      </c>
      <c r="BF324">
        <v>220</v>
      </c>
      <c r="BG324">
        <v>0.94399999999999995</v>
      </c>
      <c r="BI324">
        <v>372.8</v>
      </c>
      <c r="BK324">
        <v>558.6</v>
      </c>
      <c r="BO324">
        <v>775.8</v>
      </c>
      <c r="BQ324">
        <v>7.2</v>
      </c>
      <c r="BV324">
        <v>5.45</v>
      </c>
      <c r="CC324">
        <v>10.5</v>
      </c>
      <c r="CG324">
        <v>190.8</v>
      </c>
      <c r="CI324">
        <v>314</v>
      </c>
      <c r="CP324">
        <v>292.60000000000002</v>
      </c>
      <c r="CQ324">
        <v>227.4</v>
      </c>
      <c r="CU324">
        <v>450</v>
      </c>
      <c r="CY324">
        <v>347.2</v>
      </c>
      <c r="DA324">
        <v>1220</v>
      </c>
      <c r="DL324">
        <v>28.35</v>
      </c>
      <c r="DM324">
        <v>15.9</v>
      </c>
      <c r="DN324">
        <v>3.37</v>
      </c>
      <c r="DX324">
        <v>115</v>
      </c>
      <c r="DY324">
        <v>67.400000000000006</v>
      </c>
      <c r="EC324">
        <v>280.8</v>
      </c>
      <c r="EF324">
        <v>340</v>
      </c>
      <c r="EH324">
        <v>170</v>
      </c>
      <c r="EY324">
        <v>153</v>
      </c>
      <c r="FB324">
        <v>262</v>
      </c>
      <c r="FE324">
        <v>90.2148775</v>
      </c>
      <c r="FI324">
        <v>66.5</v>
      </c>
      <c r="FJ324">
        <v>2192</v>
      </c>
      <c r="FK324">
        <v>166.85</v>
      </c>
      <c r="FQ324">
        <v>6.15</v>
      </c>
      <c r="FR324">
        <v>36.5</v>
      </c>
      <c r="FS324">
        <v>645</v>
      </c>
      <c r="FU324">
        <v>123.24</v>
      </c>
      <c r="FW324">
        <v>1320</v>
      </c>
      <c r="FX324">
        <v>346</v>
      </c>
      <c r="GB324">
        <v>67</v>
      </c>
      <c r="GG324">
        <v>82.1</v>
      </c>
      <c r="GI324">
        <v>29.62</v>
      </c>
      <c r="GJ324">
        <v>33.619999999999997</v>
      </c>
      <c r="GN324">
        <v>108</v>
      </c>
      <c r="GT324">
        <v>9.6999999999999993</v>
      </c>
      <c r="GY324">
        <v>127.4</v>
      </c>
      <c r="HB324">
        <v>228</v>
      </c>
      <c r="HI324">
        <v>495.6</v>
      </c>
      <c r="HL324">
        <v>4920</v>
      </c>
      <c r="HR324">
        <v>3900</v>
      </c>
      <c r="HT324">
        <v>4440</v>
      </c>
      <c r="HU324">
        <v>670</v>
      </c>
      <c r="IB324">
        <v>540</v>
      </c>
      <c r="ID324">
        <v>605</v>
      </c>
      <c r="IF324">
        <v>12440.865380000001</v>
      </c>
      <c r="IG324">
        <v>12692.024740000001</v>
      </c>
      <c r="IH324">
        <v>115.6</v>
      </c>
      <c r="IN324">
        <v>210</v>
      </c>
      <c r="IT324">
        <v>117.5</v>
      </c>
      <c r="IW324">
        <v>85.65</v>
      </c>
      <c r="IZ324">
        <v>222.5</v>
      </c>
      <c r="JE324">
        <v>0.16600000000000001</v>
      </c>
      <c r="JF324">
        <v>450.2</v>
      </c>
      <c r="JG324">
        <v>115.6</v>
      </c>
      <c r="JH324">
        <v>84.9</v>
      </c>
      <c r="JJ324">
        <v>314</v>
      </c>
      <c r="JO324">
        <v>65.599999999999994</v>
      </c>
      <c r="JP324">
        <v>719.1</v>
      </c>
      <c r="JR324">
        <v>276</v>
      </c>
      <c r="JW324">
        <v>365.6</v>
      </c>
      <c r="JX324">
        <v>294</v>
      </c>
      <c r="JY324">
        <v>4.3</v>
      </c>
      <c r="KG324">
        <v>11800</v>
      </c>
      <c r="KK324">
        <v>385.8</v>
      </c>
      <c r="KN324">
        <v>136.5</v>
      </c>
      <c r="KO324">
        <v>8.0500000000000007</v>
      </c>
      <c r="KP324">
        <v>0.39</v>
      </c>
      <c r="KQ324">
        <v>8.5</v>
      </c>
      <c r="KR324">
        <v>20.8</v>
      </c>
      <c r="KV324">
        <v>974</v>
      </c>
      <c r="KZ324">
        <v>185</v>
      </c>
      <c r="LB324">
        <v>91.2</v>
      </c>
      <c r="LC324">
        <v>446.7</v>
      </c>
      <c r="LF324">
        <v>685</v>
      </c>
      <c r="LH324">
        <v>986</v>
      </c>
      <c r="LI324">
        <v>191.20000000000002</v>
      </c>
      <c r="LJ324">
        <v>192</v>
      </c>
      <c r="LN324">
        <v>38</v>
      </c>
      <c r="LR324">
        <v>71.8</v>
      </c>
      <c r="LW324">
        <v>1.7500000000000002E-2</v>
      </c>
      <c r="MC324">
        <v>13.8</v>
      </c>
      <c r="MH324">
        <v>554</v>
      </c>
      <c r="MK324">
        <v>32.200000000000003</v>
      </c>
      <c r="ML324">
        <v>2.75</v>
      </c>
      <c r="MO324">
        <v>67.730036999999996</v>
      </c>
      <c r="MQ324">
        <v>144</v>
      </c>
      <c r="MU324">
        <v>464.5</v>
      </c>
      <c r="NC324">
        <v>199.2</v>
      </c>
      <c r="ND324">
        <v>202.5</v>
      </c>
      <c r="NI324">
        <v>109.6</v>
      </c>
      <c r="NJ324">
        <v>123.4</v>
      </c>
      <c r="NK324">
        <v>1250</v>
      </c>
      <c r="NL324">
        <v>1.29</v>
      </c>
      <c r="NN324">
        <v>298.60000000000002</v>
      </c>
      <c r="NP324">
        <v>46.6</v>
      </c>
      <c r="NU324">
        <v>722</v>
      </c>
      <c r="NX324">
        <v>317.8</v>
      </c>
      <c r="OI324">
        <v>219.8</v>
      </c>
      <c r="OJ324">
        <v>146.9</v>
      </c>
      <c r="OL324">
        <v>208</v>
      </c>
      <c r="OW324">
        <v>3.93</v>
      </c>
      <c r="PC324">
        <v>202.9</v>
      </c>
      <c r="PI324">
        <v>389.6</v>
      </c>
    </row>
    <row r="325" spans="2:425">
      <c r="B325" s="12">
        <v>45296</v>
      </c>
      <c r="C325">
        <v>39.4</v>
      </c>
      <c r="I325">
        <v>1.89</v>
      </c>
      <c r="J325">
        <v>0.61199999999999999</v>
      </c>
      <c r="M325">
        <v>103.8</v>
      </c>
      <c r="N325">
        <v>11.86</v>
      </c>
      <c r="W325">
        <v>99.2</v>
      </c>
      <c r="X325">
        <v>74.2</v>
      </c>
      <c r="AB325">
        <v>2.69</v>
      </c>
      <c r="AE325">
        <v>177.45</v>
      </c>
      <c r="AJ325">
        <v>167.2</v>
      </c>
      <c r="AL325">
        <v>0.47828579400000004</v>
      </c>
      <c r="AP325">
        <v>2.1800000000000002</v>
      </c>
      <c r="AU325">
        <v>9.89</v>
      </c>
      <c r="BC325">
        <v>1285</v>
      </c>
      <c r="BD325">
        <v>854.2</v>
      </c>
      <c r="BF325">
        <v>215</v>
      </c>
      <c r="BG325">
        <v>0.95</v>
      </c>
      <c r="BI325">
        <v>375.2</v>
      </c>
      <c r="BK325">
        <v>556.6</v>
      </c>
      <c r="BO325">
        <v>764.2</v>
      </c>
      <c r="BQ325">
        <v>7.24</v>
      </c>
      <c r="BV325">
        <v>5.5</v>
      </c>
      <c r="CC325">
        <v>10.5</v>
      </c>
      <c r="CG325">
        <v>190.55</v>
      </c>
      <c r="CI325">
        <v>316</v>
      </c>
      <c r="CP325">
        <v>293.10000000000002</v>
      </c>
      <c r="CQ325">
        <v>229.6</v>
      </c>
      <c r="CU325">
        <v>448</v>
      </c>
      <c r="CY325">
        <v>361.4</v>
      </c>
      <c r="DA325">
        <v>1231.5</v>
      </c>
      <c r="DL325">
        <v>28.15</v>
      </c>
      <c r="DM325">
        <v>16</v>
      </c>
      <c r="DN325">
        <v>3.59</v>
      </c>
      <c r="DX325">
        <v>115</v>
      </c>
      <c r="DY325">
        <v>67.400000000000006</v>
      </c>
      <c r="EC325">
        <v>279</v>
      </c>
      <c r="EF325">
        <v>322</v>
      </c>
      <c r="EH325">
        <v>166</v>
      </c>
      <c r="EY325">
        <v>152</v>
      </c>
      <c r="FB325">
        <v>264</v>
      </c>
      <c r="FE325">
        <v>90.697310000000002</v>
      </c>
      <c r="FI325">
        <v>68.5</v>
      </c>
      <c r="FJ325">
        <v>2159</v>
      </c>
      <c r="FK325">
        <v>168.4</v>
      </c>
      <c r="FQ325">
        <v>6.24</v>
      </c>
      <c r="FR325">
        <v>35.9</v>
      </c>
      <c r="FS325">
        <v>645</v>
      </c>
      <c r="FU325">
        <v>123.3</v>
      </c>
      <c r="FW325">
        <v>1310</v>
      </c>
      <c r="FX325">
        <v>346</v>
      </c>
      <c r="GB325">
        <v>66.8</v>
      </c>
      <c r="GG325">
        <v>81.400000000000006</v>
      </c>
      <c r="GI325">
        <v>29.44</v>
      </c>
      <c r="GJ325">
        <v>33.24</v>
      </c>
      <c r="GN325">
        <v>109</v>
      </c>
      <c r="GT325">
        <v>10.199999999999999</v>
      </c>
      <c r="GY325">
        <v>126.6</v>
      </c>
      <c r="HB325">
        <v>232</v>
      </c>
      <c r="HI325">
        <v>496.3</v>
      </c>
      <c r="HL325">
        <v>4870</v>
      </c>
      <c r="HR325">
        <v>3800</v>
      </c>
      <c r="HT325">
        <v>4440</v>
      </c>
      <c r="HU325">
        <v>670</v>
      </c>
      <c r="IB325">
        <v>545</v>
      </c>
      <c r="ID325">
        <v>600</v>
      </c>
      <c r="IF325">
        <v>13190.77844</v>
      </c>
      <c r="IG325">
        <v>13495.50015</v>
      </c>
      <c r="IH325">
        <v>113.4</v>
      </c>
      <c r="IN325">
        <v>209</v>
      </c>
      <c r="IT325">
        <v>117.5</v>
      </c>
      <c r="IW325">
        <v>87.63</v>
      </c>
      <c r="IZ325">
        <v>220.6</v>
      </c>
      <c r="JE325">
        <v>0.16600000000000001</v>
      </c>
      <c r="JF325">
        <v>439.6</v>
      </c>
      <c r="JG325">
        <v>117</v>
      </c>
      <c r="JH325">
        <v>84.3</v>
      </c>
      <c r="JJ325">
        <v>327</v>
      </c>
      <c r="JO325">
        <v>65.8</v>
      </c>
      <c r="JP325">
        <v>727.5</v>
      </c>
      <c r="JR325">
        <v>276</v>
      </c>
      <c r="JW325">
        <v>364.4</v>
      </c>
      <c r="JX325">
        <v>299</v>
      </c>
      <c r="JY325">
        <v>4.3</v>
      </c>
      <c r="KG325">
        <v>11800</v>
      </c>
      <c r="KK325">
        <v>373.8</v>
      </c>
      <c r="KN325">
        <v>137</v>
      </c>
      <c r="KO325">
        <v>7.65</v>
      </c>
      <c r="KP325">
        <v>0.38</v>
      </c>
      <c r="KQ325">
        <v>8.76</v>
      </c>
      <c r="KR325">
        <v>20.6</v>
      </c>
      <c r="KV325">
        <v>944</v>
      </c>
      <c r="KZ325">
        <v>191</v>
      </c>
      <c r="LB325">
        <v>91</v>
      </c>
      <c r="LC325">
        <v>447.7</v>
      </c>
      <c r="LF325">
        <v>685</v>
      </c>
      <c r="LH325">
        <v>984.5</v>
      </c>
      <c r="LI325">
        <v>191.60000000000002</v>
      </c>
      <c r="LJ325">
        <v>192.60000000000002</v>
      </c>
      <c r="LN325">
        <v>37.799999999999997</v>
      </c>
      <c r="LR325">
        <v>71.8</v>
      </c>
      <c r="LW325">
        <v>1.7999999999999999E-2</v>
      </c>
      <c r="MC325">
        <v>13.7</v>
      </c>
      <c r="MH325">
        <v>546</v>
      </c>
      <c r="MK325">
        <v>32.299999999999997</v>
      </c>
      <c r="ML325">
        <v>2.69</v>
      </c>
      <c r="MO325">
        <v>67.730036999999996</v>
      </c>
      <c r="MQ325">
        <v>145</v>
      </c>
      <c r="MU325">
        <v>471</v>
      </c>
      <c r="NC325">
        <v>207.5</v>
      </c>
      <c r="ND325">
        <v>202.5</v>
      </c>
      <c r="NI325">
        <v>108.6</v>
      </c>
      <c r="NJ325">
        <v>122</v>
      </c>
      <c r="NK325">
        <v>1255</v>
      </c>
      <c r="NL325">
        <v>1.28</v>
      </c>
      <c r="NN325">
        <v>299</v>
      </c>
      <c r="NP325">
        <v>46.1</v>
      </c>
      <c r="NU325">
        <v>714</v>
      </c>
      <c r="NX325">
        <v>319.39999999999998</v>
      </c>
      <c r="OI325">
        <v>225.2</v>
      </c>
      <c r="OJ325">
        <v>147.5</v>
      </c>
      <c r="OL325">
        <v>197</v>
      </c>
      <c r="OW325">
        <v>3.98</v>
      </c>
      <c r="PC325">
        <v>204.35</v>
      </c>
      <c r="PI325">
        <v>371.2</v>
      </c>
    </row>
    <row r="326" spans="2:425">
      <c r="B326" s="12">
        <v>45295</v>
      </c>
      <c r="C326">
        <v>39.200000000000003</v>
      </c>
      <c r="I326">
        <v>1.885</v>
      </c>
      <c r="J326">
        <v>0.61199999999999999</v>
      </c>
      <c r="M326">
        <v>103.1</v>
      </c>
      <c r="N326">
        <v>11.83</v>
      </c>
      <c r="W326">
        <v>102.1</v>
      </c>
      <c r="X326">
        <v>72.599999999999994</v>
      </c>
      <c r="AB326">
        <v>2.665</v>
      </c>
      <c r="AE326">
        <v>174.2</v>
      </c>
      <c r="AJ326">
        <v>172.2</v>
      </c>
      <c r="AL326">
        <v>0.47142865</v>
      </c>
      <c r="AP326">
        <v>2.12</v>
      </c>
      <c r="AU326">
        <v>9.81</v>
      </c>
      <c r="BC326">
        <v>1180</v>
      </c>
      <c r="BD326">
        <v>855.4</v>
      </c>
      <c r="BF326">
        <v>228.5</v>
      </c>
      <c r="BG326">
        <v>0.93</v>
      </c>
      <c r="BI326">
        <v>375.4</v>
      </c>
      <c r="BK326">
        <v>556</v>
      </c>
      <c r="BO326">
        <v>771.2</v>
      </c>
      <c r="BQ326">
        <v>7.12</v>
      </c>
      <c r="BV326">
        <v>5.45</v>
      </c>
      <c r="CC326">
        <v>10.5</v>
      </c>
      <c r="CG326">
        <v>188.1</v>
      </c>
      <c r="CI326">
        <v>322</v>
      </c>
      <c r="CP326">
        <v>295.7</v>
      </c>
      <c r="CQ326">
        <v>231.2</v>
      </c>
      <c r="CU326">
        <v>450</v>
      </c>
      <c r="CY326">
        <v>357.8</v>
      </c>
      <c r="DA326">
        <v>1228.5</v>
      </c>
      <c r="DL326">
        <v>27.75</v>
      </c>
      <c r="DM326">
        <v>16.149999999999999</v>
      </c>
      <c r="DN326">
        <v>3.5</v>
      </c>
      <c r="DX326">
        <v>114</v>
      </c>
      <c r="DY326">
        <v>67.400000000000006</v>
      </c>
      <c r="EC326">
        <v>278.60000000000002</v>
      </c>
      <c r="EF326">
        <v>318</v>
      </c>
      <c r="EH326">
        <v>165.5</v>
      </c>
      <c r="EY326">
        <v>155</v>
      </c>
      <c r="FB326">
        <v>264</v>
      </c>
      <c r="FE326">
        <v>89.732444999999998</v>
      </c>
      <c r="FI326">
        <v>69</v>
      </c>
      <c r="FJ326">
        <v>2155</v>
      </c>
      <c r="FK326">
        <v>170.1</v>
      </c>
      <c r="FQ326">
        <v>6.2</v>
      </c>
      <c r="FR326">
        <v>34.700000000000003</v>
      </c>
      <c r="FS326">
        <v>630</v>
      </c>
      <c r="FU326">
        <v>124</v>
      </c>
      <c r="FW326">
        <v>1470</v>
      </c>
      <c r="FX326">
        <v>346</v>
      </c>
      <c r="GB326">
        <v>66.8</v>
      </c>
      <c r="GG326">
        <v>81.8</v>
      </c>
      <c r="GI326">
        <v>29.32</v>
      </c>
      <c r="GJ326">
        <v>33.22</v>
      </c>
      <c r="GN326">
        <v>107</v>
      </c>
      <c r="GT326">
        <v>10</v>
      </c>
      <c r="GY326">
        <v>126.55</v>
      </c>
      <c r="HB326">
        <v>233</v>
      </c>
      <c r="HI326">
        <v>490.9</v>
      </c>
      <c r="HL326">
        <v>4970</v>
      </c>
      <c r="HR326">
        <v>3780</v>
      </c>
      <c r="HT326">
        <v>4500</v>
      </c>
      <c r="HU326">
        <v>670</v>
      </c>
      <c r="IB326">
        <v>545</v>
      </c>
      <c r="ID326">
        <v>580</v>
      </c>
      <c r="IF326">
        <v>13344.606760000001</v>
      </c>
      <c r="IG326">
        <v>13606.158440000001</v>
      </c>
      <c r="IH326">
        <v>113.4</v>
      </c>
      <c r="IN326">
        <v>209</v>
      </c>
      <c r="IT326">
        <v>118.5</v>
      </c>
      <c r="IW326">
        <v>86.26</v>
      </c>
      <c r="IZ326">
        <v>222.3</v>
      </c>
      <c r="JE326">
        <v>0.16500000000000001</v>
      </c>
      <c r="JF326">
        <v>453.8</v>
      </c>
      <c r="JG326">
        <v>117</v>
      </c>
      <c r="JH326">
        <v>84.4</v>
      </c>
      <c r="JJ326">
        <v>328</v>
      </c>
      <c r="JO326">
        <v>65.3</v>
      </c>
      <c r="JP326">
        <v>727.8</v>
      </c>
      <c r="JR326">
        <v>276</v>
      </c>
      <c r="JW326">
        <v>364</v>
      </c>
      <c r="JX326">
        <v>300.5</v>
      </c>
      <c r="JY326">
        <v>4.3</v>
      </c>
      <c r="KG326">
        <v>11100</v>
      </c>
      <c r="KK326">
        <v>366</v>
      </c>
      <c r="KN326">
        <v>137</v>
      </c>
      <c r="KO326">
        <v>7.65</v>
      </c>
      <c r="KP326">
        <v>0.4</v>
      </c>
      <c r="KQ326">
        <v>8</v>
      </c>
      <c r="KR326">
        <v>21.8</v>
      </c>
      <c r="KV326">
        <v>931</v>
      </c>
      <c r="KZ326">
        <v>190</v>
      </c>
      <c r="LB326">
        <v>91.2</v>
      </c>
      <c r="LC326">
        <v>451.8</v>
      </c>
      <c r="LF326">
        <v>685</v>
      </c>
      <c r="LH326">
        <v>984.5</v>
      </c>
      <c r="LI326">
        <v>193</v>
      </c>
      <c r="LJ326">
        <v>194</v>
      </c>
      <c r="LN326">
        <v>38</v>
      </c>
      <c r="LR326">
        <v>71</v>
      </c>
      <c r="LW326">
        <v>1.6299999999999999E-2</v>
      </c>
      <c r="MC326">
        <v>13.5</v>
      </c>
      <c r="MH326">
        <v>548</v>
      </c>
      <c r="MK326">
        <v>32.4</v>
      </c>
      <c r="ML326">
        <v>2.63</v>
      </c>
      <c r="MO326">
        <v>67.730036999999996</v>
      </c>
      <c r="MQ326">
        <v>144.5</v>
      </c>
      <c r="MU326">
        <v>475.5</v>
      </c>
      <c r="NC326">
        <v>211</v>
      </c>
      <c r="ND326">
        <v>202</v>
      </c>
      <c r="NI326">
        <v>109.7</v>
      </c>
      <c r="NJ326">
        <v>122.5</v>
      </c>
      <c r="NK326">
        <v>1285</v>
      </c>
      <c r="NL326">
        <v>1.29</v>
      </c>
      <c r="NN326">
        <v>298.8</v>
      </c>
      <c r="NP326">
        <v>45.3</v>
      </c>
      <c r="NU326">
        <v>712</v>
      </c>
      <c r="NX326">
        <v>321</v>
      </c>
      <c r="OI326">
        <v>227</v>
      </c>
      <c r="OJ326">
        <v>148.15</v>
      </c>
      <c r="OL326">
        <v>194.5</v>
      </c>
      <c r="OW326">
        <v>3.95</v>
      </c>
      <c r="PC326">
        <v>203.45</v>
      </c>
      <c r="PI326">
        <v>350.4</v>
      </c>
    </row>
    <row r="327" spans="2:425">
      <c r="B327" s="12">
        <v>45294</v>
      </c>
      <c r="C327">
        <v>39</v>
      </c>
      <c r="I327">
        <v>1.885</v>
      </c>
      <c r="J327">
        <v>0.61399999999999999</v>
      </c>
      <c r="M327">
        <v>100.3</v>
      </c>
      <c r="N327">
        <v>11.76</v>
      </c>
      <c r="W327">
        <v>104</v>
      </c>
      <c r="X327">
        <v>69.900000000000006</v>
      </c>
      <c r="AB327">
        <v>2.7</v>
      </c>
      <c r="AE327">
        <v>175.15</v>
      </c>
      <c r="AJ327">
        <v>167.2</v>
      </c>
      <c r="AL327">
        <v>0.47142865</v>
      </c>
      <c r="AP327">
        <v>2.04</v>
      </c>
      <c r="AU327">
        <v>9.5299999999999994</v>
      </c>
      <c r="BC327">
        <v>1160</v>
      </c>
      <c r="BD327">
        <v>845.4</v>
      </c>
      <c r="BF327">
        <v>244</v>
      </c>
      <c r="BG327">
        <v>0.90800000000000003</v>
      </c>
      <c r="BI327">
        <v>374.6</v>
      </c>
      <c r="BK327">
        <v>552.6</v>
      </c>
      <c r="BO327">
        <v>768.4</v>
      </c>
      <c r="BQ327">
        <v>7.12</v>
      </c>
      <c r="BV327">
        <v>5.4</v>
      </c>
      <c r="CC327">
        <v>10.45</v>
      </c>
      <c r="CG327">
        <v>181.35</v>
      </c>
      <c r="CI327">
        <v>322</v>
      </c>
      <c r="CP327">
        <v>293.2</v>
      </c>
      <c r="CQ327">
        <v>222.6</v>
      </c>
      <c r="CU327">
        <v>446</v>
      </c>
      <c r="CY327">
        <v>340.6</v>
      </c>
      <c r="DA327">
        <v>1188.5</v>
      </c>
      <c r="DL327">
        <v>27</v>
      </c>
      <c r="DM327">
        <v>16.75</v>
      </c>
      <c r="DN327">
        <v>3.51</v>
      </c>
      <c r="DX327">
        <v>115</v>
      </c>
      <c r="DY327">
        <v>67.2</v>
      </c>
      <c r="EC327">
        <v>271.60000000000002</v>
      </c>
      <c r="EF327">
        <v>316</v>
      </c>
      <c r="EH327">
        <v>165</v>
      </c>
      <c r="EY327">
        <v>155</v>
      </c>
      <c r="FB327">
        <v>264</v>
      </c>
      <c r="FE327">
        <v>89.732444999999998</v>
      </c>
      <c r="FI327">
        <v>69</v>
      </c>
      <c r="FJ327">
        <v>2137</v>
      </c>
      <c r="FK327">
        <v>169.9</v>
      </c>
      <c r="FQ327">
        <v>6.02</v>
      </c>
      <c r="FR327">
        <v>34.6</v>
      </c>
      <c r="FS327">
        <v>630</v>
      </c>
      <c r="FU327">
        <v>123.42</v>
      </c>
      <c r="FW327">
        <v>1470</v>
      </c>
      <c r="FX327">
        <v>346</v>
      </c>
      <c r="GB327">
        <v>67</v>
      </c>
      <c r="GG327">
        <v>80.8</v>
      </c>
      <c r="GI327">
        <v>29.46</v>
      </c>
      <c r="GJ327">
        <v>33.46</v>
      </c>
      <c r="GN327">
        <v>105</v>
      </c>
      <c r="GT327">
        <v>10.1</v>
      </c>
      <c r="GY327">
        <v>124.85</v>
      </c>
      <c r="HB327">
        <v>227</v>
      </c>
      <c r="HI327">
        <v>476.3</v>
      </c>
      <c r="HL327">
        <v>4940</v>
      </c>
      <c r="HR327">
        <v>3780</v>
      </c>
      <c r="HT327">
        <v>4400</v>
      </c>
      <c r="HU327">
        <v>660</v>
      </c>
      <c r="IB327">
        <v>540</v>
      </c>
      <c r="ID327">
        <v>575</v>
      </c>
      <c r="IF327">
        <v>12786.9791</v>
      </c>
      <c r="IG327">
        <v>13048.055760000001</v>
      </c>
      <c r="IH327">
        <v>111.8</v>
      </c>
      <c r="IN327">
        <v>207</v>
      </c>
      <c r="IT327">
        <v>117.5</v>
      </c>
      <c r="IW327">
        <v>83.54</v>
      </c>
      <c r="IZ327">
        <v>223.1</v>
      </c>
      <c r="JE327">
        <v>0.17</v>
      </c>
      <c r="JF327">
        <v>447.8</v>
      </c>
      <c r="JG327">
        <v>114.6</v>
      </c>
      <c r="JH327">
        <v>83.3</v>
      </c>
      <c r="JJ327">
        <v>331</v>
      </c>
      <c r="JO327">
        <v>64.400000000000006</v>
      </c>
      <c r="JP327">
        <v>701.8</v>
      </c>
      <c r="JR327">
        <v>272</v>
      </c>
      <c r="JW327">
        <v>361.4</v>
      </c>
      <c r="JX327">
        <v>290</v>
      </c>
      <c r="JY327">
        <v>4.3099999999999996</v>
      </c>
      <c r="KG327">
        <v>11200</v>
      </c>
      <c r="KK327">
        <v>352.8</v>
      </c>
      <c r="KN327">
        <v>137</v>
      </c>
      <c r="KO327">
        <v>7.65</v>
      </c>
      <c r="KP327">
        <v>0.40400000000000003</v>
      </c>
      <c r="KQ327">
        <v>7.52</v>
      </c>
      <c r="KR327">
        <v>21</v>
      </c>
      <c r="KV327">
        <v>921.6</v>
      </c>
      <c r="KZ327">
        <v>190</v>
      </c>
      <c r="LB327">
        <v>91</v>
      </c>
      <c r="LC327">
        <v>448.5</v>
      </c>
      <c r="LF327">
        <v>685</v>
      </c>
      <c r="LH327">
        <v>950.5</v>
      </c>
      <c r="LI327">
        <v>191.20000000000002</v>
      </c>
      <c r="LJ327">
        <v>192.3</v>
      </c>
      <c r="LN327">
        <v>38</v>
      </c>
      <c r="LR327">
        <v>71</v>
      </c>
      <c r="LW327">
        <v>1.61E-2</v>
      </c>
      <c r="MC327">
        <v>13.4</v>
      </c>
      <c r="MH327">
        <v>544</v>
      </c>
      <c r="MK327">
        <v>30.8</v>
      </c>
      <c r="ML327">
        <v>2.61</v>
      </c>
      <c r="MO327">
        <v>68.363028</v>
      </c>
      <c r="MQ327">
        <v>143</v>
      </c>
      <c r="MU327">
        <v>462</v>
      </c>
      <c r="NC327">
        <v>209</v>
      </c>
      <c r="ND327">
        <v>197.4</v>
      </c>
      <c r="NI327">
        <v>106.1</v>
      </c>
      <c r="NJ327">
        <v>121.3</v>
      </c>
      <c r="NK327">
        <v>1290</v>
      </c>
      <c r="NL327">
        <v>1.28</v>
      </c>
      <c r="NN327">
        <v>287.8</v>
      </c>
      <c r="NP327">
        <v>44.5</v>
      </c>
      <c r="NU327">
        <v>706</v>
      </c>
      <c r="NX327">
        <v>321.39999999999998</v>
      </c>
      <c r="OI327">
        <v>219.2</v>
      </c>
      <c r="OJ327">
        <v>147.65</v>
      </c>
      <c r="OL327">
        <v>195</v>
      </c>
      <c r="OW327">
        <v>3.89</v>
      </c>
      <c r="PC327">
        <v>202.1</v>
      </c>
      <c r="PI327">
        <v>349</v>
      </c>
    </row>
    <row r="328" spans="2:425">
      <c r="B328" s="12">
        <v>45293</v>
      </c>
      <c r="C328">
        <v>38.799999999999997</v>
      </c>
      <c r="I328">
        <v>1.825</v>
      </c>
      <c r="J328">
        <v>0.61199999999999999</v>
      </c>
      <c r="M328">
        <v>102.3</v>
      </c>
      <c r="N328">
        <v>11.92</v>
      </c>
      <c r="W328">
        <v>106.15</v>
      </c>
      <c r="X328">
        <v>71.2</v>
      </c>
      <c r="AB328">
        <v>2.73</v>
      </c>
      <c r="AE328">
        <v>181.8</v>
      </c>
      <c r="AJ328">
        <v>172.4</v>
      </c>
      <c r="AL328">
        <v>0.46628579200000003</v>
      </c>
      <c r="AP328">
        <v>2.11</v>
      </c>
      <c r="AU328">
        <v>9.77</v>
      </c>
      <c r="BC328">
        <v>1130</v>
      </c>
      <c r="BD328">
        <v>842.4</v>
      </c>
      <c r="BF328">
        <v>265</v>
      </c>
      <c r="BG328">
        <v>0.93600000000000005</v>
      </c>
      <c r="BI328">
        <v>387</v>
      </c>
      <c r="BK328">
        <v>560.79999999999995</v>
      </c>
      <c r="BO328">
        <v>775.4</v>
      </c>
      <c r="BQ328">
        <v>7.1</v>
      </c>
      <c r="BV328">
        <v>5.4</v>
      </c>
      <c r="CC328">
        <v>10.45</v>
      </c>
      <c r="CG328">
        <v>182.3</v>
      </c>
      <c r="CI328">
        <v>322</v>
      </c>
      <c r="CP328">
        <v>298</v>
      </c>
      <c r="CQ328">
        <v>224.6</v>
      </c>
      <c r="CU328">
        <v>448</v>
      </c>
      <c r="CY328">
        <v>333.2</v>
      </c>
      <c r="DA328">
        <v>1189</v>
      </c>
      <c r="DL328">
        <v>26.65</v>
      </c>
      <c r="DM328">
        <v>16.5</v>
      </c>
      <c r="DN328">
        <v>3.72</v>
      </c>
      <c r="DX328">
        <v>115</v>
      </c>
      <c r="DY328">
        <v>67.2</v>
      </c>
      <c r="EC328">
        <v>282.2</v>
      </c>
      <c r="EF328">
        <v>322</v>
      </c>
      <c r="EH328">
        <v>165</v>
      </c>
      <c r="EY328">
        <v>153</v>
      </c>
      <c r="FB328">
        <v>262</v>
      </c>
      <c r="FE328">
        <v>99.381095000000002</v>
      </c>
      <c r="FI328">
        <v>66.5</v>
      </c>
      <c r="FJ328">
        <v>2162</v>
      </c>
      <c r="FK328">
        <v>175.2</v>
      </c>
      <c r="FQ328">
        <v>6.24</v>
      </c>
      <c r="FR328">
        <v>36</v>
      </c>
      <c r="FS328">
        <v>635</v>
      </c>
      <c r="FU328">
        <v>124.02</v>
      </c>
      <c r="FW328">
        <v>1470</v>
      </c>
      <c r="FX328">
        <v>346</v>
      </c>
      <c r="GB328">
        <v>66.8</v>
      </c>
      <c r="GG328">
        <v>84.1</v>
      </c>
      <c r="GI328">
        <v>29.56</v>
      </c>
      <c r="GJ328">
        <v>33.119999999999997</v>
      </c>
      <c r="GN328">
        <v>106</v>
      </c>
      <c r="GT328">
        <v>10.1</v>
      </c>
      <c r="GY328">
        <v>128.44999999999999</v>
      </c>
      <c r="HB328">
        <v>228</v>
      </c>
      <c r="HI328">
        <v>486</v>
      </c>
      <c r="HL328">
        <v>4820</v>
      </c>
      <c r="HR328">
        <v>4020</v>
      </c>
      <c r="HT328">
        <v>4420</v>
      </c>
      <c r="HU328">
        <v>660</v>
      </c>
      <c r="IB328">
        <v>545</v>
      </c>
      <c r="ID328">
        <v>575</v>
      </c>
      <c r="IF328">
        <v>12171.66582</v>
      </c>
      <c r="IG328">
        <v>12437.029550000001</v>
      </c>
      <c r="IH328">
        <v>113.4</v>
      </c>
      <c r="IN328">
        <v>209</v>
      </c>
      <c r="IT328">
        <v>118.5</v>
      </c>
      <c r="IW328">
        <v>84.84</v>
      </c>
      <c r="IZ328">
        <v>223.2</v>
      </c>
      <c r="JE328">
        <v>0.16</v>
      </c>
      <c r="JF328">
        <v>460.6</v>
      </c>
      <c r="JG328">
        <v>115.4</v>
      </c>
      <c r="JH328">
        <v>83.7</v>
      </c>
      <c r="JJ328">
        <v>335</v>
      </c>
      <c r="JO328">
        <v>64.7</v>
      </c>
      <c r="JP328">
        <v>694.2</v>
      </c>
      <c r="JR328">
        <v>272</v>
      </c>
      <c r="JW328">
        <v>367.1</v>
      </c>
      <c r="JX328">
        <v>293.5</v>
      </c>
      <c r="JY328">
        <v>4.29</v>
      </c>
      <c r="KG328">
        <v>11200</v>
      </c>
      <c r="KK328">
        <v>365</v>
      </c>
      <c r="KN328">
        <v>135.5</v>
      </c>
      <c r="KO328">
        <v>8</v>
      </c>
      <c r="KP328">
        <v>0.42</v>
      </c>
      <c r="KQ328">
        <v>7.46</v>
      </c>
      <c r="KR328">
        <v>21.8</v>
      </c>
      <c r="KV328">
        <v>932.8</v>
      </c>
      <c r="KZ328">
        <v>196</v>
      </c>
      <c r="LB328">
        <v>91</v>
      </c>
      <c r="LC328">
        <v>451.1</v>
      </c>
      <c r="LF328">
        <v>685</v>
      </c>
      <c r="LH328">
        <v>969</v>
      </c>
      <c r="LI328">
        <v>194.8</v>
      </c>
      <c r="LJ328">
        <v>195.8</v>
      </c>
      <c r="LN328">
        <v>37.4</v>
      </c>
      <c r="LR328">
        <v>70</v>
      </c>
      <c r="LW328">
        <v>1.7000000000000001E-2</v>
      </c>
      <c r="MC328">
        <v>13.7</v>
      </c>
      <c r="MH328">
        <v>551</v>
      </c>
      <c r="MK328">
        <v>30.7</v>
      </c>
      <c r="ML328">
        <v>2.58</v>
      </c>
      <c r="MO328">
        <v>68.99601899999999</v>
      </c>
      <c r="MQ328">
        <v>143.5</v>
      </c>
      <c r="MU328">
        <v>464.5</v>
      </c>
      <c r="NC328">
        <v>212.5</v>
      </c>
      <c r="ND328">
        <v>200</v>
      </c>
      <c r="NI328">
        <v>106.7</v>
      </c>
      <c r="NJ328">
        <v>120.1</v>
      </c>
      <c r="NK328">
        <v>1275</v>
      </c>
      <c r="NL328">
        <v>1.28</v>
      </c>
      <c r="NN328">
        <v>291.2</v>
      </c>
      <c r="NP328">
        <v>44.8</v>
      </c>
      <c r="NU328">
        <v>706</v>
      </c>
      <c r="NX328">
        <v>323</v>
      </c>
      <c r="OI328">
        <v>212.4</v>
      </c>
      <c r="OJ328">
        <v>147.85</v>
      </c>
      <c r="OL328">
        <v>186</v>
      </c>
      <c r="OW328">
        <v>3.92</v>
      </c>
      <c r="PC328">
        <v>209.25</v>
      </c>
      <c r="PI328">
        <v>356.8</v>
      </c>
    </row>
    <row r="329" spans="2:425">
      <c r="B329" s="12">
        <v>45289</v>
      </c>
      <c r="C329">
        <v>38.799999999999997</v>
      </c>
      <c r="I329">
        <v>1.885</v>
      </c>
      <c r="J329">
        <v>0.6</v>
      </c>
      <c r="M329">
        <v>101</v>
      </c>
      <c r="N329">
        <v>11.93</v>
      </c>
      <c r="W329">
        <v>105.05</v>
      </c>
      <c r="X329">
        <v>70.2</v>
      </c>
      <c r="AB329">
        <v>2.71</v>
      </c>
      <c r="AE329">
        <v>177.4</v>
      </c>
      <c r="AJ329">
        <v>171.6</v>
      </c>
      <c r="AL329">
        <v>0.46457150600000002</v>
      </c>
      <c r="AP329">
        <v>2.0950000000000002</v>
      </c>
      <c r="AU329">
        <v>9.65</v>
      </c>
      <c r="BC329">
        <v>1120</v>
      </c>
      <c r="BD329">
        <v>845</v>
      </c>
      <c r="BF329">
        <v>269</v>
      </c>
      <c r="BG329">
        <v>0.92</v>
      </c>
      <c r="BI329">
        <v>388</v>
      </c>
      <c r="BK329">
        <v>565</v>
      </c>
      <c r="BO329">
        <v>772.2</v>
      </c>
      <c r="BQ329">
        <v>7.04</v>
      </c>
      <c r="BV329">
        <v>5.4</v>
      </c>
      <c r="CC329">
        <v>10.45</v>
      </c>
      <c r="CG329">
        <v>180.15</v>
      </c>
      <c r="CI329">
        <v>324</v>
      </c>
      <c r="CP329">
        <v>295.8</v>
      </c>
      <c r="CQ329">
        <v>222.8</v>
      </c>
      <c r="CU329">
        <v>446</v>
      </c>
      <c r="CY329">
        <v>321.39999999999998</v>
      </c>
      <c r="DA329">
        <v>1184</v>
      </c>
      <c r="DL329">
        <v>27.4</v>
      </c>
      <c r="DM329">
        <v>16.399999999999999</v>
      </c>
      <c r="DN329">
        <v>3.62</v>
      </c>
      <c r="DX329">
        <v>115</v>
      </c>
      <c r="DY329">
        <v>67.2</v>
      </c>
      <c r="EC329">
        <v>286.39999999999998</v>
      </c>
      <c r="EF329">
        <v>326</v>
      </c>
      <c r="EH329">
        <v>162.5</v>
      </c>
      <c r="EY329">
        <v>149</v>
      </c>
      <c r="FB329">
        <v>264</v>
      </c>
      <c r="FE329">
        <v>99.381095000000002</v>
      </c>
      <c r="FI329">
        <v>69</v>
      </c>
      <c r="FJ329">
        <v>2145</v>
      </c>
      <c r="FK329">
        <v>171.8</v>
      </c>
      <c r="FQ329">
        <v>6.02</v>
      </c>
      <c r="FR329">
        <v>36.1</v>
      </c>
      <c r="FS329">
        <v>625</v>
      </c>
      <c r="FU329">
        <v>124.6</v>
      </c>
      <c r="FW329">
        <v>1480</v>
      </c>
      <c r="FX329">
        <v>344</v>
      </c>
      <c r="GB329">
        <v>67.599999999999994</v>
      </c>
      <c r="GG329">
        <v>87.8</v>
      </c>
      <c r="GI329">
        <v>28.7</v>
      </c>
      <c r="GJ329">
        <v>32.76</v>
      </c>
      <c r="GN329">
        <v>104</v>
      </c>
      <c r="GT329">
        <v>10.1</v>
      </c>
      <c r="GY329">
        <v>128.75</v>
      </c>
      <c r="HB329">
        <v>228</v>
      </c>
      <c r="HI329">
        <v>482.3</v>
      </c>
      <c r="HL329">
        <v>4630</v>
      </c>
      <c r="HR329">
        <v>3960</v>
      </c>
      <c r="HT329">
        <v>4360</v>
      </c>
      <c r="HU329">
        <v>665</v>
      </c>
      <c r="IB329">
        <v>550</v>
      </c>
      <c r="ID329">
        <v>570</v>
      </c>
      <c r="IF329">
        <v>11489.05265</v>
      </c>
      <c r="IG329">
        <v>11667.232750000001</v>
      </c>
      <c r="IH329">
        <v>115.4</v>
      </c>
      <c r="IN329">
        <v>209</v>
      </c>
      <c r="IT329">
        <v>122</v>
      </c>
      <c r="IW329">
        <v>83.95</v>
      </c>
      <c r="IZ329">
        <v>225.5</v>
      </c>
      <c r="JE329">
        <v>0.16</v>
      </c>
      <c r="JF329">
        <v>463.4</v>
      </c>
      <c r="JG329">
        <v>117.6</v>
      </c>
      <c r="JH329">
        <v>84</v>
      </c>
      <c r="JJ329">
        <v>325.5</v>
      </c>
      <c r="JO329">
        <v>64.8</v>
      </c>
      <c r="JP329">
        <v>696.7</v>
      </c>
      <c r="JR329">
        <v>272</v>
      </c>
      <c r="JW329">
        <v>370.3</v>
      </c>
      <c r="JX329">
        <v>294</v>
      </c>
      <c r="JY329">
        <v>4.29</v>
      </c>
      <c r="KG329">
        <v>11200</v>
      </c>
      <c r="KK329">
        <v>374.2</v>
      </c>
      <c r="KN329">
        <v>134</v>
      </c>
      <c r="KO329">
        <v>7.7</v>
      </c>
      <c r="KP329">
        <v>0.41799999999999998</v>
      </c>
      <c r="KQ329">
        <v>7.34</v>
      </c>
      <c r="KR329">
        <v>21</v>
      </c>
      <c r="KV329">
        <v>930.4</v>
      </c>
      <c r="KZ329">
        <v>189</v>
      </c>
      <c r="LB329">
        <v>90.2</v>
      </c>
      <c r="LC329">
        <v>451.1</v>
      </c>
      <c r="LF329">
        <v>670</v>
      </c>
      <c r="LH329">
        <v>990</v>
      </c>
      <c r="LI329">
        <v>195.8</v>
      </c>
      <c r="LJ329">
        <v>197.35000000000002</v>
      </c>
      <c r="LN329">
        <v>37.6</v>
      </c>
      <c r="LR329">
        <v>68.400000000000006</v>
      </c>
      <c r="LW329">
        <v>1.6899999999999998E-2</v>
      </c>
      <c r="MC329">
        <v>13.4</v>
      </c>
      <c r="MH329">
        <v>552</v>
      </c>
      <c r="MK329">
        <v>29.8</v>
      </c>
      <c r="ML329">
        <v>2.57</v>
      </c>
      <c r="MO329">
        <v>65.198072999999994</v>
      </c>
      <c r="MQ329">
        <v>141.5</v>
      </c>
      <c r="MU329">
        <v>463.5</v>
      </c>
      <c r="NC329">
        <v>218.5</v>
      </c>
      <c r="ND329">
        <v>199.4</v>
      </c>
      <c r="NI329">
        <v>106.7</v>
      </c>
      <c r="NJ329">
        <v>117.4</v>
      </c>
      <c r="NK329">
        <v>1280</v>
      </c>
      <c r="NL329">
        <v>1.3</v>
      </c>
      <c r="NN329">
        <v>293.2</v>
      </c>
      <c r="NP329">
        <v>43.6</v>
      </c>
      <c r="NU329">
        <v>700</v>
      </c>
      <c r="NX329">
        <v>322</v>
      </c>
      <c r="OI329">
        <v>203.4</v>
      </c>
      <c r="OJ329">
        <v>146.75</v>
      </c>
      <c r="OL329">
        <v>187.5</v>
      </c>
      <c r="OW329">
        <v>3.89</v>
      </c>
      <c r="PC329">
        <v>214.1</v>
      </c>
      <c r="PI329">
        <v>373.2</v>
      </c>
    </row>
    <row r="330" spans="2:425">
      <c r="B330" s="12">
        <v>45288</v>
      </c>
      <c r="C330">
        <v>39.200000000000003</v>
      </c>
      <c r="I330">
        <v>1.83</v>
      </c>
      <c r="J330">
        <v>0.61</v>
      </c>
      <c r="M330">
        <v>100</v>
      </c>
      <c r="N330">
        <v>11.99</v>
      </c>
      <c r="W330">
        <v>104.3</v>
      </c>
      <c r="X330">
        <v>69.2</v>
      </c>
      <c r="AB330">
        <v>2.71</v>
      </c>
      <c r="AE330">
        <v>180.65</v>
      </c>
      <c r="AJ330">
        <v>174</v>
      </c>
      <c r="AL330">
        <v>0.46800007800000004</v>
      </c>
      <c r="AP330">
        <v>2.0499999999999998</v>
      </c>
      <c r="AU330">
        <v>9.6999999999999993</v>
      </c>
      <c r="BC330">
        <v>1120</v>
      </c>
      <c r="BD330">
        <v>849.2</v>
      </c>
      <c r="BF330">
        <v>273</v>
      </c>
      <c r="BG330">
        <v>0.93200000000000005</v>
      </c>
      <c r="BI330">
        <v>396.4</v>
      </c>
      <c r="BK330">
        <v>567.20000000000005</v>
      </c>
      <c r="BO330">
        <v>773.8</v>
      </c>
      <c r="BQ330">
        <v>7.06</v>
      </c>
      <c r="BV330">
        <v>5.4</v>
      </c>
      <c r="CC330">
        <v>10.45</v>
      </c>
      <c r="CG330">
        <v>179.3</v>
      </c>
      <c r="CI330">
        <v>322</v>
      </c>
      <c r="CP330">
        <v>296.5</v>
      </c>
      <c r="CQ330">
        <v>220.6</v>
      </c>
      <c r="CU330">
        <v>446</v>
      </c>
      <c r="CY330">
        <v>319</v>
      </c>
      <c r="DA330">
        <v>1181.5</v>
      </c>
      <c r="DL330">
        <v>27.7</v>
      </c>
      <c r="DM330">
        <v>16.2</v>
      </c>
      <c r="DN330">
        <v>3.7</v>
      </c>
      <c r="DX330">
        <v>112</v>
      </c>
      <c r="DY330">
        <v>66.8</v>
      </c>
      <c r="EC330">
        <v>288.39999999999998</v>
      </c>
      <c r="EF330">
        <v>326</v>
      </c>
      <c r="EH330">
        <v>161</v>
      </c>
      <c r="EY330">
        <v>148</v>
      </c>
      <c r="FB330">
        <v>262</v>
      </c>
      <c r="FE330">
        <v>94.074337499999999</v>
      </c>
      <c r="FI330">
        <v>69</v>
      </c>
      <c r="FJ330">
        <v>2153</v>
      </c>
      <c r="FK330">
        <v>173.55</v>
      </c>
      <c r="FQ330">
        <v>6</v>
      </c>
      <c r="FR330">
        <v>33</v>
      </c>
      <c r="FS330">
        <v>625</v>
      </c>
      <c r="FU330">
        <v>124.8</v>
      </c>
      <c r="FW330">
        <v>1310</v>
      </c>
      <c r="FX330">
        <v>336</v>
      </c>
      <c r="GB330">
        <v>67.2</v>
      </c>
      <c r="GG330">
        <v>86.1</v>
      </c>
      <c r="GI330">
        <v>28.72</v>
      </c>
      <c r="GJ330">
        <v>32.64</v>
      </c>
      <c r="GN330">
        <v>106</v>
      </c>
      <c r="GT330">
        <v>10.5</v>
      </c>
      <c r="GY330">
        <v>128.4</v>
      </c>
      <c r="HB330">
        <v>223</v>
      </c>
      <c r="HI330">
        <v>481.6</v>
      </c>
      <c r="HL330">
        <v>4710</v>
      </c>
      <c r="HR330">
        <v>3740</v>
      </c>
      <c r="HT330">
        <v>4440</v>
      </c>
      <c r="HU330">
        <v>665</v>
      </c>
      <c r="IB330">
        <v>540</v>
      </c>
      <c r="ID330">
        <v>570</v>
      </c>
      <c r="IF330">
        <v>11373.681410000001</v>
      </c>
      <c r="IG330">
        <v>11518.084620000001</v>
      </c>
      <c r="IH330">
        <v>114.6</v>
      </c>
      <c r="IN330">
        <v>213</v>
      </c>
      <c r="IT330">
        <v>119</v>
      </c>
      <c r="IW330">
        <v>83.68</v>
      </c>
      <c r="IZ330">
        <v>226.3</v>
      </c>
      <c r="JE330">
        <v>0.156</v>
      </c>
      <c r="JF330">
        <v>465</v>
      </c>
      <c r="JG330">
        <v>117.6</v>
      </c>
      <c r="JH330">
        <v>84.1</v>
      </c>
      <c r="JJ330">
        <v>326</v>
      </c>
      <c r="JO330">
        <v>63.5</v>
      </c>
      <c r="JP330">
        <v>698.2</v>
      </c>
      <c r="JR330">
        <v>272</v>
      </c>
      <c r="JW330">
        <v>371.2</v>
      </c>
      <c r="JX330">
        <v>295.5</v>
      </c>
      <c r="JY330">
        <v>4.3499999999999996</v>
      </c>
      <c r="KG330">
        <v>11200</v>
      </c>
      <c r="KK330">
        <v>377.5</v>
      </c>
      <c r="KN330">
        <v>137.5</v>
      </c>
      <c r="KO330">
        <v>7.7</v>
      </c>
      <c r="KP330">
        <v>0.43</v>
      </c>
      <c r="KQ330">
        <v>7.4</v>
      </c>
      <c r="KR330">
        <v>20.6</v>
      </c>
      <c r="KV330">
        <v>928</v>
      </c>
      <c r="KZ330">
        <v>188</v>
      </c>
      <c r="LB330">
        <v>92.2</v>
      </c>
      <c r="LC330">
        <v>453.3</v>
      </c>
      <c r="LF330">
        <v>660</v>
      </c>
      <c r="LH330">
        <v>974.5</v>
      </c>
      <c r="LI330">
        <v>196.20000000000002</v>
      </c>
      <c r="LJ330">
        <v>198.15</v>
      </c>
      <c r="LN330">
        <v>38.200000000000003</v>
      </c>
      <c r="LR330">
        <v>68.400000000000006</v>
      </c>
      <c r="LW330">
        <v>1.7399999999999999E-2</v>
      </c>
      <c r="MC330">
        <v>13.8</v>
      </c>
      <c r="MH330">
        <v>553</v>
      </c>
      <c r="MK330">
        <v>31</v>
      </c>
      <c r="ML330">
        <v>2.65</v>
      </c>
      <c r="MO330">
        <v>61.400126999999998</v>
      </c>
      <c r="MQ330">
        <v>140.5</v>
      </c>
      <c r="MU330">
        <v>460.5</v>
      </c>
      <c r="NC330">
        <v>218</v>
      </c>
      <c r="ND330">
        <v>200</v>
      </c>
      <c r="NI330">
        <v>106.8</v>
      </c>
      <c r="NJ330">
        <v>117.2</v>
      </c>
      <c r="NK330">
        <v>1305</v>
      </c>
      <c r="NL330">
        <v>1.28</v>
      </c>
      <c r="NN330">
        <v>290.60000000000002</v>
      </c>
      <c r="NP330">
        <v>43.3</v>
      </c>
      <c r="NU330">
        <v>702</v>
      </c>
      <c r="NX330">
        <v>321.60000000000002</v>
      </c>
      <c r="OI330">
        <v>202</v>
      </c>
      <c r="OJ330">
        <v>146.85</v>
      </c>
      <c r="OL330">
        <v>188.5</v>
      </c>
      <c r="OW330">
        <v>3.86</v>
      </c>
      <c r="PC330">
        <v>214.5</v>
      </c>
      <c r="PI330">
        <v>383.8</v>
      </c>
    </row>
    <row r="331" spans="2:425">
      <c r="B331" s="12">
        <v>45287</v>
      </c>
      <c r="C331">
        <v>38.4</v>
      </c>
      <c r="I331">
        <v>1.83</v>
      </c>
      <c r="J331">
        <v>0.61</v>
      </c>
      <c r="M331">
        <v>100.1</v>
      </c>
      <c r="N331">
        <v>11.97</v>
      </c>
      <c r="W331">
        <v>103.15</v>
      </c>
      <c r="X331">
        <v>68</v>
      </c>
      <c r="AB331">
        <v>2.645</v>
      </c>
      <c r="AE331">
        <v>178.45</v>
      </c>
      <c r="AJ331">
        <v>173.6</v>
      </c>
      <c r="AL331">
        <v>0.46971436400000005</v>
      </c>
      <c r="AP331">
        <v>2.0299999999999998</v>
      </c>
      <c r="AU331">
        <v>9.7100000000000009</v>
      </c>
      <c r="BC331">
        <v>1055</v>
      </c>
      <c r="BD331">
        <v>841</v>
      </c>
      <c r="BF331">
        <v>266</v>
      </c>
      <c r="BG331">
        <v>0.89600000000000002</v>
      </c>
      <c r="BI331">
        <v>391.6</v>
      </c>
      <c r="BK331">
        <v>567.6</v>
      </c>
      <c r="BO331">
        <v>776.4</v>
      </c>
      <c r="BQ331">
        <v>7.04</v>
      </c>
      <c r="BV331">
        <v>5.3</v>
      </c>
      <c r="CC331">
        <v>10.5</v>
      </c>
      <c r="CG331">
        <v>179.75</v>
      </c>
      <c r="CI331">
        <v>318</v>
      </c>
      <c r="CP331">
        <v>291.3</v>
      </c>
      <c r="CQ331">
        <v>221</v>
      </c>
      <c r="CU331">
        <v>446</v>
      </c>
      <c r="CY331">
        <v>318.60000000000002</v>
      </c>
      <c r="DA331">
        <v>1176.5</v>
      </c>
      <c r="DL331">
        <v>27.6</v>
      </c>
      <c r="DM331">
        <v>16</v>
      </c>
      <c r="DN331">
        <v>3.52</v>
      </c>
      <c r="DX331">
        <v>109</v>
      </c>
      <c r="DY331">
        <v>67.2</v>
      </c>
      <c r="EC331">
        <v>287.39999999999998</v>
      </c>
      <c r="EF331">
        <v>322</v>
      </c>
      <c r="EH331">
        <v>159</v>
      </c>
      <c r="EY331">
        <v>148</v>
      </c>
      <c r="FB331">
        <v>264</v>
      </c>
      <c r="FE331">
        <v>94.55677</v>
      </c>
      <c r="FI331">
        <v>69</v>
      </c>
      <c r="FJ331">
        <v>2138</v>
      </c>
      <c r="FK331">
        <v>173.2</v>
      </c>
      <c r="FQ331">
        <v>5.88</v>
      </c>
      <c r="FR331">
        <v>34</v>
      </c>
      <c r="FS331">
        <v>635</v>
      </c>
      <c r="FU331">
        <v>124.7</v>
      </c>
      <c r="FW331">
        <v>1480</v>
      </c>
      <c r="FX331">
        <v>336</v>
      </c>
      <c r="GB331">
        <v>67</v>
      </c>
      <c r="GG331">
        <v>85.3</v>
      </c>
      <c r="GI331">
        <v>28.56</v>
      </c>
      <c r="GJ331">
        <v>32.42</v>
      </c>
      <c r="GN331">
        <v>105</v>
      </c>
      <c r="GT331">
        <v>10</v>
      </c>
      <c r="GY331">
        <v>127.85</v>
      </c>
      <c r="HB331">
        <v>222</v>
      </c>
      <c r="HI331">
        <v>481.7</v>
      </c>
      <c r="HL331">
        <v>4650</v>
      </c>
      <c r="HR331">
        <v>3740</v>
      </c>
      <c r="HT331">
        <v>4460</v>
      </c>
      <c r="HU331">
        <v>665</v>
      </c>
      <c r="IB331">
        <v>540</v>
      </c>
      <c r="ID331">
        <v>570</v>
      </c>
      <c r="IF331">
        <v>11537.124</v>
      </c>
      <c r="IG331">
        <v>11720.156280000001</v>
      </c>
      <c r="IH331">
        <v>113.2</v>
      </c>
      <c r="IN331">
        <v>207</v>
      </c>
      <c r="IT331">
        <v>119.5</v>
      </c>
      <c r="IW331">
        <v>84.15</v>
      </c>
      <c r="IZ331">
        <v>229.6</v>
      </c>
      <c r="JE331">
        <v>0.158</v>
      </c>
      <c r="JF331">
        <v>464</v>
      </c>
      <c r="JG331">
        <v>116.2</v>
      </c>
      <c r="JH331">
        <v>84.4</v>
      </c>
      <c r="JJ331">
        <v>329.5</v>
      </c>
      <c r="JL331">
        <v>0.04</v>
      </c>
      <c r="JO331">
        <v>62</v>
      </c>
      <c r="JP331">
        <v>691</v>
      </c>
      <c r="JR331">
        <v>268</v>
      </c>
      <c r="JW331">
        <v>372.3</v>
      </c>
      <c r="JX331">
        <v>295.5</v>
      </c>
      <c r="JY331">
        <v>4.4000000000000004</v>
      </c>
      <c r="KG331">
        <v>11400</v>
      </c>
      <c r="KK331">
        <v>376.3</v>
      </c>
      <c r="KN331">
        <v>140.5</v>
      </c>
      <c r="KO331">
        <v>7.6</v>
      </c>
      <c r="KP331">
        <v>0.40600000000000003</v>
      </c>
      <c r="KQ331">
        <v>7.5</v>
      </c>
      <c r="KR331">
        <v>21.6</v>
      </c>
      <c r="KV331">
        <v>930.2</v>
      </c>
      <c r="KZ331">
        <v>185</v>
      </c>
      <c r="LB331">
        <v>89.2</v>
      </c>
      <c r="LC331">
        <v>454.3</v>
      </c>
      <c r="LF331">
        <v>655</v>
      </c>
      <c r="LH331">
        <v>966</v>
      </c>
      <c r="LI331">
        <v>195.8</v>
      </c>
      <c r="LJ331">
        <v>198.65</v>
      </c>
      <c r="LN331">
        <v>39.6</v>
      </c>
      <c r="LR331">
        <v>68</v>
      </c>
      <c r="LW331">
        <v>1.78E-2</v>
      </c>
      <c r="MC331">
        <v>14.2</v>
      </c>
      <c r="MH331">
        <v>542</v>
      </c>
      <c r="MK331">
        <v>33</v>
      </c>
      <c r="ML331">
        <v>2.54</v>
      </c>
      <c r="MO331">
        <v>62.033117999999995</v>
      </c>
      <c r="MQ331">
        <v>143.5</v>
      </c>
      <c r="MU331">
        <v>460</v>
      </c>
      <c r="NC331">
        <v>212.5</v>
      </c>
      <c r="ND331">
        <v>199.8</v>
      </c>
      <c r="NI331">
        <v>106.5</v>
      </c>
      <c r="NJ331">
        <v>117.1</v>
      </c>
      <c r="NK331">
        <v>1260</v>
      </c>
      <c r="NL331">
        <v>1.28</v>
      </c>
      <c r="NN331">
        <v>294</v>
      </c>
      <c r="NP331">
        <v>43</v>
      </c>
      <c r="NU331">
        <v>700</v>
      </c>
      <c r="NX331">
        <v>322</v>
      </c>
      <c r="OI331">
        <v>204.6</v>
      </c>
      <c r="OJ331">
        <v>146.6</v>
      </c>
      <c r="OL331">
        <v>187.5</v>
      </c>
      <c r="OW331">
        <v>3.86</v>
      </c>
      <c r="PC331">
        <v>210.9</v>
      </c>
      <c r="PI331">
        <v>374.4</v>
      </c>
    </row>
    <row r="332" spans="2:425">
      <c r="B332" s="12">
        <v>45282</v>
      </c>
      <c r="C332">
        <v>38.200000000000003</v>
      </c>
      <c r="I332">
        <v>1.825</v>
      </c>
      <c r="J332">
        <v>0.61199999999999999</v>
      </c>
      <c r="M332">
        <v>99.05</v>
      </c>
      <c r="N332">
        <v>11.85</v>
      </c>
      <c r="W332">
        <v>103.65</v>
      </c>
      <c r="X332">
        <v>68.3</v>
      </c>
      <c r="AB332">
        <v>2.69</v>
      </c>
      <c r="AE332">
        <v>177.1</v>
      </c>
      <c r="AJ332">
        <v>172.2</v>
      </c>
      <c r="AL332">
        <v>0.46800007800000004</v>
      </c>
      <c r="AP332">
        <v>2.125</v>
      </c>
      <c r="AU332">
        <v>9.9499999999999993</v>
      </c>
      <c r="BC332">
        <v>1010</v>
      </c>
      <c r="BD332">
        <v>845.8</v>
      </c>
      <c r="BF332">
        <v>266</v>
      </c>
      <c r="BG332">
        <v>0.89200000000000002</v>
      </c>
      <c r="BI332">
        <v>395.2</v>
      </c>
      <c r="BK332">
        <v>563</v>
      </c>
      <c r="BO332">
        <v>776.6</v>
      </c>
      <c r="BQ332">
        <v>7</v>
      </c>
      <c r="BV332">
        <v>5.45</v>
      </c>
      <c r="CC332">
        <v>10.5</v>
      </c>
      <c r="CG332">
        <v>177.15</v>
      </c>
      <c r="CI332">
        <v>318</v>
      </c>
      <c r="CP332">
        <v>293.8</v>
      </c>
      <c r="CQ332">
        <v>223.4</v>
      </c>
      <c r="CU332">
        <v>448</v>
      </c>
      <c r="CY332">
        <v>333</v>
      </c>
      <c r="DA332">
        <v>1188</v>
      </c>
      <c r="DL332">
        <v>27.9</v>
      </c>
      <c r="DM332">
        <v>16.05</v>
      </c>
      <c r="DN332">
        <v>3.6</v>
      </c>
      <c r="DX332">
        <v>112</v>
      </c>
      <c r="DY332">
        <v>69</v>
      </c>
      <c r="EC332">
        <v>288.60000000000002</v>
      </c>
      <c r="EF332">
        <v>328</v>
      </c>
      <c r="EH332">
        <v>155</v>
      </c>
      <c r="EY332">
        <v>148</v>
      </c>
      <c r="FB332">
        <v>266</v>
      </c>
      <c r="FE332">
        <v>95.521635000000003</v>
      </c>
      <c r="FI332">
        <v>69</v>
      </c>
      <c r="FJ332">
        <v>2122</v>
      </c>
      <c r="FK332">
        <v>176.45</v>
      </c>
      <c r="FQ332">
        <v>6.08</v>
      </c>
      <c r="FR332">
        <v>33</v>
      </c>
      <c r="FS332">
        <v>635</v>
      </c>
      <c r="FU332">
        <v>124.48</v>
      </c>
      <c r="FW332">
        <v>1320</v>
      </c>
      <c r="FX332">
        <v>344</v>
      </c>
      <c r="GB332">
        <v>66.599999999999994</v>
      </c>
      <c r="GG332">
        <v>85.7</v>
      </c>
      <c r="GI332">
        <v>28.58</v>
      </c>
      <c r="GJ332">
        <v>32.58</v>
      </c>
      <c r="GN332">
        <v>105</v>
      </c>
      <c r="GT332">
        <v>9.5500000000000007</v>
      </c>
      <c r="GY332">
        <v>126.8</v>
      </c>
      <c r="HB332">
        <v>219</v>
      </c>
      <c r="HI332">
        <v>473.1</v>
      </c>
      <c r="HL332">
        <v>4550</v>
      </c>
      <c r="HR332">
        <v>3880</v>
      </c>
      <c r="HT332">
        <v>4400</v>
      </c>
      <c r="HU332">
        <v>665</v>
      </c>
      <c r="IB332">
        <v>545</v>
      </c>
      <c r="ID332">
        <v>570</v>
      </c>
      <c r="IF332">
        <v>12075.52312</v>
      </c>
      <c r="IG332">
        <v>12316.748800000001</v>
      </c>
      <c r="IH332">
        <v>112.4</v>
      </c>
      <c r="IN332">
        <v>206</v>
      </c>
      <c r="IT332">
        <v>121</v>
      </c>
      <c r="IW332">
        <v>83.24</v>
      </c>
      <c r="IZ332">
        <v>225.4</v>
      </c>
      <c r="JE332">
        <v>0.159</v>
      </c>
      <c r="JF332">
        <v>462.6</v>
      </c>
      <c r="JG332">
        <v>115.8</v>
      </c>
      <c r="JH332">
        <v>86.6</v>
      </c>
      <c r="JJ332">
        <v>314</v>
      </c>
      <c r="JL332">
        <v>0.04</v>
      </c>
      <c r="JO332">
        <v>64.400000000000006</v>
      </c>
      <c r="JP332">
        <v>697</v>
      </c>
      <c r="JR332">
        <v>270</v>
      </c>
      <c r="JW332">
        <v>369.3</v>
      </c>
      <c r="JX332">
        <v>299.5</v>
      </c>
      <c r="JY332">
        <v>4.3099999999999996</v>
      </c>
      <c r="KG332">
        <v>11500</v>
      </c>
      <c r="KK332">
        <v>365.5</v>
      </c>
      <c r="KN332">
        <v>142</v>
      </c>
      <c r="KO332">
        <v>7.7</v>
      </c>
      <c r="KP332">
        <v>0.40799999999999997</v>
      </c>
      <c r="KQ332">
        <v>7.3</v>
      </c>
      <c r="KR332">
        <v>21.6</v>
      </c>
      <c r="KV332">
        <v>931.6</v>
      </c>
      <c r="KZ332">
        <v>181</v>
      </c>
      <c r="LB332">
        <v>89.2</v>
      </c>
      <c r="LC332">
        <v>451</v>
      </c>
      <c r="LF332">
        <v>660</v>
      </c>
      <c r="LH332">
        <v>960</v>
      </c>
      <c r="LI332">
        <v>195.60000000000002</v>
      </c>
      <c r="LJ332">
        <v>198.55</v>
      </c>
      <c r="LN332">
        <v>41</v>
      </c>
      <c r="LR332">
        <v>68.400000000000006</v>
      </c>
      <c r="LW332">
        <v>1.8200000000000001E-2</v>
      </c>
      <c r="MC332">
        <v>14.4</v>
      </c>
      <c r="MH332">
        <v>540</v>
      </c>
      <c r="MK332">
        <v>33</v>
      </c>
      <c r="ML332">
        <v>2.5</v>
      </c>
      <c r="MO332">
        <v>61.7166225</v>
      </c>
      <c r="MQ332">
        <v>141</v>
      </c>
      <c r="MU332">
        <v>458</v>
      </c>
      <c r="NC332">
        <v>214</v>
      </c>
      <c r="ND332">
        <v>198.4</v>
      </c>
      <c r="NI332">
        <v>105.9</v>
      </c>
      <c r="NJ332">
        <v>116.4</v>
      </c>
      <c r="NK332">
        <v>1255</v>
      </c>
      <c r="NL332">
        <v>1.28</v>
      </c>
      <c r="NN332">
        <v>291.60000000000002</v>
      </c>
      <c r="NP332">
        <v>43.1</v>
      </c>
      <c r="NU332">
        <v>700</v>
      </c>
      <c r="NX332">
        <v>320</v>
      </c>
      <c r="OI332">
        <v>214.4</v>
      </c>
      <c r="OJ332">
        <v>145.80000000000001</v>
      </c>
      <c r="OL332">
        <v>185.5</v>
      </c>
      <c r="OW332">
        <v>3.85</v>
      </c>
      <c r="PC332">
        <v>200.65</v>
      </c>
      <c r="PI332">
        <v>369.8</v>
      </c>
    </row>
    <row r="333" spans="2:425">
      <c r="B333" s="12">
        <v>45281</v>
      </c>
      <c r="C333">
        <v>38.6</v>
      </c>
      <c r="I333">
        <v>1.825</v>
      </c>
      <c r="J333">
        <v>0.58599999999999997</v>
      </c>
      <c r="M333">
        <v>98.9</v>
      </c>
      <c r="N333">
        <v>11.82</v>
      </c>
      <c r="W333">
        <v>103.2</v>
      </c>
      <c r="X333">
        <v>67.8</v>
      </c>
      <c r="AB333">
        <v>2.74</v>
      </c>
      <c r="AE333">
        <v>168.8</v>
      </c>
      <c r="AJ333">
        <v>169</v>
      </c>
      <c r="AL333">
        <v>0.46285722000000001</v>
      </c>
      <c r="AP333">
        <v>2.0750000000000002</v>
      </c>
      <c r="AU333">
        <v>9.9499999999999993</v>
      </c>
      <c r="BC333">
        <v>1015</v>
      </c>
      <c r="BD333">
        <v>840.8</v>
      </c>
      <c r="BF333">
        <v>262.5</v>
      </c>
      <c r="BG333">
        <v>0.90200000000000002</v>
      </c>
      <c r="BI333">
        <v>396.8</v>
      </c>
      <c r="BK333">
        <v>561.20000000000005</v>
      </c>
      <c r="BO333">
        <v>774.4</v>
      </c>
      <c r="BQ333">
        <v>6.98</v>
      </c>
      <c r="BV333">
        <v>5.4</v>
      </c>
      <c r="CC333">
        <v>10.5</v>
      </c>
      <c r="CG333">
        <v>176.4</v>
      </c>
      <c r="CI333">
        <v>312</v>
      </c>
      <c r="CP333">
        <v>289.60000000000002</v>
      </c>
      <c r="CQ333">
        <v>220.8</v>
      </c>
      <c r="CU333">
        <v>448</v>
      </c>
      <c r="CY333">
        <v>326</v>
      </c>
      <c r="DA333">
        <v>1175.5</v>
      </c>
      <c r="DL333">
        <v>28</v>
      </c>
      <c r="DM333">
        <v>16.149999999999999</v>
      </c>
      <c r="DN333">
        <v>3.64</v>
      </c>
      <c r="DX333">
        <v>110</v>
      </c>
      <c r="DY333">
        <v>70</v>
      </c>
      <c r="EC333">
        <v>287</v>
      </c>
      <c r="EF333">
        <v>320</v>
      </c>
      <c r="EH333">
        <v>154.5</v>
      </c>
      <c r="EY333">
        <v>146</v>
      </c>
      <c r="FB333">
        <v>266</v>
      </c>
      <c r="FE333">
        <v>96.486499999999992</v>
      </c>
      <c r="FI333">
        <v>69</v>
      </c>
      <c r="FJ333">
        <v>2099</v>
      </c>
      <c r="FK333">
        <v>175.85</v>
      </c>
      <c r="FQ333">
        <v>5.84</v>
      </c>
      <c r="FR333">
        <v>34.5</v>
      </c>
      <c r="FS333">
        <v>620</v>
      </c>
      <c r="FU333">
        <v>122.06</v>
      </c>
      <c r="FW333">
        <v>1480</v>
      </c>
      <c r="FX333">
        <v>344</v>
      </c>
      <c r="GB333">
        <v>66.400000000000006</v>
      </c>
      <c r="GG333">
        <v>84.4</v>
      </c>
      <c r="GI333">
        <v>28.5</v>
      </c>
      <c r="GJ333">
        <v>32.26</v>
      </c>
      <c r="GN333">
        <v>106</v>
      </c>
      <c r="GT333">
        <v>8.85</v>
      </c>
      <c r="GY333">
        <v>126.95</v>
      </c>
      <c r="HB333">
        <v>221</v>
      </c>
      <c r="HI333">
        <v>469.8</v>
      </c>
      <c r="HL333">
        <v>4580</v>
      </c>
      <c r="HR333">
        <v>3740</v>
      </c>
      <c r="HT333">
        <v>4320</v>
      </c>
      <c r="HU333">
        <v>660</v>
      </c>
      <c r="IB333">
        <v>545</v>
      </c>
      <c r="ID333">
        <v>570</v>
      </c>
      <c r="IF333">
        <v>11758.252210000001</v>
      </c>
      <c r="IG333">
        <v>11946.284090000001</v>
      </c>
      <c r="IH333">
        <v>111.8</v>
      </c>
      <c r="IN333">
        <v>206</v>
      </c>
      <c r="IT333">
        <v>122.5</v>
      </c>
      <c r="IW333">
        <v>82.49</v>
      </c>
      <c r="IZ333">
        <v>224.6</v>
      </c>
      <c r="JE333">
        <v>0.16</v>
      </c>
      <c r="JF333">
        <v>459.4</v>
      </c>
      <c r="JG333">
        <v>117</v>
      </c>
      <c r="JH333">
        <v>87.5</v>
      </c>
      <c r="JJ333">
        <v>311</v>
      </c>
      <c r="JL333">
        <v>0.04</v>
      </c>
      <c r="JO333">
        <v>64.099999999999994</v>
      </c>
      <c r="JP333">
        <v>698.8</v>
      </c>
      <c r="JR333">
        <v>270</v>
      </c>
      <c r="JW333">
        <v>367.4</v>
      </c>
      <c r="JX333">
        <v>293.5</v>
      </c>
      <c r="JY333">
        <v>4.0199999999999996</v>
      </c>
      <c r="KG333">
        <v>11300</v>
      </c>
      <c r="KK333">
        <v>364.7</v>
      </c>
      <c r="KN333">
        <v>141.5</v>
      </c>
      <c r="KO333">
        <v>7.8</v>
      </c>
      <c r="KP333">
        <v>0.4</v>
      </c>
      <c r="KQ333">
        <v>7.36</v>
      </c>
      <c r="KR333">
        <v>21</v>
      </c>
      <c r="KV333">
        <v>942.4</v>
      </c>
      <c r="KZ333">
        <v>181</v>
      </c>
      <c r="LB333">
        <v>87.8</v>
      </c>
      <c r="LC333">
        <v>448.4</v>
      </c>
      <c r="LF333">
        <v>655</v>
      </c>
      <c r="LH333">
        <v>960</v>
      </c>
      <c r="LI333">
        <v>193.4</v>
      </c>
      <c r="LJ333">
        <v>196.95000000000002</v>
      </c>
      <c r="LN333">
        <v>39.4</v>
      </c>
      <c r="LR333">
        <v>68.599999999999994</v>
      </c>
      <c r="LW333">
        <v>1.78E-2</v>
      </c>
      <c r="MC333">
        <v>14.6</v>
      </c>
      <c r="MH333">
        <v>540</v>
      </c>
      <c r="MK333">
        <v>32.700000000000003</v>
      </c>
      <c r="ML333">
        <v>2.52</v>
      </c>
      <c r="MO333">
        <v>60.767135999999994</v>
      </c>
      <c r="MQ333">
        <v>138</v>
      </c>
      <c r="MU333">
        <v>459</v>
      </c>
      <c r="NC333">
        <v>214</v>
      </c>
      <c r="ND333">
        <v>198.2</v>
      </c>
      <c r="NI333">
        <v>104.3</v>
      </c>
      <c r="NJ333">
        <v>115.6</v>
      </c>
      <c r="NK333">
        <v>1205</v>
      </c>
      <c r="NL333">
        <v>1.28</v>
      </c>
      <c r="NN333">
        <v>289.8</v>
      </c>
      <c r="NP333">
        <v>42.6</v>
      </c>
      <c r="NU333">
        <v>700</v>
      </c>
      <c r="NX333">
        <v>318.60000000000002</v>
      </c>
      <c r="OI333">
        <v>208</v>
      </c>
      <c r="OJ333">
        <v>145.85</v>
      </c>
      <c r="OL333">
        <v>184</v>
      </c>
      <c r="OW333">
        <v>3.86</v>
      </c>
      <c r="PC333">
        <v>199.72</v>
      </c>
      <c r="PI333">
        <v>369</v>
      </c>
    </row>
    <row r="334" spans="2:425">
      <c r="B334" s="12">
        <v>45280</v>
      </c>
      <c r="C334">
        <v>38.6</v>
      </c>
      <c r="I334">
        <v>1.88</v>
      </c>
      <c r="J334">
        <v>0.6</v>
      </c>
      <c r="M334">
        <v>100.1</v>
      </c>
      <c r="N334">
        <v>11.9</v>
      </c>
      <c r="W334">
        <v>103.7</v>
      </c>
      <c r="X334">
        <v>67.599999999999994</v>
      </c>
      <c r="AB334">
        <v>2.7250000000000001</v>
      </c>
      <c r="AE334">
        <v>170.75</v>
      </c>
      <c r="AJ334">
        <v>172.6</v>
      </c>
      <c r="AL334">
        <v>0.46628579200000003</v>
      </c>
      <c r="AP334">
        <v>2.19</v>
      </c>
      <c r="AU334">
        <v>9.98</v>
      </c>
      <c r="BC334">
        <v>1035</v>
      </c>
      <c r="BD334">
        <v>834.8</v>
      </c>
      <c r="BF334">
        <v>252</v>
      </c>
      <c r="BG334">
        <v>0.92200000000000004</v>
      </c>
      <c r="BI334">
        <v>403</v>
      </c>
      <c r="BK334">
        <v>555.79999999999995</v>
      </c>
      <c r="BO334">
        <v>764.4</v>
      </c>
      <c r="BQ334">
        <v>7.06</v>
      </c>
      <c r="BV334">
        <v>5.35</v>
      </c>
      <c r="CC334">
        <v>10.5</v>
      </c>
      <c r="CG334">
        <v>177.1</v>
      </c>
      <c r="CI334">
        <v>312</v>
      </c>
      <c r="CP334">
        <v>294.89999999999998</v>
      </c>
      <c r="CQ334">
        <v>220.2</v>
      </c>
      <c r="CU334">
        <v>448</v>
      </c>
      <c r="CY334">
        <v>324.60000000000002</v>
      </c>
      <c r="DA334">
        <v>1167.5</v>
      </c>
      <c r="DL334">
        <v>27.6</v>
      </c>
      <c r="DM334">
        <v>16.3</v>
      </c>
      <c r="DN334">
        <v>3.6</v>
      </c>
      <c r="DX334">
        <v>110</v>
      </c>
      <c r="DY334">
        <v>68.8</v>
      </c>
      <c r="EC334">
        <v>288.8</v>
      </c>
      <c r="EF334">
        <v>286</v>
      </c>
      <c r="EH334">
        <v>157</v>
      </c>
      <c r="EY334">
        <v>146</v>
      </c>
      <c r="FB334">
        <v>272</v>
      </c>
      <c r="FE334">
        <v>96.486499999999992</v>
      </c>
      <c r="FI334">
        <v>69</v>
      </c>
      <c r="FJ334">
        <v>2105</v>
      </c>
      <c r="FK334">
        <v>180.5</v>
      </c>
      <c r="FQ334">
        <v>6.04</v>
      </c>
      <c r="FR334">
        <v>34.1</v>
      </c>
      <c r="FS334">
        <v>625</v>
      </c>
      <c r="FU334">
        <v>122.18</v>
      </c>
      <c r="FW334">
        <v>1320</v>
      </c>
      <c r="FX334">
        <v>344</v>
      </c>
      <c r="GB334">
        <v>66.8</v>
      </c>
      <c r="GC334">
        <v>352</v>
      </c>
      <c r="GG334">
        <v>81.5</v>
      </c>
      <c r="GI334">
        <v>28.7</v>
      </c>
      <c r="GJ334">
        <v>32.22</v>
      </c>
      <c r="GN334">
        <v>105</v>
      </c>
      <c r="GT334">
        <v>9</v>
      </c>
      <c r="GY334">
        <v>126.15</v>
      </c>
      <c r="HB334">
        <v>216</v>
      </c>
      <c r="HI334">
        <v>469.5</v>
      </c>
      <c r="HL334">
        <v>4560</v>
      </c>
      <c r="HR334">
        <v>3760</v>
      </c>
      <c r="HT334">
        <v>4380</v>
      </c>
      <c r="HU334">
        <v>660</v>
      </c>
      <c r="IB334">
        <v>540</v>
      </c>
      <c r="ID334">
        <v>565</v>
      </c>
      <c r="IF334">
        <v>11450.595569999999</v>
      </c>
      <c r="IG334">
        <v>11662.42152</v>
      </c>
      <c r="IH334">
        <v>110.8</v>
      </c>
      <c r="IN334">
        <v>206</v>
      </c>
      <c r="IT334">
        <v>123</v>
      </c>
      <c r="IW334">
        <v>83.06</v>
      </c>
      <c r="IZ334">
        <v>223.7</v>
      </c>
      <c r="JE334">
        <v>0.16200000000000001</v>
      </c>
      <c r="JF334">
        <v>459.6</v>
      </c>
      <c r="JG334">
        <v>115.2</v>
      </c>
      <c r="JH334">
        <v>86.5</v>
      </c>
      <c r="JJ334">
        <v>317</v>
      </c>
      <c r="JL334">
        <v>4.0599999999999997E-2</v>
      </c>
      <c r="JO334">
        <v>62</v>
      </c>
      <c r="JP334">
        <v>693.2</v>
      </c>
      <c r="JR334">
        <v>270</v>
      </c>
      <c r="JW334">
        <v>363.9</v>
      </c>
      <c r="JX334">
        <v>293.5</v>
      </c>
      <c r="JY334">
        <v>4.6399999999999997</v>
      </c>
      <c r="KG334">
        <v>11300</v>
      </c>
      <c r="KK334">
        <v>371.2</v>
      </c>
      <c r="KN334">
        <v>136</v>
      </c>
      <c r="KO334">
        <v>7.6</v>
      </c>
      <c r="KP334">
        <v>0.39200000000000002</v>
      </c>
      <c r="KQ334">
        <v>7.38</v>
      </c>
      <c r="KR334">
        <v>21.2</v>
      </c>
      <c r="KV334">
        <v>951.6</v>
      </c>
      <c r="KZ334">
        <v>181</v>
      </c>
      <c r="LB334">
        <v>91</v>
      </c>
      <c r="LC334">
        <v>452.6</v>
      </c>
      <c r="LF334">
        <v>660</v>
      </c>
      <c r="LH334">
        <v>959.5</v>
      </c>
      <c r="LI334">
        <v>194</v>
      </c>
      <c r="LJ334">
        <v>198.05</v>
      </c>
      <c r="LN334">
        <v>40.200000000000003</v>
      </c>
      <c r="LR334">
        <v>69.2</v>
      </c>
      <c r="LW334">
        <v>1.84E-2</v>
      </c>
      <c r="MC334">
        <v>14</v>
      </c>
      <c r="MH334">
        <v>544</v>
      </c>
      <c r="MK334">
        <v>35</v>
      </c>
      <c r="ML334">
        <v>2.58</v>
      </c>
      <c r="MO334">
        <v>60.134144999999997</v>
      </c>
      <c r="MQ334">
        <v>139.5</v>
      </c>
      <c r="MU334">
        <v>461</v>
      </c>
      <c r="NC334">
        <v>217.5</v>
      </c>
      <c r="ND334">
        <v>197.4</v>
      </c>
      <c r="NI334">
        <v>104.6</v>
      </c>
      <c r="NJ334">
        <v>115.9</v>
      </c>
      <c r="NK334">
        <v>1160</v>
      </c>
      <c r="NL334">
        <v>1.3</v>
      </c>
      <c r="NN334">
        <v>288.2</v>
      </c>
      <c r="NP334">
        <v>42.8</v>
      </c>
      <c r="NU334">
        <v>702</v>
      </c>
      <c r="NX334">
        <v>321</v>
      </c>
      <c r="OI334">
        <v>204.6</v>
      </c>
      <c r="OJ334">
        <v>146.1</v>
      </c>
      <c r="OL334">
        <v>186</v>
      </c>
      <c r="OW334">
        <v>3.86</v>
      </c>
      <c r="PC334">
        <v>197.48</v>
      </c>
      <c r="PI334">
        <v>371.6</v>
      </c>
    </row>
    <row r="335" spans="2:425">
      <c r="B335" s="12">
        <v>45279</v>
      </c>
      <c r="C335">
        <v>38.6</v>
      </c>
      <c r="I335">
        <v>1.84</v>
      </c>
      <c r="J335">
        <v>0.60199999999999998</v>
      </c>
      <c r="M335">
        <v>98.45</v>
      </c>
      <c r="N335">
        <v>12.07</v>
      </c>
      <c r="W335">
        <v>99.94</v>
      </c>
      <c r="X335">
        <v>68.3</v>
      </c>
      <c r="AB335">
        <v>2.76</v>
      </c>
      <c r="AE335">
        <v>174.95</v>
      </c>
      <c r="AJ335">
        <v>170.8</v>
      </c>
      <c r="AL335">
        <v>0.46628579200000003</v>
      </c>
      <c r="AP335">
        <v>2.3050000000000002</v>
      </c>
      <c r="AU335">
        <v>10.02</v>
      </c>
      <c r="BC335">
        <v>1050</v>
      </c>
      <c r="BD335">
        <v>834.6</v>
      </c>
      <c r="BF335">
        <v>253.5</v>
      </c>
      <c r="BG335">
        <v>0.91</v>
      </c>
      <c r="BI335">
        <v>425.2</v>
      </c>
      <c r="BK335">
        <v>553</v>
      </c>
      <c r="BO335">
        <v>761.2</v>
      </c>
      <c r="BQ335">
        <v>7.06</v>
      </c>
      <c r="BV335">
        <v>5.25</v>
      </c>
      <c r="CC335">
        <v>10.5</v>
      </c>
      <c r="CG335">
        <v>178.5</v>
      </c>
      <c r="CI335">
        <v>314</v>
      </c>
      <c r="CP335">
        <v>299.3</v>
      </c>
      <c r="CQ335">
        <v>221.8</v>
      </c>
      <c r="CU335">
        <v>448</v>
      </c>
      <c r="CY335">
        <v>322</v>
      </c>
      <c r="DA335">
        <v>1172</v>
      </c>
      <c r="DL335">
        <v>27.6</v>
      </c>
      <c r="DM335">
        <v>16.3</v>
      </c>
      <c r="DN335">
        <v>3.29</v>
      </c>
      <c r="DX335">
        <v>112</v>
      </c>
      <c r="DY335">
        <v>69</v>
      </c>
      <c r="EC335">
        <v>284.2</v>
      </c>
      <c r="EF335">
        <v>290</v>
      </c>
      <c r="EH335">
        <v>161</v>
      </c>
      <c r="EY335">
        <v>146</v>
      </c>
      <c r="FB335">
        <v>280</v>
      </c>
      <c r="FE335">
        <v>96.486499999999992</v>
      </c>
      <c r="FI335">
        <v>69</v>
      </c>
      <c r="FJ335">
        <v>2129</v>
      </c>
      <c r="FK335">
        <v>180.9</v>
      </c>
      <c r="FQ335">
        <v>6.11</v>
      </c>
      <c r="FR335">
        <v>32.9</v>
      </c>
      <c r="FS335">
        <v>620</v>
      </c>
      <c r="FU335">
        <v>123.1</v>
      </c>
      <c r="FW335">
        <v>1470</v>
      </c>
      <c r="FX335">
        <v>344</v>
      </c>
      <c r="GB335">
        <v>66.8</v>
      </c>
      <c r="GC335">
        <v>358</v>
      </c>
      <c r="GG335">
        <v>78.8</v>
      </c>
      <c r="GI335">
        <v>28.54</v>
      </c>
      <c r="GJ335">
        <v>32.340000000000003</v>
      </c>
      <c r="GN335">
        <v>106</v>
      </c>
      <c r="GT335">
        <v>9.0500000000000007</v>
      </c>
      <c r="GY335">
        <v>124.4</v>
      </c>
      <c r="HB335">
        <v>214</v>
      </c>
      <c r="HI335">
        <v>470.7</v>
      </c>
      <c r="HL335">
        <v>4590</v>
      </c>
      <c r="HR335">
        <v>3740</v>
      </c>
      <c r="HT335">
        <v>4440</v>
      </c>
      <c r="HU335">
        <v>660</v>
      </c>
      <c r="IB335">
        <v>540</v>
      </c>
      <c r="ID335">
        <v>570</v>
      </c>
      <c r="IF335">
        <v>11171.78174</v>
      </c>
      <c r="IG335">
        <v>11340.06911</v>
      </c>
      <c r="IH335">
        <v>109.4</v>
      </c>
      <c r="IN335">
        <v>205</v>
      </c>
      <c r="IT335">
        <v>123</v>
      </c>
      <c r="IW335">
        <v>82.8</v>
      </c>
      <c r="IZ335">
        <v>222.2</v>
      </c>
      <c r="JE335">
        <v>0.159</v>
      </c>
      <c r="JF335">
        <v>454</v>
      </c>
      <c r="JG335">
        <v>115.8</v>
      </c>
      <c r="JH335">
        <v>86.1</v>
      </c>
      <c r="JJ335">
        <v>310</v>
      </c>
      <c r="JL335">
        <v>4.2000000000000003E-2</v>
      </c>
      <c r="JO335">
        <v>60.8</v>
      </c>
      <c r="JP335">
        <v>681.7</v>
      </c>
      <c r="JR335">
        <v>270</v>
      </c>
      <c r="JW335">
        <v>362.4</v>
      </c>
      <c r="JX335">
        <v>299.5</v>
      </c>
      <c r="JY335">
        <v>4.6399999999999997</v>
      </c>
      <c r="KG335">
        <v>11300</v>
      </c>
      <c r="KK335">
        <v>360.6</v>
      </c>
      <c r="KN335">
        <v>139</v>
      </c>
      <c r="KO335">
        <v>7.8</v>
      </c>
      <c r="KP335">
        <v>0.38200000000000001</v>
      </c>
      <c r="KQ335">
        <v>7.26</v>
      </c>
      <c r="KR335">
        <v>21.6</v>
      </c>
      <c r="KV335">
        <v>938.4</v>
      </c>
      <c r="KZ335">
        <v>186</v>
      </c>
      <c r="LB335">
        <v>91</v>
      </c>
      <c r="LC335">
        <v>448.6</v>
      </c>
      <c r="LF335">
        <v>650</v>
      </c>
      <c r="LH335">
        <v>957</v>
      </c>
      <c r="LI335">
        <v>192.4</v>
      </c>
      <c r="LJ335">
        <v>196.8</v>
      </c>
      <c r="LN335">
        <v>40</v>
      </c>
      <c r="LR335">
        <v>68.8</v>
      </c>
      <c r="LW335">
        <v>1.9699999999999999E-2</v>
      </c>
      <c r="MC335">
        <v>13.8</v>
      </c>
      <c r="MH335">
        <v>542</v>
      </c>
      <c r="MK335">
        <v>35.200000000000003</v>
      </c>
      <c r="ML335">
        <v>2.58</v>
      </c>
      <c r="MO335">
        <v>58.235171999999999</v>
      </c>
      <c r="MQ335">
        <v>142.5</v>
      </c>
      <c r="MU335">
        <v>458.5</v>
      </c>
      <c r="NC335">
        <v>216</v>
      </c>
      <c r="ND335">
        <v>197.6</v>
      </c>
      <c r="NI335">
        <v>105.4</v>
      </c>
      <c r="NJ335">
        <v>116.1</v>
      </c>
      <c r="NK335">
        <v>1155</v>
      </c>
      <c r="NL335">
        <v>1.29</v>
      </c>
      <c r="NN335">
        <v>291.39999999999998</v>
      </c>
      <c r="NP335">
        <v>42.4</v>
      </c>
      <c r="NU335">
        <v>698</v>
      </c>
      <c r="NX335">
        <v>319.2</v>
      </c>
      <c r="OI335">
        <v>197.6</v>
      </c>
      <c r="OJ335">
        <v>146</v>
      </c>
      <c r="OL335">
        <v>184</v>
      </c>
      <c r="OW335">
        <v>3.91</v>
      </c>
      <c r="PC335">
        <v>193.72</v>
      </c>
      <c r="PI335">
        <v>365</v>
      </c>
    </row>
    <row r="336" spans="2:425">
      <c r="B336" s="12">
        <v>45278</v>
      </c>
      <c r="C336">
        <v>38.6</v>
      </c>
      <c r="I336">
        <v>1.8049999999999999</v>
      </c>
      <c r="J336">
        <v>0.61</v>
      </c>
      <c r="M336">
        <v>97.75</v>
      </c>
      <c r="N336">
        <v>12.05</v>
      </c>
      <c r="W336">
        <v>99.16</v>
      </c>
      <c r="X336">
        <v>68.599999999999994</v>
      </c>
      <c r="AB336">
        <v>2.7549999999999999</v>
      </c>
      <c r="AE336">
        <v>175.4</v>
      </c>
      <c r="AJ336">
        <v>166.4</v>
      </c>
      <c r="AL336">
        <v>0.47142865</v>
      </c>
      <c r="AP336">
        <v>2.4300000000000002</v>
      </c>
      <c r="AU336">
        <v>9.98</v>
      </c>
      <c r="BC336">
        <v>1050</v>
      </c>
      <c r="BD336">
        <v>831.2</v>
      </c>
      <c r="BF336">
        <v>246.5</v>
      </c>
      <c r="BG336">
        <v>0.86</v>
      </c>
      <c r="BI336">
        <v>404.8</v>
      </c>
      <c r="BK336">
        <v>550.20000000000005</v>
      </c>
      <c r="BO336">
        <v>779.8</v>
      </c>
      <c r="BQ336">
        <v>7.18</v>
      </c>
      <c r="BV336">
        <v>5.35</v>
      </c>
      <c r="CC336">
        <v>10.55</v>
      </c>
      <c r="CG336">
        <v>176.9</v>
      </c>
      <c r="CI336">
        <v>318</v>
      </c>
      <c r="CP336">
        <v>298.5</v>
      </c>
      <c r="CQ336">
        <v>222</v>
      </c>
      <c r="CU336">
        <v>450</v>
      </c>
      <c r="CY336">
        <v>323</v>
      </c>
      <c r="DA336">
        <v>1113</v>
      </c>
      <c r="DL336">
        <v>27.5</v>
      </c>
      <c r="DM336">
        <v>16</v>
      </c>
      <c r="DN336">
        <v>3.35</v>
      </c>
      <c r="DX336">
        <v>115</v>
      </c>
      <c r="DY336">
        <v>69</v>
      </c>
      <c r="EC336">
        <v>275.60000000000002</v>
      </c>
      <c r="EF336">
        <v>286</v>
      </c>
      <c r="EH336">
        <v>162.5</v>
      </c>
      <c r="EY336">
        <v>146</v>
      </c>
      <c r="FB336">
        <v>278</v>
      </c>
      <c r="FE336">
        <v>97.451364999999996</v>
      </c>
      <c r="FI336">
        <v>69</v>
      </c>
      <c r="FJ336">
        <v>2101</v>
      </c>
      <c r="FK336">
        <v>177.1</v>
      </c>
      <c r="FQ336">
        <v>5.95</v>
      </c>
      <c r="FR336">
        <v>35.1</v>
      </c>
      <c r="FS336">
        <v>625</v>
      </c>
      <c r="FU336">
        <v>123.6</v>
      </c>
      <c r="FW336">
        <v>1390</v>
      </c>
      <c r="FX336">
        <v>344</v>
      </c>
      <c r="GB336">
        <v>67.2</v>
      </c>
      <c r="GC336">
        <v>358</v>
      </c>
      <c r="GG336">
        <v>77</v>
      </c>
      <c r="GI336">
        <v>28.94</v>
      </c>
      <c r="GJ336">
        <v>32.18</v>
      </c>
      <c r="GN336">
        <v>106</v>
      </c>
      <c r="GT336">
        <v>8.85</v>
      </c>
      <c r="GY336">
        <v>123.2</v>
      </c>
      <c r="HB336">
        <v>212</v>
      </c>
      <c r="HI336">
        <v>472.3</v>
      </c>
      <c r="HL336">
        <v>4610</v>
      </c>
      <c r="HR336">
        <v>3760</v>
      </c>
      <c r="HT336">
        <v>4480</v>
      </c>
      <c r="HU336">
        <v>660</v>
      </c>
      <c r="IB336">
        <v>545</v>
      </c>
      <c r="ID336">
        <v>580</v>
      </c>
      <c r="IF336">
        <v>11527.50973</v>
      </c>
      <c r="IG336">
        <v>11720.156280000001</v>
      </c>
      <c r="IH336">
        <v>108.8</v>
      </c>
      <c r="IN336">
        <v>205</v>
      </c>
      <c r="IT336">
        <v>122</v>
      </c>
      <c r="IW336">
        <v>83.48</v>
      </c>
      <c r="IZ336">
        <v>223.8</v>
      </c>
      <c r="JE336">
        <v>0.16300000000000001</v>
      </c>
      <c r="JF336">
        <v>447.4</v>
      </c>
      <c r="JG336">
        <v>114.4</v>
      </c>
      <c r="JH336">
        <v>85.9</v>
      </c>
      <c r="JJ336">
        <v>308.5</v>
      </c>
      <c r="JL336">
        <v>4.1399999999999999E-2</v>
      </c>
      <c r="JO336">
        <v>60.5</v>
      </c>
      <c r="JP336">
        <v>676.5</v>
      </c>
      <c r="JR336">
        <v>268</v>
      </c>
      <c r="JW336">
        <v>360</v>
      </c>
      <c r="JX336">
        <v>302</v>
      </c>
      <c r="JY336">
        <v>4.6399999999999997</v>
      </c>
      <c r="KG336">
        <v>11300</v>
      </c>
      <c r="KK336">
        <v>360.6</v>
      </c>
      <c r="KN336">
        <v>145</v>
      </c>
      <c r="KO336">
        <v>7.75</v>
      </c>
      <c r="KP336">
        <v>0.40799999999999997</v>
      </c>
      <c r="KQ336">
        <v>7.58</v>
      </c>
      <c r="KR336">
        <v>22</v>
      </c>
      <c r="KV336">
        <v>920.4</v>
      </c>
      <c r="KZ336">
        <v>186</v>
      </c>
      <c r="LB336">
        <v>91.4</v>
      </c>
      <c r="LC336">
        <v>448</v>
      </c>
      <c r="LF336">
        <v>650</v>
      </c>
      <c r="LH336">
        <v>957</v>
      </c>
      <c r="LI336">
        <v>191</v>
      </c>
      <c r="LJ336">
        <v>195.10000000000002</v>
      </c>
      <c r="LN336">
        <v>40</v>
      </c>
      <c r="LR336">
        <v>68.8</v>
      </c>
      <c r="LW336">
        <v>2.0199999999999999E-2</v>
      </c>
      <c r="MC336">
        <v>14</v>
      </c>
      <c r="MH336">
        <v>542</v>
      </c>
      <c r="MK336">
        <v>33.5</v>
      </c>
      <c r="ML336">
        <v>2.59</v>
      </c>
      <c r="MO336">
        <v>56.652694499999996</v>
      </c>
      <c r="MQ336">
        <v>144</v>
      </c>
      <c r="MU336">
        <v>455.5</v>
      </c>
      <c r="NC336">
        <v>210.5</v>
      </c>
      <c r="ND336">
        <v>199</v>
      </c>
      <c r="NI336">
        <v>105.6</v>
      </c>
      <c r="NJ336">
        <v>114.3</v>
      </c>
      <c r="NK336">
        <v>1210</v>
      </c>
      <c r="NL336">
        <v>1.3</v>
      </c>
      <c r="NN336">
        <v>289.2</v>
      </c>
      <c r="NP336">
        <v>42.1</v>
      </c>
      <c r="NU336">
        <v>698</v>
      </c>
      <c r="NX336">
        <v>324.8</v>
      </c>
      <c r="OI336">
        <v>195</v>
      </c>
      <c r="OJ336">
        <v>150.05000000000001</v>
      </c>
      <c r="OL336">
        <v>186.5</v>
      </c>
      <c r="OW336">
        <v>3.89</v>
      </c>
      <c r="PC336">
        <v>193.14</v>
      </c>
      <c r="PI336">
        <v>353</v>
      </c>
    </row>
    <row r="337" spans="2:425">
      <c r="B337" s="12">
        <v>45275</v>
      </c>
      <c r="C337">
        <v>38.6</v>
      </c>
      <c r="I337">
        <v>1.82</v>
      </c>
      <c r="J337">
        <v>0.61</v>
      </c>
      <c r="M337">
        <v>98.35</v>
      </c>
      <c r="N337">
        <v>12.15</v>
      </c>
      <c r="W337">
        <v>102.15</v>
      </c>
      <c r="X337">
        <v>69.8</v>
      </c>
      <c r="AB337">
        <v>2.7250000000000001</v>
      </c>
      <c r="AE337">
        <v>178.5</v>
      </c>
      <c r="AJ337">
        <v>167</v>
      </c>
      <c r="AL337">
        <v>0.47314293600000001</v>
      </c>
      <c r="AP337">
        <v>2.4500000000000002</v>
      </c>
      <c r="AU337">
        <v>10</v>
      </c>
      <c r="BC337">
        <v>1050</v>
      </c>
      <c r="BD337">
        <v>833.4</v>
      </c>
      <c r="BF337">
        <v>245.5</v>
      </c>
      <c r="BG337">
        <v>0.84199999999999997</v>
      </c>
      <c r="BI337">
        <v>408.2</v>
      </c>
      <c r="BK337">
        <v>542.79999999999995</v>
      </c>
      <c r="BO337">
        <v>784.6</v>
      </c>
      <c r="BQ337">
        <v>7.12</v>
      </c>
      <c r="BV337">
        <v>5.4</v>
      </c>
      <c r="CC337">
        <v>10.5</v>
      </c>
      <c r="CG337">
        <v>179.6</v>
      </c>
      <c r="CI337">
        <v>318</v>
      </c>
      <c r="CP337">
        <v>301.2</v>
      </c>
      <c r="CQ337">
        <v>225.6</v>
      </c>
      <c r="CU337">
        <v>452</v>
      </c>
      <c r="CY337">
        <v>313</v>
      </c>
      <c r="DA337">
        <v>1128</v>
      </c>
      <c r="DL337">
        <v>28</v>
      </c>
      <c r="DM337">
        <v>16.05</v>
      </c>
      <c r="DN337">
        <v>3.5</v>
      </c>
      <c r="DX337">
        <v>116</v>
      </c>
      <c r="DY337">
        <v>68.8</v>
      </c>
      <c r="EC337">
        <v>276</v>
      </c>
      <c r="EF337">
        <v>284</v>
      </c>
      <c r="EH337">
        <v>161.5</v>
      </c>
      <c r="EY337">
        <v>146</v>
      </c>
      <c r="FB337">
        <v>286</v>
      </c>
      <c r="FE337">
        <v>97.451364999999996</v>
      </c>
      <c r="FI337">
        <v>67</v>
      </c>
      <c r="FJ337">
        <v>2105</v>
      </c>
      <c r="FK337">
        <v>177.65</v>
      </c>
      <c r="FQ337">
        <v>6.01</v>
      </c>
      <c r="FR337">
        <v>32.6</v>
      </c>
      <c r="FS337">
        <v>630</v>
      </c>
      <c r="FU337">
        <v>123.22</v>
      </c>
      <c r="FW337">
        <v>1370</v>
      </c>
      <c r="FX337">
        <v>344</v>
      </c>
      <c r="GB337">
        <v>69.400000000000006</v>
      </c>
      <c r="GC337">
        <v>358</v>
      </c>
      <c r="GG337">
        <v>76.2</v>
      </c>
      <c r="GI337">
        <v>29.08</v>
      </c>
      <c r="GJ337">
        <v>32.58</v>
      </c>
      <c r="GN337">
        <v>106</v>
      </c>
      <c r="GT337">
        <v>8.85</v>
      </c>
      <c r="GY337">
        <v>122.8</v>
      </c>
      <c r="HB337">
        <v>212</v>
      </c>
      <c r="HI337">
        <v>484.8</v>
      </c>
      <c r="HL337">
        <v>4570</v>
      </c>
      <c r="HR337">
        <v>3740</v>
      </c>
      <c r="HT337">
        <v>4480</v>
      </c>
      <c r="HU337">
        <v>660</v>
      </c>
      <c r="IB337">
        <v>555</v>
      </c>
      <c r="ID337">
        <v>570</v>
      </c>
      <c r="IF337">
        <v>11258.310170000001</v>
      </c>
      <c r="IG337">
        <v>11392.99264</v>
      </c>
      <c r="IH337">
        <v>107.6</v>
      </c>
      <c r="IN337">
        <v>207</v>
      </c>
      <c r="IT337">
        <v>122</v>
      </c>
      <c r="IW337">
        <v>83.04</v>
      </c>
      <c r="IZ337">
        <v>230.5</v>
      </c>
      <c r="JE337">
        <v>0.16400000000000001</v>
      </c>
      <c r="JF337">
        <v>457.6</v>
      </c>
      <c r="JG337">
        <v>117.8</v>
      </c>
      <c r="JH337">
        <v>87.2</v>
      </c>
      <c r="JJ337">
        <v>304.5</v>
      </c>
      <c r="JL337">
        <v>4.4999999999999998E-2</v>
      </c>
      <c r="JO337">
        <v>59</v>
      </c>
      <c r="JP337">
        <v>663.3</v>
      </c>
      <c r="JR337">
        <v>268</v>
      </c>
      <c r="JW337">
        <v>355.1</v>
      </c>
      <c r="JX337">
        <v>303</v>
      </c>
      <c r="JY337">
        <v>4.6399999999999997</v>
      </c>
      <c r="KG337">
        <v>11000</v>
      </c>
      <c r="KK337">
        <v>375.5</v>
      </c>
      <c r="KN337">
        <v>149.5</v>
      </c>
      <c r="KO337">
        <v>7.55</v>
      </c>
      <c r="KP337">
        <v>0.40200000000000002</v>
      </c>
      <c r="KQ337">
        <v>7.8</v>
      </c>
      <c r="KR337">
        <v>21.8</v>
      </c>
      <c r="KV337">
        <v>915.6</v>
      </c>
      <c r="KZ337">
        <v>186</v>
      </c>
      <c r="LB337">
        <v>91.2</v>
      </c>
      <c r="LC337">
        <v>448.9</v>
      </c>
      <c r="LF337">
        <v>640</v>
      </c>
      <c r="LH337">
        <v>960.5</v>
      </c>
      <c r="LI337">
        <v>192.4</v>
      </c>
      <c r="LJ337">
        <v>196.4</v>
      </c>
      <c r="LN337">
        <v>38</v>
      </c>
      <c r="LR337">
        <v>68.8</v>
      </c>
      <c r="LW337">
        <v>2.06E-2</v>
      </c>
      <c r="MC337">
        <v>14.1</v>
      </c>
      <c r="MH337">
        <v>545</v>
      </c>
      <c r="MK337">
        <v>33.799999999999997</v>
      </c>
      <c r="ML337">
        <v>2.58</v>
      </c>
      <c r="MO337">
        <v>56.019703499999999</v>
      </c>
      <c r="MQ337">
        <v>145.5</v>
      </c>
      <c r="MU337">
        <v>462.5</v>
      </c>
      <c r="NC337">
        <v>211.5</v>
      </c>
      <c r="ND337">
        <v>200.5</v>
      </c>
      <c r="NI337">
        <v>106</v>
      </c>
      <c r="NJ337">
        <v>113.9</v>
      </c>
      <c r="NK337">
        <v>1300</v>
      </c>
      <c r="NL337">
        <v>1.25</v>
      </c>
      <c r="NN337">
        <v>289.8</v>
      </c>
      <c r="NP337">
        <v>42.3</v>
      </c>
      <c r="NU337">
        <v>700</v>
      </c>
      <c r="NX337">
        <v>328.4</v>
      </c>
      <c r="OI337">
        <v>187</v>
      </c>
      <c r="OJ337">
        <v>151.55000000000001</v>
      </c>
      <c r="OL337">
        <v>184.5</v>
      </c>
      <c r="OW337">
        <v>3.93</v>
      </c>
      <c r="PC337">
        <v>193.1</v>
      </c>
      <c r="PI337">
        <v>354.2</v>
      </c>
    </row>
    <row r="338" spans="2:425">
      <c r="B338" s="12">
        <v>45274</v>
      </c>
      <c r="C338">
        <v>39.200000000000003</v>
      </c>
      <c r="I338">
        <v>1.8</v>
      </c>
      <c r="J338">
        <v>0.61199999999999999</v>
      </c>
      <c r="M338">
        <v>98.85</v>
      </c>
      <c r="N338">
        <v>12.22</v>
      </c>
      <c r="W338">
        <v>98.74</v>
      </c>
      <c r="X338">
        <v>68.2</v>
      </c>
      <c r="AB338">
        <v>2.8</v>
      </c>
      <c r="AE338">
        <v>177.25</v>
      </c>
      <c r="AJ338">
        <v>162</v>
      </c>
      <c r="AL338">
        <v>0.47142865</v>
      </c>
      <c r="AP338">
        <v>2.3050000000000002</v>
      </c>
      <c r="AU338">
        <v>9.99</v>
      </c>
      <c r="BC338">
        <v>1070</v>
      </c>
      <c r="BD338">
        <v>832.6</v>
      </c>
      <c r="BF338">
        <v>238.5</v>
      </c>
      <c r="BG338">
        <v>0.82399999999999995</v>
      </c>
      <c r="BI338">
        <v>382.2</v>
      </c>
      <c r="BK338">
        <v>547.6</v>
      </c>
      <c r="BO338">
        <v>797.4</v>
      </c>
      <c r="BQ338">
        <v>7.04</v>
      </c>
      <c r="BV338">
        <v>5.3</v>
      </c>
      <c r="CC338">
        <v>10.5</v>
      </c>
      <c r="CG338">
        <v>178</v>
      </c>
      <c r="CI338">
        <v>312</v>
      </c>
      <c r="CP338">
        <v>296.3</v>
      </c>
      <c r="CQ338">
        <v>219.8</v>
      </c>
      <c r="CU338">
        <v>448</v>
      </c>
      <c r="CY338">
        <v>305.60000000000002</v>
      </c>
      <c r="DA338">
        <v>1133.5</v>
      </c>
      <c r="DL338">
        <v>28</v>
      </c>
      <c r="DM338">
        <v>16</v>
      </c>
      <c r="DN338">
        <v>3.5</v>
      </c>
      <c r="DX338">
        <v>116</v>
      </c>
      <c r="DY338">
        <v>67.8</v>
      </c>
      <c r="EC338">
        <v>277.39999999999998</v>
      </c>
      <c r="EF338">
        <v>282</v>
      </c>
      <c r="EH338">
        <v>163.5</v>
      </c>
      <c r="EY338">
        <v>146</v>
      </c>
      <c r="FB338">
        <v>288</v>
      </c>
      <c r="FE338">
        <v>87.32028249999999</v>
      </c>
      <c r="FI338">
        <v>67</v>
      </c>
      <c r="FJ338">
        <v>2150</v>
      </c>
      <c r="FK338">
        <v>176.8</v>
      </c>
      <c r="FQ338">
        <v>6.45</v>
      </c>
      <c r="FR338">
        <v>31.6</v>
      </c>
      <c r="FS338">
        <v>620</v>
      </c>
      <c r="FU338">
        <v>123.7</v>
      </c>
      <c r="FW338">
        <v>1300</v>
      </c>
      <c r="FX338">
        <v>346</v>
      </c>
      <c r="GB338">
        <v>70</v>
      </c>
      <c r="GC338">
        <v>358</v>
      </c>
      <c r="GG338">
        <v>73.2</v>
      </c>
      <c r="GI338">
        <v>29.1</v>
      </c>
      <c r="GJ338">
        <v>32.64</v>
      </c>
      <c r="GN338">
        <v>107</v>
      </c>
      <c r="GT338">
        <v>8.85</v>
      </c>
      <c r="GY338">
        <v>121.9</v>
      </c>
      <c r="HB338">
        <v>216</v>
      </c>
      <c r="HI338">
        <v>475.3</v>
      </c>
      <c r="HL338">
        <v>4600</v>
      </c>
      <c r="HR338">
        <v>3740</v>
      </c>
      <c r="HT338">
        <v>4460</v>
      </c>
      <c r="HU338">
        <v>660</v>
      </c>
      <c r="IB338">
        <v>555</v>
      </c>
      <c r="ID338">
        <v>565</v>
      </c>
      <c r="IF338">
        <v>10450.71149</v>
      </c>
      <c r="IG338">
        <v>10531.78247</v>
      </c>
      <c r="IH338">
        <v>107</v>
      </c>
      <c r="IN338">
        <v>205</v>
      </c>
      <c r="IT338">
        <v>124</v>
      </c>
      <c r="IW338">
        <v>81.77</v>
      </c>
      <c r="IZ338">
        <v>231.4</v>
      </c>
      <c r="JE338">
        <v>0.16200000000000001</v>
      </c>
      <c r="JF338">
        <v>456</v>
      </c>
      <c r="JG338">
        <v>115.6</v>
      </c>
      <c r="JH338">
        <v>86.8</v>
      </c>
      <c r="JJ338">
        <v>305.5</v>
      </c>
      <c r="JL338">
        <v>4.2000000000000003E-2</v>
      </c>
      <c r="JO338">
        <v>59</v>
      </c>
      <c r="JP338">
        <v>662.1</v>
      </c>
      <c r="JR338">
        <v>268</v>
      </c>
      <c r="JW338">
        <v>358.7</v>
      </c>
      <c r="JX338">
        <v>297</v>
      </c>
      <c r="JY338">
        <v>4.63</v>
      </c>
      <c r="KG338">
        <v>11100</v>
      </c>
      <c r="KK338">
        <v>360</v>
      </c>
      <c r="KN338">
        <v>150</v>
      </c>
      <c r="KO338">
        <v>7.55</v>
      </c>
      <c r="KP338">
        <v>0.42399999999999999</v>
      </c>
      <c r="KQ338">
        <v>7.78</v>
      </c>
      <c r="KR338">
        <v>22.2</v>
      </c>
      <c r="KV338">
        <v>919.4</v>
      </c>
      <c r="KZ338">
        <v>185</v>
      </c>
      <c r="LB338">
        <v>91.4</v>
      </c>
      <c r="LC338">
        <v>448.3</v>
      </c>
      <c r="LF338">
        <v>650</v>
      </c>
      <c r="LH338">
        <v>957.5</v>
      </c>
      <c r="LI338">
        <v>190.60000000000002</v>
      </c>
      <c r="LJ338">
        <v>195.10000000000002</v>
      </c>
      <c r="LN338">
        <v>39.799999999999997</v>
      </c>
      <c r="LR338">
        <v>69</v>
      </c>
      <c r="LW338">
        <v>2.0299999999999999E-2</v>
      </c>
      <c r="MC338">
        <v>15.5</v>
      </c>
      <c r="MH338">
        <v>545</v>
      </c>
      <c r="MK338">
        <v>32.1</v>
      </c>
      <c r="ML338">
        <v>2.59</v>
      </c>
      <c r="MO338">
        <v>55.703207999999997</v>
      </c>
      <c r="MQ338">
        <v>145</v>
      </c>
      <c r="MU338">
        <v>450.5</v>
      </c>
      <c r="NC338">
        <v>209</v>
      </c>
      <c r="ND338">
        <v>198</v>
      </c>
      <c r="NI338">
        <v>104.9</v>
      </c>
      <c r="NJ338">
        <v>115.8</v>
      </c>
      <c r="NK338">
        <v>1205</v>
      </c>
      <c r="NL338">
        <v>1.25</v>
      </c>
      <c r="NN338">
        <v>289</v>
      </c>
      <c r="NP338">
        <v>42.2</v>
      </c>
      <c r="NU338">
        <v>700</v>
      </c>
      <c r="NX338">
        <v>324.39999999999998</v>
      </c>
      <c r="OI338">
        <v>183.4</v>
      </c>
      <c r="OJ338">
        <v>152</v>
      </c>
      <c r="OL338">
        <v>184</v>
      </c>
      <c r="OW338">
        <v>3.92</v>
      </c>
      <c r="PC338">
        <v>194.14</v>
      </c>
      <c r="PI338">
        <v>358.6</v>
      </c>
    </row>
    <row r="339" spans="2:425">
      <c r="B339" s="12">
        <v>45273</v>
      </c>
      <c r="C339">
        <v>39.200000000000003</v>
      </c>
      <c r="I339">
        <v>1.88</v>
      </c>
      <c r="J339">
        <v>0.61399999999999999</v>
      </c>
      <c r="M339">
        <v>95.4</v>
      </c>
      <c r="N339">
        <v>12.12</v>
      </c>
      <c r="W339">
        <v>95.08</v>
      </c>
      <c r="X339">
        <v>64.599999999999994</v>
      </c>
      <c r="AB339">
        <v>2.91</v>
      </c>
      <c r="AE339">
        <v>171.95</v>
      </c>
      <c r="AJ339">
        <v>158.19999999999999</v>
      </c>
      <c r="AL339">
        <v>0.47142865</v>
      </c>
      <c r="AP339">
        <v>2.21</v>
      </c>
      <c r="AU339">
        <v>9.9</v>
      </c>
      <c r="BC339">
        <v>1055</v>
      </c>
      <c r="BD339">
        <v>819.8</v>
      </c>
      <c r="BF339">
        <v>230</v>
      </c>
      <c r="BG339">
        <v>0.83599999999999997</v>
      </c>
      <c r="BI339">
        <v>330.2</v>
      </c>
      <c r="BK339">
        <v>545</v>
      </c>
      <c r="BO339">
        <v>760</v>
      </c>
      <c r="BQ339">
        <v>7.08</v>
      </c>
      <c r="BV339">
        <v>5.4</v>
      </c>
      <c r="CC339">
        <v>10.5</v>
      </c>
      <c r="CG339">
        <v>178.5</v>
      </c>
      <c r="CI339">
        <v>314</v>
      </c>
      <c r="CP339">
        <v>294.3</v>
      </c>
      <c r="CQ339">
        <v>209.2</v>
      </c>
      <c r="CU339">
        <v>452</v>
      </c>
      <c r="CY339">
        <v>295.60000000000002</v>
      </c>
      <c r="DA339">
        <v>1099</v>
      </c>
      <c r="DL339">
        <v>27.8</v>
      </c>
      <c r="DM339">
        <v>16</v>
      </c>
      <c r="DN339">
        <v>3.51</v>
      </c>
      <c r="DX339">
        <v>116</v>
      </c>
      <c r="DY339">
        <v>66.400000000000006</v>
      </c>
      <c r="EC339">
        <v>272</v>
      </c>
      <c r="EF339">
        <v>280</v>
      </c>
      <c r="EH339">
        <v>155</v>
      </c>
      <c r="EY339">
        <v>146</v>
      </c>
      <c r="FB339">
        <v>296</v>
      </c>
      <c r="FE339">
        <v>96.486499999999992</v>
      </c>
      <c r="FI339">
        <v>66.5</v>
      </c>
      <c r="FJ339">
        <v>2137</v>
      </c>
      <c r="FK339">
        <v>161.15</v>
      </c>
      <c r="FQ339">
        <v>6.51</v>
      </c>
      <c r="FR339">
        <v>30.4</v>
      </c>
      <c r="FS339">
        <v>625</v>
      </c>
      <c r="FU339">
        <v>118.24</v>
      </c>
      <c r="FW339">
        <v>1430</v>
      </c>
      <c r="FX339">
        <v>344</v>
      </c>
      <c r="GB339">
        <v>70.2</v>
      </c>
      <c r="GC339">
        <v>358</v>
      </c>
      <c r="GG339">
        <v>71.900000000000006</v>
      </c>
      <c r="GI339">
        <v>28.86</v>
      </c>
      <c r="GJ339">
        <v>32.22</v>
      </c>
      <c r="GN339">
        <v>106</v>
      </c>
      <c r="GT339">
        <v>9</v>
      </c>
      <c r="GY339">
        <v>119.4</v>
      </c>
      <c r="HB339">
        <v>199.5</v>
      </c>
      <c r="HI339">
        <v>472</v>
      </c>
      <c r="HL339">
        <v>4570</v>
      </c>
      <c r="HR339">
        <v>3760</v>
      </c>
      <c r="HT339">
        <v>4400</v>
      </c>
      <c r="HU339">
        <v>665</v>
      </c>
      <c r="IB339">
        <v>555</v>
      </c>
      <c r="ID339">
        <v>570</v>
      </c>
      <c r="IF339">
        <v>10027.68361</v>
      </c>
      <c r="IG339">
        <v>10122.82792</v>
      </c>
      <c r="IH339">
        <v>104.6</v>
      </c>
      <c r="IN339">
        <v>203</v>
      </c>
      <c r="IT339">
        <v>123</v>
      </c>
      <c r="IW339">
        <v>80.66</v>
      </c>
      <c r="IZ339">
        <v>220.7</v>
      </c>
      <c r="JE339">
        <v>0.16300000000000001</v>
      </c>
      <c r="JF339">
        <v>442.8</v>
      </c>
      <c r="JG339">
        <v>110</v>
      </c>
      <c r="JH339">
        <v>82.1</v>
      </c>
      <c r="JJ339">
        <v>294</v>
      </c>
      <c r="JL339">
        <v>4.1799999999999997E-2</v>
      </c>
      <c r="JO339">
        <v>59.1</v>
      </c>
      <c r="JP339">
        <v>673.8</v>
      </c>
      <c r="JR339">
        <v>266</v>
      </c>
      <c r="JW339">
        <v>356.5</v>
      </c>
      <c r="JX339">
        <v>272</v>
      </c>
      <c r="JY339">
        <v>4.63</v>
      </c>
      <c r="KG339">
        <v>11100</v>
      </c>
      <c r="KK339">
        <v>339.7</v>
      </c>
      <c r="KN339">
        <v>149</v>
      </c>
      <c r="KO339">
        <v>7.75</v>
      </c>
      <c r="KP339">
        <v>0.41199999999999998</v>
      </c>
      <c r="KQ339">
        <v>7.86</v>
      </c>
      <c r="KR339">
        <v>21.6</v>
      </c>
      <c r="KV339">
        <v>931</v>
      </c>
      <c r="KZ339">
        <v>184</v>
      </c>
      <c r="LB339">
        <v>91.4</v>
      </c>
      <c r="LC339">
        <v>441.7</v>
      </c>
      <c r="LF339">
        <v>655</v>
      </c>
      <c r="LH339">
        <v>949.5</v>
      </c>
      <c r="LI339">
        <v>185.60000000000002</v>
      </c>
      <c r="LJ339">
        <v>189.55</v>
      </c>
      <c r="LN339">
        <v>38.200000000000003</v>
      </c>
      <c r="LR339">
        <v>68.599999999999994</v>
      </c>
      <c r="LW339">
        <v>1.95E-2</v>
      </c>
      <c r="MC339">
        <v>15.1</v>
      </c>
      <c r="MH339">
        <v>537</v>
      </c>
      <c r="MK339">
        <v>31.6</v>
      </c>
      <c r="ML339">
        <v>2.5099999999999998</v>
      </c>
      <c r="MO339">
        <v>56.019703499999999</v>
      </c>
      <c r="MQ339">
        <v>145</v>
      </c>
      <c r="MU339">
        <v>433.5</v>
      </c>
      <c r="NC339">
        <v>199</v>
      </c>
      <c r="ND339">
        <v>197.4</v>
      </c>
      <c r="NI339">
        <v>104</v>
      </c>
      <c r="NJ339">
        <v>115.1</v>
      </c>
      <c r="NK339">
        <v>1350</v>
      </c>
      <c r="NL339">
        <v>1.25</v>
      </c>
      <c r="NN339">
        <v>285.39999999999998</v>
      </c>
      <c r="NP339">
        <v>41.1</v>
      </c>
      <c r="NU339">
        <v>696</v>
      </c>
      <c r="NX339">
        <v>328.4</v>
      </c>
      <c r="OI339">
        <v>180.9</v>
      </c>
      <c r="OJ339">
        <v>152.6</v>
      </c>
      <c r="OL339">
        <v>183</v>
      </c>
      <c r="OW339">
        <v>3.92</v>
      </c>
      <c r="PC339">
        <v>183.86</v>
      </c>
      <c r="PI339">
        <v>345</v>
      </c>
    </row>
    <row r="340" spans="2:425">
      <c r="B340" s="12">
        <v>45272</v>
      </c>
      <c r="C340">
        <v>39.6</v>
      </c>
      <c r="I340">
        <v>1.9350000000000001</v>
      </c>
      <c r="J340">
        <v>0.626</v>
      </c>
      <c r="M340">
        <v>94.05</v>
      </c>
      <c r="N340">
        <v>12.32</v>
      </c>
      <c r="W340">
        <v>93.18</v>
      </c>
      <c r="X340">
        <v>63.4</v>
      </c>
      <c r="AB340">
        <v>2.8250000000000002</v>
      </c>
      <c r="AE340">
        <v>168.7</v>
      </c>
      <c r="AJ340">
        <v>152</v>
      </c>
      <c r="AL340">
        <v>0.47142865</v>
      </c>
      <c r="AP340">
        <v>2.38</v>
      </c>
      <c r="AU340">
        <v>9.91</v>
      </c>
      <c r="BC340">
        <v>1080</v>
      </c>
      <c r="BD340">
        <v>824.8</v>
      </c>
      <c r="BF340">
        <v>230</v>
      </c>
      <c r="BG340">
        <v>0.82799999999999996</v>
      </c>
      <c r="BI340">
        <v>326</v>
      </c>
      <c r="BK340">
        <v>555</v>
      </c>
      <c r="BO340">
        <v>753</v>
      </c>
      <c r="BQ340">
        <v>7.08</v>
      </c>
      <c r="BV340">
        <v>5.4</v>
      </c>
      <c r="CC340">
        <v>10.5</v>
      </c>
      <c r="CG340">
        <v>177.3</v>
      </c>
      <c r="CI340">
        <v>318</v>
      </c>
      <c r="CP340">
        <v>294.7</v>
      </c>
      <c r="CQ340">
        <v>208.8</v>
      </c>
      <c r="CU340">
        <v>452</v>
      </c>
      <c r="CY340">
        <v>301</v>
      </c>
      <c r="DA340">
        <v>1064</v>
      </c>
      <c r="DL340">
        <v>28</v>
      </c>
      <c r="DM340">
        <v>16</v>
      </c>
      <c r="DN340">
        <v>3.5</v>
      </c>
      <c r="DX340">
        <v>115</v>
      </c>
      <c r="DY340">
        <v>66</v>
      </c>
      <c r="EC340">
        <v>276</v>
      </c>
      <c r="EF340">
        <v>280</v>
      </c>
      <c r="EH340">
        <v>152.5</v>
      </c>
      <c r="EY340">
        <v>146</v>
      </c>
      <c r="FB340">
        <v>294</v>
      </c>
      <c r="FE340">
        <v>96.486499999999992</v>
      </c>
      <c r="FI340">
        <v>66.5</v>
      </c>
      <c r="FJ340">
        <v>2068</v>
      </c>
      <c r="FK340">
        <v>160.80000000000001</v>
      </c>
      <c r="FQ340">
        <v>6.4</v>
      </c>
      <c r="FR340">
        <v>30.2</v>
      </c>
      <c r="FS340">
        <v>620</v>
      </c>
      <c r="FU340">
        <v>118.56</v>
      </c>
      <c r="FW340">
        <v>1300</v>
      </c>
      <c r="FX340">
        <v>346</v>
      </c>
      <c r="GB340">
        <v>69.2</v>
      </c>
      <c r="GC340">
        <v>358</v>
      </c>
      <c r="GG340">
        <v>72.5</v>
      </c>
      <c r="GI340">
        <v>28.6</v>
      </c>
      <c r="GJ340">
        <v>32.28</v>
      </c>
      <c r="GN340">
        <v>106</v>
      </c>
      <c r="GT340">
        <v>8.85</v>
      </c>
      <c r="GY340">
        <v>119</v>
      </c>
      <c r="HB340">
        <v>202</v>
      </c>
      <c r="HI340">
        <v>468.7</v>
      </c>
      <c r="HL340">
        <v>4560</v>
      </c>
      <c r="HR340">
        <v>3740</v>
      </c>
      <c r="HT340">
        <v>4400</v>
      </c>
      <c r="HU340">
        <v>665</v>
      </c>
      <c r="IB340">
        <v>545</v>
      </c>
      <c r="ID340">
        <v>570</v>
      </c>
      <c r="IF340">
        <v>9854.6267499999994</v>
      </c>
      <c r="IG340">
        <v>9949.6236399999998</v>
      </c>
      <c r="IH340">
        <v>103.4</v>
      </c>
      <c r="IN340">
        <v>205</v>
      </c>
      <c r="IT340">
        <v>122</v>
      </c>
      <c r="IW340">
        <v>80.84</v>
      </c>
      <c r="IZ340">
        <v>219.5</v>
      </c>
      <c r="JE340">
        <v>0.16400000000000001</v>
      </c>
      <c r="JF340">
        <v>444.2</v>
      </c>
      <c r="JG340">
        <v>111.2</v>
      </c>
      <c r="JH340">
        <v>84.6</v>
      </c>
      <c r="JJ340">
        <v>292.5</v>
      </c>
      <c r="JL340">
        <v>4.1599999999999998E-2</v>
      </c>
      <c r="JO340">
        <v>59.3</v>
      </c>
      <c r="JP340">
        <v>660.7</v>
      </c>
      <c r="JR340">
        <v>262</v>
      </c>
      <c r="JW340">
        <v>362.3</v>
      </c>
      <c r="JX340">
        <v>268.5</v>
      </c>
      <c r="JY340">
        <v>4.6399999999999997</v>
      </c>
      <c r="KG340">
        <v>11100</v>
      </c>
      <c r="KK340">
        <v>337.6</v>
      </c>
      <c r="KN340">
        <v>144</v>
      </c>
      <c r="KO340">
        <v>7.75</v>
      </c>
      <c r="KP340">
        <v>0.42</v>
      </c>
      <c r="KQ340">
        <v>8.02</v>
      </c>
      <c r="KR340">
        <v>22.8</v>
      </c>
      <c r="KV340">
        <v>934.6</v>
      </c>
      <c r="KZ340">
        <v>180</v>
      </c>
      <c r="LB340">
        <v>91.4</v>
      </c>
      <c r="LC340">
        <v>442.6</v>
      </c>
      <c r="LF340">
        <v>645</v>
      </c>
      <c r="LH340">
        <v>940.5</v>
      </c>
      <c r="LI340">
        <v>186.4</v>
      </c>
      <c r="LJ340">
        <v>190.20000000000002</v>
      </c>
      <c r="LN340">
        <v>40</v>
      </c>
      <c r="LR340">
        <v>69</v>
      </c>
      <c r="LW340">
        <v>2.0199999999999999E-2</v>
      </c>
      <c r="MC340">
        <v>14</v>
      </c>
      <c r="MH340">
        <v>535</v>
      </c>
      <c r="MK340">
        <v>30.8</v>
      </c>
      <c r="ML340">
        <v>2.5099999999999998</v>
      </c>
      <c r="MO340">
        <v>56.019703499999999</v>
      </c>
      <c r="MQ340">
        <v>146.5</v>
      </c>
      <c r="MU340">
        <v>432.5</v>
      </c>
      <c r="NC340">
        <v>200</v>
      </c>
      <c r="ND340">
        <v>195</v>
      </c>
      <c r="NI340">
        <v>102.7</v>
      </c>
      <c r="NJ340">
        <v>116.5</v>
      </c>
      <c r="NK340">
        <v>830</v>
      </c>
      <c r="NL340">
        <v>1.25</v>
      </c>
      <c r="NN340">
        <v>286</v>
      </c>
      <c r="NP340">
        <v>42</v>
      </c>
      <c r="NU340">
        <v>700</v>
      </c>
      <c r="NX340">
        <v>327.8</v>
      </c>
      <c r="OI340">
        <v>182.9</v>
      </c>
      <c r="OJ340">
        <v>152.1</v>
      </c>
      <c r="OL340">
        <v>187.5</v>
      </c>
      <c r="OW340">
        <v>4.04</v>
      </c>
      <c r="PC340">
        <v>183.2</v>
      </c>
      <c r="PI340">
        <v>329.4</v>
      </c>
    </row>
    <row r="341" spans="2:425">
      <c r="B341" s="12">
        <v>45271</v>
      </c>
      <c r="C341">
        <v>39.6</v>
      </c>
      <c r="I341">
        <v>1.88</v>
      </c>
      <c r="J341">
        <v>0.622</v>
      </c>
      <c r="M341">
        <v>93.2</v>
      </c>
      <c r="N341">
        <v>12.25</v>
      </c>
      <c r="W341">
        <v>94.16</v>
      </c>
      <c r="X341">
        <v>64.7</v>
      </c>
      <c r="AB341">
        <v>2.75</v>
      </c>
      <c r="AE341">
        <v>170.25</v>
      </c>
      <c r="AJ341">
        <v>154</v>
      </c>
      <c r="AL341">
        <v>0.47657150800000003</v>
      </c>
      <c r="AP341">
        <v>2.6150000000000002</v>
      </c>
      <c r="AU341">
        <v>10.1</v>
      </c>
      <c r="BC341">
        <v>1100</v>
      </c>
      <c r="BD341">
        <v>830.4</v>
      </c>
      <c r="BF341">
        <v>234.5</v>
      </c>
      <c r="BG341">
        <v>0.81599999999999995</v>
      </c>
      <c r="BI341">
        <v>340.4</v>
      </c>
      <c r="BK341">
        <v>554.20000000000005</v>
      </c>
      <c r="BO341">
        <v>750.6</v>
      </c>
      <c r="BQ341">
        <v>7.06</v>
      </c>
      <c r="BV341">
        <v>5.5</v>
      </c>
      <c r="CC341">
        <v>10.5</v>
      </c>
      <c r="CG341">
        <v>179.2</v>
      </c>
      <c r="CI341">
        <v>324</v>
      </c>
      <c r="CP341">
        <v>291.5</v>
      </c>
      <c r="CQ341">
        <v>210.2</v>
      </c>
      <c r="CU341">
        <v>452</v>
      </c>
      <c r="CY341">
        <v>308.8</v>
      </c>
      <c r="DA341">
        <v>1078.5</v>
      </c>
      <c r="DL341">
        <v>27.25</v>
      </c>
      <c r="DM341">
        <v>15.8</v>
      </c>
      <c r="DN341">
        <v>3.5</v>
      </c>
      <c r="DX341">
        <v>115</v>
      </c>
      <c r="DY341">
        <v>66</v>
      </c>
      <c r="EC341">
        <v>281.2</v>
      </c>
      <c r="EF341">
        <v>278</v>
      </c>
      <c r="EH341">
        <v>157</v>
      </c>
      <c r="EY341">
        <v>146</v>
      </c>
      <c r="FB341">
        <v>300</v>
      </c>
      <c r="FE341">
        <v>96.486499999999992</v>
      </c>
      <c r="FI341">
        <v>66.5</v>
      </c>
      <c r="FJ341">
        <v>2211</v>
      </c>
      <c r="FK341">
        <v>160.6</v>
      </c>
      <c r="FQ341">
        <v>6.35</v>
      </c>
      <c r="FR341">
        <v>30.9</v>
      </c>
      <c r="FS341">
        <v>620</v>
      </c>
      <c r="FU341">
        <v>119.8</v>
      </c>
      <c r="FW341">
        <v>1430</v>
      </c>
      <c r="FX341">
        <v>344</v>
      </c>
      <c r="GB341">
        <v>66.2</v>
      </c>
      <c r="GC341">
        <v>358</v>
      </c>
      <c r="GG341">
        <v>73.8</v>
      </c>
      <c r="GI341">
        <v>28.96</v>
      </c>
      <c r="GJ341">
        <v>32.299999999999997</v>
      </c>
      <c r="GN341">
        <v>105</v>
      </c>
      <c r="GT341">
        <v>9</v>
      </c>
      <c r="GY341">
        <v>120</v>
      </c>
      <c r="HB341">
        <v>210</v>
      </c>
      <c r="HI341">
        <v>475.2</v>
      </c>
      <c r="HL341">
        <v>4560</v>
      </c>
      <c r="HR341">
        <v>3780</v>
      </c>
      <c r="HT341">
        <v>4420</v>
      </c>
      <c r="HU341">
        <v>660</v>
      </c>
      <c r="IB341">
        <v>540</v>
      </c>
      <c r="ID341">
        <v>570</v>
      </c>
      <c r="IF341">
        <v>10008.45507</v>
      </c>
      <c r="IG341">
        <v>10098.771770000001</v>
      </c>
      <c r="IH341">
        <v>103.4</v>
      </c>
      <c r="IN341">
        <v>206</v>
      </c>
      <c r="IT341">
        <v>121</v>
      </c>
      <c r="IW341">
        <v>80.75</v>
      </c>
      <c r="IZ341">
        <v>221.7</v>
      </c>
      <c r="JE341">
        <v>0.16300000000000001</v>
      </c>
      <c r="JF341">
        <v>447.4</v>
      </c>
      <c r="JG341">
        <v>112</v>
      </c>
      <c r="JH341">
        <v>86.5</v>
      </c>
      <c r="JJ341">
        <v>294</v>
      </c>
      <c r="JL341">
        <v>4.1399999999999999E-2</v>
      </c>
      <c r="JO341">
        <v>59.6</v>
      </c>
      <c r="JP341">
        <v>668.6</v>
      </c>
      <c r="JR341">
        <v>262</v>
      </c>
      <c r="JW341">
        <v>362.7</v>
      </c>
      <c r="JX341">
        <v>274</v>
      </c>
      <c r="JY341">
        <v>4.6500000000000004</v>
      </c>
      <c r="KG341">
        <v>11100</v>
      </c>
      <c r="KK341">
        <v>339.1</v>
      </c>
      <c r="KN341">
        <v>139.5</v>
      </c>
      <c r="KO341">
        <v>7.75</v>
      </c>
      <c r="KP341">
        <v>0.42599999999999999</v>
      </c>
      <c r="KQ341">
        <v>7.9</v>
      </c>
      <c r="KR341">
        <v>21.8</v>
      </c>
      <c r="KV341">
        <v>929.8</v>
      </c>
      <c r="KZ341">
        <v>182</v>
      </c>
      <c r="LB341">
        <v>93.2</v>
      </c>
      <c r="LC341">
        <v>440.6</v>
      </c>
      <c r="LF341">
        <v>675</v>
      </c>
      <c r="LH341">
        <v>943</v>
      </c>
      <c r="LI341">
        <v>190.4</v>
      </c>
      <c r="LJ341">
        <v>193.8</v>
      </c>
      <c r="LN341">
        <v>40</v>
      </c>
      <c r="LR341">
        <v>70.2</v>
      </c>
      <c r="LW341">
        <v>1.9400000000000001E-2</v>
      </c>
      <c r="MC341">
        <v>14</v>
      </c>
      <c r="MH341">
        <v>539</v>
      </c>
      <c r="MK341">
        <v>31.5</v>
      </c>
      <c r="ML341">
        <v>2.5099999999999998</v>
      </c>
      <c r="MO341">
        <v>56.019703499999999</v>
      </c>
      <c r="MQ341">
        <v>146.5</v>
      </c>
      <c r="MU341">
        <v>437.5</v>
      </c>
      <c r="NC341">
        <v>202</v>
      </c>
      <c r="ND341">
        <v>197.2</v>
      </c>
      <c r="NI341">
        <v>103.8</v>
      </c>
      <c r="NJ341">
        <v>118.1</v>
      </c>
      <c r="NK341">
        <v>704</v>
      </c>
      <c r="NL341">
        <v>1.25</v>
      </c>
      <c r="NN341">
        <v>287.60000000000002</v>
      </c>
      <c r="NP341">
        <v>43.1</v>
      </c>
      <c r="NU341">
        <v>702</v>
      </c>
      <c r="NX341">
        <v>328.4</v>
      </c>
      <c r="OI341">
        <v>184.4</v>
      </c>
      <c r="OJ341">
        <v>151.9</v>
      </c>
      <c r="OL341">
        <v>186</v>
      </c>
      <c r="OW341">
        <v>3.96</v>
      </c>
      <c r="PC341">
        <v>186.54</v>
      </c>
      <c r="PI341">
        <v>341.2</v>
      </c>
    </row>
    <row r="342" spans="2:425">
      <c r="B342" s="12">
        <v>45268</v>
      </c>
      <c r="C342">
        <v>39.799999999999997</v>
      </c>
      <c r="I342">
        <v>1.9</v>
      </c>
      <c r="J342">
        <v>0.61399999999999999</v>
      </c>
      <c r="M342">
        <v>93.05</v>
      </c>
      <c r="N342">
        <v>12.09</v>
      </c>
      <c r="W342">
        <v>94.68</v>
      </c>
      <c r="X342">
        <v>64.5</v>
      </c>
      <c r="AB342">
        <v>2.6150000000000002</v>
      </c>
      <c r="AE342">
        <v>170.45</v>
      </c>
      <c r="AJ342">
        <v>157.19999999999999</v>
      </c>
      <c r="AL342">
        <v>0.48685722399999998</v>
      </c>
      <c r="AP342">
        <v>2.93</v>
      </c>
      <c r="AU342">
        <v>10.18</v>
      </c>
      <c r="BC342">
        <v>1090</v>
      </c>
      <c r="BD342">
        <v>833.6</v>
      </c>
      <c r="BF342">
        <v>238</v>
      </c>
      <c r="BG342">
        <v>0.83799999999999997</v>
      </c>
      <c r="BI342">
        <v>347.6</v>
      </c>
      <c r="BK342">
        <v>551</v>
      </c>
      <c r="BO342">
        <v>765</v>
      </c>
      <c r="BQ342">
        <v>7</v>
      </c>
      <c r="BV342">
        <v>5.55</v>
      </c>
      <c r="CC342">
        <v>10.5</v>
      </c>
      <c r="CG342">
        <v>178.65</v>
      </c>
      <c r="CI342">
        <v>324</v>
      </c>
      <c r="CP342">
        <v>292</v>
      </c>
      <c r="CQ342">
        <v>213.2</v>
      </c>
      <c r="CU342">
        <v>452</v>
      </c>
      <c r="CY342">
        <v>314.2</v>
      </c>
      <c r="DA342">
        <v>1084.5</v>
      </c>
      <c r="DL342">
        <v>27.75</v>
      </c>
      <c r="DM342">
        <v>15.7</v>
      </c>
      <c r="DN342">
        <v>3.51</v>
      </c>
      <c r="DX342">
        <v>116</v>
      </c>
      <c r="DY342">
        <v>65</v>
      </c>
      <c r="EC342">
        <v>289</v>
      </c>
      <c r="EF342">
        <v>284</v>
      </c>
      <c r="EH342">
        <v>157</v>
      </c>
      <c r="EY342">
        <v>146</v>
      </c>
      <c r="FB342">
        <v>302</v>
      </c>
      <c r="FE342">
        <v>96.486499999999992</v>
      </c>
      <c r="FI342">
        <v>66.5</v>
      </c>
      <c r="FJ342">
        <v>2254</v>
      </c>
      <c r="FK342">
        <v>160.19999999999999</v>
      </c>
      <c r="FQ342">
        <v>6.47</v>
      </c>
      <c r="FR342">
        <v>31.6</v>
      </c>
      <c r="FS342">
        <v>615</v>
      </c>
      <c r="FU342">
        <v>119</v>
      </c>
      <c r="FW342">
        <v>1360</v>
      </c>
      <c r="FX342">
        <v>356</v>
      </c>
      <c r="GB342">
        <v>66.400000000000006</v>
      </c>
      <c r="GC342">
        <v>357</v>
      </c>
      <c r="GG342">
        <v>74.599999999999994</v>
      </c>
      <c r="GI342">
        <v>29.4</v>
      </c>
      <c r="GJ342">
        <v>32.6</v>
      </c>
      <c r="GN342">
        <v>105</v>
      </c>
      <c r="GT342">
        <v>8.9499999999999993</v>
      </c>
      <c r="GY342">
        <v>121.75</v>
      </c>
      <c r="HB342">
        <v>213</v>
      </c>
      <c r="HI342">
        <v>473.1</v>
      </c>
      <c r="HL342">
        <v>4660</v>
      </c>
      <c r="HR342">
        <v>3780</v>
      </c>
      <c r="HT342">
        <v>4420</v>
      </c>
      <c r="HU342">
        <v>660</v>
      </c>
      <c r="IB342">
        <v>545</v>
      </c>
      <c r="ID342">
        <v>560</v>
      </c>
      <c r="IF342">
        <v>10008.45507</v>
      </c>
      <c r="IG342">
        <v>10108.39423</v>
      </c>
      <c r="IH342">
        <v>105.2</v>
      </c>
      <c r="IN342">
        <v>206</v>
      </c>
      <c r="IT342">
        <v>112.5</v>
      </c>
      <c r="IW342">
        <v>80.14</v>
      </c>
      <c r="IZ342">
        <v>224.3</v>
      </c>
      <c r="JE342">
        <v>0.16300000000000001</v>
      </c>
      <c r="JF342">
        <v>450.8</v>
      </c>
      <c r="JG342">
        <v>112.2</v>
      </c>
      <c r="JH342">
        <v>90.5</v>
      </c>
      <c r="JJ342">
        <v>293.5</v>
      </c>
      <c r="JL342">
        <v>4.5999999999999999E-2</v>
      </c>
      <c r="JO342">
        <v>59.4</v>
      </c>
      <c r="JP342">
        <v>671.1</v>
      </c>
      <c r="JR342">
        <v>262</v>
      </c>
      <c r="JW342">
        <v>360</v>
      </c>
      <c r="JX342">
        <v>284.5</v>
      </c>
      <c r="JY342">
        <v>4.9400000000000004</v>
      </c>
      <c r="KG342">
        <v>11100</v>
      </c>
      <c r="KK342">
        <v>342.8</v>
      </c>
      <c r="KN342">
        <v>143.5</v>
      </c>
      <c r="KO342">
        <v>7.65</v>
      </c>
      <c r="KP342">
        <v>0.41199999999999998</v>
      </c>
      <c r="KQ342">
        <v>8.16</v>
      </c>
      <c r="KR342">
        <v>21.2</v>
      </c>
      <c r="KV342">
        <v>934.6</v>
      </c>
      <c r="KZ342">
        <v>185</v>
      </c>
      <c r="LB342">
        <v>93.2</v>
      </c>
      <c r="LC342">
        <v>443</v>
      </c>
      <c r="LF342">
        <v>660</v>
      </c>
      <c r="LH342">
        <v>944</v>
      </c>
      <c r="LI342">
        <v>189.20000000000002</v>
      </c>
      <c r="LJ342">
        <v>191.45000000000002</v>
      </c>
      <c r="LN342">
        <v>40</v>
      </c>
      <c r="LR342">
        <v>70</v>
      </c>
      <c r="LW342">
        <v>1.78E-2</v>
      </c>
      <c r="MC342">
        <v>14.5</v>
      </c>
      <c r="MH342">
        <v>545</v>
      </c>
      <c r="MK342">
        <v>31.9</v>
      </c>
      <c r="ML342">
        <v>2.52</v>
      </c>
      <c r="MO342">
        <v>56.336199000000001</v>
      </c>
      <c r="MQ342">
        <v>146</v>
      </c>
      <c r="MU342">
        <v>440.5</v>
      </c>
      <c r="NC342">
        <v>199.8</v>
      </c>
      <c r="ND342">
        <v>199.2</v>
      </c>
      <c r="NI342">
        <v>104.7</v>
      </c>
      <c r="NJ342">
        <v>118.5</v>
      </c>
      <c r="NK342">
        <v>604</v>
      </c>
      <c r="NL342">
        <v>1.27</v>
      </c>
      <c r="NN342">
        <v>287.8</v>
      </c>
      <c r="NP342">
        <v>42.6</v>
      </c>
      <c r="NU342">
        <v>704</v>
      </c>
      <c r="NX342">
        <v>328.2</v>
      </c>
      <c r="OI342">
        <v>187.2</v>
      </c>
      <c r="OJ342">
        <v>151.1</v>
      </c>
      <c r="OL342">
        <v>186.5</v>
      </c>
      <c r="OW342">
        <v>3.99</v>
      </c>
      <c r="PC342">
        <v>189.18</v>
      </c>
      <c r="PI342">
        <v>356.6</v>
      </c>
    </row>
    <row r="343" spans="2:425">
      <c r="B343" s="12">
        <v>45267</v>
      </c>
      <c r="C343">
        <v>38.6</v>
      </c>
      <c r="I343">
        <v>1.88</v>
      </c>
      <c r="J343">
        <v>0.62</v>
      </c>
      <c r="M343">
        <v>93.3</v>
      </c>
      <c r="N343">
        <v>12.19</v>
      </c>
      <c r="W343">
        <v>92.08</v>
      </c>
      <c r="X343">
        <v>64.400000000000006</v>
      </c>
      <c r="AB343">
        <v>2.7850000000000001</v>
      </c>
      <c r="AE343">
        <v>169.5</v>
      </c>
      <c r="AJ343">
        <v>157.19999999999999</v>
      </c>
      <c r="AL343">
        <v>0.49028579599999994</v>
      </c>
      <c r="AP343">
        <v>2.2149999999999999</v>
      </c>
      <c r="AU343">
        <v>10.36</v>
      </c>
      <c r="BC343">
        <v>1090</v>
      </c>
      <c r="BD343">
        <v>828</v>
      </c>
      <c r="BF343">
        <v>239</v>
      </c>
      <c r="BG343">
        <v>0.82</v>
      </c>
      <c r="BI343">
        <v>339.8</v>
      </c>
      <c r="BK343">
        <v>551.79999999999995</v>
      </c>
      <c r="BO343">
        <v>775.4</v>
      </c>
      <c r="BQ343">
        <v>7.06</v>
      </c>
      <c r="BV343">
        <v>5.55</v>
      </c>
      <c r="CC343">
        <v>10.5</v>
      </c>
      <c r="CG343">
        <v>177.8</v>
      </c>
      <c r="CI343">
        <v>324</v>
      </c>
      <c r="CP343">
        <v>287.10000000000002</v>
      </c>
      <c r="CQ343">
        <v>209.2</v>
      </c>
      <c r="CU343">
        <v>452</v>
      </c>
      <c r="CY343">
        <v>308.60000000000002</v>
      </c>
      <c r="DA343">
        <v>1089</v>
      </c>
      <c r="DL343">
        <v>27.75</v>
      </c>
      <c r="DM343">
        <v>15.6</v>
      </c>
      <c r="DN343">
        <v>3.7</v>
      </c>
      <c r="DX343">
        <v>115</v>
      </c>
      <c r="DY343">
        <v>67.2</v>
      </c>
      <c r="EC343">
        <v>285.39999999999998</v>
      </c>
      <c r="EF343">
        <v>284</v>
      </c>
      <c r="EH343">
        <v>156.5</v>
      </c>
      <c r="EY343">
        <v>146</v>
      </c>
      <c r="FB343">
        <v>306</v>
      </c>
      <c r="FE343">
        <v>96.486499999999992</v>
      </c>
      <c r="FI343">
        <v>66.5</v>
      </c>
      <c r="FJ343">
        <v>2211</v>
      </c>
      <c r="FK343">
        <v>161.19999999999999</v>
      </c>
      <c r="FQ343">
        <v>6.48</v>
      </c>
      <c r="FR343">
        <v>32.4</v>
      </c>
      <c r="FS343">
        <v>615</v>
      </c>
      <c r="FU343">
        <v>116.02</v>
      </c>
      <c r="FW343">
        <v>1300</v>
      </c>
      <c r="FX343">
        <v>356</v>
      </c>
      <c r="GB343">
        <v>67.400000000000006</v>
      </c>
      <c r="GC343">
        <v>357</v>
      </c>
      <c r="GG343">
        <v>75.900000000000006</v>
      </c>
      <c r="GI343">
        <v>29.12</v>
      </c>
      <c r="GJ343">
        <v>32.22</v>
      </c>
      <c r="GN343">
        <v>102</v>
      </c>
      <c r="GT343">
        <v>9.15</v>
      </c>
      <c r="GY343">
        <v>118.6</v>
      </c>
      <c r="HB343">
        <v>212</v>
      </c>
      <c r="HI343">
        <v>473</v>
      </c>
      <c r="HL343">
        <v>4660</v>
      </c>
      <c r="HR343">
        <v>3760</v>
      </c>
      <c r="HT343">
        <v>4440</v>
      </c>
      <c r="HU343">
        <v>660</v>
      </c>
      <c r="IB343">
        <v>555</v>
      </c>
      <c r="ID343">
        <v>570</v>
      </c>
      <c r="IF343">
        <v>9902.6980999999996</v>
      </c>
      <c r="IG343">
        <v>10002.54717</v>
      </c>
      <c r="IH343">
        <v>103</v>
      </c>
      <c r="IN343">
        <v>207</v>
      </c>
      <c r="IT343">
        <v>113</v>
      </c>
      <c r="IW343">
        <v>79.47</v>
      </c>
      <c r="IZ343">
        <v>225</v>
      </c>
      <c r="JE343">
        <v>0.16200000000000001</v>
      </c>
      <c r="JF343">
        <v>442.2</v>
      </c>
      <c r="JG343">
        <v>111.4</v>
      </c>
      <c r="JH343">
        <v>90</v>
      </c>
      <c r="JJ343">
        <v>291.5</v>
      </c>
      <c r="JL343">
        <v>4.02E-2</v>
      </c>
      <c r="JO343">
        <v>58.3</v>
      </c>
      <c r="JP343">
        <v>665.1</v>
      </c>
      <c r="JR343">
        <v>262</v>
      </c>
      <c r="JW343">
        <v>360.8</v>
      </c>
      <c r="JX343">
        <v>279.5</v>
      </c>
      <c r="JY343">
        <v>4.9000000000000004</v>
      </c>
      <c r="KG343">
        <v>11100</v>
      </c>
      <c r="KK343">
        <v>352.9</v>
      </c>
      <c r="KN343">
        <v>141</v>
      </c>
      <c r="KO343">
        <v>7.65</v>
      </c>
      <c r="KP343">
        <v>0.42199999999999999</v>
      </c>
      <c r="KQ343">
        <v>7.8</v>
      </c>
      <c r="KR343">
        <v>22</v>
      </c>
      <c r="KV343">
        <v>924.8</v>
      </c>
      <c r="KZ343">
        <v>190</v>
      </c>
      <c r="LB343">
        <v>93.2</v>
      </c>
      <c r="LC343">
        <v>439.2</v>
      </c>
      <c r="LF343">
        <v>650</v>
      </c>
      <c r="LH343">
        <v>936.5</v>
      </c>
      <c r="LI343">
        <v>190.20000000000002</v>
      </c>
      <c r="LJ343">
        <v>191.4</v>
      </c>
      <c r="LN343">
        <v>40</v>
      </c>
      <c r="LR343">
        <v>69.599999999999994</v>
      </c>
      <c r="LW343">
        <v>1.7299999999999999E-2</v>
      </c>
      <c r="MC343">
        <v>15</v>
      </c>
      <c r="MH343">
        <v>539</v>
      </c>
      <c r="MK343">
        <v>32.5</v>
      </c>
      <c r="ML343">
        <v>2.5</v>
      </c>
      <c r="MO343">
        <v>56.019703499999999</v>
      </c>
      <c r="MQ343">
        <v>150.5</v>
      </c>
      <c r="MU343">
        <v>440</v>
      </c>
      <c r="NC343">
        <v>199.8</v>
      </c>
      <c r="ND343">
        <v>198</v>
      </c>
      <c r="NI343">
        <v>104.5</v>
      </c>
      <c r="NJ343">
        <v>119.5</v>
      </c>
      <c r="NK343">
        <v>676</v>
      </c>
      <c r="NL343">
        <v>1.27</v>
      </c>
      <c r="NN343">
        <v>293.8</v>
      </c>
      <c r="NP343">
        <v>43.2</v>
      </c>
      <c r="NU343">
        <v>708</v>
      </c>
      <c r="NX343">
        <v>330</v>
      </c>
      <c r="OI343">
        <v>184.4</v>
      </c>
      <c r="OJ343">
        <v>149.85</v>
      </c>
      <c r="OL343">
        <v>186.5</v>
      </c>
      <c r="OW343">
        <v>4.0199999999999996</v>
      </c>
      <c r="PC343">
        <v>187.2</v>
      </c>
      <c r="PI343">
        <v>349</v>
      </c>
    </row>
    <row r="344" spans="2:425">
      <c r="B344" s="12">
        <v>45266</v>
      </c>
      <c r="C344">
        <v>38.6</v>
      </c>
      <c r="I344">
        <v>1.88</v>
      </c>
      <c r="J344">
        <v>0.61</v>
      </c>
      <c r="M344">
        <v>92.95</v>
      </c>
      <c r="N344">
        <v>12.27</v>
      </c>
      <c r="W344">
        <v>89.56</v>
      </c>
      <c r="X344">
        <v>64.2</v>
      </c>
      <c r="AB344">
        <v>2.7349999999999999</v>
      </c>
      <c r="AE344">
        <v>171.3</v>
      </c>
      <c r="AJ344">
        <v>156.19999999999999</v>
      </c>
      <c r="AL344">
        <v>0.49542865399999997</v>
      </c>
      <c r="AP344">
        <v>2.2650000000000001</v>
      </c>
      <c r="AU344">
        <v>10.119999999999999</v>
      </c>
      <c r="BC344">
        <v>1080</v>
      </c>
      <c r="BD344">
        <v>828.2</v>
      </c>
      <c r="BF344">
        <v>245</v>
      </c>
      <c r="BG344">
        <v>0.83199999999999996</v>
      </c>
      <c r="BI344">
        <v>348.2</v>
      </c>
      <c r="BK344">
        <v>548</v>
      </c>
      <c r="BO344">
        <v>778.8</v>
      </c>
      <c r="BQ344">
        <v>7</v>
      </c>
      <c r="BV344">
        <v>5.6</v>
      </c>
      <c r="CC344">
        <v>10.5</v>
      </c>
      <c r="CG344">
        <v>180.85</v>
      </c>
      <c r="CI344">
        <v>324</v>
      </c>
      <c r="CP344">
        <v>289.10000000000002</v>
      </c>
      <c r="CQ344">
        <v>212.6</v>
      </c>
      <c r="CU344">
        <v>452</v>
      </c>
      <c r="CY344">
        <v>318.2</v>
      </c>
      <c r="DA344">
        <v>1097.5</v>
      </c>
      <c r="DL344">
        <v>27.95</v>
      </c>
      <c r="DM344">
        <v>15.9</v>
      </c>
      <c r="DN344">
        <v>3.69</v>
      </c>
      <c r="DX344">
        <v>116</v>
      </c>
      <c r="DY344">
        <v>67.2</v>
      </c>
      <c r="EC344">
        <v>285.60000000000002</v>
      </c>
      <c r="EF344">
        <v>286</v>
      </c>
      <c r="EH344">
        <v>159</v>
      </c>
      <c r="EY344">
        <v>146</v>
      </c>
      <c r="FB344">
        <v>312</v>
      </c>
      <c r="FE344">
        <v>96.486499999999992</v>
      </c>
      <c r="FI344">
        <v>67</v>
      </c>
      <c r="FJ344">
        <v>2227</v>
      </c>
      <c r="FK344">
        <v>162.44999999999999</v>
      </c>
      <c r="FQ344">
        <v>6.54</v>
      </c>
      <c r="FR344">
        <v>33.1</v>
      </c>
      <c r="FS344">
        <v>610</v>
      </c>
      <c r="FU344">
        <v>116.04</v>
      </c>
      <c r="FW344">
        <v>1300</v>
      </c>
      <c r="FX344">
        <v>342</v>
      </c>
      <c r="GB344">
        <v>67</v>
      </c>
      <c r="GC344">
        <v>357</v>
      </c>
      <c r="GG344">
        <v>74.900000000000006</v>
      </c>
      <c r="GI344">
        <v>29.38</v>
      </c>
      <c r="GJ344">
        <v>32.42</v>
      </c>
      <c r="GN344">
        <v>105</v>
      </c>
      <c r="GT344">
        <v>9.6999999999999993</v>
      </c>
      <c r="GY344">
        <v>119.55</v>
      </c>
      <c r="HB344">
        <v>214</v>
      </c>
      <c r="HI344">
        <v>475.5</v>
      </c>
      <c r="HL344">
        <v>4660</v>
      </c>
      <c r="HR344">
        <v>3780</v>
      </c>
      <c r="HT344">
        <v>4400</v>
      </c>
      <c r="HU344">
        <v>660</v>
      </c>
      <c r="IB344">
        <v>555</v>
      </c>
      <c r="ID344">
        <v>555</v>
      </c>
      <c r="IF344">
        <v>10075.75496</v>
      </c>
      <c r="IG344">
        <v>10190.18514</v>
      </c>
      <c r="IH344">
        <v>103.6</v>
      </c>
      <c r="IN344">
        <v>205</v>
      </c>
      <c r="IT344">
        <v>113.5</v>
      </c>
      <c r="IW344">
        <v>78.040000000000006</v>
      </c>
      <c r="IZ344">
        <v>226.4</v>
      </c>
      <c r="JE344">
        <v>0.161</v>
      </c>
      <c r="JF344">
        <v>446.6</v>
      </c>
      <c r="JG344">
        <v>111</v>
      </c>
      <c r="JH344">
        <v>91</v>
      </c>
      <c r="JJ344">
        <v>295.5</v>
      </c>
      <c r="JL344">
        <v>4.2200000000000001E-2</v>
      </c>
      <c r="JO344">
        <v>58.3</v>
      </c>
      <c r="JP344">
        <v>678.7</v>
      </c>
      <c r="JR344">
        <v>262</v>
      </c>
      <c r="JW344">
        <v>358.4</v>
      </c>
      <c r="JX344">
        <v>286</v>
      </c>
      <c r="JY344">
        <v>4.9000000000000004</v>
      </c>
      <c r="KG344">
        <v>11100</v>
      </c>
      <c r="KK344">
        <v>349.5</v>
      </c>
      <c r="KN344">
        <v>147</v>
      </c>
      <c r="KO344">
        <v>7.55</v>
      </c>
      <c r="KP344">
        <v>0.44</v>
      </c>
      <c r="KQ344">
        <v>6.94</v>
      </c>
      <c r="KR344">
        <v>22</v>
      </c>
      <c r="KV344">
        <v>914.8</v>
      </c>
      <c r="KZ344">
        <v>190</v>
      </c>
      <c r="LB344">
        <v>93.2</v>
      </c>
      <c r="LC344">
        <v>443.5</v>
      </c>
      <c r="LF344">
        <v>660</v>
      </c>
      <c r="LH344">
        <v>935.5</v>
      </c>
      <c r="LI344">
        <v>194.20000000000002</v>
      </c>
      <c r="LJ344">
        <v>194.60000000000002</v>
      </c>
      <c r="LN344">
        <v>40</v>
      </c>
      <c r="LR344">
        <v>71.2</v>
      </c>
      <c r="LW344">
        <v>1.7600000000000001E-2</v>
      </c>
      <c r="MC344">
        <v>15</v>
      </c>
      <c r="MH344">
        <v>538</v>
      </c>
      <c r="MK344">
        <v>32.299999999999997</v>
      </c>
      <c r="ML344">
        <v>2.52</v>
      </c>
      <c r="MO344">
        <v>56.336199000000001</v>
      </c>
      <c r="MQ344">
        <v>150</v>
      </c>
      <c r="MU344">
        <v>443</v>
      </c>
      <c r="NC344">
        <v>205.5</v>
      </c>
      <c r="ND344">
        <v>201</v>
      </c>
      <c r="NI344">
        <v>105.9</v>
      </c>
      <c r="NJ344">
        <v>118.9</v>
      </c>
      <c r="NL344">
        <v>1.25</v>
      </c>
      <c r="NN344">
        <v>300.8</v>
      </c>
      <c r="NP344">
        <v>42.3</v>
      </c>
      <c r="NU344">
        <v>704</v>
      </c>
      <c r="NX344">
        <v>333</v>
      </c>
      <c r="OI344">
        <v>191.7</v>
      </c>
      <c r="OJ344">
        <v>149.85</v>
      </c>
      <c r="OL344">
        <v>186.5</v>
      </c>
      <c r="OW344">
        <v>4.01</v>
      </c>
      <c r="PC344">
        <v>190.98</v>
      </c>
      <c r="PI344">
        <v>351.4</v>
      </c>
    </row>
    <row r="345" spans="2:425">
      <c r="B345" s="12">
        <v>45265</v>
      </c>
      <c r="C345">
        <v>38.799999999999997</v>
      </c>
      <c r="I345">
        <v>1.88</v>
      </c>
      <c r="J345">
        <v>0.61</v>
      </c>
      <c r="M345">
        <v>93.15</v>
      </c>
      <c r="N345">
        <v>11.85</v>
      </c>
      <c r="W345">
        <v>88.62</v>
      </c>
      <c r="X345">
        <v>63.6</v>
      </c>
      <c r="AB345">
        <v>2.855</v>
      </c>
      <c r="AE345">
        <v>172.3</v>
      </c>
      <c r="AJ345">
        <v>156</v>
      </c>
      <c r="AL345">
        <v>0.49714293999999998</v>
      </c>
      <c r="AP345">
        <v>2.2599999999999998</v>
      </c>
      <c r="AU345">
        <v>9.9</v>
      </c>
      <c r="BC345">
        <v>1080</v>
      </c>
      <c r="BD345">
        <v>845</v>
      </c>
      <c r="BF345">
        <v>240</v>
      </c>
      <c r="BG345">
        <v>0.83</v>
      </c>
      <c r="BI345">
        <v>344.2</v>
      </c>
      <c r="BK345">
        <v>538.79999999999995</v>
      </c>
      <c r="BO345">
        <v>779</v>
      </c>
      <c r="BQ345">
        <v>7.04</v>
      </c>
      <c r="BV345">
        <v>5.55</v>
      </c>
      <c r="CC345">
        <v>10.5</v>
      </c>
      <c r="CG345">
        <v>180.65</v>
      </c>
      <c r="CI345">
        <v>318</v>
      </c>
      <c r="CP345">
        <v>286.5</v>
      </c>
      <c r="CQ345">
        <v>214.4</v>
      </c>
      <c r="CU345">
        <v>452</v>
      </c>
      <c r="CY345">
        <v>322.8</v>
      </c>
      <c r="DA345">
        <v>1085.5</v>
      </c>
      <c r="DL345">
        <v>27.85</v>
      </c>
      <c r="DM345">
        <v>16.149999999999999</v>
      </c>
      <c r="DN345">
        <v>3.76</v>
      </c>
      <c r="DX345">
        <v>116</v>
      </c>
      <c r="DY345">
        <v>67.2</v>
      </c>
      <c r="EC345">
        <v>283.60000000000002</v>
      </c>
      <c r="EF345">
        <v>284</v>
      </c>
      <c r="EH345">
        <v>160</v>
      </c>
      <c r="EY345">
        <v>147</v>
      </c>
      <c r="FB345">
        <v>310</v>
      </c>
      <c r="FE345">
        <v>96.486499999999992</v>
      </c>
      <c r="FI345">
        <v>67</v>
      </c>
      <c r="FJ345">
        <v>2199</v>
      </c>
      <c r="FK345">
        <v>159</v>
      </c>
      <c r="FQ345">
        <v>6.51</v>
      </c>
      <c r="FR345">
        <v>33.299999999999997</v>
      </c>
      <c r="FS345">
        <v>610</v>
      </c>
      <c r="FU345">
        <v>115.2</v>
      </c>
      <c r="FW345">
        <v>1310</v>
      </c>
      <c r="FX345">
        <v>370</v>
      </c>
      <c r="GB345">
        <v>66.2</v>
      </c>
      <c r="GC345">
        <v>357</v>
      </c>
      <c r="GG345">
        <v>76.3</v>
      </c>
      <c r="GI345">
        <v>29.64</v>
      </c>
      <c r="GJ345">
        <v>32.520000000000003</v>
      </c>
      <c r="GN345">
        <v>105</v>
      </c>
      <c r="GT345">
        <v>9.5</v>
      </c>
      <c r="GY345">
        <v>120.8</v>
      </c>
      <c r="HB345">
        <v>215</v>
      </c>
      <c r="HI345">
        <v>477.3</v>
      </c>
      <c r="HL345">
        <v>4690</v>
      </c>
      <c r="HR345">
        <v>3820</v>
      </c>
      <c r="HT345">
        <v>4420</v>
      </c>
      <c r="HU345">
        <v>660</v>
      </c>
      <c r="IB345">
        <v>555</v>
      </c>
      <c r="ID345">
        <v>560</v>
      </c>
      <c r="IF345">
        <v>10152.66912</v>
      </c>
      <c r="IG345">
        <v>10271.976050000001</v>
      </c>
      <c r="IH345">
        <v>105.4</v>
      </c>
      <c r="IN345">
        <v>204</v>
      </c>
      <c r="IT345">
        <v>113.5</v>
      </c>
      <c r="IW345">
        <v>78.7</v>
      </c>
      <c r="IZ345">
        <v>222.3</v>
      </c>
      <c r="JE345">
        <v>0.16200000000000001</v>
      </c>
      <c r="JF345">
        <v>438.4</v>
      </c>
      <c r="JG345">
        <v>111</v>
      </c>
      <c r="JH345">
        <v>89.8</v>
      </c>
      <c r="JJ345">
        <v>306.5</v>
      </c>
      <c r="JL345">
        <v>4.24E-2</v>
      </c>
      <c r="JO345">
        <v>58.4</v>
      </c>
      <c r="JP345">
        <v>685.5</v>
      </c>
      <c r="JR345">
        <v>262</v>
      </c>
      <c r="JW345">
        <v>352.3</v>
      </c>
      <c r="JX345">
        <v>283</v>
      </c>
      <c r="JY345">
        <v>4.57</v>
      </c>
      <c r="KG345">
        <v>11100</v>
      </c>
      <c r="KK345">
        <v>344.4</v>
      </c>
      <c r="KN345">
        <v>146.5</v>
      </c>
      <c r="KO345">
        <v>7.55</v>
      </c>
      <c r="KP345">
        <v>0.42</v>
      </c>
      <c r="KQ345">
        <v>7.06</v>
      </c>
      <c r="KR345">
        <v>22</v>
      </c>
      <c r="KV345">
        <v>916.2</v>
      </c>
      <c r="KZ345">
        <v>197</v>
      </c>
      <c r="LB345">
        <v>93.4</v>
      </c>
      <c r="LC345">
        <v>440.9</v>
      </c>
      <c r="LF345">
        <v>640</v>
      </c>
      <c r="LH345">
        <v>938.5</v>
      </c>
      <c r="LI345">
        <v>188.8</v>
      </c>
      <c r="LJ345">
        <v>189.35000000000002</v>
      </c>
      <c r="LN345">
        <v>40</v>
      </c>
      <c r="LR345">
        <v>70.8</v>
      </c>
      <c r="LW345">
        <v>1.8200000000000001E-2</v>
      </c>
      <c r="MC345">
        <v>15.2</v>
      </c>
      <c r="MH345">
        <v>542</v>
      </c>
      <c r="MK345">
        <v>32.799999999999997</v>
      </c>
      <c r="ML345">
        <v>2.5299999999999998</v>
      </c>
      <c r="MO345">
        <v>55.386712499999994</v>
      </c>
      <c r="MQ345">
        <v>150</v>
      </c>
      <c r="MU345">
        <v>439.5</v>
      </c>
      <c r="NC345">
        <v>199</v>
      </c>
      <c r="ND345">
        <v>200</v>
      </c>
      <c r="NI345">
        <v>105.8</v>
      </c>
      <c r="NJ345">
        <v>123</v>
      </c>
      <c r="NK345">
        <v>725</v>
      </c>
      <c r="NL345">
        <v>1.25</v>
      </c>
      <c r="NN345">
        <v>301.39999999999998</v>
      </c>
      <c r="NP345">
        <v>42.3</v>
      </c>
      <c r="NU345">
        <v>704</v>
      </c>
      <c r="NX345">
        <v>331.8</v>
      </c>
      <c r="OI345">
        <v>191.8</v>
      </c>
      <c r="OJ345">
        <v>148.85</v>
      </c>
      <c r="OL345">
        <v>183</v>
      </c>
      <c r="OW345">
        <v>3.99</v>
      </c>
      <c r="PC345">
        <v>188.82</v>
      </c>
      <c r="PI345">
        <v>344.4</v>
      </c>
    </row>
    <row r="346" spans="2:425">
      <c r="B346" s="12">
        <v>45264</v>
      </c>
      <c r="C346">
        <v>38.6</v>
      </c>
      <c r="I346">
        <v>1.905</v>
      </c>
      <c r="J346">
        <v>0.60799999999999998</v>
      </c>
      <c r="M346">
        <v>92.25</v>
      </c>
      <c r="N346">
        <v>11.34</v>
      </c>
      <c r="W346">
        <v>91.24</v>
      </c>
      <c r="X346">
        <v>62.6</v>
      </c>
      <c r="AB346">
        <v>2.8</v>
      </c>
      <c r="AE346">
        <v>165.5</v>
      </c>
      <c r="AJ346">
        <v>154.80000000000001</v>
      </c>
      <c r="AL346">
        <v>0.49885722599999999</v>
      </c>
      <c r="AP346">
        <v>2.3250000000000002</v>
      </c>
      <c r="AU346">
        <v>9.68</v>
      </c>
      <c r="BC346">
        <v>1065</v>
      </c>
      <c r="BD346">
        <v>840.6</v>
      </c>
      <c r="BF346">
        <v>239.5</v>
      </c>
      <c r="BG346">
        <v>0.82</v>
      </c>
      <c r="BI346">
        <v>342.6</v>
      </c>
      <c r="BK346">
        <v>546.6</v>
      </c>
      <c r="BO346">
        <v>794.4</v>
      </c>
      <c r="BQ346">
        <v>7.06</v>
      </c>
      <c r="BV346">
        <v>5.55</v>
      </c>
      <c r="CC346">
        <v>10.5</v>
      </c>
      <c r="CG346">
        <v>178.4</v>
      </c>
      <c r="CI346">
        <v>322</v>
      </c>
      <c r="CP346">
        <v>282.2</v>
      </c>
      <c r="CQ346">
        <v>213</v>
      </c>
      <c r="CU346">
        <v>452</v>
      </c>
      <c r="CY346">
        <v>324.60000000000002</v>
      </c>
      <c r="DA346">
        <v>1074</v>
      </c>
      <c r="DL346">
        <v>28</v>
      </c>
      <c r="DM346">
        <v>16.600000000000001</v>
      </c>
      <c r="DN346">
        <v>3.68</v>
      </c>
      <c r="DX346">
        <v>114</v>
      </c>
      <c r="DY346">
        <v>68.8</v>
      </c>
      <c r="EC346">
        <v>281.60000000000002</v>
      </c>
      <c r="EF346">
        <v>284</v>
      </c>
      <c r="EH346">
        <v>160.5</v>
      </c>
      <c r="EY346">
        <v>146</v>
      </c>
      <c r="FB346">
        <v>316</v>
      </c>
      <c r="FE346">
        <v>96.486499999999992</v>
      </c>
      <c r="FI346">
        <v>69</v>
      </c>
      <c r="FJ346">
        <v>2189</v>
      </c>
      <c r="FK346">
        <v>159.75</v>
      </c>
      <c r="FQ346">
        <v>6.59</v>
      </c>
      <c r="FR346">
        <v>33.5</v>
      </c>
      <c r="FS346">
        <v>610</v>
      </c>
      <c r="FU346">
        <v>115.08</v>
      </c>
      <c r="FW346">
        <v>1360</v>
      </c>
      <c r="FX346">
        <v>360</v>
      </c>
      <c r="GB346">
        <v>65.8</v>
      </c>
      <c r="GC346">
        <v>357</v>
      </c>
      <c r="GG346">
        <v>75.3</v>
      </c>
      <c r="GI346">
        <v>29.7</v>
      </c>
      <c r="GJ346">
        <v>32.799999999999997</v>
      </c>
      <c r="GN346">
        <v>105</v>
      </c>
      <c r="GT346">
        <v>9.35</v>
      </c>
      <c r="GY346">
        <v>121.5</v>
      </c>
      <c r="HB346">
        <v>214</v>
      </c>
      <c r="HI346">
        <v>472.1</v>
      </c>
      <c r="HL346">
        <v>4690</v>
      </c>
      <c r="HR346">
        <v>3900</v>
      </c>
      <c r="HT346">
        <v>4500</v>
      </c>
      <c r="HU346">
        <v>660</v>
      </c>
      <c r="IB346">
        <v>545</v>
      </c>
      <c r="ID346">
        <v>560</v>
      </c>
      <c r="IF346">
        <v>10373.797330000001</v>
      </c>
      <c r="IG346">
        <v>10517.34878</v>
      </c>
      <c r="IH346">
        <v>103.8</v>
      </c>
      <c r="IN346">
        <v>206</v>
      </c>
      <c r="IT346">
        <v>114</v>
      </c>
      <c r="IW346">
        <v>78.010000000000005</v>
      </c>
      <c r="IZ346">
        <v>217.8</v>
      </c>
      <c r="JE346">
        <v>0.161</v>
      </c>
      <c r="JF346">
        <v>433.6</v>
      </c>
      <c r="JG346">
        <v>111.2</v>
      </c>
      <c r="JH346">
        <v>85.7</v>
      </c>
      <c r="JJ346">
        <v>310.5</v>
      </c>
      <c r="JL346">
        <v>4.1000000000000002E-2</v>
      </c>
      <c r="JO346">
        <v>58.4</v>
      </c>
      <c r="JP346">
        <v>691.1</v>
      </c>
      <c r="JR346">
        <v>262</v>
      </c>
      <c r="JW346">
        <v>357.6</v>
      </c>
      <c r="JX346">
        <v>281</v>
      </c>
      <c r="JY346">
        <v>4.79</v>
      </c>
      <c r="KG346">
        <v>11100</v>
      </c>
      <c r="KK346">
        <v>333.5</v>
      </c>
      <c r="KN346">
        <v>148</v>
      </c>
      <c r="KO346">
        <v>7.75</v>
      </c>
      <c r="KP346">
        <v>0.42399999999999999</v>
      </c>
      <c r="KQ346">
        <v>6.86</v>
      </c>
      <c r="KR346">
        <v>22</v>
      </c>
      <c r="KV346">
        <v>920.4</v>
      </c>
      <c r="KZ346">
        <v>190</v>
      </c>
      <c r="LB346">
        <v>93.2</v>
      </c>
      <c r="LC346">
        <v>444.4</v>
      </c>
      <c r="LF346">
        <v>635</v>
      </c>
      <c r="LH346">
        <v>940</v>
      </c>
      <c r="LI346">
        <v>186.8</v>
      </c>
      <c r="LJ346">
        <v>187.4</v>
      </c>
      <c r="LN346">
        <v>39.799999999999997</v>
      </c>
      <c r="LR346">
        <v>72.8</v>
      </c>
      <c r="LW346">
        <v>1.9699999999999999E-2</v>
      </c>
      <c r="MC346">
        <v>15.1</v>
      </c>
      <c r="MH346">
        <v>538</v>
      </c>
      <c r="MK346">
        <v>33</v>
      </c>
      <c r="ML346">
        <v>2.5299999999999998</v>
      </c>
      <c r="MO346">
        <v>55.703207999999997</v>
      </c>
      <c r="MQ346">
        <v>150.5</v>
      </c>
      <c r="MU346">
        <v>433</v>
      </c>
      <c r="NC346">
        <v>199</v>
      </c>
      <c r="ND346">
        <v>196.8</v>
      </c>
      <c r="NI346">
        <v>104.6</v>
      </c>
      <c r="NJ346">
        <v>123.6</v>
      </c>
      <c r="NK346">
        <v>721</v>
      </c>
      <c r="NL346">
        <v>1.25</v>
      </c>
      <c r="NN346">
        <v>296</v>
      </c>
      <c r="NP346">
        <v>41.1</v>
      </c>
      <c r="NU346">
        <v>708</v>
      </c>
      <c r="NX346">
        <v>327</v>
      </c>
      <c r="OI346">
        <v>195.6</v>
      </c>
      <c r="OJ346">
        <v>148.94999999999999</v>
      </c>
      <c r="OL346">
        <v>182.5</v>
      </c>
      <c r="OW346">
        <v>3.99</v>
      </c>
      <c r="PC346">
        <v>186.76</v>
      </c>
      <c r="PI346">
        <v>340</v>
      </c>
    </row>
    <row r="347" spans="2:425">
      <c r="B347" s="12">
        <v>45261</v>
      </c>
      <c r="C347">
        <v>38.6</v>
      </c>
      <c r="I347">
        <v>1.97</v>
      </c>
      <c r="J347">
        <v>0.61</v>
      </c>
      <c r="M347">
        <v>91.85</v>
      </c>
      <c r="N347">
        <v>11.36</v>
      </c>
      <c r="W347">
        <v>91.78</v>
      </c>
      <c r="X347">
        <v>62.5</v>
      </c>
      <c r="AB347">
        <v>2.855</v>
      </c>
      <c r="AE347">
        <v>164.4</v>
      </c>
      <c r="AJ347">
        <v>155.19999999999999</v>
      </c>
      <c r="AL347">
        <v>0.48685722399999998</v>
      </c>
      <c r="AP347">
        <v>2.09</v>
      </c>
      <c r="AU347">
        <v>9.57</v>
      </c>
      <c r="BC347">
        <v>1105</v>
      </c>
      <c r="BD347">
        <v>844.6</v>
      </c>
      <c r="BF347">
        <v>236</v>
      </c>
      <c r="BG347">
        <v>0.82599999999999996</v>
      </c>
      <c r="BI347">
        <v>336.8</v>
      </c>
      <c r="BK347">
        <v>544.79999999999995</v>
      </c>
      <c r="BO347">
        <v>790</v>
      </c>
      <c r="BQ347">
        <v>7</v>
      </c>
      <c r="BV347">
        <v>5.5</v>
      </c>
      <c r="CC347">
        <v>10.5</v>
      </c>
      <c r="CG347">
        <v>176.95</v>
      </c>
      <c r="CI347">
        <v>324</v>
      </c>
      <c r="CP347">
        <v>282</v>
      </c>
      <c r="CQ347">
        <v>212</v>
      </c>
      <c r="CU347">
        <v>454</v>
      </c>
      <c r="CY347">
        <v>315.8</v>
      </c>
      <c r="DA347">
        <v>1057.5</v>
      </c>
      <c r="DL347">
        <v>28.3</v>
      </c>
      <c r="DM347">
        <v>17</v>
      </c>
      <c r="DN347">
        <v>3.54</v>
      </c>
      <c r="DX347">
        <v>111</v>
      </c>
      <c r="DY347">
        <v>69.400000000000006</v>
      </c>
      <c r="EC347">
        <v>285.60000000000002</v>
      </c>
      <c r="EF347">
        <v>284</v>
      </c>
      <c r="EH347">
        <v>160</v>
      </c>
      <c r="EY347">
        <v>147</v>
      </c>
      <c r="FB347">
        <v>316</v>
      </c>
      <c r="FE347">
        <v>96.486499999999992</v>
      </c>
      <c r="FI347">
        <v>66.5</v>
      </c>
      <c r="FJ347">
        <v>2152</v>
      </c>
      <c r="FK347">
        <v>157.69999999999999</v>
      </c>
      <c r="FQ347">
        <v>6.69</v>
      </c>
      <c r="FR347">
        <v>33.6</v>
      </c>
      <c r="FS347">
        <v>610</v>
      </c>
      <c r="FU347">
        <v>115.04</v>
      </c>
      <c r="FW347">
        <v>1310</v>
      </c>
      <c r="FX347">
        <v>360</v>
      </c>
      <c r="GB347">
        <v>66.8</v>
      </c>
      <c r="GC347">
        <v>357</v>
      </c>
      <c r="GG347">
        <v>76.2</v>
      </c>
      <c r="GI347">
        <v>30</v>
      </c>
      <c r="GJ347">
        <v>33.08</v>
      </c>
      <c r="GN347">
        <v>106</v>
      </c>
      <c r="GT347">
        <v>9.0500000000000007</v>
      </c>
      <c r="GY347">
        <v>117.65</v>
      </c>
      <c r="HB347">
        <v>214</v>
      </c>
      <c r="HI347">
        <v>474.9</v>
      </c>
      <c r="HL347">
        <v>4560</v>
      </c>
      <c r="HR347">
        <v>3760</v>
      </c>
      <c r="HT347">
        <v>4400</v>
      </c>
      <c r="HU347">
        <v>660</v>
      </c>
      <c r="IB347">
        <v>545</v>
      </c>
      <c r="ID347">
        <v>560</v>
      </c>
      <c r="IF347">
        <v>10364.183060000001</v>
      </c>
      <c r="IG347">
        <v>10536.593700000001</v>
      </c>
      <c r="IH347">
        <v>104.6</v>
      </c>
      <c r="IN347">
        <v>205</v>
      </c>
      <c r="IT347">
        <v>115</v>
      </c>
      <c r="IW347">
        <v>78.180000000000007</v>
      </c>
      <c r="IZ347">
        <v>217.5</v>
      </c>
      <c r="JE347">
        <v>0.16200000000000001</v>
      </c>
      <c r="JF347">
        <v>430.6</v>
      </c>
      <c r="JG347">
        <v>110.2</v>
      </c>
      <c r="JH347">
        <v>86</v>
      </c>
      <c r="JJ347">
        <v>318</v>
      </c>
      <c r="JL347">
        <v>4.4999999999999998E-2</v>
      </c>
      <c r="JO347">
        <v>57.9</v>
      </c>
      <c r="JP347">
        <v>697</v>
      </c>
      <c r="JR347">
        <v>262</v>
      </c>
      <c r="JW347">
        <v>356.6</v>
      </c>
      <c r="JX347">
        <v>282</v>
      </c>
      <c r="JY347">
        <v>4.53</v>
      </c>
      <c r="KG347">
        <v>11100</v>
      </c>
      <c r="KK347">
        <v>326.3</v>
      </c>
      <c r="KN347">
        <v>148</v>
      </c>
      <c r="KO347">
        <v>7.65</v>
      </c>
      <c r="KP347">
        <v>0.432</v>
      </c>
      <c r="KQ347">
        <v>6.7</v>
      </c>
      <c r="KR347">
        <v>21</v>
      </c>
      <c r="KV347">
        <v>930.8</v>
      </c>
      <c r="KZ347">
        <v>190</v>
      </c>
      <c r="LB347">
        <v>95.4</v>
      </c>
      <c r="LC347">
        <v>440</v>
      </c>
      <c r="LF347">
        <v>640</v>
      </c>
      <c r="LH347">
        <v>940</v>
      </c>
      <c r="LI347">
        <v>189</v>
      </c>
      <c r="LJ347">
        <v>189.70000000000002</v>
      </c>
      <c r="LN347">
        <v>40</v>
      </c>
      <c r="LR347">
        <v>73.2</v>
      </c>
      <c r="LW347">
        <v>2.1100000000000001E-2</v>
      </c>
      <c r="MC347">
        <v>15.5</v>
      </c>
      <c r="MH347">
        <v>531</v>
      </c>
      <c r="MK347">
        <v>30.5</v>
      </c>
      <c r="ML347">
        <v>2.5099999999999998</v>
      </c>
      <c r="MO347">
        <v>54.437225999999995</v>
      </c>
      <c r="MQ347">
        <v>149</v>
      </c>
      <c r="MU347">
        <v>434</v>
      </c>
      <c r="NC347">
        <v>200</v>
      </c>
      <c r="ND347">
        <v>198</v>
      </c>
      <c r="NI347">
        <v>103.8</v>
      </c>
      <c r="NJ347">
        <v>121.6</v>
      </c>
      <c r="NK347">
        <v>745</v>
      </c>
      <c r="NL347">
        <v>1.25</v>
      </c>
      <c r="NN347">
        <v>296</v>
      </c>
      <c r="NP347">
        <v>40.200000000000003</v>
      </c>
      <c r="NU347">
        <v>704</v>
      </c>
      <c r="NX347">
        <v>324.60000000000002</v>
      </c>
      <c r="OI347">
        <v>198.2</v>
      </c>
      <c r="OJ347">
        <v>148.1</v>
      </c>
      <c r="OL347">
        <v>183</v>
      </c>
      <c r="OW347">
        <v>3.95</v>
      </c>
      <c r="PC347">
        <v>188.26</v>
      </c>
      <c r="PI347">
        <v>329.8</v>
      </c>
    </row>
    <row r="348" spans="2:425">
      <c r="B348" s="12">
        <v>45260</v>
      </c>
      <c r="C348">
        <v>38.6</v>
      </c>
      <c r="I348">
        <v>1.94</v>
      </c>
      <c r="J348">
        <v>0.61</v>
      </c>
      <c r="M348">
        <v>94.7</v>
      </c>
      <c r="N348">
        <v>11.23</v>
      </c>
      <c r="W348">
        <v>92.88</v>
      </c>
      <c r="X348">
        <v>62.8</v>
      </c>
      <c r="AB348">
        <v>2.8650000000000002</v>
      </c>
      <c r="AE348">
        <v>166.95</v>
      </c>
      <c r="AJ348">
        <v>156.19999999999999</v>
      </c>
      <c r="AL348">
        <v>0.48514293799999997</v>
      </c>
      <c r="AP348">
        <v>2.12</v>
      </c>
      <c r="AU348">
        <v>9.6999999999999993</v>
      </c>
      <c r="BC348">
        <v>1135</v>
      </c>
      <c r="BD348">
        <v>849</v>
      </c>
      <c r="BF348">
        <v>246</v>
      </c>
      <c r="BG348">
        <v>0.82</v>
      </c>
      <c r="BI348">
        <v>343.6</v>
      </c>
      <c r="BK348">
        <v>543</v>
      </c>
      <c r="BO348">
        <v>804.4</v>
      </c>
      <c r="BQ348">
        <v>7.08</v>
      </c>
      <c r="BV348">
        <v>5.45</v>
      </c>
      <c r="CC348">
        <v>10.4</v>
      </c>
      <c r="CG348">
        <v>177.1</v>
      </c>
      <c r="CI348">
        <v>320</v>
      </c>
      <c r="CP348">
        <v>290.7</v>
      </c>
      <c r="CQ348">
        <v>211.8</v>
      </c>
      <c r="CU348">
        <v>456</v>
      </c>
      <c r="CY348">
        <v>312.2</v>
      </c>
      <c r="DA348">
        <v>1036</v>
      </c>
      <c r="DL348">
        <v>27.85</v>
      </c>
      <c r="DM348">
        <v>16.399999999999999</v>
      </c>
      <c r="DN348">
        <v>3.6</v>
      </c>
      <c r="DX348">
        <v>111</v>
      </c>
      <c r="DY348">
        <v>67.8</v>
      </c>
      <c r="EC348">
        <v>284</v>
      </c>
      <c r="EF348">
        <v>284</v>
      </c>
      <c r="EH348">
        <v>162.5</v>
      </c>
      <c r="EY348">
        <v>147</v>
      </c>
      <c r="FB348">
        <v>320</v>
      </c>
      <c r="FE348">
        <v>89.732444999999998</v>
      </c>
      <c r="FI348">
        <v>65.5</v>
      </c>
      <c r="FJ348">
        <v>2154</v>
      </c>
      <c r="FK348">
        <v>160.80000000000001</v>
      </c>
      <c r="FQ348">
        <v>6.78</v>
      </c>
      <c r="FR348">
        <v>35</v>
      </c>
      <c r="FS348">
        <v>610</v>
      </c>
      <c r="FU348">
        <v>115.14</v>
      </c>
      <c r="FW348">
        <v>1300</v>
      </c>
      <c r="FX348">
        <v>372</v>
      </c>
      <c r="GB348">
        <v>67</v>
      </c>
      <c r="GC348">
        <v>357</v>
      </c>
      <c r="GG348">
        <v>76.400000000000006</v>
      </c>
      <c r="GI348">
        <v>29.56</v>
      </c>
      <c r="GJ348">
        <v>32.700000000000003</v>
      </c>
      <c r="GN348">
        <v>106</v>
      </c>
      <c r="GT348">
        <v>9.4</v>
      </c>
      <c r="GY348">
        <v>117.95</v>
      </c>
      <c r="HB348">
        <v>217</v>
      </c>
      <c r="HI348">
        <v>475.1</v>
      </c>
      <c r="HL348">
        <v>4500</v>
      </c>
      <c r="HR348">
        <v>3900</v>
      </c>
      <c r="HT348">
        <v>4420</v>
      </c>
      <c r="HU348">
        <v>660</v>
      </c>
      <c r="IB348">
        <v>545</v>
      </c>
      <c r="ID348">
        <v>555</v>
      </c>
      <c r="IF348">
        <v>10200.740470000001</v>
      </c>
      <c r="IG348">
        <v>10397.06803</v>
      </c>
      <c r="IH348">
        <v>105</v>
      </c>
      <c r="IN348">
        <v>204</v>
      </c>
      <c r="IT348">
        <v>115</v>
      </c>
      <c r="IW348">
        <v>76.819999999999993</v>
      </c>
      <c r="IZ348">
        <v>218.9</v>
      </c>
      <c r="JE348">
        <v>0.16200000000000001</v>
      </c>
      <c r="JF348">
        <v>424.4</v>
      </c>
      <c r="JG348">
        <v>109.6</v>
      </c>
      <c r="JH348">
        <v>87.7</v>
      </c>
      <c r="JJ348">
        <v>312.5</v>
      </c>
      <c r="JL348">
        <v>4.7600000000000003E-2</v>
      </c>
      <c r="JO348">
        <v>57.8</v>
      </c>
      <c r="JP348">
        <v>694.2</v>
      </c>
      <c r="JR348">
        <v>262</v>
      </c>
      <c r="JW348">
        <v>354.4</v>
      </c>
      <c r="JX348">
        <v>277.5</v>
      </c>
      <c r="JY348">
        <v>4.51</v>
      </c>
      <c r="KG348">
        <v>11100</v>
      </c>
      <c r="KK348">
        <v>321.89999999999998</v>
      </c>
      <c r="KN348">
        <v>139</v>
      </c>
      <c r="KO348">
        <v>7.65</v>
      </c>
      <c r="KP348">
        <v>0.45</v>
      </c>
      <c r="KQ348">
        <v>6.52</v>
      </c>
      <c r="KR348">
        <v>21</v>
      </c>
      <c r="KV348">
        <v>926.4</v>
      </c>
      <c r="KZ348">
        <v>191</v>
      </c>
      <c r="LB348">
        <v>93.8</v>
      </c>
      <c r="LC348">
        <v>442.6</v>
      </c>
      <c r="LF348">
        <v>640</v>
      </c>
      <c r="LH348">
        <v>949</v>
      </c>
      <c r="LI348">
        <v>183.8</v>
      </c>
      <c r="LJ348">
        <v>184.35000000000002</v>
      </c>
      <c r="LN348">
        <v>41</v>
      </c>
      <c r="LR348">
        <v>73.2</v>
      </c>
      <c r="LW348">
        <v>2.1700000000000001E-2</v>
      </c>
      <c r="MC348">
        <v>15.4</v>
      </c>
      <c r="MH348">
        <v>531</v>
      </c>
      <c r="MK348">
        <v>30.7</v>
      </c>
      <c r="ML348">
        <v>2.5099999999999998</v>
      </c>
      <c r="MO348">
        <v>55.703207999999997</v>
      </c>
      <c r="MQ348">
        <v>150</v>
      </c>
      <c r="MU348">
        <v>431.5</v>
      </c>
      <c r="NC348">
        <v>200</v>
      </c>
      <c r="ND348">
        <v>199</v>
      </c>
      <c r="NI348">
        <v>104</v>
      </c>
      <c r="NJ348">
        <v>120.9</v>
      </c>
      <c r="NK348">
        <v>746</v>
      </c>
      <c r="NL348">
        <v>1.25</v>
      </c>
      <c r="NN348">
        <v>300.39999999999998</v>
      </c>
      <c r="NP348">
        <v>39.9</v>
      </c>
      <c r="NU348">
        <v>704</v>
      </c>
      <c r="NX348">
        <v>321.2</v>
      </c>
      <c r="OI348">
        <v>194.1</v>
      </c>
      <c r="OJ348">
        <v>147.94999999999999</v>
      </c>
      <c r="OL348">
        <v>182</v>
      </c>
      <c r="OW348">
        <v>3.92</v>
      </c>
      <c r="PC348">
        <v>187.88</v>
      </c>
      <c r="PI348">
        <v>336.4</v>
      </c>
    </row>
    <row r="349" spans="2:425">
      <c r="B349" s="12">
        <v>45259</v>
      </c>
      <c r="C349">
        <v>38.6</v>
      </c>
      <c r="I349">
        <v>1.9</v>
      </c>
      <c r="J349">
        <v>0.61</v>
      </c>
      <c r="M349">
        <v>94.65</v>
      </c>
      <c r="N349">
        <v>11.13</v>
      </c>
      <c r="W349">
        <v>93.2</v>
      </c>
      <c r="X349">
        <v>63.6</v>
      </c>
      <c r="AB349">
        <v>3.1</v>
      </c>
      <c r="AE349">
        <v>165.3</v>
      </c>
      <c r="AJ349">
        <v>156</v>
      </c>
      <c r="AL349">
        <v>0.48857150999999993</v>
      </c>
      <c r="AP349">
        <v>2.2799999999999998</v>
      </c>
      <c r="AU349">
        <v>9.61</v>
      </c>
      <c r="BC349">
        <v>1070</v>
      </c>
      <c r="BD349">
        <v>828.4</v>
      </c>
      <c r="BF349">
        <v>250.5</v>
      </c>
      <c r="BG349">
        <v>0.83599999999999997</v>
      </c>
      <c r="BI349">
        <v>338</v>
      </c>
      <c r="BK349">
        <v>533.4</v>
      </c>
      <c r="BO349">
        <v>804</v>
      </c>
      <c r="BQ349">
        <v>6.88</v>
      </c>
      <c r="BV349">
        <v>5.4</v>
      </c>
      <c r="CC349">
        <v>10.4</v>
      </c>
      <c r="CG349">
        <v>175.75</v>
      </c>
      <c r="CI349">
        <v>334</v>
      </c>
      <c r="CP349">
        <v>290.3</v>
      </c>
      <c r="CQ349">
        <v>210.2</v>
      </c>
      <c r="CU349">
        <v>452</v>
      </c>
      <c r="CY349">
        <v>317.60000000000002</v>
      </c>
      <c r="DA349">
        <v>1054</v>
      </c>
      <c r="DL349">
        <v>27.95</v>
      </c>
      <c r="DM349">
        <v>16</v>
      </c>
      <c r="DN349">
        <v>3.8</v>
      </c>
      <c r="DX349">
        <v>111</v>
      </c>
      <c r="DY349">
        <v>69</v>
      </c>
      <c r="EC349">
        <v>280.60000000000002</v>
      </c>
      <c r="EF349">
        <v>286</v>
      </c>
      <c r="EH349">
        <v>161</v>
      </c>
      <c r="EY349">
        <v>148</v>
      </c>
      <c r="FB349">
        <v>316</v>
      </c>
      <c r="FE349">
        <v>83.460822499999992</v>
      </c>
      <c r="FI349">
        <v>65.5</v>
      </c>
      <c r="FJ349">
        <v>2133</v>
      </c>
      <c r="FK349">
        <v>158.9</v>
      </c>
      <c r="FQ349">
        <v>6.55</v>
      </c>
      <c r="FR349">
        <v>36</v>
      </c>
      <c r="FS349">
        <v>610</v>
      </c>
      <c r="FU349">
        <v>114.56</v>
      </c>
      <c r="FW349">
        <v>1350</v>
      </c>
      <c r="FX349">
        <v>366</v>
      </c>
      <c r="GB349">
        <v>65.8</v>
      </c>
      <c r="GC349">
        <v>357</v>
      </c>
      <c r="GG349">
        <v>76.8</v>
      </c>
      <c r="GI349">
        <v>29.34</v>
      </c>
      <c r="GJ349">
        <v>32.619999999999997</v>
      </c>
      <c r="GN349">
        <v>106</v>
      </c>
      <c r="GT349">
        <v>10</v>
      </c>
      <c r="GY349">
        <v>117.25</v>
      </c>
      <c r="HB349">
        <v>218</v>
      </c>
      <c r="HI349">
        <v>469.8</v>
      </c>
      <c r="HL349">
        <v>4650</v>
      </c>
      <c r="HR349">
        <v>3780</v>
      </c>
      <c r="HT349">
        <v>4380</v>
      </c>
      <c r="HU349">
        <v>660</v>
      </c>
      <c r="IB349">
        <v>550</v>
      </c>
      <c r="ID349">
        <v>565</v>
      </c>
      <c r="IF349">
        <v>10268.040360000001</v>
      </c>
      <c r="IG349">
        <v>10464.42525</v>
      </c>
      <c r="IH349">
        <v>108.2</v>
      </c>
      <c r="IN349">
        <v>204</v>
      </c>
      <c r="IT349">
        <v>113.5</v>
      </c>
      <c r="IW349">
        <v>76.819999999999993</v>
      </c>
      <c r="IZ349">
        <v>221.8</v>
      </c>
      <c r="JE349">
        <v>0.16200000000000001</v>
      </c>
      <c r="JF349">
        <v>414.8</v>
      </c>
      <c r="JG349">
        <v>110.8</v>
      </c>
      <c r="JH349">
        <v>86.9</v>
      </c>
      <c r="JJ349">
        <v>305</v>
      </c>
      <c r="JL349">
        <v>0.05</v>
      </c>
      <c r="JO349">
        <v>57.8</v>
      </c>
      <c r="JP349">
        <v>688.9</v>
      </c>
      <c r="JR349">
        <v>262</v>
      </c>
      <c r="JW349">
        <v>349</v>
      </c>
      <c r="JX349">
        <v>285</v>
      </c>
      <c r="JY349">
        <v>4.49</v>
      </c>
      <c r="KG349">
        <v>11400</v>
      </c>
      <c r="KK349">
        <v>316.60000000000002</v>
      </c>
      <c r="KN349">
        <v>135</v>
      </c>
      <c r="KO349">
        <v>8</v>
      </c>
      <c r="KP349">
        <v>0.43</v>
      </c>
      <c r="KQ349">
        <v>6.64</v>
      </c>
      <c r="KR349">
        <v>21</v>
      </c>
      <c r="KV349">
        <v>911</v>
      </c>
      <c r="KZ349">
        <v>182</v>
      </c>
      <c r="LB349">
        <v>94.8</v>
      </c>
      <c r="LC349">
        <v>438.6</v>
      </c>
      <c r="LF349">
        <v>630</v>
      </c>
      <c r="LH349">
        <v>939</v>
      </c>
      <c r="LI349">
        <v>182.20000000000002</v>
      </c>
      <c r="LJ349">
        <v>182.45000000000002</v>
      </c>
      <c r="LN349">
        <v>39.4</v>
      </c>
      <c r="LR349">
        <v>72.2</v>
      </c>
      <c r="LW349">
        <v>2.3599999999999999E-2</v>
      </c>
      <c r="MC349">
        <v>15.5</v>
      </c>
      <c r="MH349">
        <v>540</v>
      </c>
      <c r="MK349">
        <v>31.8</v>
      </c>
      <c r="ML349">
        <v>2.5099999999999998</v>
      </c>
      <c r="MO349">
        <v>44.309370000000001</v>
      </c>
      <c r="MQ349">
        <v>150.5</v>
      </c>
      <c r="MU349">
        <v>440</v>
      </c>
      <c r="NC349">
        <v>196.8</v>
      </c>
      <c r="ND349">
        <v>199.6</v>
      </c>
      <c r="NI349">
        <v>103.9</v>
      </c>
      <c r="NJ349">
        <v>120</v>
      </c>
      <c r="NK349">
        <v>760</v>
      </c>
      <c r="NL349">
        <v>1.25</v>
      </c>
      <c r="NN349">
        <v>297.60000000000002</v>
      </c>
      <c r="NP349">
        <v>39.4</v>
      </c>
      <c r="NU349">
        <v>704</v>
      </c>
      <c r="NX349">
        <v>321.60000000000002</v>
      </c>
      <c r="OI349">
        <v>198.5</v>
      </c>
      <c r="OJ349">
        <v>146.05000000000001</v>
      </c>
      <c r="OL349">
        <v>183</v>
      </c>
      <c r="OW349">
        <v>3.92</v>
      </c>
      <c r="PC349">
        <v>182.38</v>
      </c>
      <c r="PI349">
        <v>327.2</v>
      </c>
    </row>
    <row r="350" spans="2:425">
      <c r="B350" s="12">
        <v>45258</v>
      </c>
      <c r="C350">
        <v>38.6</v>
      </c>
      <c r="I350">
        <v>1.885</v>
      </c>
      <c r="J350">
        <v>0.61</v>
      </c>
      <c r="M350">
        <v>91.65</v>
      </c>
      <c r="N350">
        <v>11.07</v>
      </c>
      <c r="W350">
        <v>89.9</v>
      </c>
      <c r="X350">
        <v>62.6</v>
      </c>
      <c r="AB350">
        <v>2.84</v>
      </c>
      <c r="AE350">
        <v>161.94999999999999</v>
      </c>
      <c r="AJ350">
        <v>154.19999999999999</v>
      </c>
      <c r="AL350">
        <v>0.48685722399999998</v>
      </c>
      <c r="AP350">
        <v>2.2999999999999998</v>
      </c>
      <c r="AU350">
        <v>9.52</v>
      </c>
      <c r="BC350">
        <v>1040</v>
      </c>
      <c r="BD350">
        <v>832.2</v>
      </c>
      <c r="BF350">
        <v>241</v>
      </c>
      <c r="BG350">
        <v>0.83799999999999997</v>
      </c>
      <c r="BI350">
        <v>363.2</v>
      </c>
      <c r="BK350">
        <v>534.4</v>
      </c>
      <c r="BO350">
        <v>802.4</v>
      </c>
      <c r="BQ350">
        <v>6.96</v>
      </c>
      <c r="BV350">
        <v>5.5</v>
      </c>
      <c r="CC350">
        <v>10.4</v>
      </c>
      <c r="CG350">
        <v>175.15</v>
      </c>
      <c r="CI350">
        <v>334</v>
      </c>
      <c r="CP350">
        <v>283.5</v>
      </c>
      <c r="CQ350">
        <v>210</v>
      </c>
      <c r="CU350">
        <v>454</v>
      </c>
      <c r="CY350">
        <v>318.8</v>
      </c>
      <c r="DA350">
        <v>1033</v>
      </c>
      <c r="DL350">
        <v>27.8</v>
      </c>
      <c r="DM350">
        <v>16.100000000000001</v>
      </c>
      <c r="DN350">
        <v>3.57</v>
      </c>
      <c r="DX350">
        <v>111</v>
      </c>
      <c r="DY350">
        <v>70</v>
      </c>
      <c r="EC350">
        <v>275</v>
      </c>
      <c r="EF350">
        <v>286</v>
      </c>
      <c r="EH350">
        <v>162</v>
      </c>
      <c r="EY350">
        <v>149</v>
      </c>
      <c r="FB350">
        <v>324</v>
      </c>
      <c r="FE350">
        <v>83.460822499999992</v>
      </c>
      <c r="FI350">
        <v>67.5</v>
      </c>
      <c r="FJ350">
        <v>2067</v>
      </c>
      <c r="FK350">
        <v>153.05000000000001</v>
      </c>
      <c r="FQ350">
        <v>6.44</v>
      </c>
      <c r="FR350">
        <v>34.9</v>
      </c>
      <c r="FS350">
        <v>610</v>
      </c>
      <c r="FU350">
        <v>114.58</v>
      </c>
      <c r="FW350">
        <v>1350</v>
      </c>
      <c r="FX350">
        <v>350</v>
      </c>
      <c r="GB350">
        <v>61</v>
      </c>
      <c r="GC350">
        <v>357</v>
      </c>
      <c r="GG350">
        <v>77.3</v>
      </c>
      <c r="GI350">
        <v>29.3</v>
      </c>
      <c r="GJ350">
        <v>32.520000000000003</v>
      </c>
      <c r="GN350">
        <v>106</v>
      </c>
      <c r="GT350">
        <v>9.65</v>
      </c>
      <c r="GY350">
        <v>118.35</v>
      </c>
      <c r="HB350">
        <v>218</v>
      </c>
      <c r="HI350">
        <v>468.1</v>
      </c>
      <c r="HL350">
        <v>4630</v>
      </c>
      <c r="HR350">
        <v>3760</v>
      </c>
      <c r="HT350">
        <v>4380</v>
      </c>
      <c r="HU350">
        <v>660</v>
      </c>
      <c r="IB350">
        <v>545</v>
      </c>
      <c r="ID350">
        <v>550</v>
      </c>
      <c r="IF350">
        <v>10133.44058</v>
      </c>
      <c r="IG350">
        <v>10271.976050000001</v>
      </c>
      <c r="IH350">
        <v>107.2</v>
      </c>
      <c r="IN350">
        <v>205</v>
      </c>
      <c r="IT350">
        <v>113</v>
      </c>
      <c r="IW350">
        <v>76.959999999999994</v>
      </c>
      <c r="IZ350">
        <v>219.8</v>
      </c>
      <c r="JE350">
        <v>0.16200000000000001</v>
      </c>
      <c r="JF350">
        <v>397.2</v>
      </c>
      <c r="JG350">
        <v>110.8</v>
      </c>
      <c r="JH350">
        <v>87</v>
      </c>
      <c r="JJ350">
        <v>306</v>
      </c>
      <c r="JL350">
        <v>4.0599999999999997E-2</v>
      </c>
      <c r="JO350">
        <v>57.8</v>
      </c>
      <c r="JP350">
        <v>688.9</v>
      </c>
      <c r="JR350">
        <v>262</v>
      </c>
      <c r="JW350">
        <v>350.2</v>
      </c>
      <c r="JX350">
        <v>285</v>
      </c>
      <c r="JY350">
        <v>4.78</v>
      </c>
      <c r="KG350">
        <v>11000</v>
      </c>
      <c r="KK350">
        <v>304.39999999999998</v>
      </c>
      <c r="KN350">
        <v>133</v>
      </c>
      <c r="KO350">
        <v>8</v>
      </c>
      <c r="KP350">
        <v>0.45400000000000001</v>
      </c>
      <c r="KQ350">
        <v>6.76</v>
      </c>
      <c r="KR350">
        <v>21</v>
      </c>
      <c r="KV350">
        <v>903.4</v>
      </c>
      <c r="KZ350">
        <v>186</v>
      </c>
      <c r="LB350">
        <v>95</v>
      </c>
      <c r="LC350">
        <v>439.7</v>
      </c>
      <c r="LF350">
        <v>640</v>
      </c>
      <c r="LH350">
        <v>926.5</v>
      </c>
      <c r="LI350">
        <v>176.8</v>
      </c>
      <c r="LJ350">
        <v>177.20000000000002</v>
      </c>
      <c r="LN350">
        <v>38.799999999999997</v>
      </c>
      <c r="LR350">
        <v>72.2</v>
      </c>
      <c r="LW350">
        <v>2.3400000000000001E-2</v>
      </c>
      <c r="MC350">
        <v>15.8</v>
      </c>
      <c r="MH350">
        <v>529</v>
      </c>
      <c r="MK350">
        <v>31.3</v>
      </c>
      <c r="ML350">
        <v>2.5299999999999998</v>
      </c>
      <c r="MO350">
        <v>45.2588565</v>
      </c>
      <c r="MQ350">
        <v>153</v>
      </c>
      <c r="MU350">
        <v>434.5</v>
      </c>
      <c r="NC350">
        <v>194.4</v>
      </c>
      <c r="ND350">
        <v>198.4</v>
      </c>
      <c r="NI350">
        <v>103.7</v>
      </c>
      <c r="NJ350">
        <v>120.3</v>
      </c>
      <c r="NK350">
        <v>760</v>
      </c>
      <c r="NL350">
        <v>1.25</v>
      </c>
      <c r="NN350">
        <v>296.39999999999998</v>
      </c>
      <c r="NP350">
        <v>39.200000000000003</v>
      </c>
      <c r="NU350">
        <v>704</v>
      </c>
      <c r="NX350">
        <v>323.8</v>
      </c>
      <c r="OI350">
        <v>202.2</v>
      </c>
      <c r="OJ350">
        <v>146.9</v>
      </c>
      <c r="OL350">
        <v>181.5</v>
      </c>
      <c r="OW350">
        <v>3.86</v>
      </c>
      <c r="PC350">
        <v>175.66</v>
      </c>
      <c r="PI350">
        <v>321.60000000000002</v>
      </c>
    </row>
    <row r="351" spans="2:425">
      <c r="B351" s="12">
        <v>45257</v>
      </c>
      <c r="C351">
        <v>38.6</v>
      </c>
      <c r="I351">
        <v>1.9</v>
      </c>
      <c r="J351">
        <v>0.61599999999999999</v>
      </c>
      <c r="M351">
        <v>91.85</v>
      </c>
      <c r="N351">
        <v>11.24</v>
      </c>
      <c r="W351">
        <v>91.28</v>
      </c>
      <c r="X351">
        <v>63.6</v>
      </c>
      <c r="AB351">
        <v>2.84</v>
      </c>
      <c r="AE351">
        <v>163.75</v>
      </c>
      <c r="AJ351">
        <v>159</v>
      </c>
      <c r="AL351">
        <v>0.48342865199999996</v>
      </c>
      <c r="AP351">
        <v>2.4249999999999998</v>
      </c>
      <c r="AU351">
        <v>9.67</v>
      </c>
      <c r="BC351">
        <v>1035</v>
      </c>
      <c r="BD351">
        <v>837.4</v>
      </c>
      <c r="BF351">
        <v>242.5</v>
      </c>
      <c r="BG351">
        <v>0.83599999999999997</v>
      </c>
      <c r="BI351">
        <v>362.2</v>
      </c>
      <c r="BK351">
        <v>550.20000000000005</v>
      </c>
      <c r="BO351">
        <v>804.4</v>
      </c>
      <c r="BQ351">
        <v>7.02</v>
      </c>
      <c r="BV351">
        <v>5.45</v>
      </c>
      <c r="CC351">
        <v>10.4</v>
      </c>
      <c r="CG351">
        <v>177.35</v>
      </c>
      <c r="CI351">
        <v>334</v>
      </c>
      <c r="CP351">
        <v>284.10000000000002</v>
      </c>
      <c r="CQ351">
        <v>213.6</v>
      </c>
      <c r="CU351">
        <v>454</v>
      </c>
      <c r="CY351">
        <v>326.2</v>
      </c>
      <c r="DA351">
        <v>1060</v>
      </c>
      <c r="DL351">
        <v>27.35</v>
      </c>
      <c r="DM351">
        <v>16.100000000000001</v>
      </c>
      <c r="DN351">
        <v>3.52</v>
      </c>
      <c r="DX351">
        <v>110</v>
      </c>
      <c r="DY351">
        <v>71</v>
      </c>
      <c r="EC351">
        <v>276</v>
      </c>
      <c r="EF351">
        <v>286</v>
      </c>
      <c r="EH351">
        <v>161.5</v>
      </c>
      <c r="EY351">
        <v>149</v>
      </c>
      <c r="FB351">
        <v>330</v>
      </c>
      <c r="FE351">
        <v>100.34595999999999</v>
      </c>
      <c r="FI351">
        <v>68</v>
      </c>
      <c r="FJ351">
        <v>2100</v>
      </c>
      <c r="FK351">
        <v>155.85</v>
      </c>
      <c r="FQ351">
        <v>6.56</v>
      </c>
      <c r="FR351">
        <v>35.4</v>
      </c>
      <c r="FS351">
        <v>610</v>
      </c>
      <c r="FU351">
        <v>114.6</v>
      </c>
      <c r="FX351">
        <v>340</v>
      </c>
      <c r="GB351">
        <v>61</v>
      </c>
      <c r="GC351">
        <v>357</v>
      </c>
      <c r="GG351">
        <v>78.900000000000006</v>
      </c>
      <c r="GI351">
        <v>29.82</v>
      </c>
      <c r="GJ351">
        <v>32.979999999999997</v>
      </c>
      <c r="GN351">
        <v>107</v>
      </c>
      <c r="GT351">
        <v>10</v>
      </c>
      <c r="GY351">
        <v>119.65</v>
      </c>
      <c r="HB351">
        <v>218</v>
      </c>
      <c r="HI351">
        <v>474.6</v>
      </c>
      <c r="HL351">
        <v>4760</v>
      </c>
      <c r="HR351">
        <v>3760</v>
      </c>
      <c r="HT351">
        <v>4420</v>
      </c>
      <c r="HU351">
        <v>660</v>
      </c>
      <c r="IB351">
        <v>550</v>
      </c>
      <c r="ID351">
        <v>565</v>
      </c>
      <c r="IF351">
        <v>10210.354740000001</v>
      </c>
      <c r="IG351">
        <v>10363.389420000001</v>
      </c>
      <c r="IH351">
        <v>107.2</v>
      </c>
      <c r="IN351">
        <v>208</v>
      </c>
      <c r="IT351">
        <v>111</v>
      </c>
      <c r="IW351">
        <v>76.84</v>
      </c>
      <c r="IZ351">
        <v>225.4</v>
      </c>
      <c r="JE351">
        <v>0.16300000000000001</v>
      </c>
      <c r="JF351">
        <v>392.6</v>
      </c>
      <c r="JG351">
        <v>112</v>
      </c>
      <c r="JH351">
        <v>87</v>
      </c>
      <c r="JJ351">
        <v>303</v>
      </c>
      <c r="JL351">
        <v>4.0599999999999997E-2</v>
      </c>
      <c r="JO351">
        <v>57.8</v>
      </c>
      <c r="JP351">
        <v>712.1</v>
      </c>
      <c r="JR351">
        <v>262</v>
      </c>
      <c r="JW351">
        <v>360.7</v>
      </c>
      <c r="JX351">
        <v>291.5</v>
      </c>
      <c r="JY351">
        <v>4.62</v>
      </c>
      <c r="KG351">
        <v>11100</v>
      </c>
      <c r="KK351">
        <v>311.39999999999998</v>
      </c>
      <c r="KN351">
        <v>133</v>
      </c>
      <c r="KO351">
        <v>8</v>
      </c>
      <c r="KP351">
        <v>0.45</v>
      </c>
      <c r="KQ351">
        <v>6.94</v>
      </c>
      <c r="KR351">
        <v>21.4</v>
      </c>
      <c r="KV351">
        <v>904.6</v>
      </c>
      <c r="KZ351">
        <v>185</v>
      </c>
      <c r="LB351">
        <v>94.2</v>
      </c>
      <c r="LC351">
        <v>452.6</v>
      </c>
      <c r="LF351">
        <v>645</v>
      </c>
      <c r="LH351">
        <v>943</v>
      </c>
      <c r="LI351">
        <v>173</v>
      </c>
      <c r="LJ351">
        <v>173.3</v>
      </c>
      <c r="LN351">
        <v>42.2</v>
      </c>
      <c r="LR351">
        <v>72.2</v>
      </c>
      <c r="LW351">
        <v>2.35E-2</v>
      </c>
      <c r="MC351">
        <v>15.7</v>
      </c>
      <c r="MH351">
        <v>534</v>
      </c>
      <c r="MK351">
        <v>28.9</v>
      </c>
      <c r="ML351">
        <v>2.5299999999999998</v>
      </c>
      <c r="MO351">
        <v>45.2588565</v>
      </c>
      <c r="MQ351">
        <v>154</v>
      </c>
      <c r="MU351">
        <v>439</v>
      </c>
      <c r="NC351">
        <v>193.2</v>
      </c>
      <c r="ND351">
        <v>200</v>
      </c>
      <c r="NI351">
        <v>103.4</v>
      </c>
      <c r="NJ351">
        <v>120.7</v>
      </c>
      <c r="NK351">
        <v>760</v>
      </c>
      <c r="NL351">
        <v>1.26</v>
      </c>
      <c r="NN351">
        <v>298.60000000000002</v>
      </c>
      <c r="NP351">
        <v>40.299999999999997</v>
      </c>
      <c r="NU351">
        <v>702</v>
      </c>
      <c r="NX351">
        <v>326.8</v>
      </c>
      <c r="OI351">
        <v>214.2</v>
      </c>
      <c r="OJ351">
        <v>147.80000000000001</v>
      </c>
      <c r="OL351">
        <v>182</v>
      </c>
      <c r="OW351">
        <v>3.91</v>
      </c>
      <c r="PC351">
        <v>176.94</v>
      </c>
      <c r="PI351">
        <v>320</v>
      </c>
    </row>
    <row r="352" spans="2:425">
      <c r="B352" s="12">
        <v>45254</v>
      </c>
      <c r="C352">
        <v>38.6</v>
      </c>
      <c r="I352">
        <v>1.905</v>
      </c>
      <c r="J352">
        <v>0.61799999999999999</v>
      </c>
      <c r="M352">
        <v>93.5</v>
      </c>
      <c r="N352">
        <v>11.18</v>
      </c>
      <c r="W352">
        <v>90.36</v>
      </c>
      <c r="X352">
        <v>62.8</v>
      </c>
      <c r="AB352">
        <v>2.9</v>
      </c>
      <c r="AE352">
        <v>159.69999999999999</v>
      </c>
      <c r="AJ352">
        <v>156.80000000000001</v>
      </c>
      <c r="AL352">
        <v>0.49200008199999995</v>
      </c>
      <c r="AP352">
        <v>2.42</v>
      </c>
      <c r="AU352">
        <v>9.59</v>
      </c>
      <c r="BC352">
        <v>1005</v>
      </c>
      <c r="BD352">
        <v>844.2</v>
      </c>
      <c r="BF352">
        <v>244.5</v>
      </c>
      <c r="BG352">
        <v>0.84399999999999997</v>
      </c>
      <c r="BI352">
        <v>360.6</v>
      </c>
      <c r="BK352">
        <v>553.20000000000005</v>
      </c>
      <c r="BO352">
        <v>776.2</v>
      </c>
      <c r="BQ352">
        <v>7.06</v>
      </c>
      <c r="BV352">
        <v>5.25</v>
      </c>
      <c r="CC352">
        <v>10.4</v>
      </c>
      <c r="CG352">
        <v>177.2</v>
      </c>
      <c r="CI352">
        <v>320</v>
      </c>
      <c r="CP352">
        <v>278.60000000000002</v>
      </c>
      <c r="CQ352">
        <v>213.6</v>
      </c>
      <c r="CU352">
        <v>452</v>
      </c>
      <c r="CY352">
        <v>328.2</v>
      </c>
      <c r="DA352">
        <v>1072</v>
      </c>
      <c r="DL352">
        <v>27.5</v>
      </c>
      <c r="DM352">
        <v>16.899999999999999</v>
      </c>
      <c r="DN352">
        <v>3.56</v>
      </c>
      <c r="DX352">
        <v>111</v>
      </c>
      <c r="DY352">
        <v>69.599999999999994</v>
      </c>
      <c r="EC352">
        <v>278.8</v>
      </c>
      <c r="EF352">
        <v>290</v>
      </c>
      <c r="EH352">
        <v>162</v>
      </c>
      <c r="EY352">
        <v>145</v>
      </c>
      <c r="FB352">
        <v>330</v>
      </c>
      <c r="FE352">
        <v>100.34595999999999</v>
      </c>
      <c r="FI352">
        <v>69</v>
      </c>
      <c r="FJ352">
        <v>2159</v>
      </c>
      <c r="FK352">
        <v>149.35</v>
      </c>
      <c r="FQ352">
        <v>6.5</v>
      </c>
      <c r="FR352">
        <v>35</v>
      </c>
      <c r="FS352">
        <v>615</v>
      </c>
      <c r="FU352">
        <v>115.26</v>
      </c>
      <c r="FX352">
        <v>350</v>
      </c>
      <c r="GB352">
        <v>61</v>
      </c>
      <c r="GC352">
        <v>357</v>
      </c>
      <c r="GG352">
        <v>77.5</v>
      </c>
      <c r="GI352">
        <v>29.88</v>
      </c>
      <c r="GJ352">
        <v>33.06</v>
      </c>
      <c r="GN352">
        <v>106</v>
      </c>
      <c r="GT352">
        <v>9.5500000000000007</v>
      </c>
      <c r="GY352">
        <v>119.75</v>
      </c>
      <c r="HB352">
        <v>218</v>
      </c>
      <c r="HI352">
        <v>477</v>
      </c>
      <c r="HL352">
        <v>4780</v>
      </c>
      <c r="HR352">
        <v>3740</v>
      </c>
      <c r="HT352">
        <v>4460</v>
      </c>
      <c r="HU352">
        <v>660</v>
      </c>
      <c r="IB352">
        <v>545</v>
      </c>
      <c r="ID352">
        <v>550</v>
      </c>
      <c r="IF352">
        <v>10027.68361</v>
      </c>
      <c r="IG352">
        <v>10142.072840000001</v>
      </c>
      <c r="IH352">
        <v>104.4</v>
      </c>
      <c r="IN352">
        <v>206</v>
      </c>
      <c r="IT352">
        <v>111.5</v>
      </c>
      <c r="IW352">
        <v>77.81</v>
      </c>
      <c r="IZ352">
        <v>224.5</v>
      </c>
      <c r="JE352">
        <v>0.161</v>
      </c>
      <c r="JF352">
        <v>390.8</v>
      </c>
      <c r="JG352">
        <v>111.6</v>
      </c>
      <c r="JH352">
        <v>88</v>
      </c>
      <c r="JJ352">
        <v>306.5</v>
      </c>
      <c r="JL352">
        <v>0.05</v>
      </c>
      <c r="JO352">
        <v>57.9</v>
      </c>
      <c r="JP352">
        <v>716.5</v>
      </c>
      <c r="JR352">
        <v>264</v>
      </c>
      <c r="JW352">
        <v>362.8</v>
      </c>
      <c r="JX352">
        <v>290.5</v>
      </c>
      <c r="JY352">
        <v>4.8099999999999996</v>
      </c>
      <c r="KG352">
        <v>11200</v>
      </c>
      <c r="KK352">
        <v>304.7</v>
      </c>
      <c r="KN352">
        <v>134.5</v>
      </c>
      <c r="KO352">
        <v>7.9</v>
      </c>
      <c r="KP352">
        <v>0.434</v>
      </c>
      <c r="KQ352">
        <v>6.96</v>
      </c>
      <c r="KR352">
        <v>21</v>
      </c>
      <c r="KV352">
        <v>910.6</v>
      </c>
      <c r="KZ352">
        <v>185</v>
      </c>
      <c r="LB352">
        <v>94.2</v>
      </c>
      <c r="LC352">
        <v>456</v>
      </c>
      <c r="LF352">
        <v>645</v>
      </c>
      <c r="LH352">
        <v>948.5</v>
      </c>
      <c r="LI352">
        <v>170.60000000000002</v>
      </c>
      <c r="LJ352">
        <v>170.8</v>
      </c>
      <c r="LN352">
        <v>42.8</v>
      </c>
      <c r="LR352">
        <v>73.8</v>
      </c>
      <c r="LW352">
        <v>2.4500000000000001E-2</v>
      </c>
      <c r="MC352">
        <v>15.8</v>
      </c>
      <c r="MH352">
        <v>527</v>
      </c>
      <c r="MK352">
        <v>30.3</v>
      </c>
      <c r="ML352">
        <v>2.6</v>
      </c>
      <c r="MO352">
        <v>45.575351999999995</v>
      </c>
      <c r="MQ352">
        <v>154</v>
      </c>
      <c r="MU352">
        <v>437</v>
      </c>
      <c r="NC352">
        <v>194.2</v>
      </c>
      <c r="ND352">
        <v>199.6</v>
      </c>
      <c r="NI352">
        <v>104.2</v>
      </c>
      <c r="NJ352">
        <v>118.8</v>
      </c>
      <c r="NK352">
        <v>761</v>
      </c>
      <c r="NL352">
        <v>1.25</v>
      </c>
      <c r="NN352">
        <v>300.2</v>
      </c>
      <c r="NP352">
        <v>39.200000000000003</v>
      </c>
      <c r="NU352">
        <v>704</v>
      </c>
      <c r="NX352">
        <v>327.2</v>
      </c>
      <c r="OI352">
        <v>218.8</v>
      </c>
      <c r="OJ352">
        <v>146.85</v>
      </c>
      <c r="OL352">
        <v>182.5</v>
      </c>
      <c r="OW352">
        <v>3.94</v>
      </c>
      <c r="PC352">
        <v>172.52</v>
      </c>
      <c r="PI352">
        <v>315.60000000000002</v>
      </c>
    </row>
    <row r="353" spans="2:425">
      <c r="B353" s="12">
        <v>45253</v>
      </c>
      <c r="C353">
        <v>38.6</v>
      </c>
      <c r="I353">
        <v>1.91</v>
      </c>
      <c r="J353">
        <v>0.61799999999999999</v>
      </c>
      <c r="M353">
        <v>93.65</v>
      </c>
      <c r="N353">
        <v>10.59</v>
      </c>
      <c r="W353">
        <v>90.28</v>
      </c>
      <c r="X353">
        <v>62.3</v>
      </c>
      <c r="AB353">
        <v>2.83</v>
      </c>
      <c r="AE353">
        <v>152.4</v>
      </c>
      <c r="AJ353">
        <v>157.80000000000001</v>
      </c>
      <c r="AL353">
        <v>0.49028579599999994</v>
      </c>
      <c r="AP353">
        <v>2.4300000000000002</v>
      </c>
      <c r="AU353">
        <v>9.6</v>
      </c>
      <c r="BC353">
        <v>1005</v>
      </c>
      <c r="BD353">
        <v>847.6</v>
      </c>
      <c r="BF353">
        <v>250.5</v>
      </c>
      <c r="BG353">
        <v>0.83199999999999996</v>
      </c>
      <c r="BI353">
        <v>362.2</v>
      </c>
      <c r="BK353">
        <v>559.4</v>
      </c>
      <c r="BO353">
        <v>772.8</v>
      </c>
      <c r="BQ353">
        <v>7.14</v>
      </c>
      <c r="BV353">
        <v>5.05</v>
      </c>
      <c r="CC353">
        <v>10.4</v>
      </c>
      <c r="CG353">
        <v>175.9</v>
      </c>
      <c r="CI353">
        <v>326</v>
      </c>
      <c r="CP353">
        <v>279.2</v>
      </c>
      <c r="CQ353">
        <v>209</v>
      </c>
      <c r="CU353">
        <v>452</v>
      </c>
      <c r="CY353">
        <v>325</v>
      </c>
      <c r="DA353">
        <v>1075</v>
      </c>
      <c r="DL353">
        <v>27.3</v>
      </c>
      <c r="DM353">
        <v>16.850000000000001</v>
      </c>
      <c r="DN353">
        <v>3.56</v>
      </c>
      <c r="DX353">
        <v>111</v>
      </c>
      <c r="DY353">
        <v>70</v>
      </c>
      <c r="EC353">
        <v>278.39999999999998</v>
      </c>
      <c r="EF353">
        <v>294</v>
      </c>
      <c r="EH353">
        <v>162</v>
      </c>
      <c r="EY353">
        <v>146</v>
      </c>
      <c r="FB353">
        <v>330</v>
      </c>
      <c r="FE353">
        <v>100.34595999999999</v>
      </c>
      <c r="FI353">
        <v>69</v>
      </c>
      <c r="FJ353">
        <v>2141</v>
      </c>
      <c r="FK353">
        <v>149.44999999999999</v>
      </c>
      <c r="FQ353">
        <v>6.61</v>
      </c>
      <c r="FR353">
        <v>37.1</v>
      </c>
      <c r="FS353">
        <v>615</v>
      </c>
      <c r="FU353">
        <v>114.54</v>
      </c>
      <c r="FW353">
        <v>1240</v>
      </c>
      <c r="FX353">
        <v>350</v>
      </c>
      <c r="GB353">
        <v>60.8</v>
      </c>
      <c r="GC353">
        <v>356</v>
      </c>
      <c r="GG353">
        <v>77.099999999999994</v>
      </c>
      <c r="GI353">
        <v>30.32</v>
      </c>
      <c r="GJ353">
        <v>33.32</v>
      </c>
      <c r="GN353">
        <v>106</v>
      </c>
      <c r="GT353">
        <v>10</v>
      </c>
      <c r="GY353">
        <v>119.3</v>
      </c>
      <c r="HB353">
        <v>219</v>
      </c>
      <c r="HI353">
        <v>471.9</v>
      </c>
      <c r="HL353">
        <v>4830</v>
      </c>
      <c r="HR353">
        <v>3760</v>
      </c>
      <c r="HT353">
        <v>4380</v>
      </c>
      <c r="HU353">
        <v>660</v>
      </c>
      <c r="IB353">
        <v>545</v>
      </c>
      <c r="ID353">
        <v>555</v>
      </c>
      <c r="IF353">
        <v>9893.0838299999996</v>
      </c>
      <c r="IG353">
        <v>10002.54717</v>
      </c>
      <c r="IH353">
        <v>103.6</v>
      </c>
      <c r="IN353">
        <v>205</v>
      </c>
      <c r="IT353">
        <v>111</v>
      </c>
      <c r="IW353">
        <v>77.430000000000007</v>
      </c>
      <c r="IZ353">
        <v>229.9</v>
      </c>
      <c r="JE353">
        <v>0.16500000000000001</v>
      </c>
      <c r="JF353">
        <v>383.2</v>
      </c>
      <c r="JG353">
        <v>111.2</v>
      </c>
      <c r="JH353">
        <v>88.3</v>
      </c>
      <c r="JJ353">
        <v>301</v>
      </c>
      <c r="JL353">
        <v>0.05</v>
      </c>
      <c r="JO353">
        <v>58</v>
      </c>
      <c r="JP353">
        <v>710.4</v>
      </c>
      <c r="JR353">
        <v>264</v>
      </c>
      <c r="JW353">
        <v>367.1</v>
      </c>
      <c r="JX353">
        <v>286</v>
      </c>
      <c r="JY353">
        <v>4.8099999999999996</v>
      </c>
      <c r="KG353">
        <v>11200</v>
      </c>
      <c r="KK353">
        <v>312.5</v>
      </c>
      <c r="KN353">
        <v>133</v>
      </c>
      <c r="KO353">
        <v>7.7</v>
      </c>
      <c r="KP353">
        <v>0.46400000000000002</v>
      </c>
      <c r="KQ353">
        <v>7</v>
      </c>
      <c r="KR353">
        <v>21</v>
      </c>
      <c r="KV353">
        <v>912.8</v>
      </c>
      <c r="KZ353">
        <v>185</v>
      </c>
      <c r="LB353">
        <v>93.2</v>
      </c>
      <c r="LC353">
        <v>456.7</v>
      </c>
      <c r="LF353">
        <v>650</v>
      </c>
      <c r="LH353">
        <v>947</v>
      </c>
      <c r="LI353">
        <v>170.4</v>
      </c>
      <c r="LJ353">
        <v>170.65</v>
      </c>
      <c r="LN353">
        <v>41.8</v>
      </c>
      <c r="LR353">
        <v>74.400000000000006</v>
      </c>
      <c r="LW353">
        <v>2.47E-2</v>
      </c>
      <c r="MC353">
        <v>15.1</v>
      </c>
      <c r="MH353">
        <v>531</v>
      </c>
      <c r="MK353">
        <v>31.3</v>
      </c>
      <c r="ML353">
        <v>2.54</v>
      </c>
      <c r="MO353">
        <v>45.575351999999995</v>
      </c>
      <c r="MQ353">
        <v>153</v>
      </c>
      <c r="MU353">
        <v>435.5</v>
      </c>
      <c r="NC353">
        <v>192.4</v>
      </c>
      <c r="ND353">
        <v>198.2</v>
      </c>
      <c r="NI353">
        <v>103.5</v>
      </c>
      <c r="NJ353">
        <v>118.7</v>
      </c>
      <c r="NK353">
        <v>770</v>
      </c>
      <c r="NL353">
        <v>1.25</v>
      </c>
      <c r="NN353">
        <v>298.39999999999998</v>
      </c>
      <c r="NP353">
        <v>39.6</v>
      </c>
      <c r="NU353">
        <v>706</v>
      </c>
      <c r="NX353">
        <v>326.39999999999998</v>
      </c>
      <c r="OI353">
        <v>218.4</v>
      </c>
      <c r="OJ353">
        <v>146.35</v>
      </c>
      <c r="OL353">
        <v>180.5</v>
      </c>
      <c r="OW353">
        <v>3.96</v>
      </c>
      <c r="PC353">
        <v>173.54</v>
      </c>
      <c r="PI353">
        <v>326.39999999999998</v>
      </c>
    </row>
    <row r="354" spans="2:425">
      <c r="B354" s="12">
        <v>45252</v>
      </c>
      <c r="C354">
        <v>38.6</v>
      </c>
      <c r="I354">
        <v>1.91</v>
      </c>
      <c r="J354">
        <v>0.61799999999999999</v>
      </c>
      <c r="M354">
        <v>93.5</v>
      </c>
      <c r="N354">
        <v>10.33</v>
      </c>
      <c r="W354">
        <v>90.22</v>
      </c>
      <c r="X354">
        <v>62.8</v>
      </c>
      <c r="AB354">
        <v>2.85</v>
      </c>
      <c r="AE354">
        <v>152.35</v>
      </c>
      <c r="AJ354">
        <v>153</v>
      </c>
      <c r="AL354">
        <v>0.49885722599999999</v>
      </c>
      <c r="AP354">
        <v>2.44</v>
      </c>
      <c r="AU354">
        <v>9.7200000000000006</v>
      </c>
      <c r="BC354">
        <v>1015</v>
      </c>
      <c r="BD354">
        <v>857</v>
      </c>
      <c r="BF354">
        <v>249.5</v>
      </c>
      <c r="BG354">
        <v>0.84</v>
      </c>
      <c r="BI354">
        <v>362.2</v>
      </c>
      <c r="BK354">
        <v>548.6</v>
      </c>
      <c r="BO354">
        <v>768.2</v>
      </c>
      <c r="BQ354">
        <v>7.14</v>
      </c>
      <c r="BV354">
        <v>5</v>
      </c>
      <c r="CC354">
        <v>10.5</v>
      </c>
      <c r="CG354">
        <v>175</v>
      </c>
      <c r="CI354">
        <v>318</v>
      </c>
      <c r="CP354">
        <v>281.39999999999998</v>
      </c>
      <c r="CQ354">
        <v>204</v>
      </c>
      <c r="CU354">
        <v>452</v>
      </c>
      <c r="CY354">
        <v>311</v>
      </c>
      <c r="DA354">
        <v>1064</v>
      </c>
      <c r="DL354">
        <v>27.3</v>
      </c>
      <c r="DM354">
        <v>16.7</v>
      </c>
      <c r="DN354">
        <v>3.61</v>
      </c>
      <c r="DX354">
        <v>111</v>
      </c>
      <c r="DY354">
        <v>70.2</v>
      </c>
      <c r="EC354">
        <v>278.60000000000002</v>
      </c>
      <c r="EF354">
        <v>294</v>
      </c>
      <c r="EH354">
        <v>164</v>
      </c>
      <c r="EY354">
        <v>146</v>
      </c>
      <c r="FB354">
        <v>334</v>
      </c>
      <c r="FE354">
        <v>101.31082499999999</v>
      </c>
      <c r="FI354">
        <v>69.5</v>
      </c>
      <c r="FJ354">
        <v>2152</v>
      </c>
      <c r="FK354">
        <v>150.19999999999999</v>
      </c>
      <c r="FQ354">
        <v>6.61</v>
      </c>
      <c r="FR354">
        <v>39.4</v>
      </c>
      <c r="FS354">
        <v>615</v>
      </c>
      <c r="FU354">
        <v>114.58</v>
      </c>
      <c r="FX354">
        <v>350</v>
      </c>
      <c r="GB354">
        <v>60.4</v>
      </c>
      <c r="GC354">
        <v>356</v>
      </c>
      <c r="GG354">
        <v>77.099999999999994</v>
      </c>
      <c r="GI354">
        <v>29.94</v>
      </c>
      <c r="GJ354">
        <v>33.04</v>
      </c>
      <c r="GN354">
        <v>106</v>
      </c>
      <c r="GT354">
        <v>9.8000000000000007</v>
      </c>
      <c r="GY354">
        <v>118.6</v>
      </c>
      <c r="HB354">
        <v>217</v>
      </c>
      <c r="HI354">
        <v>468.4</v>
      </c>
      <c r="HL354">
        <v>4850</v>
      </c>
      <c r="HR354">
        <v>3760</v>
      </c>
      <c r="HT354">
        <v>4400</v>
      </c>
      <c r="HU354">
        <v>660</v>
      </c>
      <c r="IB354">
        <v>545</v>
      </c>
      <c r="ID354">
        <v>545</v>
      </c>
      <c r="IF354">
        <v>9720.0269700000008</v>
      </c>
      <c r="IG354">
        <v>9829.3428899999999</v>
      </c>
      <c r="IH354">
        <v>104.4</v>
      </c>
      <c r="IN354">
        <v>204</v>
      </c>
      <c r="IT354">
        <v>112</v>
      </c>
      <c r="IW354">
        <v>76.81</v>
      </c>
      <c r="IZ354">
        <v>232.7</v>
      </c>
      <c r="JE354">
        <v>0.161</v>
      </c>
      <c r="JF354">
        <v>394.8</v>
      </c>
      <c r="JG354">
        <v>111</v>
      </c>
      <c r="JH354">
        <v>86.7</v>
      </c>
      <c r="JJ354">
        <v>305.5</v>
      </c>
      <c r="JL354">
        <v>4.2999999999999997E-2</v>
      </c>
      <c r="JO354">
        <v>57.9</v>
      </c>
      <c r="JP354">
        <v>702.7</v>
      </c>
      <c r="JR354">
        <v>264</v>
      </c>
      <c r="JW354">
        <v>360.1</v>
      </c>
      <c r="JX354">
        <v>284.5</v>
      </c>
      <c r="JY354">
        <v>4.5199999999999996</v>
      </c>
      <c r="KG354">
        <v>11200</v>
      </c>
      <c r="KK354">
        <v>310.3</v>
      </c>
      <c r="KN354">
        <v>133</v>
      </c>
      <c r="KO354">
        <v>8.1</v>
      </c>
      <c r="KP354">
        <v>0.46400000000000002</v>
      </c>
      <c r="KQ354">
        <v>7.12</v>
      </c>
      <c r="KR354">
        <v>21</v>
      </c>
      <c r="KV354">
        <v>908</v>
      </c>
      <c r="KZ354">
        <v>186</v>
      </c>
      <c r="LB354">
        <v>93.2</v>
      </c>
      <c r="LC354">
        <v>461.2</v>
      </c>
      <c r="LF354">
        <v>645</v>
      </c>
      <c r="LH354">
        <v>937</v>
      </c>
      <c r="LI354">
        <v>174.4</v>
      </c>
      <c r="LJ354">
        <v>174.8</v>
      </c>
      <c r="LN354">
        <v>42.4</v>
      </c>
      <c r="LR354">
        <v>76.599999999999994</v>
      </c>
      <c r="LW354">
        <v>2.4500000000000001E-2</v>
      </c>
      <c r="MC354">
        <v>15.1</v>
      </c>
      <c r="MH354">
        <v>532</v>
      </c>
      <c r="MK354">
        <v>32.299999999999997</v>
      </c>
      <c r="ML354">
        <v>2.52</v>
      </c>
      <c r="MO354">
        <v>45.891847499999997</v>
      </c>
      <c r="MQ354">
        <v>153</v>
      </c>
      <c r="MU354">
        <v>428.5</v>
      </c>
      <c r="NC354">
        <v>194.4</v>
      </c>
      <c r="ND354">
        <v>195</v>
      </c>
      <c r="NI354">
        <v>102.8</v>
      </c>
      <c r="NJ354">
        <v>117.5</v>
      </c>
      <c r="NK354">
        <v>771</v>
      </c>
      <c r="NL354">
        <v>1.25</v>
      </c>
      <c r="NN354">
        <v>295.8</v>
      </c>
      <c r="NP354">
        <v>39.5</v>
      </c>
      <c r="NU354">
        <v>704</v>
      </c>
      <c r="NX354">
        <v>326.8</v>
      </c>
      <c r="OI354">
        <v>213</v>
      </c>
      <c r="OJ354">
        <v>145.15</v>
      </c>
      <c r="OL354">
        <v>183.5</v>
      </c>
      <c r="OW354">
        <v>3.91</v>
      </c>
      <c r="PC354">
        <v>176.08</v>
      </c>
      <c r="PI354">
        <v>330.6</v>
      </c>
    </row>
    <row r="355" spans="2:425">
      <c r="B355" s="12">
        <v>45251</v>
      </c>
      <c r="C355">
        <v>38.6</v>
      </c>
      <c r="I355">
        <v>1.93</v>
      </c>
      <c r="J355">
        <v>0.61599999999999999</v>
      </c>
      <c r="M355">
        <v>93.8</v>
      </c>
      <c r="N355">
        <v>10.46</v>
      </c>
      <c r="W355">
        <v>89.92</v>
      </c>
      <c r="X355">
        <v>62.2</v>
      </c>
      <c r="AB355">
        <v>2.83</v>
      </c>
      <c r="AE355">
        <v>150.25</v>
      </c>
      <c r="AJ355">
        <v>150.80000000000001</v>
      </c>
      <c r="AL355">
        <v>0.49885722599999999</v>
      </c>
      <c r="AP355">
        <v>2.37</v>
      </c>
      <c r="AU355">
        <v>9.6999999999999993</v>
      </c>
      <c r="BC355">
        <v>1045</v>
      </c>
      <c r="BD355">
        <v>844</v>
      </c>
      <c r="BF355">
        <v>243.5</v>
      </c>
      <c r="BG355">
        <v>0.84199999999999997</v>
      </c>
      <c r="BI355">
        <v>357.2</v>
      </c>
      <c r="BK355">
        <v>549.79999999999995</v>
      </c>
      <c r="BO355">
        <v>756.6</v>
      </c>
      <c r="BQ355">
        <v>7.12</v>
      </c>
      <c r="BV355">
        <v>4.96</v>
      </c>
      <c r="CC355">
        <v>10.5</v>
      </c>
      <c r="CG355">
        <v>176.7</v>
      </c>
      <c r="CI355">
        <v>318</v>
      </c>
      <c r="CP355">
        <v>278.5</v>
      </c>
      <c r="CQ355">
        <v>203</v>
      </c>
      <c r="CU355">
        <v>452</v>
      </c>
      <c r="CY355">
        <v>307.2</v>
      </c>
      <c r="DA355">
        <v>1076.5</v>
      </c>
      <c r="DL355">
        <v>27.3</v>
      </c>
      <c r="DM355">
        <v>17.399999999999999</v>
      </c>
      <c r="DN355">
        <v>3.6</v>
      </c>
      <c r="DX355">
        <v>113</v>
      </c>
      <c r="DY355">
        <v>69</v>
      </c>
      <c r="EC355">
        <v>278.2</v>
      </c>
      <c r="EF355">
        <v>294</v>
      </c>
      <c r="EH355">
        <v>162</v>
      </c>
      <c r="EY355">
        <v>146</v>
      </c>
      <c r="FB355">
        <v>334</v>
      </c>
      <c r="FE355">
        <v>100.34595999999999</v>
      </c>
      <c r="FI355">
        <v>69.5</v>
      </c>
      <c r="FJ355">
        <v>2150</v>
      </c>
      <c r="FK355">
        <v>150.1</v>
      </c>
      <c r="FQ355">
        <v>6.72</v>
      </c>
      <c r="FR355">
        <v>30.8</v>
      </c>
      <c r="FS355">
        <v>615</v>
      </c>
      <c r="FU355">
        <v>114.02</v>
      </c>
      <c r="FX355">
        <v>350</v>
      </c>
      <c r="GB355">
        <v>60.4</v>
      </c>
      <c r="GC355">
        <v>354</v>
      </c>
      <c r="GG355">
        <v>77.2</v>
      </c>
      <c r="GI355">
        <v>29.98</v>
      </c>
      <c r="GJ355">
        <v>33.26</v>
      </c>
      <c r="GN355">
        <v>105</v>
      </c>
      <c r="GT355">
        <v>10</v>
      </c>
      <c r="GY355">
        <v>118.75</v>
      </c>
      <c r="HB355">
        <v>217</v>
      </c>
      <c r="HI355">
        <v>474.4</v>
      </c>
      <c r="HL355">
        <v>4840</v>
      </c>
      <c r="HR355">
        <v>3760</v>
      </c>
      <c r="HT355">
        <v>4380</v>
      </c>
      <c r="HU355">
        <v>660</v>
      </c>
      <c r="IB355">
        <v>545</v>
      </c>
      <c r="ID355">
        <v>575</v>
      </c>
      <c r="IF355">
        <v>9633.4985400000005</v>
      </c>
      <c r="IG355">
        <v>9709.06214</v>
      </c>
      <c r="IH355">
        <v>102.4</v>
      </c>
      <c r="IN355">
        <v>204</v>
      </c>
      <c r="IT355">
        <v>112</v>
      </c>
      <c r="IW355">
        <v>77.22</v>
      </c>
      <c r="IZ355">
        <v>233.2</v>
      </c>
      <c r="JE355">
        <v>0.16600000000000001</v>
      </c>
      <c r="JF355">
        <v>396.6</v>
      </c>
      <c r="JG355">
        <v>111.2</v>
      </c>
      <c r="JH355">
        <v>86.1</v>
      </c>
      <c r="JJ355">
        <v>309.5</v>
      </c>
      <c r="JL355">
        <v>4.4999999999999998E-2</v>
      </c>
      <c r="JO355">
        <v>59.7</v>
      </c>
      <c r="JP355">
        <v>700.2</v>
      </c>
      <c r="JR355">
        <v>264</v>
      </c>
      <c r="JW355">
        <v>360.8</v>
      </c>
      <c r="JX355">
        <v>278</v>
      </c>
      <c r="JY355">
        <v>4.8099999999999996</v>
      </c>
      <c r="KG355">
        <v>11200</v>
      </c>
      <c r="KK355">
        <v>311.89999999999998</v>
      </c>
      <c r="KN355">
        <v>133</v>
      </c>
      <c r="KO355">
        <v>8.1</v>
      </c>
      <c r="KP355">
        <v>0.45200000000000001</v>
      </c>
      <c r="KQ355">
        <v>7.08</v>
      </c>
      <c r="KR355">
        <v>21</v>
      </c>
      <c r="KV355">
        <v>906</v>
      </c>
      <c r="KZ355">
        <v>181</v>
      </c>
      <c r="LB355">
        <v>93.6</v>
      </c>
      <c r="LC355">
        <v>453.8</v>
      </c>
      <c r="LF355">
        <v>640</v>
      </c>
      <c r="LH355">
        <v>943</v>
      </c>
      <c r="LI355">
        <v>163.4</v>
      </c>
      <c r="LJ355">
        <v>163.85000000000002</v>
      </c>
      <c r="LN355">
        <v>45</v>
      </c>
      <c r="LR355">
        <v>73.8</v>
      </c>
      <c r="LW355">
        <v>2.4E-2</v>
      </c>
      <c r="MC355">
        <v>14.2</v>
      </c>
      <c r="MH355">
        <v>538</v>
      </c>
      <c r="MK355">
        <v>31.5</v>
      </c>
      <c r="ML355">
        <v>2.4</v>
      </c>
      <c r="MO355">
        <v>45.891847499999997</v>
      </c>
      <c r="MQ355">
        <v>153.5</v>
      </c>
      <c r="MU355">
        <v>428</v>
      </c>
      <c r="NC355">
        <v>190.2</v>
      </c>
      <c r="ND355">
        <v>196.4</v>
      </c>
      <c r="NI355">
        <v>103.7</v>
      </c>
      <c r="NJ355">
        <v>116</v>
      </c>
      <c r="NK355">
        <v>762</v>
      </c>
      <c r="NL355">
        <v>1.25</v>
      </c>
      <c r="NN355">
        <v>299</v>
      </c>
      <c r="NP355">
        <v>39.799999999999997</v>
      </c>
      <c r="NU355">
        <v>704</v>
      </c>
      <c r="NX355">
        <v>326.8</v>
      </c>
      <c r="OI355">
        <v>214.4</v>
      </c>
      <c r="OJ355">
        <v>144.4</v>
      </c>
      <c r="OL355">
        <v>182.5</v>
      </c>
      <c r="OW355">
        <v>3.9</v>
      </c>
      <c r="PC355">
        <v>177.6</v>
      </c>
      <c r="PI355">
        <v>317</v>
      </c>
    </row>
    <row r="356" spans="2:425">
      <c r="B356" s="12">
        <v>45250</v>
      </c>
      <c r="C356">
        <v>38.799999999999997</v>
      </c>
      <c r="I356">
        <v>1.915</v>
      </c>
      <c r="J356">
        <v>0.62</v>
      </c>
      <c r="M356">
        <v>94.55</v>
      </c>
      <c r="N356">
        <v>10.62</v>
      </c>
      <c r="W356">
        <v>90.98</v>
      </c>
      <c r="X356">
        <v>63.6</v>
      </c>
      <c r="AB356">
        <v>2.94</v>
      </c>
      <c r="AE356">
        <v>153.30000000000001</v>
      </c>
      <c r="AJ356">
        <v>156</v>
      </c>
      <c r="AL356">
        <v>0.50057151199999994</v>
      </c>
      <c r="AP356">
        <v>2.4249999999999998</v>
      </c>
      <c r="AU356">
        <v>9.8000000000000007</v>
      </c>
      <c r="BC356">
        <v>994</v>
      </c>
      <c r="BD356">
        <v>839.8</v>
      </c>
      <c r="BF356">
        <v>241.5</v>
      </c>
      <c r="BG356">
        <v>0.85</v>
      </c>
      <c r="BI356">
        <v>365</v>
      </c>
      <c r="BK356">
        <v>550.6</v>
      </c>
      <c r="BO356">
        <v>749.6</v>
      </c>
      <c r="BQ356">
        <v>6.7</v>
      </c>
      <c r="BV356">
        <v>5</v>
      </c>
      <c r="CC356">
        <v>10.4</v>
      </c>
      <c r="CG356">
        <v>177.15</v>
      </c>
      <c r="CI356">
        <v>318</v>
      </c>
      <c r="CP356">
        <v>277.5</v>
      </c>
      <c r="CQ356">
        <v>209</v>
      </c>
      <c r="CU356">
        <v>452</v>
      </c>
      <c r="CY356">
        <v>312.39999999999998</v>
      </c>
      <c r="DA356">
        <v>1087.5</v>
      </c>
      <c r="DL356">
        <v>27.2</v>
      </c>
      <c r="DM356">
        <v>17.5</v>
      </c>
      <c r="DN356">
        <v>3.61</v>
      </c>
      <c r="DX356">
        <v>114</v>
      </c>
      <c r="DY356">
        <v>71.2</v>
      </c>
      <c r="EC356">
        <v>284</v>
      </c>
      <c r="EF356">
        <v>296</v>
      </c>
      <c r="EH356">
        <v>162</v>
      </c>
      <c r="EY356">
        <v>146</v>
      </c>
      <c r="FB356">
        <v>334</v>
      </c>
      <c r="FE356">
        <v>100.34595999999999</v>
      </c>
      <c r="FI356">
        <v>69.5</v>
      </c>
      <c r="FJ356">
        <v>2221</v>
      </c>
      <c r="FK356">
        <v>152.44999999999999</v>
      </c>
      <c r="FQ356">
        <v>6.81</v>
      </c>
      <c r="FR356">
        <v>30.8</v>
      </c>
      <c r="FS356">
        <v>615</v>
      </c>
      <c r="FU356">
        <v>118.8</v>
      </c>
      <c r="FX356">
        <v>342</v>
      </c>
      <c r="GB356">
        <v>60.4</v>
      </c>
      <c r="GC356">
        <v>351</v>
      </c>
      <c r="GG356">
        <v>79.099999999999994</v>
      </c>
      <c r="GI356">
        <v>30.56</v>
      </c>
      <c r="GJ356">
        <v>33.46</v>
      </c>
      <c r="GN356">
        <v>104</v>
      </c>
      <c r="GT356">
        <v>10.1</v>
      </c>
      <c r="GY356">
        <v>119.25</v>
      </c>
      <c r="HB356">
        <v>216</v>
      </c>
      <c r="HI356">
        <v>479.7</v>
      </c>
      <c r="HL356">
        <v>4840</v>
      </c>
      <c r="HR356">
        <v>3740</v>
      </c>
      <c r="HT356">
        <v>4340</v>
      </c>
      <c r="HU356">
        <v>650</v>
      </c>
      <c r="IB356">
        <v>550</v>
      </c>
      <c r="ID356">
        <v>590</v>
      </c>
      <c r="IF356">
        <v>9941.1551799999997</v>
      </c>
      <c r="IG356">
        <v>10036.225780000001</v>
      </c>
      <c r="IH356">
        <v>101.8</v>
      </c>
      <c r="IN356">
        <v>204</v>
      </c>
      <c r="IT356">
        <v>113</v>
      </c>
      <c r="IW356">
        <v>77.319999999999993</v>
      </c>
      <c r="IZ356">
        <v>236.1</v>
      </c>
      <c r="JE356">
        <v>0.161</v>
      </c>
      <c r="JF356">
        <v>399.6</v>
      </c>
      <c r="JG356">
        <v>113.4</v>
      </c>
      <c r="JH356">
        <v>86.1</v>
      </c>
      <c r="JJ356">
        <v>320.5</v>
      </c>
      <c r="JL356">
        <v>0.04</v>
      </c>
      <c r="JO356">
        <v>59.3</v>
      </c>
      <c r="JP356">
        <v>702.1</v>
      </c>
      <c r="JR356">
        <v>262</v>
      </c>
      <c r="JW356">
        <v>360.6</v>
      </c>
      <c r="JX356">
        <v>283.5</v>
      </c>
      <c r="JY356">
        <v>4.8</v>
      </c>
      <c r="KG356">
        <v>11200</v>
      </c>
      <c r="KK356">
        <v>320.60000000000002</v>
      </c>
      <c r="KN356">
        <v>133</v>
      </c>
      <c r="KO356">
        <v>8.1</v>
      </c>
      <c r="KP356">
        <v>0.47599999999999998</v>
      </c>
      <c r="KQ356">
        <v>7.26</v>
      </c>
      <c r="KR356">
        <v>22</v>
      </c>
      <c r="KV356">
        <v>919.4</v>
      </c>
      <c r="KZ356">
        <v>180</v>
      </c>
      <c r="LB356">
        <v>93.2</v>
      </c>
      <c r="LC356">
        <v>459.9</v>
      </c>
      <c r="LF356">
        <v>640</v>
      </c>
      <c r="LH356">
        <v>950</v>
      </c>
      <c r="LI356">
        <v>164</v>
      </c>
      <c r="LJ356">
        <v>164.3</v>
      </c>
      <c r="LN356">
        <v>45.2</v>
      </c>
      <c r="LR356">
        <v>72.8</v>
      </c>
      <c r="LW356">
        <v>2.4199999999999999E-2</v>
      </c>
      <c r="MC356">
        <v>15.5</v>
      </c>
      <c r="MH356">
        <v>535</v>
      </c>
      <c r="MK356">
        <v>33.6</v>
      </c>
      <c r="ML356">
        <v>2.41</v>
      </c>
      <c r="MO356">
        <v>45.891847499999997</v>
      </c>
      <c r="MQ356">
        <v>154.5</v>
      </c>
      <c r="MU356">
        <v>435.5</v>
      </c>
      <c r="NC356">
        <v>192.2</v>
      </c>
      <c r="ND356">
        <v>199.6</v>
      </c>
      <c r="NI356">
        <v>104.3</v>
      </c>
      <c r="NJ356">
        <v>116.2</v>
      </c>
      <c r="NK356">
        <v>760</v>
      </c>
      <c r="NL356">
        <v>1.25</v>
      </c>
      <c r="NN356">
        <v>301.2</v>
      </c>
      <c r="NP356">
        <v>40.200000000000003</v>
      </c>
      <c r="NU356">
        <v>704</v>
      </c>
      <c r="NX356">
        <v>329.4</v>
      </c>
      <c r="OI356">
        <v>228.4</v>
      </c>
      <c r="OJ356">
        <v>144.19999999999999</v>
      </c>
      <c r="OL356">
        <v>183</v>
      </c>
      <c r="OW356">
        <v>3.95</v>
      </c>
      <c r="PC356">
        <v>180.24</v>
      </c>
      <c r="PI356">
        <v>314</v>
      </c>
    </row>
    <row r="357" spans="2:425">
      <c r="B357" s="12">
        <v>45247</v>
      </c>
      <c r="C357">
        <v>38.4</v>
      </c>
      <c r="I357">
        <v>1.915</v>
      </c>
      <c r="J357">
        <v>0.61599999999999999</v>
      </c>
      <c r="M357">
        <v>94.25</v>
      </c>
      <c r="N357">
        <v>10.64</v>
      </c>
      <c r="W357">
        <v>90.62</v>
      </c>
      <c r="X357">
        <v>63.4</v>
      </c>
      <c r="AB357">
        <v>2.75</v>
      </c>
      <c r="AE357">
        <v>144.25</v>
      </c>
      <c r="AJ357">
        <v>141.19999999999999</v>
      </c>
      <c r="AL357">
        <v>0.49200008199999995</v>
      </c>
      <c r="AP357">
        <v>2.35</v>
      </c>
      <c r="AU357">
        <v>9.67</v>
      </c>
      <c r="BC357">
        <v>1010</v>
      </c>
      <c r="BD357">
        <v>847</v>
      </c>
      <c r="BF357">
        <v>228</v>
      </c>
      <c r="BG357">
        <v>0.85</v>
      </c>
      <c r="BI357">
        <v>350.8</v>
      </c>
      <c r="BK357">
        <v>547.20000000000005</v>
      </c>
      <c r="BO357">
        <v>743.2</v>
      </c>
      <c r="BQ357">
        <v>6.6</v>
      </c>
      <c r="BV357">
        <v>5.0999999999999996</v>
      </c>
      <c r="CC357">
        <v>10.4</v>
      </c>
      <c r="CG357">
        <v>177.1</v>
      </c>
      <c r="CI357">
        <v>318</v>
      </c>
      <c r="CP357">
        <v>275.10000000000002</v>
      </c>
      <c r="CQ357">
        <v>205.4</v>
      </c>
      <c r="CU357">
        <v>454</v>
      </c>
      <c r="CY357">
        <v>305.2</v>
      </c>
      <c r="DA357">
        <v>1085</v>
      </c>
      <c r="DL357">
        <v>27.6</v>
      </c>
      <c r="DM357">
        <v>17.5</v>
      </c>
      <c r="DN357">
        <v>3.48</v>
      </c>
      <c r="DX357">
        <v>114</v>
      </c>
      <c r="DY357">
        <v>71.400000000000006</v>
      </c>
      <c r="EC357">
        <v>283.60000000000002</v>
      </c>
      <c r="EF357">
        <v>290</v>
      </c>
      <c r="EH357">
        <v>163</v>
      </c>
      <c r="EY357">
        <v>145</v>
      </c>
      <c r="FB357">
        <v>338</v>
      </c>
      <c r="FE357">
        <v>100.34595999999999</v>
      </c>
      <c r="FI357">
        <v>69.5</v>
      </c>
      <c r="FJ357">
        <v>2215</v>
      </c>
      <c r="FK357">
        <v>148.1</v>
      </c>
      <c r="FQ357">
        <v>6.55</v>
      </c>
      <c r="FR357">
        <v>30.2</v>
      </c>
      <c r="FS357">
        <v>615</v>
      </c>
      <c r="FU357">
        <v>117</v>
      </c>
      <c r="FX357">
        <v>352</v>
      </c>
      <c r="GB357">
        <v>60.2</v>
      </c>
      <c r="GC357">
        <v>352</v>
      </c>
      <c r="GG357">
        <v>77.8</v>
      </c>
      <c r="GI357">
        <v>30.74</v>
      </c>
      <c r="GJ357">
        <v>34.340000000000003</v>
      </c>
      <c r="GN357">
        <v>106</v>
      </c>
      <c r="GT357">
        <v>10</v>
      </c>
      <c r="GY357">
        <v>120.05</v>
      </c>
      <c r="HB357">
        <v>223</v>
      </c>
      <c r="HI357">
        <v>477.3</v>
      </c>
      <c r="HL357">
        <v>4830</v>
      </c>
      <c r="HR357">
        <v>3760</v>
      </c>
      <c r="HT357">
        <v>4440</v>
      </c>
      <c r="HU357">
        <v>660</v>
      </c>
      <c r="IB357">
        <v>550</v>
      </c>
      <c r="ID357">
        <v>585</v>
      </c>
      <c r="IF357">
        <v>9816.1696700000011</v>
      </c>
      <c r="IG357">
        <v>9911.1337999999996</v>
      </c>
      <c r="IH357">
        <v>101.6</v>
      </c>
      <c r="IN357">
        <v>204</v>
      </c>
      <c r="IT357">
        <v>113</v>
      </c>
      <c r="IW357">
        <v>78.03</v>
      </c>
      <c r="IZ357">
        <v>235.2</v>
      </c>
      <c r="JE357">
        <v>0.161</v>
      </c>
      <c r="JF357">
        <v>392.8</v>
      </c>
      <c r="JG357">
        <v>113.8</v>
      </c>
      <c r="JH357">
        <v>85.5</v>
      </c>
      <c r="JJ357">
        <v>318.5</v>
      </c>
      <c r="JL357">
        <v>4.1399999999999999E-2</v>
      </c>
      <c r="JO357">
        <v>59.2</v>
      </c>
      <c r="JP357">
        <v>693.5</v>
      </c>
      <c r="JR357">
        <v>264</v>
      </c>
      <c r="JW357">
        <v>359.2</v>
      </c>
      <c r="JX357">
        <v>278</v>
      </c>
      <c r="JY357">
        <v>5</v>
      </c>
      <c r="KG357">
        <v>11200</v>
      </c>
      <c r="KK357">
        <v>313.10000000000002</v>
      </c>
      <c r="KN357">
        <v>127</v>
      </c>
      <c r="KO357">
        <v>8.1</v>
      </c>
      <c r="KP357">
        <v>0.46200000000000002</v>
      </c>
      <c r="KQ357">
        <v>7.46</v>
      </c>
      <c r="KR357">
        <v>21.2</v>
      </c>
      <c r="KV357">
        <v>921.8</v>
      </c>
      <c r="KZ357">
        <v>183</v>
      </c>
      <c r="LB357">
        <v>95</v>
      </c>
      <c r="LC357">
        <v>465.6</v>
      </c>
      <c r="LF357">
        <v>640</v>
      </c>
      <c r="LH357">
        <v>946.5</v>
      </c>
      <c r="LI357">
        <v>165.20000000000002</v>
      </c>
      <c r="LJ357">
        <v>165.55</v>
      </c>
      <c r="LN357">
        <v>48</v>
      </c>
      <c r="LR357">
        <v>68</v>
      </c>
      <c r="LW357">
        <v>2.4199999999999999E-2</v>
      </c>
      <c r="MC357">
        <v>16.100000000000001</v>
      </c>
      <c r="MH357">
        <v>531</v>
      </c>
      <c r="MK357">
        <v>34</v>
      </c>
      <c r="ML357">
        <v>2.4</v>
      </c>
      <c r="MO357">
        <v>46.208342999999999</v>
      </c>
      <c r="MQ357">
        <v>154.5</v>
      </c>
      <c r="MU357">
        <v>437</v>
      </c>
      <c r="NC357">
        <v>194.2</v>
      </c>
      <c r="ND357">
        <v>197.2</v>
      </c>
      <c r="NI357">
        <v>104.4</v>
      </c>
      <c r="NJ357">
        <v>115.7</v>
      </c>
      <c r="NK357">
        <v>760</v>
      </c>
      <c r="NL357">
        <v>1.26</v>
      </c>
      <c r="NN357">
        <v>300.2</v>
      </c>
      <c r="NP357">
        <v>40.700000000000003</v>
      </c>
      <c r="NU357">
        <v>706</v>
      </c>
      <c r="NX357">
        <v>330.4</v>
      </c>
      <c r="OI357">
        <v>224.2</v>
      </c>
      <c r="OJ357">
        <v>143.6</v>
      </c>
      <c r="OL357">
        <v>180.5</v>
      </c>
      <c r="OW357">
        <v>3.98</v>
      </c>
      <c r="PC357">
        <v>177.06</v>
      </c>
      <c r="PI357">
        <v>301.8</v>
      </c>
    </row>
    <row r="358" spans="2:425">
      <c r="B358" s="12">
        <v>45246</v>
      </c>
      <c r="C358">
        <v>37.4</v>
      </c>
      <c r="I358">
        <v>1.91</v>
      </c>
      <c r="J358">
        <v>0.62</v>
      </c>
      <c r="M358">
        <v>91.75</v>
      </c>
      <c r="N358">
        <v>10.53</v>
      </c>
      <c r="W358">
        <v>88.9</v>
      </c>
      <c r="X358">
        <v>61</v>
      </c>
      <c r="AB358">
        <v>2.71</v>
      </c>
      <c r="AE358">
        <v>143</v>
      </c>
      <c r="AL358">
        <v>0.50228579799999995</v>
      </c>
      <c r="AP358">
        <v>2.2000000000000002</v>
      </c>
      <c r="AU358">
        <v>9.49</v>
      </c>
      <c r="BC358">
        <v>1005</v>
      </c>
      <c r="BD358">
        <v>840.6</v>
      </c>
      <c r="BF358">
        <v>215.5</v>
      </c>
      <c r="BG358">
        <v>0.87</v>
      </c>
      <c r="BI358">
        <v>347.4</v>
      </c>
      <c r="BK358">
        <v>538.79999999999995</v>
      </c>
      <c r="BO358">
        <v>734.4</v>
      </c>
      <c r="BQ358">
        <v>6.48</v>
      </c>
      <c r="BV358">
        <v>5.0999999999999996</v>
      </c>
      <c r="CC358">
        <v>10.4</v>
      </c>
      <c r="CG358">
        <v>173.55</v>
      </c>
      <c r="CI358">
        <v>318</v>
      </c>
      <c r="CP358">
        <v>274.8</v>
      </c>
      <c r="CQ358">
        <v>205.4</v>
      </c>
      <c r="CU358">
        <v>452</v>
      </c>
      <c r="CY358">
        <v>297.60000000000002</v>
      </c>
      <c r="DA358">
        <v>1079</v>
      </c>
      <c r="DL358">
        <v>27.1</v>
      </c>
      <c r="DM358">
        <v>16.149999999999999</v>
      </c>
      <c r="DN358">
        <v>3.55</v>
      </c>
      <c r="DX358">
        <v>116</v>
      </c>
      <c r="DY358">
        <v>71.2</v>
      </c>
      <c r="EC358">
        <v>275</v>
      </c>
      <c r="EF358">
        <v>294</v>
      </c>
      <c r="EH358">
        <v>163</v>
      </c>
      <c r="EY358">
        <v>146</v>
      </c>
      <c r="FB358">
        <v>338</v>
      </c>
      <c r="FE358">
        <v>100.34595999999999</v>
      </c>
      <c r="FI358">
        <v>69.5</v>
      </c>
      <c r="FJ358">
        <v>2201</v>
      </c>
      <c r="FK358">
        <v>149.9</v>
      </c>
      <c r="FQ358">
        <v>6.78</v>
      </c>
      <c r="FR358">
        <v>30.4</v>
      </c>
      <c r="FS358">
        <v>620</v>
      </c>
      <c r="FU358">
        <v>116.02</v>
      </c>
      <c r="FX358">
        <v>350</v>
      </c>
      <c r="GB358">
        <v>60.6</v>
      </c>
      <c r="GC358">
        <v>351</v>
      </c>
      <c r="GG358">
        <v>76.5</v>
      </c>
      <c r="GI358">
        <v>29.88</v>
      </c>
      <c r="GJ358">
        <v>33.42</v>
      </c>
      <c r="GN358">
        <v>105</v>
      </c>
      <c r="GT358">
        <v>10</v>
      </c>
      <c r="GY358">
        <v>120</v>
      </c>
      <c r="HB358">
        <v>227</v>
      </c>
      <c r="HI358">
        <v>464.6</v>
      </c>
      <c r="HL358">
        <v>4820</v>
      </c>
      <c r="HR358">
        <v>4000</v>
      </c>
      <c r="HT358">
        <v>4400</v>
      </c>
      <c r="HU358">
        <v>660</v>
      </c>
      <c r="IB358">
        <v>550</v>
      </c>
      <c r="ID358">
        <v>580</v>
      </c>
      <c r="IF358">
        <v>9835.3982100000012</v>
      </c>
      <c r="IG358">
        <v>9944.8124100000005</v>
      </c>
      <c r="IH358">
        <v>101</v>
      </c>
      <c r="IN358">
        <v>203</v>
      </c>
      <c r="IT358">
        <v>113</v>
      </c>
      <c r="IW358">
        <v>77.040000000000006</v>
      </c>
      <c r="IZ358">
        <v>230.4</v>
      </c>
      <c r="JE358">
        <v>0.161</v>
      </c>
      <c r="JF358">
        <v>391.6</v>
      </c>
      <c r="JG358">
        <v>113</v>
      </c>
      <c r="JH358">
        <v>84</v>
      </c>
      <c r="JJ358">
        <v>314</v>
      </c>
      <c r="JL358">
        <v>4.1200000000000001E-2</v>
      </c>
      <c r="JO358">
        <v>59.5</v>
      </c>
      <c r="JP358">
        <v>680.1</v>
      </c>
      <c r="JR358">
        <v>264</v>
      </c>
      <c r="JW358">
        <v>353.1</v>
      </c>
      <c r="JX358">
        <v>275</v>
      </c>
      <c r="JY358">
        <v>4.46</v>
      </c>
      <c r="KG358">
        <v>11200</v>
      </c>
      <c r="KK358">
        <v>304.5</v>
      </c>
      <c r="KN358">
        <v>127</v>
      </c>
      <c r="KO358">
        <v>8.4</v>
      </c>
      <c r="KP358">
        <v>0.44600000000000001</v>
      </c>
      <c r="KQ358">
        <v>7.36</v>
      </c>
      <c r="KR358">
        <v>20.8</v>
      </c>
      <c r="KV358">
        <v>909</v>
      </c>
      <c r="KZ358">
        <v>186</v>
      </c>
      <c r="LB358">
        <v>93.4</v>
      </c>
      <c r="LC358">
        <v>459.7</v>
      </c>
      <c r="LF358">
        <v>640</v>
      </c>
      <c r="LH358">
        <v>935</v>
      </c>
      <c r="LI358">
        <v>162.20000000000002</v>
      </c>
      <c r="LJ358">
        <v>162.65</v>
      </c>
      <c r="LN358">
        <v>48</v>
      </c>
      <c r="LR358">
        <v>68.400000000000006</v>
      </c>
      <c r="LW358">
        <v>2.4400000000000002E-2</v>
      </c>
      <c r="MC358">
        <v>15.6</v>
      </c>
      <c r="MH358">
        <v>524</v>
      </c>
      <c r="MK358">
        <v>35.200000000000003</v>
      </c>
      <c r="ML358">
        <v>2.4</v>
      </c>
      <c r="MO358">
        <v>46.208342999999999</v>
      </c>
      <c r="MQ358">
        <v>154</v>
      </c>
      <c r="MU358">
        <v>428</v>
      </c>
      <c r="NC358">
        <v>187</v>
      </c>
      <c r="ND358">
        <v>194.6</v>
      </c>
      <c r="NI358">
        <v>103.5</v>
      </c>
      <c r="NJ358">
        <v>113.4</v>
      </c>
      <c r="NK358">
        <v>780</v>
      </c>
      <c r="NL358">
        <v>1.25</v>
      </c>
      <c r="NN358">
        <v>296</v>
      </c>
      <c r="NP358">
        <v>38.200000000000003</v>
      </c>
      <c r="NU358">
        <v>710</v>
      </c>
      <c r="NX358">
        <v>326</v>
      </c>
      <c r="OI358">
        <v>214.2</v>
      </c>
      <c r="OJ358">
        <v>142.85</v>
      </c>
      <c r="OL358">
        <v>182</v>
      </c>
      <c r="OW358">
        <v>3.98</v>
      </c>
      <c r="PC358">
        <v>173.92</v>
      </c>
      <c r="PI358">
        <v>306.39999999999998</v>
      </c>
    </row>
    <row r="359" spans="2:425">
      <c r="B359" s="12">
        <v>45245</v>
      </c>
      <c r="C359">
        <v>37.4</v>
      </c>
      <c r="I359">
        <v>1.905</v>
      </c>
      <c r="J359">
        <v>0.622</v>
      </c>
      <c r="M359">
        <v>93.75</v>
      </c>
      <c r="N359">
        <v>10.73</v>
      </c>
      <c r="W359">
        <v>88.9</v>
      </c>
      <c r="X359">
        <v>61.3</v>
      </c>
      <c r="AB359">
        <v>2.85</v>
      </c>
      <c r="AE359">
        <v>151.05000000000001</v>
      </c>
      <c r="AL359">
        <v>0.50228579799999995</v>
      </c>
      <c r="AP359">
        <v>2.2400000000000002</v>
      </c>
      <c r="AU359">
        <v>9.85</v>
      </c>
      <c r="BC359">
        <v>986</v>
      </c>
      <c r="BD359">
        <v>855.2</v>
      </c>
      <c r="BF359">
        <v>216.5</v>
      </c>
      <c r="BG359">
        <v>0.86</v>
      </c>
      <c r="BI359">
        <v>365.6</v>
      </c>
      <c r="BK359">
        <v>538.6</v>
      </c>
      <c r="BO359">
        <v>737.2</v>
      </c>
      <c r="BQ359">
        <v>6.44</v>
      </c>
      <c r="BV359">
        <v>5.0999999999999996</v>
      </c>
      <c r="CC359">
        <v>10.4</v>
      </c>
      <c r="CG359">
        <v>172.95</v>
      </c>
      <c r="CI359">
        <v>318</v>
      </c>
      <c r="CP359">
        <v>271</v>
      </c>
      <c r="CQ359">
        <v>207</v>
      </c>
      <c r="CU359">
        <v>452</v>
      </c>
      <c r="CY359">
        <v>299.2</v>
      </c>
      <c r="DA359">
        <v>1077</v>
      </c>
      <c r="DL359">
        <v>27.75</v>
      </c>
      <c r="DM359">
        <v>17</v>
      </c>
      <c r="DN359">
        <v>3.48</v>
      </c>
      <c r="DX359">
        <v>114</v>
      </c>
      <c r="DY359">
        <v>71.400000000000006</v>
      </c>
      <c r="EC359">
        <v>278</v>
      </c>
      <c r="EF359">
        <v>292</v>
      </c>
      <c r="EH359">
        <v>161</v>
      </c>
      <c r="EY359">
        <v>146</v>
      </c>
      <c r="FB359">
        <v>322</v>
      </c>
      <c r="FE359">
        <v>100.34595999999999</v>
      </c>
      <c r="FI359">
        <v>69.5</v>
      </c>
      <c r="FJ359">
        <v>2201</v>
      </c>
      <c r="FK359">
        <v>151.1</v>
      </c>
      <c r="FQ359">
        <v>6.81</v>
      </c>
      <c r="FR359">
        <v>30.2</v>
      </c>
      <c r="FS359">
        <v>605</v>
      </c>
      <c r="FU359">
        <v>116.8</v>
      </c>
      <c r="FX359">
        <v>350</v>
      </c>
      <c r="GB359">
        <v>60.6</v>
      </c>
      <c r="GC359">
        <v>351</v>
      </c>
      <c r="GG359">
        <v>76.8</v>
      </c>
      <c r="GI359">
        <v>30.28</v>
      </c>
      <c r="GJ359">
        <v>34</v>
      </c>
      <c r="GN359">
        <v>104</v>
      </c>
      <c r="GT359">
        <v>10</v>
      </c>
      <c r="GY359">
        <v>122.1</v>
      </c>
      <c r="HB359">
        <v>222</v>
      </c>
      <c r="HI359">
        <v>470.9</v>
      </c>
      <c r="HL359">
        <v>4830</v>
      </c>
      <c r="HR359">
        <v>3760</v>
      </c>
      <c r="HT359">
        <v>4300</v>
      </c>
      <c r="HU359">
        <v>660</v>
      </c>
      <c r="IB359">
        <v>550</v>
      </c>
      <c r="ID359">
        <v>565</v>
      </c>
      <c r="IF359">
        <v>10008.45507</v>
      </c>
      <c r="IG359">
        <v>10103.583000000001</v>
      </c>
      <c r="IH359">
        <v>101.8</v>
      </c>
      <c r="IN359">
        <v>202</v>
      </c>
      <c r="IT359">
        <v>114</v>
      </c>
      <c r="IW359">
        <v>77.209999999999994</v>
      </c>
      <c r="IZ359">
        <v>225.9</v>
      </c>
      <c r="JE359">
        <v>0.161</v>
      </c>
      <c r="JF359">
        <v>388</v>
      </c>
      <c r="JG359">
        <v>120.8</v>
      </c>
      <c r="JH359">
        <v>83</v>
      </c>
      <c r="JJ359">
        <v>333</v>
      </c>
      <c r="JL359">
        <v>4.24E-2</v>
      </c>
      <c r="JO359">
        <v>60.6</v>
      </c>
      <c r="JP359">
        <v>670</v>
      </c>
      <c r="JR359">
        <v>262</v>
      </c>
      <c r="JW359">
        <v>354</v>
      </c>
      <c r="JX359">
        <v>285</v>
      </c>
      <c r="JY359">
        <v>4.51</v>
      </c>
      <c r="KG359">
        <v>11200</v>
      </c>
      <c r="KK359">
        <v>311.3</v>
      </c>
      <c r="KN359">
        <v>128</v>
      </c>
      <c r="KO359">
        <v>8</v>
      </c>
      <c r="KP359">
        <v>0.43</v>
      </c>
      <c r="KQ359">
        <v>7.1</v>
      </c>
      <c r="KR359">
        <v>21</v>
      </c>
      <c r="KV359">
        <v>923.2</v>
      </c>
      <c r="KZ359">
        <v>186</v>
      </c>
      <c r="LB359">
        <v>95</v>
      </c>
      <c r="LC359">
        <v>472.7</v>
      </c>
      <c r="LF359">
        <v>640</v>
      </c>
      <c r="LH359">
        <v>961</v>
      </c>
      <c r="LI359">
        <v>162.80000000000001</v>
      </c>
      <c r="LJ359">
        <v>162.95000000000002</v>
      </c>
      <c r="LN359">
        <v>48</v>
      </c>
      <c r="LR359">
        <v>69.599999999999994</v>
      </c>
      <c r="LW359">
        <v>2.53E-2</v>
      </c>
      <c r="MC359">
        <v>16.600000000000001</v>
      </c>
      <c r="MH359">
        <v>518</v>
      </c>
      <c r="MK359">
        <v>34</v>
      </c>
      <c r="ML359">
        <v>2.44</v>
      </c>
      <c r="MO359">
        <v>46.208342999999999</v>
      </c>
      <c r="MQ359">
        <v>154.5</v>
      </c>
      <c r="MU359">
        <v>433</v>
      </c>
      <c r="NC359">
        <v>199</v>
      </c>
      <c r="ND359">
        <v>197.2</v>
      </c>
      <c r="NI359">
        <v>105.4</v>
      </c>
      <c r="NJ359">
        <v>114.3</v>
      </c>
      <c r="NK359">
        <v>780</v>
      </c>
      <c r="NL359">
        <v>1.25</v>
      </c>
      <c r="NN359">
        <v>300.39999999999998</v>
      </c>
      <c r="NP359">
        <v>38.200000000000003</v>
      </c>
      <c r="NU359">
        <v>710</v>
      </c>
      <c r="NX359">
        <v>333.6</v>
      </c>
      <c r="OI359">
        <v>217</v>
      </c>
      <c r="OJ359">
        <v>144</v>
      </c>
      <c r="OL359">
        <v>179</v>
      </c>
      <c r="OW359">
        <v>3.99</v>
      </c>
      <c r="PC359">
        <v>174.14</v>
      </c>
      <c r="PI359">
        <v>302.60000000000002</v>
      </c>
    </row>
    <row r="360" spans="2:425">
      <c r="B360" s="12">
        <v>45244</v>
      </c>
      <c r="C360">
        <v>37.4</v>
      </c>
      <c r="I360">
        <v>1.9</v>
      </c>
      <c r="J360">
        <v>0.622</v>
      </c>
      <c r="M360">
        <v>80.05</v>
      </c>
      <c r="N360">
        <v>10.69</v>
      </c>
      <c r="W360">
        <v>87.86</v>
      </c>
      <c r="X360">
        <v>61.6</v>
      </c>
      <c r="AB360">
        <v>2.7850000000000001</v>
      </c>
      <c r="AE360">
        <v>145.4</v>
      </c>
      <c r="AL360">
        <v>0.50571436999999997</v>
      </c>
      <c r="AP360">
        <v>2.13</v>
      </c>
      <c r="AU360">
        <v>9.17</v>
      </c>
      <c r="BC360">
        <v>982</v>
      </c>
      <c r="BD360">
        <v>846</v>
      </c>
      <c r="BF360">
        <v>221</v>
      </c>
      <c r="BG360">
        <v>0.86</v>
      </c>
      <c r="BI360">
        <v>352.6</v>
      </c>
      <c r="BK360">
        <v>537</v>
      </c>
      <c r="BO360">
        <v>726.8</v>
      </c>
      <c r="BQ360">
        <v>6.04</v>
      </c>
      <c r="BV360">
        <v>5.0999999999999996</v>
      </c>
      <c r="CC360">
        <v>10.4</v>
      </c>
      <c r="CG360">
        <v>167.9</v>
      </c>
      <c r="CI360">
        <v>306</v>
      </c>
      <c r="CP360">
        <v>275.89999999999998</v>
      </c>
      <c r="CQ360">
        <v>200.6</v>
      </c>
      <c r="CU360">
        <v>448</v>
      </c>
      <c r="CY360">
        <v>298</v>
      </c>
      <c r="DA360">
        <v>1069.5</v>
      </c>
      <c r="DL360">
        <v>27.25</v>
      </c>
      <c r="DM360">
        <v>17.5</v>
      </c>
      <c r="DN360">
        <v>3.54</v>
      </c>
      <c r="DX360">
        <v>113</v>
      </c>
      <c r="DY360">
        <v>71.2</v>
      </c>
      <c r="EC360">
        <v>277</v>
      </c>
      <c r="EF360">
        <v>292</v>
      </c>
      <c r="EH360">
        <v>159.5</v>
      </c>
      <c r="EY360">
        <v>145</v>
      </c>
      <c r="FB360">
        <v>312</v>
      </c>
      <c r="FE360">
        <v>100.34595999999999</v>
      </c>
      <c r="FI360">
        <v>69.5</v>
      </c>
      <c r="FJ360">
        <v>2226</v>
      </c>
      <c r="FK360">
        <v>148.15</v>
      </c>
      <c r="FQ360">
        <v>6.68</v>
      </c>
      <c r="FR360">
        <v>30.9</v>
      </c>
      <c r="FS360">
        <v>615</v>
      </c>
      <c r="FU360">
        <v>118.24</v>
      </c>
      <c r="FX360">
        <v>350</v>
      </c>
      <c r="GB360">
        <v>60.6</v>
      </c>
      <c r="GC360">
        <v>351</v>
      </c>
      <c r="GG360">
        <v>77</v>
      </c>
      <c r="GI360">
        <v>30.5</v>
      </c>
      <c r="GJ360">
        <v>34.479999999999997</v>
      </c>
      <c r="GN360">
        <v>105</v>
      </c>
      <c r="GT360">
        <v>10</v>
      </c>
      <c r="GY360">
        <v>119.4</v>
      </c>
      <c r="HB360">
        <v>223</v>
      </c>
      <c r="HI360">
        <v>469.1</v>
      </c>
      <c r="HL360">
        <v>4840</v>
      </c>
      <c r="HR360">
        <v>3900</v>
      </c>
      <c r="HT360">
        <v>4300</v>
      </c>
      <c r="HU360">
        <v>660</v>
      </c>
      <c r="IB360">
        <v>540</v>
      </c>
      <c r="ID360">
        <v>560</v>
      </c>
      <c r="IF360">
        <v>9825.7839400000012</v>
      </c>
      <c r="IG360">
        <v>9925.5674900000013</v>
      </c>
      <c r="IH360">
        <v>99.6</v>
      </c>
      <c r="IN360">
        <v>202</v>
      </c>
      <c r="IT360">
        <v>113</v>
      </c>
      <c r="IW360">
        <v>76.53</v>
      </c>
      <c r="IZ360">
        <v>216.7</v>
      </c>
      <c r="JE360">
        <v>0.16500000000000001</v>
      </c>
      <c r="JF360">
        <v>381.2</v>
      </c>
      <c r="JG360">
        <v>117.4</v>
      </c>
      <c r="JH360">
        <v>81.900000000000006</v>
      </c>
      <c r="JJ360">
        <v>330</v>
      </c>
      <c r="JL360">
        <v>4.2200000000000001E-2</v>
      </c>
      <c r="JO360">
        <v>58.4</v>
      </c>
      <c r="JP360">
        <v>680.5</v>
      </c>
      <c r="JR360">
        <v>264</v>
      </c>
      <c r="JW360">
        <v>352.7</v>
      </c>
      <c r="JX360">
        <v>276</v>
      </c>
      <c r="JY360">
        <v>4.99</v>
      </c>
      <c r="KG360">
        <v>11200</v>
      </c>
      <c r="KK360">
        <v>310.39999999999998</v>
      </c>
      <c r="KN360">
        <v>128.5</v>
      </c>
      <c r="KO360">
        <v>8</v>
      </c>
      <c r="KP360">
        <v>0.41599999999999998</v>
      </c>
      <c r="KQ360">
        <v>7.16</v>
      </c>
      <c r="KR360">
        <v>20.8</v>
      </c>
      <c r="KV360">
        <v>915.2</v>
      </c>
      <c r="KZ360">
        <v>185</v>
      </c>
      <c r="LB360">
        <v>93</v>
      </c>
      <c r="LC360">
        <v>469.3</v>
      </c>
      <c r="LF360">
        <v>640</v>
      </c>
      <c r="LH360">
        <v>974.5</v>
      </c>
      <c r="LI360">
        <v>163.20000000000002</v>
      </c>
      <c r="LJ360">
        <v>163.80000000000001</v>
      </c>
      <c r="LN360">
        <v>45.2</v>
      </c>
      <c r="LR360">
        <v>71</v>
      </c>
      <c r="LW360">
        <v>2.3099999999999999E-2</v>
      </c>
      <c r="MC360">
        <v>18.2</v>
      </c>
      <c r="MH360">
        <v>510</v>
      </c>
      <c r="MK360">
        <v>29.7</v>
      </c>
      <c r="ML360">
        <v>2.4300000000000002</v>
      </c>
      <c r="MO360">
        <v>45.891847499999997</v>
      </c>
      <c r="MQ360">
        <v>152.5</v>
      </c>
      <c r="MU360">
        <v>420.5</v>
      </c>
      <c r="NC360">
        <v>192.6</v>
      </c>
      <c r="ND360">
        <v>198</v>
      </c>
      <c r="NI360">
        <v>104.6</v>
      </c>
      <c r="NJ360">
        <v>114.5</v>
      </c>
      <c r="NK360">
        <v>760</v>
      </c>
      <c r="NL360">
        <v>1.25</v>
      </c>
      <c r="NN360">
        <v>301.2</v>
      </c>
      <c r="NP360">
        <v>37</v>
      </c>
      <c r="NU360">
        <v>708</v>
      </c>
      <c r="NX360">
        <v>326.2</v>
      </c>
      <c r="OI360">
        <v>212.2</v>
      </c>
      <c r="OJ360">
        <v>143.94999999999999</v>
      </c>
      <c r="OL360">
        <v>180</v>
      </c>
      <c r="OW360">
        <v>3.93</v>
      </c>
      <c r="PC360">
        <v>174.16</v>
      </c>
      <c r="PI360">
        <v>285.39999999999998</v>
      </c>
    </row>
    <row r="361" spans="2:425">
      <c r="B361" s="12">
        <v>45243</v>
      </c>
      <c r="C361">
        <v>37.4</v>
      </c>
      <c r="I361">
        <v>1.92</v>
      </c>
      <c r="J361">
        <v>0.62</v>
      </c>
      <c r="M361">
        <v>77.349999999999994</v>
      </c>
      <c r="N361">
        <v>10.52</v>
      </c>
      <c r="W361">
        <v>82.08</v>
      </c>
      <c r="X361">
        <v>59.1</v>
      </c>
      <c r="AB361">
        <v>2.7749999999999999</v>
      </c>
      <c r="AE361">
        <v>139.25</v>
      </c>
      <c r="AL361">
        <v>0.50571436999999997</v>
      </c>
      <c r="AP361">
        <v>1.954</v>
      </c>
      <c r="AU361">
        <v>8.8699999999999992</v>
      </c>
      <c r="BC361">
        <v>980</v>
      </c>
      <c r="BD361">
        <v>830</v>
      </c>
      <c r="BF361">
        <v>212.5</v>
      </c>
      <c r="BG361">
        <v>0.83399999999999996</v>
      </c>
      <c r="BI361">
        <v>323.39999999999998</v>
      </c>
      <c r="BK361">
        <v>528</v>
      </c>
      <c r="BO361">
        <v>709</v>
      </c>
      <c r="BQ361">
        <v>5.88</v>
      </c>
      <c r="BV361">
        <v>5.15</v>
      </c>
      <c r="CC361">
        <v>10.4</v>
      </c>
      <c r="CG361">
        <v>166.7</v>
      </c>
      <c r="CI361">
        <v>306</v>
      </c>
      <c r="CP361">
        <v>264.7</v>
      </c>
      <c r="CQ361">
        <v>196.1</v>
      </c>
      <c r="CU361">
        <v>444</v>
      </c>
      <c r="CY361">
        <v>302</v>
      </c>
      <c r="DA361">
        <v>1063</v>
      </c>
      <c r="DL361">
        <v>27</v>
      </c>
      <c r="DM361">
        <v>17.600000000000001</v>
      </c>
      <c r="DN361">
        <v>3.44</v>
      </c>
      <c r="DX361">
        <v>113</v>
      </c>
      <c r="DY361">
        <v>71.2</v>
      </c>
      <c r="EC361">
        <v>268.8</v>
      </c>
      <c r="EF361">
        <v>290</v>
      </c>
      <c r="EH361">
        <v>159.5</v>
      </c>
      <c r="EY361">
        <v>146</v>
      </c>
      <c r="FB361">
        <v>314</v>
      </c>
      <c r="FE361">
        <v>100.34595999999999</v>
      </c>
      <c r="FI361">
        <v>69.5</v>
      </c>
      <c r="FJ361">
        <v>2251</v>
      </c>
      <c r="FK361">
        <v>139.25</v>
      </c>
      <c r="FQ361">
        <v>6.41</v>
      </c>
      <c r="FR361">
        <v>29.4</v>
      </c>
      <c r="FS361">
        <v>610</v>
      </c>
      <c r="FU361">
        <v>120.02</v>
      </c>
      <c r="FX361">
        <v>350</v>
      </c>
      <c r="GB361">
        <v>60.6</v>
      </c>
      <c r="GC361">
        <v>352</v>
      </c>
      <c r="GG361">
        <v>78.3</v>
      </c>
      <c r="GI361">
        <v>31.64</v>
      </c>
      <c r="GJ361">
        <v>35.94</v>
      </c>
      <c r="GN361">
        <v>105</v>
      </c>
      <c r="GT361">
        <v>10.5</v>
      </c>
      <c r="GY361">
        <v>117.4</v>
      </c>
      <c r="HB361">
        <v>224</v>
      </c>
      <c r="HI361">
        <v>470.5</v>
      </c>
      <c r="HL361">
        <v>4860</v>
      </c>
      <c r="HR361">
        <v>3700</v>
      </c>
      <c r="HT361">
        <v>4280</v>
      </c>
      <c r="HU361">
        <v>660</v>
      </c>
      <c r="IB361">
        <v>550</v>
      </c>
      <c r="ID361">
        <v>560</v>
      </c>
      <c r="IF361">
        <v>9494.0916250000009</v>
      </c>
      <c r="IG361">
        <v>9562.8007479999997</v>
      </c>
      <c r="IH361">
        <v>96.6</v>
      </c>
      <c r="IN361">
        <v>202</v>
      </c>
      <c r="IT361">
        <v>116</v>
      </c>
      <c r="IW361">
        <v>75.59</v>
      </c>
      <c r="IZ361">
        <v>208</v>
      </c>
      <c r="JE361">
        <v>0.16200000000000001</v>
      </c>
      <c r="JF361">
        <v>370.8</v>
      </c>
      <c r="JG361">
        <v>113.4</v>
      </c>
      <c r="JH361">
        <v>80.3</v>
      </c>
      <c r="JJ361">
        <v>331</v>
      </c>
      <c r="JL361">
        <v>4.24E-2</v>
      </c>
      <c r="JO361">
        <v>56.5</v>
      </c>
      <c r="JP361">
        <v>694</v>
      </c>
      <c r="JR361">
        <v>264</v>
      </c>
      <c r="JW361">
        <v>347.1</v>
      </c>
      <c r="JX361">
        <v>265</v>
      </c>
      <c r="JY361">
        <v>4.0199999999999996</v>
      </c>
      <c r="KG361">
        <v>11300</v>
      </c>
      <c r="KK361">
        <v>291.89999999999998</v>
      </c>
      <c r="KN361">
        <v>129</v>
      </c>
      <c r="KO361">
        <v>8</v>
      </c>
      <c r="KP361">
        <v>0.41799999999999998</v>
      </c>
      <c r="KQ361">
        <v>7.4</v>
      </c>
      <c r="KR361">
        <v>21.2</v>
      </c>
      <c r="KV361">
        <v>886.2</v>
      </c>
      <c r="KZ361">
        <v>185</v>
      </c>
      <c r="LB361">
        <v>94.2</v>
      </c>
      <c r="LC361">
        <v>465.4</v>
      </c>
      <c r="LF361">
        <v>635</v>
      </c>
      <c r="LH361">
        <v>964</v>
      </c>
      <c r="LI361">
        <v>160.60000000000002</v>
      </c>
      <c r="LJ361">
        <v>161.10000000000002</v>
      </c>
      <c r="LN361">
        <v>45.2</v>
      </c>
      <c r="LR361">
        <v>80</v>
      </c>
      <c r="LW361">
        <v>2.4199999999999999E-2</v>
      </c>
      <c r="MC361">
        <v>18.399999999999999</v>
      </c>
      <c r="MH361">
        <v>469</v>
      </c>
      <c r="MK361">
        <v>26</v>
      </c>
      <c r="ML361">
        <v>2.42</v>
      </c>
      <c r="MO361">
        <v>46.524838500000001</v>
      </c>
      <c r="MQ361">
        <v>155</v>
      </c>
      <c r="MU361">
        <v>403.5</v>
      </c>
      <c r="NC361">
        <v>185.6</v>
      </c>
      <c r="ND361">
        <v>196.2</v>
      </c>
      <c r="NI361">
        <v>103.7</v>
      </c>
      <c r="NJ361">
        <v>113.6</v>
      </c>
      <c r="NK361">
        <v>800</v>
      </c>
      <c r="NL361">
        <v>1.26</v>
      </c>
      <c r="NN361">
        <v>299.39999999999998</v>
      </c>
      <c r="NP361">
        <v>37</v>
      </c>
      <c r="NU361">
        <v>706</v>
      </c>
      <c r="NX361">
        <v>324.39999999999998</v>
      </c>
      <c r="OI361">
        <v>215</v>
      </c>
      <c r="OJ361">
        <v>142.85</v>
      </c>
      <c r="OL361">
        <v>181</v>
      </c>
      <c r="OW361">
        <v>3.93</v>
      </c>
      <c r="PC361">
        <v>167.76</v>
      </c>
      <c r="PI361">
        <v>282.39999999999998</v>
      </c>
    </row>
    <row r="362" spans="2:425">
      <c r="B362" s="12">
        <v>45240</v>
      </c>
      <c r="C362">
        <v>37.4</v>
      </c>
      <c r="I362">
        <v>1.9650000000000001</v>
      </c>
      <c r="J362">
        <v>0.63</v>
      </c>
      <c r="M362">
        <v>75.900000000000006</v>
      </c>
      <c r="N362">
        <v>10.51</v>
      </c>
      <c r="W362">
        <v>78.180000000000007</v>
      </c>
      <c r="X362">
        <v>59.3</v>
      </c>
      <c r="AB362">
        <v>2.77</v>
      </c>
      <c r="AE362">
        <v>137.1</v>
      </c>
      <c r="AL362">
        <v>0.51428580000000002</v>
      </c>
      <c r="AP362">
        <v>1.8660000000000001</v>
      </c>
      <c r="AU362">
        <v>8.7899999999999991</v>
      </c>
      <c r="BC362">
        <v>966</v>
      </c>
      <c r="BD362">
        <v>819.4</v>
      </c>
      <c r="BF362">
        <v>208.5</v>
      </c>
      <c r="BG362">
        <v>0.85</v>
      </c>
      <c r="BI362">
        <v>331.2</v>
      </c>
      <c r="BK362">
        <v>522.79999999999995</v>
      </c>
      <c r="BO362">
        <v>695</v>
      </c>
      <c r="BQ362">
        <v>5.78</v>
      </c>
      <c r="BV362">
        <v>5.3</v>
      </c>
      <c r="CC362">
        <v>10.35</v>
      </c>
      <c r="CG362">
        <v>165.4</v>
      </c>
      <c r="CI362">
        <v>318</v>
      </c>
      <c r="CP362">
        <v>261.8</v>
      </c>
      <c r="CQ362">
        <v>196.1</v>
      </c>
      <c r="CU362">
        <v>444</v>
      </c>
      <c r="CY362">
        <v>302.2</v>
      </c>
      <c r="DA362">
        <v>1068.5</v>
      </c>
      <c r="DL362">
        <v>27</v>
      </c>
      <c r="DM362">
        <v>18</v>
      </c>
      <c r="DN362">
        <v>3.39</v>
      </c>
      <c r="DX362">
        <v>113</v>
      </c>
      <c r="DY362">
        <v>71.2</v>
      </c>
      <c r="EC362">
        <v>275.60000000000002</v>
      </c>
      <c r="EF362">
        <v>286</v>
      </c>
      <c r="EH362">
        <v>162</v>
      </c>
      <c r="EY362">
        <v>146</v>
      </c>
      <c r="FB362">
        <v>318</v>
      </c>
      <c r="FE362">
        <v>96.004067499999991</v>
      </c>
      <c r="FI362">
        <v>69.5</v>
      </c>
      <c r="FJ362">
        <v>2152</v>
      </c>
      <c r="FK362">
        <v>135.1</v>
      </c>
      <c r="FQ362">
        <v>6.51</v>
      </c>
      <c r="FR362">
        <v>31</v>
      </c>
      <c r="FS362">
        <v>610</v>
      </c>
      <c r="FU362">
        <v>117.58</v>
      </c>
      <c r="FX362">
        <v>350</v>
      </c>
      <c r="GB362">
        <v>60.8</v>
      </c>
      <c r="GC362">
        <v>352</v>
      </c>
      <c r="GG362">
        <v>79.099999999999994</v>
      </c>
      <c r="GI362">
        <v>30.82</v>
      </c>
      <c r="GJ362">
        <v>35.299999999999997</v>
      </c>
      <c r="GN362">
        <v>105</v>
      </c>
      <c r="GT362">
        <v>10.5</v>
      </c>
      <c r="GY362">
        <v>115.35</v>
      </c>
      <c r="HB362">
        <v>222</v>
      </c>
      <c r="HI362">
        <v>469.7</v>
      </c>
      <c r="HL362">
        <v>4890</v>
      </c>
      <c r="HR362">
        <v>3700</v>
      </c>
      <c r="HT362">
        <v>4300</v>
      </c>
      <c r="HU362">
        <v>660</v>
      </c>
      <c r="IB362">
        <v>550</v>
      </c>
      <c r="ID362">
        <v>570</v>
      </c>
      <c r="IF362">
        <v>9537.3558400000002</v>
      </c>
      <c r="IG362">
        <v>9603.2150799999999</v>
      </c>
      <c r="IH362">
        <v>93.1</v>
      </c>
      <c r="IN362">
        <v>202</v>
      </c>
      <c r="IT362">
        <v>121</v>
      </c>
      <c r="IW362">
        <v>74.930000000000007</v>
      </c>
      <c r="IZ362">
        <v>208.2</v>
      </c>
      <c r="JE362">
        <v>0.161</v>
      </c>
      <c r="JF362">
        <v>377</v>
      </c>
      <c r="JG362">
        <v>114.2</v>
      </c>
      <c r="JH362">
        <v>80.400000000000006</v>
      </c>
      <c r="JJ362">
        <v>327</v>
      </c>
      <c r="JL362">
        <v>4.2200000000000001E-2</v>
      </c>
      <c r="JO362">
        <v>55.7</v>
      </c>
      <c r="JP362">
        <v>689.8</v>
      </c>
      <c r="JR362">
        <v>266</v>
      </c>
      <c r="JW362">
        <v>343.8</v>
      </c>
      <c r="JX362">
        <v>259.5</v>
      </c>
      <c r="JY362">
        <v>4.51</v>
      </c>
      <c r="KG362">
        <v>11200</v>
      </c>
      <c r="KK362">
        <v>293.60000000000002</v>
      </c>
      <c r="KN362">
        <v>130</v>
      </c>
      <c r="KO362">
        <v>8</v>
      </c>
      <c r="KP362">
        <v>0.436</v>
      </c>
      <c r="KQ362">
        <v>7.32</v>
      </c>
      <c r="KR362">
        <v>20.6</v>
      </c>
      <c r="KV362">
        <v>857.4</v>
      </c>
      <c r="KZ362">
        <v>186</v>
      </c>
      <c r="LB362">
        <v>95</v>
      </c>
      <c r="LC362">
        <v>460.3</v>
      </c>
      <c r="LF362">
        <v>630</v>
      </c>
      <c r="LH362">
        <v>959</v>
      </c>
      <c r="LI362">
        <v>161.80000000000001</v>
      </c>
      <c r="LJ362">
        <v>162.30000000000001</v>
      </c>
      <c r="LN362">
        <v>42.6</v>
      </c>
      <c r="LR362">
        <v>79.2</v>
      </c>
      <c r="LW362">
        <v>2.5000000000000001E-2</v>
      </c>
      <c r="MC362">
        <v>18.399999999999999</v>
      </c>
      <c r="MH362">
        <v>462.5</v>
      </c>
      <c r="MK362">
        <v>24.6</v>
      </c>
      <c r="ML362">
        <v>2.4500000000000002</v>
      </c>
      <c r="MO362">
        <v>45.891847499999997</v>
      </c>
      <c r="MQ362">
        <v>156.5</v>
      </c>
      <c r="MU362">
        <v>400</v>
      </c>
      <c r="NC362">
        <v>192.4</v>
      </c>
      <c r="ND362">
        <v>195.8</v>
      </c>
      <c r="NI362">
        <v>103.1</v>
      </c>
      <c r="NJ362">
        <v>109.7</v>
      </c>
      <c r="NK362">
        <v>821</v>
      </c>
      <c r="NL362">
        <v>1.25</v>
      </c>
      <c r="NN362">
        <v>297.2</v>
      </c>
      <c r="NP362">
        <v>37.5</v>
      </c>
      <c r="NU362">
        <v>704</v>
      </c>
      <c r="NX362">
        <v>321.8</v>
      </c>
      <c r="OI362">
        <v>215.4</v>
      </c>
      <c r="OJ362">
        <v>140.6</v>
      </c>
      <c r="OL362">
        <v>180.5</v>
      </c>
      <c r="OW362">
        <v>3.94</v>
      </c>
      <c r="PC362">
        <v>167.62</v>
      </c>
      <c r="PI362">
        <v>278.39999999999998</v>
      </c>
    </row>
    <row r="363" spans="2:425">
      <c r="B363" s="12">
        <v>45239</v>
      </c>
      <c r="C363">
        <v>37.200000000000003</v>
      </c>
      <c r="I363">
        <v>1.9650000000000001</v>
      </c>
      <c r="J363">
        <v>0.60599999999999998</v>
      </c>
      <c r="M363">
        <v>77.25</v>
      </c>
      <c r="N363">
        <v>10.09</v>
      </c>
      <c r="W363">
        <v>77.900000000000006</v>
      </c>
      <c r="X363">
        <v>59.6</v>
      </c>
      <c r="AB363">
        <v>2.8050000000000002</v>
      </c>
      <c r="AE363">
        <v>138.5</v>
      </c>
      <c r="AL363">
        <v>0.52114294399999994</v>
      </c>
      <c r="AP363">
        <v>1.76</v>
      </c>
      <c r="AU363">
        <v>8.6199999999999992</v>
      </c>
      <c r="BC363">
        <v>984</v>
      </c>
      <c r="BD363">
        <v>832.4</v>
      </c>
      <c r="BF363">
        <v>208</v>
      </c>
      <c r="BG363">
        <v>0.874</v>
      </c>
      <c r="BI363">
        <v>341.2</v>
      </c>
      <c r="BK363">
        <v>528.4</v>
      </c>
      <c r="BO363">
        <v>718.2</v>
      </c>
      <c r="BQ363">
        <v>5.6</v>
      </c>
      <c r="BV363">
        <v>5.2</v>
      </c>
      <c r="CC363">
        <v>10.4</v>
      </c>
      <c r="CG363">
        <v>166.85</v>
      </c>
      <c r="CI363">
        <v>312</v>
      </c>
      <c r="CP363">
        <v>260.8</v>
      </c>
      <c r="CQ363">
        <v>201</v>
      </c>
      <c r="CU363">
        <v>440</v>
      </c>
      <c r="CY363">
        <v>306.39999999999998</v>
      </c>
      <c r="DA363">
        <v>1078.5</v>
      </c>
      <c r="DL363">
        <v>27</v>
      </c>
      <c r="DM363">
        <v>18</v>
      </c>
      <c r="DN363">
        <v>3.35</v>
      </c>
      <c r="DX363">
        <v>113</v>
      </c>
      <c r="DY363">
        <v>71.2</v>
      </c>
      <c r="EC363">
        <v>282.2</v>
      </c>
      <c r="EF363">
        <v>286</v>
      </c>
      <c r="EH363">
        <v>162.5</v>
      </c>
      <c r="EY363">
        <v>145</v>
      </c>
      <c r="FB363">
        <v>314</v>
      </c>
      <c r="FE363">
        <v>88.767579999999995</v>
      </c>
      <c r="FI363">
        <v>69.5</v>
      </c>
      <c r="FJ363">
        <v>2194</v>
      </c>
      <c r="FK363">
        <v>121.9</v>
      </c>
      <c r="FQ363">
        <v>6.77</v>
      </c>
      <c r="FR363">
        <v>31.4</v>
      </c>
      <c r="FS363">
        <v>610</v>
      </c>
      <c r="FU363">
        <v>113.56</v>
      </c>
      <c r="FX363">
        <v>350</v>
      </c>
      <c r="GB363">
        <v>61.6</v>
      </c>
      <c r="GC363">
        <v>352</v>
      </c>
      <c r="GG363">
        <v>78.7</v>
      </c>
      <c r="GI363">
        <v>30.92</v>
      </c>
      <c r="GJ363">
        <v>35.22</v>
      </c>
      <c r="GN363">
        <v>104</v>
      </c>
      <c r="GT363">
        <v>9.4</v>
      </c>
      <c r="GY363">
        <v>116.3</v>
      </c>
      <c r="HB363">
        <v>224</v>
      </c>
      <c r="HI363">
        <v>475.7</v>
      </c>
      <c r="HL363">
        <v>4850</v>
      </c>
      <c r="HR363">
        <v>3420</v>
      </c>
      <c r="HT363">
        <v>4340</v>
      </c>
      <c r="HU363">
        <v>665</v>
      </c>
      <c r="IB363">
        <v>550</v>
      </c>
      <c r="ID363">
        <v>570</v>
      </c>
      <c r="IF363">
        <v>9748.8697800000009</v>
      </c>
      <c r="IG363">
        <v>9819.7204300000012</v>
      </c>
      <c r="IH363">
        <v>96.6</v>
      </c>
      <c r="IN363">
        <v>202</v>
      </c>
      <c r="IT363">
        <v>118</v>
      </c>
      <c r="IW363">
        <v>75.3</v>
      </c>
      <c r="IZ363">
        <v>209.6</v>
      </c>
      <c r="JE363">
        <v>0.161</v>
      </c>
      <c r="JF363">
        <v>372</v>
      </c>
      <c r="JG363">
        <v>116.6</v>
      </c>
      <c r="JH363">
        <v>83</v>
      </c>
      <c r="JJ363">
        <v>334</v>
      </c>
      <c r="JL363">
        <v>4.2200000000000001E-2</v>
      </c>
      <c r="JO363">
        <v>56.1</v>
      </c>
      <c r="JP363">
        <v>696.2</v>
      </c>
      <c r="JR363">
        <v>266</v>
      </c>
      <c r="JW363">
        <v>347.5</v>
      </c>
      <c r="JX363">
        <v>263.5</v>
      </c>
      <c r="JY363">
        <v>4.5</v>
      </c>
      <c r="KG363">
        <v>11500</v>
      </c>
      <c r="KK363">
        <v>279.8</v>
      </c>
      <c r="KN363">
        <v>130</v>
      </c>
      <c r="KO363">
        <v>8</v>
      </c>
      <c r="KP363">
        <v>0.40200000000000002</v>
      </c>
      <c r="KQ363">
        <v>7.5</v>
      </c>
      <c r="KR363">
        <v>20.6</v>
      </c>
      <c r="KV363">
        <v>884</v>
      </c>
      <c r="KZ363">
        <v>187</v>
      </c>
      <c r="LB363">
        <v>97</v>
      </c>
      <c r="LC363">
        <v>470.2</v>
      </c>
      <c r="LF363">
        <v>645</v>
      </c>
      <c r="LH363">
        <v>971.5</v>
      </c>
      <c r="LI363">
        <v>163</v>
      </c>
      <c r="LJ363">
        <v>163.55000000000001</v>
      </c>
      <c r="LN363">
        <v>44.6</v>
      </c>
      <c r="LR363">
        <v>78.8</v>
      </c>
      <c r="LW363">
        <v>2.5499999999999998E-2</v>
      </c>
      <c r="MC363">
        <v>19</v>
      </c>
      <c r="MH363">
        <v>465.5</v>
      </c>
      <c r="MK363">
        <v>24.7</v>
      </c>
      <c r="ML363">
        <v>2.42</v>
      </c>
      <c r="MO363">
        <v>45.891847499999997</v>
      </c>
      <c r="MQ363">
        <v>156.5</v>
      </c>
      <c r="MU363">
        <v>412.5</v>
      </c>
      <c r="NC363">
        <v>186.8</v>
      </c>
      <c r="ND363">
        <v>198.8</v>
      </c>
      <c r="NI363">
        <v>104.3</v>
      </c>
      <c r="NJ363">
        <v>111.6</v>
      </c>
      <c r="NK363">
        <v>822</v>
      </c>
      <c r="NL363">
        <v>1.25</v>
      </c>
      <c r="NN363">
        <v>300.8</v>
      </c>
      <c r="NP363">
        <v>37.700000000000003</v>
      </c>
      <c r="NU363">
        <v>716</v>
      </c>
      <c r="NX363">
        <v>319.8</v>
      </c>
      <c r="OI363">
        <v>216.4</v>
      </c>
      <c r="OJ363">
        <v>140.30000000000001</v>
      </c>
      <c r="OL363">
        <v>181</v>
      </c>
      <c r="OW363">
        <v>4</v>
      </c>
      <c r="PC363">
        <v>169.7</v>
      </c>
      <c r="PI363">
        <v>299.2</v>
      </c>
    </row>
    <row r="364" spans="2:425">
      <c r="B364" s="12">
        <v>45238</v>
      </c>
      <c r="C364">
        <v>37.200000000000003</v>
      </c>
      <c r="I364">
        <v>1.9650000000000001</v>
      </c>
      <c r="J364">
        <v>0.60399999999999998</v>
      </c>
      <c r="M364">
        <v>76.099999999999994</v>
      </c>
      <c r="N364">
        <v>10.4</v>
      </c>
      <c r="W364">
        <v>77.72</v>
      </c>
      <c r="X364">
        <v>60.2</v>
      </c>
      <c r="AB364">
        <v>2.84</v>
      </c>
      <c r="AE364">
        <v>140.35</v>
      </c>
      <c r="AL364">
        <v>0.53314294600000001</v>
      </c>
      <c r="AP364">
        <v>1.8120000000000001</v>
      </c>
      <c r="AU364">
        <v>8.7200000000000006</v>
      </c>
      <c r="BC364">
        <v>990</v>
      </c>
      <c r="BD364">
        <v>824.4</v>
      </c>
      <c r="BF364">
        <v>197.4</v>
      </c>
      <c r="BG364">
        <v>0.878</v>
      </c>
      <c r="BI364">
        <v>347.4</v>
      </c>
      <c r="BK364">
        <v>521.4</v>
      </c>
      <c r="BO364">
        <v>770.8</v>
      </c>
      <c r="BQ364">
        <v>5.82</v>
      </c>
      <c r="BV364">
        <v>5.05</v>
      </c>
      <c r="CC364">
        <v>10.35</v>
      </c>
      <c r="CG364">
        <v>165.55</v>
      </c>
      <c r="CI364">
        <v>312</v>
      </c>
      <c r="CP364">
        <v>259.5</v>
      </c>
      <c r="CQ364">
        <v>200</v>
      </c>
      <c r="CU364">
        <v>438</v>
      </c>
      <c r="CY364">
        <v>305.2</v>
      </c>
      <c r="DA364">
        <v>1051.5</v>
      </c>
      <c r="DL364">
        <v>27.05</v>
      </c>
      <c r="DM364">
        <v>18</v>
      </c>
      <c r="DN364">
        <v>3.64</v>
      </c>
      <c r="DX364">
        <v>113</v>
      </c>
      <c r="DY364">
        <v>70.400000000000006</v>
      </c>
      <c r="EC364">
        <v>264.39999999999998</v>
      </c>
      <c r="EF364">
        <v>294</v>
      </c>
      <c r="EH364">
        <v>162</v>
      </c>
      <c r="EY364">
        <v>144</v>
      </c>
      <c r="FB364">
        <v>318</v>
      </c>
      <c r="FE364">
        <v>88.767579999999995</v>
      </c>
      <c r="FI364">
        <v>69</v>
      </c>
      <c r="FJ364">
        <v>2173</v>
      </c>
      <c r="FK364">
        <v>119</v>
      </c>
      <c r="FQ364">
        <v>6.54</v>
      </c>
      <c r="FR364">
        <v>32</v>
      </c>
      <c r="FS364">
        <v>615</v>
      </c>
      <c r="FU364">
        <v>112.04</v>
      </c>
      <c r="FX364">
        <v>348</v>
      </c>
      <c r="GB364">
        <v>61</v>
      </c>
      <c r="GC364">
        <v>352</v>
      </c>
      <c r="GG364">
        <v>76</v>
      </c>
      <c r="GI364">
        <v>32.26</v>
      </c>
      <c r="GJ364">
        <v>36.64</v>
      </c>
      <c r="GN364">
        <v>104</v>
      </c>
      <c r="GT364">
        <v>10.3</v>
      </c>
      <c r="GY364">
        <v>115.5</v>
      </c>
      <c r="HB364">
        <v>226</v>
      </c>
      <c r="HI364">
        <v>471.4</v>
      </c>
      <c r="HL364">
        <v>4810</v>
      </c>
      <c r="HR364">
        <v>3740</v>
      </c>
      <c r="HT364">
        <v>4260</v>
      </c>
      <c r="HU364">
        <v>665</v>
      </c>
      <c r="IB364">
        <v>545</v>
      </c>
      <c r="ID364">
        <v>565</v>
      </c>
      <c r="IF364">
        <v>9561.3915150000012</v>
      </c>
      <c r="IG364">
        <v>9636.8936900000008</v>
      </c>
      <c r="IH364">
        <v>96.6</v>
      </c>
      <c r="IN364">
        <v>202</v>
      </c>
      <c r="IT364">
        <v>117</v>
      </c>
      <c r="IW364">
        <v>75.03</v>
      </c>
      <c r="IZ364">
        <v>204.1</v>
      </c>
      <c r="JE364">
        <v>0.16200000000000001</v>
      </c>
      <c r="JF364">
        <v>358.6</v>
      </c>
      <c r="JG364">
        <v>116.8</v>
      </c>
      <c r="JH364">
        <v>81</v>
      </c>
      <c r="JJ364">
        <v>323.5</v>
      </c>
      <c r="JL364">
        <v>4.2200000000000001E-2</v>
      </c>
      <c r="JO364">
        <v>55.6</v>
      </c>
      <c r="JP364">
        <v>713.4</v>
      </c>
      <c r="JR364">
        <v>266</v>
      </c>
      <c r="JW364">
        <v>341.9</v>
      </c>
      <c r="JX364">
        <v>255</v>
      </c>
      <c r="JY364">
        <v>4.25</v>
      </c>
      <c r="KG364">
        <v>11500</v>
      </c>
      <c r="KK364">
        <v>265.2</v>
      </c>
      <c r="KN364">
        <v>125</v>
      </c>
      <c r="KO364">
        <v>8</v>
      </c>
      <c r="KP364">
        <v>0.434</v>
      </c>
      <c r="KQ364">
        <v>7.38</v>
      </c>
      <c r="KR364">
        <v>20.8</v>
      </c>
      <c r="KV364">
        <v>880.8</v>
      </c>
      <c r="KZ364">
        <v>192</v>
      </c>
      <c r="LB364">
        <v>97</v>
      </c>
      <c r="LC364">
        <v>461.5</v>
      </c>
      <c r="LF364">
        <v>630</v>
      </c>
      <c r="LH364">
        <v>962.5</v>
      </c>
      <c r="LI364">
        <v>158.20000000000002</v>
      </c>
      <c r="LJ364">
        <v>158.35000000000002</v>
      </c>
      <c r="LN364">
        <v>44.4</v>
      </c>
      <c r="LR364">
        <v>80</v>
      </c>
      <c r="LW364">
        <v>2.58E-2</v>
      </c>
      <c r="MC364">
        <v>19.5</v>
      </c>
      <c r="MH364">
        <v>463</v>
      </c>
      <c r="MK364">
        <v>24.6</v>
      </c>
      <c r="ML364">
        <v>2.4900000000000002</v>
      </c>
      <c r="MO364">
        <v>46.208342999999999</v>
      </c>
      <c r="MQ364">
        <v>156.5</v>
      </c>
      <c r="MU364">
        <v>409.5</v>
      </c>
      <c r="NC364">
        <v>188.4</v>
      </c>
      <c r="ND364">
        <v>198.8</v>
      </c>
      <c r="NI364">
        <v>104.1</v>
      </c>
      <c r="NJ364">
        <v>106.6</v>
      </c>
      <c r="NK364">
        <v>821</v>
      </c>
      <c r="NL364">
        <v>1.25</v>
      </c>
      <c r="NN364">
        <v>295.60000000000002</v>
      </c>
      <c r="NP364">
        <v>38</v>
      </c>
      <c r="NU364">
        <v>718</v>
      </c>
      <c r="NX364">
        <v>320.39999999999998</v>
      </c>
      <c r="OI364">
        <v>205.2</v>
      </c>
      <c r="OJ364">
        <v>140.75</v>
      </c>
      <c r="OL364">
        <v>180</v>
      </c>
      <c r="OW364">
        <v>4.03</v>
      </c>
      <c r="PC364">
        <v>172.74</v>
      </c>
      <c r="PI364">
        <v>288.39999999999998</v>
      </c>
    </row>
    <row r="365" spans="2:425">
      <c r="B365" s="12">
        <v>45237</v>
      </c>
      <c r="C365">
        <v>37.200000000000003</v>
      </c>
      <c r="I365">
        <v>1.9750000000000001</v>
      </c>
      <c r="J365">
        <v>0.60199999999999998</v>
      </c>
      <c r="M365">
        <v>77.05</v>
      </c>
      <c r="N365">
        <v>10.42</v>
      </c>
      <c r="W365">
        <v>71.459999999999994</v>
      </c>
      <c r="X365">
        <v>59.8</v>
      </c>
      <c r="AB365">
        <v>2.76</v>
      </c>
      <c r="AE365">
        <v>136.05000000000001</v>
      </c>
      <c r="AL365">
        <v>0.53485723200000002</v>
      </c>
      <c r="AP365">
        <v>1.7</v>
      </c>
      <c r="AU365">
        <v>8.69</v>
      </c>
      <c r="BC365">
        <v>962</v>
      </c>
      <c r="BD365">
        <v>838</v>
      </c>
      <c r="BF365">
        <v>192.8</v>
      </c>
      <c r="BG365">
        <v>0.84199999999999997</v>
      </c>
      <c r="BI365">
        <v>325</v>
      </c>
      <c r="BK365">
        <v>525.20000000000005</v>
      </c>
      <c r="BO365">
        <v>759.8</v>
      </c>
      <c r="BQ365">
        <v>6</v>
      </c>
      <c r="BV365">
        <v>5</v>
      </c>
      <c r="CC365">
        <v>10.35</v>
      </c>
      <c r="CG365">
        <v>167.1</v>
      </c>
      <c r="CI365">
        <v>312</v>
      </c>
      <c r="CP365">
        <v>255.4</v>
      </c>
      <c r="CQ365">
        <v>198.3</v>
      </c>
      <c r="CU365">
        <v>444</v>
      </c>
      <c r="CY365">
        <v>313.39999999999998</v>
      </c>
      <c r="DA365">
        <v>1063.5</v>
      </c>
      <c r="DL365">
        <v>26.55</v>
      </c>
      <c r="DM365">
        <v>18</v>
      </c>
      <c r="DN365">
        <v>3.3</v>
      </c>
      <c r="DX365">
        <v>118</v>
      </c>
      <c r="DY365">
        <v>70.400000000000006</v>
      </c>
      <c r="EC365">
        <v>263.39999999999998</v>
      </c>
      <c r="EF365">
        <v>294</v>
      </c>
      <c r="EH365">
        <v>161.5</v>
      </c>
      <c r="EY365">
        <v>144</v>
      </c>
      <c r="FB365">
        <v>312</v>
      </c>
      <c r="FE365">
        <v>88.767579999999995</v>
      </c>
      <c r="FI365">
        <v>70</v>
      </c>
      <c r="FJ365">
        <v>2034</v>
      </c>
      <c r="FK365">
        <v>116.4</v>
      </c>
      <c r="FQ365">
        <v>6.63</v>
      </c>
      <c r="FR365">
        <v>30.7</v>
      </c>
      <c r="FS365">
        <v>615</v>
      </c>
      <c r="FU365">
        <v>113.7</v>
      </c>
      <c r="FX365">
        <v>348</v>
      </c>
      <c r="GB365">
        <v>61.2</v>
      </c>
      <c r="GC365">
        <v>352</v>
      </c>
      <c r="GG365">
        <v>77.5</v>
      </c>
      <c r="GI365">
        <v>32.1</v>
      </c>
      <c r="GJ365">
        <v>36.619999999999997</v>
      </c>
      <c r="GN365">
        <v>104</v>
      </c>
      <c r="GT365">
        <v>10.3</v>
      </c>
      <c r="GY365">
        <v>112.85</v>
      </c>
      <c r="HB365">
        <v>226</v>
      </c>
      <c r="HI365">
        <v>472.3</v>
      </c>
      <c r="HL365">
        <v>4740</v>
      </c>
      <c r="HR365">
        <v>3740</v>
      </c>
      <c r="HT365">
        <v>4240</v>
      </c>
      <c r="HU365">
        <v>660</v>
      </c>
      <c r="IB365">
        <v>555</v>
      </c>
      <c r="ID365">
        <v>560</v>
      </c>
      <c r="IF365">
        <v>9397.9489250000006</v>
      </c>
      <c r="IG365">
        <v>9501.2170040000001</v>
      </c>
      <c r="IH365">
        <v>92.8</v>
      </c>
      <c r="IN365">
        <v>202</v>
      </c>
      <c r="IT365">
        <v>117</v>
      </c>
      <c r="IW365">
        <v>74.69</v>
      </c>
      <c r="IZ365">
        <v>201.1</v>
      </c>
      <c r="JE365">
        <v>0.16200000000000001</v>
      </c>
      <c r="JF365">
        <v>350</v>
      </c>
      <c r="JG365">
        <v>115.2</v>
      </c>
      <c r="JH365">
        <v>81</v>
      </c>
      <c r="JJ365">
        <v>334</v>
      </c>
      <c r="JL365">
        <v>4.2000000000000003E-2</v>
      </c>
      <c r="JO365">
        <v>56</v>
      </c>
      <c r="JP365">
        <v>705.1</v>
      </c>
      <c r="JR365">
        <v>268</v>
      </c>
      <c r="JW365">
        <v>345.4</v>
      </c>
      <c r="JX365">
        <v>253.5</v>
      </c>
      <c r="JY365">
        <v>4.22</v>
      </c>
      <c r="KG365">
        <v>11500</v>
      </c>
      <c r="KK365">
        <v>276.8</v>
      </c>
      <c r="KN365">
        <v>126</v>
      </c>
      <c r="KO365">
        <v>8.25</v>
      </c>
      <c r="KP365">
        <v>0.438</v>
      </c>
      <c r="KQ365">
        <v>7.36</v>
      </c>
      <c r="KR365">
        <v>21</v>
      </c>
      <c r="KV365">
        <v>806.8</v>
      </c>
      <c r="KZ365">
        <v>192</v>
      </c>
      <c r="LB365">
        <v>97</v>
      </c>
      <c r="LC365">
        <v>525.6</v>
      </c>
      <c r="LF365">
        <v>630</v>
      </c>
      <c r="LH365">
        <v>964</v>
      </c>
      <c r="LI365">
        <v>158.20000000000002</v>
      </c>
      <c r="LJ365">
        <v>158.70000000000002</v>
      </c>
      <c r="LN365">
        <v>44.6</v>
      </c>
      <c r="LR365">
        <v>77.599999999999994</v>
      </c>
      <c r="LW365">
        <v>2.58E-2</v>
      </c>
      <c r="MC365">
        <v>18.600000000000001</v>
      </c>
      <c r="MH365">
        <v>455.5</v>
      </c>
      <c r="MK365">
        <v>24.7</v>
      </c>
      <c r="ML365">
        <v>2.48</v>
      </c>
      <c r="MO365">
        <v>47.157829499999998</v>
      </c>
      <c r="MQ365">
        <v>156</v>
      </c>
      <c r="MU365">
        <v>412</v>
      </c>
      <c r="NC365">
        <v>191.2</v>
      </c>
      <c r="ND365">
        <v>197</v>
      </c>
      <c r="NI365">
        <v>103.8</v>
      </c>
      <c r="NJ365">
        <v>107.5</v>
      </c>
      <c r="NK365">
        <v>801</v>
      </c>
      <c r="NL365">
        <v>1.25</v>
      </c>
      <c r="NN365">
        <v>296.2</v>
      </c>
      <c r="NP365">
        <v>37.6</v>
      </c>
      <c r="NU365">
        <v>726</v>
      </c>
      <c r="NX365">
        <v>319</v>
      </c>
      <c r="OI365">
        <v>208.6</v>
      </c>
      <c r="OJ365">
        <v>140</v>
      </c>
      <c r="OL365">
        <v>180</v>
      </c>
      <c r="OW365">
        <v>3.9</v>
      </c>
      <c r="PC365">
        <v>158.30000000000001</v>
      </c>
      <c r="PI365">
        <v>287.2</v>
      </c>
    </row>
    <row r="366" spans="2:425">
      <c r="B366" s="12">
        <v>45236</v>
      </c>
      <c r="C366">
        <v>35.200000000000003</v>
      </c>
      <c r="I366">
        <v>1.9750000000000001</v>
      </c>
      <c r="J366">
        <v>0.62</v>
      </c>
      <c r="M366">
        <v>79.7</v>
      </c>
      <c r="N366">
        <v>10.44</v>
      </c>
      <c r="W366">
        <v>72.3</v>
      </c>
      <c r="X366">
        <v>61.3</v>
      </c>
      <c r="AB366">
        <v>2.81</v>
      </c>
      <c r="AE366">
        <v>142.55000000000001</v>
      </c>
      <c r="AL366">
        <v>0.57428581000000001</v>
      </c>
      <c r="AP366">
        <v>1.6879999999999999</v>
      </c>
      <c r="AU366">
        <v>8.75</v>
      </c>
      <c r="BC366">
        <v>964</v>
      </c>
      <c r="BD366">
        <v>828.4</v>
      </c>
      <c r="BF366">
        <v>197.4</v>
      </c>
      <c r="BG366">
        <v>0.88400000000000001</v>
      </c>
      <c r="BI366">
        <v>330.2</v>
      </c>
      <c r="BK366">
        <v>512.20000000000005</v>
      </c>
      <c r="BO366">
        <v>753.6</v>
      </c>
      <c r="BQ366">
        <v>5.94</v>
      </c>
      <c r="BV366">
        <v>5.15</v>
      </c>
      <c r="CC366">
        <v>10.4</v>
      </c>
      <c r="CG366">
        <v>167.7</v>
      </c>
      <c r="CI366">
        <v>300</v>
      </c>
      <c r="CP366">
        <v>277</v>
      </c>
      <c r="CQ366">
        <v>201.6</v>
      </c>
      <c r="CU366">
        <v>448</v>
      </c>
      <c r="CY366">
        <v>323.39999999999998</v>
      </c>
      <c r="DA366">
        <v>1072</v>
      </c>
      <c r="DL366">
        <v>26.7</v>
      </c>
      <c r="DM366">
        <v>18.25</v>
      </c>
      <c r="DN366">
        <v>3.43</v>
      </c>
      <c r="DX366">
        <v>118</v>
      </c>
      <c r="DY366">
        <v>72.599999999999994</v>
      </c>
      <c r="EC366">
        <v>265.8</v>
      </c>
      <c r="EF366">
        <v>294</v>
      </c>
      <c r="EH366">
        <v>162</v>
      </c>
      <c r="EY366">
        <v>144</v>
      </c>
      <c r="FB366">
        <v>314</v>
      </c>
      <c r="FE366">
        <v>88.767579999999995</v>
      </c>
      <c r="FI366">
        <v>70</v>
      </c>
      <c r="FJ366">
        <v>2001</v>
      </c>
      <c r="FK366">
        <v>121.25</v>
      </c>
      <c r="FQ366">
        <v>6.63</v>
      </c>
      <c r="FR366">
        <v>32.6</v>
      </c>
      <c r="FS366">
        <v>615</v>
      </c>
      <c r="FU366">
        <v>112</v>
      </c>
      <c r="FW366">
        <v>1400</v>
      </c>
      <c r="FX366">
        <v>348</v>
      </c>
      <c r="GB366">
        <v>61</v>
      </c>
      <c r="GC366">
        <v>352</v>
      </c>
      <c r="GG366">
        <v>80.3</v>
      </c>
      <c r="GI366">
        <v>32.159999999999997</v>
      </c>
      <c r="GJ366">
        <v>36.96</v>
      </c>
      <c r="GN366">
        <v>104</v>
      </c>
      <c r="GT366">
        <v>10.5</v>
      </c>
      <c r="GY366">
        <v>115.3</v>
      </c>
      <c r="HB366">
        <v>227</v>
      </c>
      <c r="HI366">
        <v>482.1</v>
      </c>
      <c r="HL366">
        <v>4920</v>
      </c>
      <c r="HR366">
        <v>3740</v>
      </c>
      <c r="HT366">
        <v>4240</v>
      </c>
      <c r="HU366">
        <v>665</v>
      </c>
      <c r="IB366">
        <v>555</v>
      </c>
      <c r="ID366">
        <v>575</v>
      </c>
      <c r="IF366">
        <v>9556.5843800000002</v>
      </c>
      <c r="IG366">
        <v>9632.0824599999996</v>
      </c>
      <c r="IH366">
        <v>92.8</v>
      </c>
      <c r="IN366">
        <v>202</v>
      </c>
      <c r="IT366">
        <v>115.5</v>
      </c>
      <c r="IW366">
        <v>75.069999999999993</v>
      </c>
      <c r="IZ366">
        <v>203.9</v>
      </c>
      <c r="JE366">
        <v>0.16200000000000001</v>
      </c>
      <c r="JF366">
        <v>357.2</v>
      </c>
      <c r="JG366">
        <v>116.4</v>
      </c>
      <c r="JH366">
        <v>80.599999999999994</v>
      </c>
      <c r="JJ366">
        <v>346</v>
      </c>
      <c r="JL366">
        <v>4.3200000000000002E-2</v>
      </c>
      <c r="JO366">
        <v>56</v>
      </c>
      <c r="JP366">
        <v>700.6</v>
      </c>
      <c r="JR366">
        <v>268</v>
      </c>
      <c r="JW366">
        <v>337.1</v>
      </c>
      <c r="JX366">
        <v>254.5</v>
      </c>
      <c r="JY366">
        <v>4.5999999999999996</v>
      </c>
      <c r="KG366">
        <v>11500</v>
      </c>
      <c r="KK366">
        <v>279.2</v>
      </c>
      <c r="KN366">
        <v>126</v>
      </c>
      <c r="KO366">
        <v>8.1999999999999993</v>
      </c>
      <c r="KP366">
        <v>0.45200000000000001</v>
      </c>
      <c r="KQ366">
        <v>7.26</v>
      </c>
      <c r="KR366">
        <v>21.2</v>
      </c>
      <c r="KV366">
        <v>817.2</v>
      </c>
      <c r="KZ366">
        <v>190</v>
      </c>
      <c r="LB366">
        <v>94.2</v>
      </c>
      <c r="LC366">
        <v>521.79999999999995</v>
      </c>
      <c r="LF366">
        <v>630</v>
      </c>
      <c r="LH366">
        <v>976</v>
      </c>
      <c r="LI366">
        <v>159.60000000000002</v>
      </c>
      <c r="LJ366">
        <v>160</v>
      </c>
      <c r="LN366">
        <v>44.6</v>
      </c>
      <c r="LR366">
        <v>80</v>
      </c>
      <c r="LW366">
        <v>2.6599999999999999E-2</v>
      </c>
      <c r="MC366">
        <v>18.7</v>
      </c>
      <c r="MH366">
        <v>447</v>
      </c>
      <c r="MK366">
        <v>24.1</v>
      </c>
      <c r="ML366">
        <v>2.5</v>
      </c>
      <c r="MO366">
        <v>46.841333999999996</v>
      </c>
      <c r="MQ366">
        <v>155</v>
      </c>
      <c r="MU366">
        <v>417</v>
      </c>
      <c r="NC366">
        <v>200</v>
      </c>
      <c r="ND366">
        <v>199</v>
      </c>
      <c r="NI366">
        <v>105.4</v>
      </c>
      <c r="NJ366">
        <v>106.4</v>
      </c>
      <c r="NK366">
        <v>822</v>
      </c>
      <c r="NL366">
        <v>1.26</v>
      </c>
      <c r="NN366">
        <v>303</v>
      </c>
      <c r="NP366">
        <v>38.4</v>
      </c>
      <c r="NU366">
        <v>728</v>
      </c>
      <c r="NX366">
        <v>320.8</v>
      </c>
      <c r="OI366">
        <v>216</v>
      </c>
      <c r="OJ366">
        <v>140.15</v>
      </c>
      <c r="OL366">
        <v>181.5</v>
      </c>
      <c r="OW366">
        <v>3.95</v>
      </c>
      <c r="PC366">
        <v>162.94</v>
      </c>
      <c r="PI366">
        <v>292.2</v>
      </c>
    </row>
    <row r="367" spans="2:425">
      <c r="B367" s="12">
        <v>45233</v>
      </c>
      <c r="C367">
        <v>38.4</v>
      </c>
      <c r="I367">
        <v>1.9750000000000001</v>
      </c>
      <c r="J367">
        <v>0.62</v>
      </c>
      <c r="M367">
        <v>79.25</v>
      </c>
      <c r="N367">
        <v>10.45</v>
      </c>
      <c r="W367">
        <v>73.22</v>
      </c>
      <c r="X367">
        <v>62.2</v>
      </c>
      <c r="AB367">
        <v>2.99</v>
      </c>
      <c r="AE367">
        <v>145.9</v>
      </c>
      <c r="AL367">
        <v>0.56571438000000007</v>
      </c>
      <c r="AP367">
        <v>1.6739999999999999</v>
      </c>
      <c r="AU367">
        <v>8.81</v>
      </c>
      <c r="BC367">
        <v>984</v>
      </c>
      <c r="BD367">
        <v>837.2</v>
      </c>
      <c r="BF367">
        <v>186.6</v>
      </c>
      <c r="BG367">
        <v>0.872</v>
      </c>
      <c r="BI367">
        <v>335.6</v>
      </c>
      <c r="BK367">
        <v>512.79999999999995</v>
      </c>
      <c r="BO367">
        <v>764.8</v>
      </c>
      <c r="BQ367">
        <v>6.04</v>
      </c>
      <c r="BV367">
        <v>5.5</v>
      </c>
      <c r="CC367">
        <v>10.35</v>
      </c>
      <c r="CG367">
        <v>167.35</v>
      </c>
      <c r="CI367">
        <v>310</v>
      </c>
      <c r="CP367">
        <v>275.7</v>
      </c>
      <c r="CQ367">
        <v>203.2</v>
      </c>
      <c r="CU367">
        <v>454</v>
      </c>
      <c r="CY367">
        <v>334.2</v>
      </c>
      <c r="DA367">
        <v>1084.5</v>
      </c>
      <c r="DL367">
        <v>25.95</v>
      </c>
      <c r="DM367">
        <v>18.100000000000001</v>
      </c>
      <c r="DN367">
        <v>3.6</v>
      </c>
      <c r="DX367">
        <v>111</v>
      </c>
      <c r="DY367">
        <v>72.400000000000006</v>
      </c>
      <c r="EC367">
        <v>262.2</v>
      </c>
      <c r="EF367">
        <v>296</v>
      </c>
      <c r="EH367">
        <v>164</v>
      </c>
      <c r="EY367">
        <v>144</v>
      </c>
      <c r="FB367">
        <v>320</v>
      </c>
      <c r="FE367">
        <v>88.767579999999995</v>
      </c>
      <c r="FI367">
        <v>69</v>
      </c>
      <c r="FJ367">
        <v>2016</v>
      </c>
      <c r="FK367">
        <v>122.85</v>
      </c>
      <c r="FQ367">
        <v>6.42</v>
      </c>
      <c r="FR367">
        <v>31.3</v>
      </c>
      <c r="FS367">
        <v>610</v>
      </c>
      <c r="FU367">
        <v>110.4</v>
      </c>
      <c r="FW367">
        <v>1380</v>
      </c>
      <c r="FX367">
        <v>348</v>
      </c>
      <c r="GB367">
        <v>61.2</v>
      </c>
      <c r="GC367">
        <v>352</v>
      </c>
      <c r="GG367">
        <v>79.400000000000006</v>
      </c>
      <c r="GI367">
        <v>32.06</v>
      </c>
      <c r="GJ367">
        <v>36.86</v>
      </c>
      <c r="GN367">
        <v>105</v>
      </c>
      <c r="GT367">
        <v>10.6</v>
      </c>
      <c r="GY367">
        <v>116.6</v>
      </c>
      <c r="HB367">
        <v>226</v>
      </c>
      <c r="HI367">
        <v>484</v>
      </c>
      <c r="HL367">
        <v>4680</v>
      </c>
      <c r="HR367">
        <v>3740</v>
      </c>
      <c r="HT367">
        <v>4220</v>
      </c>
      <c r="HU367">
        <v>665</v>
      </c>
      <c r="IB367">
        <v>550</v>
      </c>
      <c r="ID367">
        <v>555</v>
      </c>
      <c r="IF367">
        <v>9671.9556200000006</v>
      </c>
      <c r="IG367">
        <v>9814.9092000000001</v>
      </c>
      <c r="IH367">
        <v>95.1</v>
      </c>
      <c r="IN367">
        <v>201</v>
      </c>
      <c r="IT367">
        <v>113.5</v>
      </c>
      <c r="IW367">
        <v>75.17</v>
      </c>
      <c r="IZ367">
        <v>206.4</v>
      </c>
      <c r="JE367">
        <v>0.161</v>
      </c>
      <c r="JF367">
        <v>357.2</v>
      </c>
      <c r="JG367">
        <v>117.4</v>
      </c>
      <c r="JH367">
        <v>80.900000000000006</v>
      </c>
      <c r="JJ367">
        <v>351</v>
      </c>
      <c r="JL367">
        <v>4.2599999999999999E-2</v>
      </c>
      <c r="JO367">
        <v>56.4</v>
      </c>
      <c r="JP367">
        <v>683.2</v>
      </c>
      <c r="JR367">
        <v>268</v>
      </c>
      <c r="JW367">
        <v>337.5</v>
      </c>
      <c r="JX367">
        <v>258.5</v>
      </c>
      <c r="JY367">
        <v>4.5</v>
      </c>
      <c r="KG367">
        <v>11500</v>
      </c>
      <c r="KK367">
        <v>285.3</v>
      </c>
      <c r="KN367">
        <v>127</v>
      </c>
      <c r="KO367">
        <v>8.4</v>
      </c>
      <c r="KP367">
        <v>0.47799999999999998</v>
      </c>
      <c r="KQ367">
        <v>7.72</v>
      </c>
      <c r="KR367">
        <v>21.2</v>
      </c>
      <c r="KV367">
        <v>814.8</v>
      </c>
      <c r="KZ367">
        <v>187</v>
      </c>
      <c r="LB367">
        <v>96</v>
      </c>
      <c r="LC367">
        <v>521.4</v>
      </c>
      <c r="LF367">
        <v>615</v>
      </c>
      <c r="LH367">
        <v>975</v>
      </c>
      <c r="LI367">
        <v>162.80000000000001</v>
      </c>
      <c r="LJ367">
        <v>163.25</v>
      </c>
      <c r="LN367">
        <v>44.6</v>
      </c>
      <c r="LR367">
        <v>80.599999999999994</v>
      </c>
      <c r="LW367">
        <v>2.5600000000000001E-2</v>
      </c>
      <c r="MC367">
        <v>18.8</v>
      </c>
      <c r="MH367">
        <v>450</v>
      </c>
      <c r="MK367">
        <v>23.6</v>
      </c>
      <c r="ML367">
        <v>2.5</v>
      </c>
      <c r="MO367">
        <v>46.524838500000001</v>
      </c>
      <c r="MQ367">
        <v>153.5</v>
      </c>
      <c r="MU367">
        <v>409</v>
      </c>
      <c r="NC367">
        <v>202</v>
      </c>
      <c r="ND367">
        <v>197.2</v>
      </c>
      <c r="NI367">
        <v>102.6</v>
      </c>
      <c r="NJ367">
        <v>106</v>
      </c>
      <c r="NK367">
        <v>845</v>
      </c>
      <c r="NL367">
        <v>1.25</v>
      </c>
      <c r="NN367">
        <v>302.2</v>
      </c>
      <c r="NP367">
        <v>38.4</v>
      </c>
      <c r="NU367">
        <v>720</v>
      </c>
      <c r="NX367">
        <v>322.2</v>
      </c>
      <c r="OI367">
        <v>213</v>
      </c>
      <c r="OJ367">
        <v>139.69999999999999</v>
      </c>
      <c r="OL367">
        <v>180.5</v>
      </c>
      <c r="OW367">
        <v>4</v>
      </c>
      <c r="PC367">
        <v>160.97999999999999</v>
      </c>
      <c r="PI367">
        <v>304.39999999999998</v>
      </c>
    </row>
    <row r="368" spans="2:425">
      <c r="B368" s="12">
        <v>45232</v>
      </c>
      <c r="C368">
        <v>39</v>
      </c>
      <c r="I368">
        <v>1.9650000000000001</v>
      </c>
      <c r="J368">
        <v>0.62</v>
      </c>
      <c r="M368">
        <v>77.599999999999994</v>
      </c>
      <c r="N368">
        <v>10.41</v>
      </c>
      <c r="W368">
        <v>71.78</v>
      </c>
      <c r="X368">
        <v>62.1</v>
      </c>
      <c r="AB368">
        <v>2.98</v>
      </c>
      <c r="AE368">
        <v>137.65</v>
      </c>
      <c r="AL368">
        <v>0.552000092</v>
      </c>
      <c r="AP368">
        <v>1.718</v>
      </c>
      <c r="AU368">
        <v>8.93</v>
      </c>
      <c r="BC368">
        <v>986</v>
      </c>
      <c r="BD368">
        <v>842.4</v>
      </c>
      <c r="BF368">
        <v>193.8</v>
      </c>
      <c r="BG368">
        <v>0.88400000000000001</v>
      </c>
      <c r="BI368">
        <v>328.8</v>
      </c>
      <c r="BK368">
        <v>498.3</v>
      </c>
      <c r="BO368">
        <v>774.8</v>
      </c>
      <c r="BQ368">
        <v>6.06</v>
      </c>
      <c r="BV368">
        <v>5.6</v>
      </c>
      <c r="CC368">
        <v>10.35</v>
      </c>
      <c r="CG368">
        <v>167.25</v>
      </c>
      <c r="CI368">
        <v>324</v>
      </c>
      <c r="CP368">
        <v>276.7</v>
      </c>
      <c r="CQ368">
        <v>208.4</v>
      </c>
      <c r="CU368">
        <v>452</v>
      </c>
      <c r="CY368">
        <v>382</v>
      </c>
      <c r="DA368">
        <v>1105.5</v>
      </c>
      <c r="DL368">
        <v>26.05</v>
      </c>
      <c r="DM368">
        <v>18.3</v>
      </c>
      <c r="DN368">
        <v>3.5</v>
      </c>
      <c r="DX368">
        <v>111</v>
      </c>
      <c r="DY368">
        <v>72</v>
      </c>
      <c r="EC368">
        <v>266.60000000000002</v>
      </c>
      <c r="EF368">
        <v>294</v>
      </c>
      <c r="EH368">
        <v>166</v>
      </c>
      <c r="EY368">
        <v>145</v>
      </c>
      <c r="FB368">
        <v>314</v>
      </c>
      <c r="FE368">
        <v>88.767579999999995</v>
      </c>
      <c r="FI368">
        <v>70</v>
      </c>
      <c r="FJ368">
        <v>1970.5</v>
      </c>
      <c r="FK368">
        <v>123</v>
      </c>
      <c r="FQ368">
        <v>6.36</v>
      </c>
      <c r="FR368">
        <v>31.8</v>
      </c>
      <c r="FS368">
        <v>620</v>
      </c>
      <c r="FU368">
        <v>108.9</v>
      </c>
      <c r="FW368">
        <v>1380</v>
      </c>
      <c r="FX368">
        <v>334</v>
      </c>
      <c r="GB368">
        <v>61.6</v>
      </c>
      <c r="GC368">
        <v>352</v>
      </c>
      <c r="GG368">
        <v>77.7</v>
      </c>
      <c r="GI368">
        <v>32.619999999999997</v>
      </c>
      <c r="GJ368">
        <v>37.56</v>
      </c>
      <c r="GN368">
        <v>104</v>
      </c>
      <c r="GT368">
        <v>9.1</v>
      </c>
      <c r="GY368">
        <v>110</v>
      </c>
      <c r="HB368">
        <v>226</v>
      </c>
      <c r="HI368">
        <v>481.4</v>
      </c>
      <c r="HL368">
        <v>4660</v>
      </c>
      <c r="HR368">
        <v>3740</v>
      </c>
      <c r="HT368">
        <v>4220</v>
      </c>
      <c r="HU368">
        <v>660</v>
      </c>
      <c r="IB368">
        <v>545</v>
      </c>
      <c r="ID368">
        <v>555</v>
      </c>
      <c r="IF368">
        <v>11498.66692</v>
      </c>
      <c r="IG368">
        <v>11739.4012</v>
      </c>
      <c r="IH368">
        <v>93.4</v>
      </c>
      <c r="IN368">
        <v>202</v>
      </c>
      <c r="IT368">
        <v>110</v>
      </c>
      <c r="IW368">
        <v>74.760000000000005</v>
      </c>
      <c r="IZ368">
        <v>204</v>
      </c>
      <c r="JE368">
        <v>0.16</v>
      </c>
      <c r="JF368">
        <v>356.2</v>
      </c>
      <c r="JG368">
        <v>115.2</v>
      </c>
      <c r="JH368">
        <v>81.400000000000006</v>
      </c>
      <c r="JJ368">
        <v>357</v>
      </c>
      <c r="JL368">
        <v>4.9399999999999999E-2</v>
      </c>
      <c r="JO368">
        <v>57.4</v>
      </c>
      <c r="JP368">
        <v>711.1</v>
      </c>
      <c r="JR368">
        <v>266</v>
      </c>
      <c r="JW368">
        <v>327.5</v>
      </c>
      <c r="JX368">
        <v>259.5</v>
      </c>
      <c r="JY368">
        <v>4.5</v>
      </c>
      <c r="KG368">
        <v>11500</v>
      </c>
      <c r="KK368">
        <v>273.7</v>
      </c>
      <c r="KN368">
        <v>126</v>
      </c>
      <c r="KO368">
        <v>8.4</v>
      </c>
      <c r="KP368">
        <v>0.47</v>
      </c>
      <c r="KQ368">
        <v>7.66</v>
      </c>
      <c r="KR368">
        <v>21.2</v>
      </c>
      <c r="KV368">
        <v>829.8</v>
      </c>
      <c r="KZ368">
        <v>193</v>
      </c>
      <c r="LB368">
        <v>97.2</v>
      </c>
      <c r="LC368">
        <v>521.4</v>
      </c>
      <c r="LF368">
        <v>665</v>
      </c>
      <c r="LH368">
        <v>965.5</v>
      </c>
      <c r="LI368">
        <v>161.4</v>
      </c>
      <c r="LJ368">
        <v>161.5</v>
      </c>
      <c r="LN368">
        <v>44.2</v>
      </c>
      <c r="LR368">
        <v>80.8</v>
      </c>
      <c r="LW368">
        <v>2.7199999999999998E-2</v>
      </c>
      <c r="MC368">
        <v>18.7</v>
      </c>
      <c r="MH368">
        <v>451</v>
      </c>
      <c r="MK368">
        <v>24.4</v>
      </c>
      <c r="ML368">
        <v>2.6</v>
      </c>
      <c r="MO368">
        <v>47.157829499999998</v>
      </c>
      <c r="MQ368">
        <v>156</v>
      </c>
      <c r="MU368">
        <v>423</v>
      </c>
      <c r="NC368">
        <v>199.4</v>
      </c>
      <c r="ND368">
        <v>198.2</v>
      </c>
      <c r="NI368">
        <v>101.5</v>
      </c>
      <c r="NJ368">
        <v>106.1</v>
      </c>
      <c r="NK368">
        <v>820</v>
      </c>
      <c r="NL368">
        <v>1.24</v>
      </c>
      <c r="NN368">
        <v>299.8</v>
      </c>
      <c r="NP368">
        <v>38.299999999999997</v>
      </c>
      <c r="NU368">
        <v>722</v>
      </c>
      <c r="NX368">
        <v>324.2</v>
      </c>
      <c r="OI368">
        <v>220.8</v>
      </c>
      <c r="OJ368">
        <v>139.69999999999999</v>
      </c>
      <c r="OL368">
        <v>181</v>
      </c>
      <c r="OW368">
        <v>3.95</v>
      </c>
      <c r="PC368">
        <v>157.58000000000001</v>
      </c>
      <c r="PI368">
        <v>301.60000000000002</v>
      </c>
    </row>
    <row r="369" spans="2:425">
      <c r="B369" s="12">
        <v>45231</v>
      </c>
      <c r="C369">
        <v>40.200000000000003</v>
      </c>
      <c r="I369">
        <v>1.96</v>
      </c>
      <c r="J369">
        <v>0.624</v>
      </c>
      <c r="M369">
        <v>76.2</v>
      </c>
      <c r="N369">
        <v>10.210000000000001</v>
      </c>
      <c r="W369">
        <v>69.739999999999995</v>
      </c>
      <c r="X369">
        <v>60.9</v>
      </c>
      <c r="AB369">
        <v>2.96</v>
      </c>
      <c r="AE369">
        <v>137.15</v>
      </c>
      <c r="AL369">
        <v>0.56742866599999997</v>
      </c>
      <c r="AP369">
        <v>1.63</v>
      </c>
      <c r="AU369">
        <v>8.8000000000000007</v>
      </c>
      <c r="BC369">
        <v>1005</v>
      </c>
      <c r="BD369">
        <v>839.6</v>
      </c>
      <c r="BF369">
        <v>188</v>
      </c>
      <c r="BG369">
        <v>0.88800000000000001</v>
      </c>
      <c r="BI369">
        <v>301.8</v>
      </c>
      <c r="BK369">
        <v>480.2</v>
      </c>
      <c r="BO369">
        <v>748.4</v>
      </c>
      <c r="BQ369">
        <v>6.06</v>
      </c>
      <c r="BV369">
        <v>5.65</v>
      </c>
      <c r="CC369">
        <v>10.35</v>
      </c>
      <c r="CG369">
        <v>166.9</v>
      </c>
      <c r="CI369">
        <v>324</v>
      </c>
      <c r="CP369">
        <v>271</v>
      </c>
      <c r="CQ369">
        <v>203.8</v>
      </c>
      <c r="CU369">
        <v>454</v>
      </c>
      <c r="CY369">
        <v>386</v>
      </c>
      <c r="DA369">
        <v>1055.5</v>
      </c>
      <c r="DL369">
        <v>25.7</v>
      </c>
      <c r="DM369">
        <v>18.149999999999999</v>
      </c>
      <c r="DN369">
        <v>3.45</v>
      </c>
      <c r="DX369">
        <v>110</v>
      </c>
      <c r="DY369">
        <v>72</v>
      </c>
      <c r="EC369">
        <v>261.8</v>
      </c>
      <c r="EF369">
        <v>296</v>
      </c>
      <c r="EH369">
        <v>159.5</v>
      </c>
      <c r="EY369">
        <v>145</v>
      </c>
      <c r="FB369">
        <v>314</v>
      </c>
      <c r="FE369">
        <v>88.767579999999995</v>
      </c>
      <c r="FI369">
        <v>72</v>
      </c>
      <c r="FJ369">
        <v>2043</v>
      </c>
      <c r="FK369">
        <v>117.55</v>
      </c>
      <c r="FQ369">
        <v>6.2</v>
      </c>
      <c r="FR369">
        <v>31.8</v>
      </c>
      <c r="FS369">
        <v>615</v>
      </c>
      <c r="FU369">
        <v>108.54</v>
      </c>
      <c r="FW369">
        <v>1380</v>
      </c>
      <c r="FX369">
        <v>342</v>
      </c>
      <c r="GB369">
        <v>63</v>
      </c>
      <c r="GC369">
        <v>352</v>
      </c>
      <c r="GG369">
        <v>75.8</v>
      </c>
      <c r="GI369">
        <v>31.92</v>
      </c>
      <c r="GJ369">
        <v>37.06</v>
      </c>
      <c r="GN369">
        <v>105</v>
      </c>
      <c r="GT369">
        <v>8.85</v>
      </c>
      <c r="GY369">
        <v>102.25</v>
      </c>
      <c r="HB369">
        <v>226</v>
      </c>
      <c r="HI369">
        <v>486</v>
      </c>
      <c r="HL369">
        <v>4600</v>
      </c>
      <c r="HR369">
        <v>3740</v>
      </c>
      <c r="HT369">
        <v>4280</v>
      </c>
      <c r="HU369">
        <v>660</v>
      </c>
      <c r="IB369">
        <v>545</v>
      </c>
      <c r="ID369">
        <v>560</v>
      </c>
      <c r="IF369">
        <v>11191.01028</v>
      </c>
      <c r="IG369">
        <v>11436.29371</v>
      </c>
      <c r="IH369">
        <v>91.7</v>
      </c>
      <c r="IN369">
        <v>202</v>
      </c>
      <c r="IT369">
        <v>106.5</v>
      </c>
      <c r="IW369">
        <v>74.069999999999993</v>
      </c>
      <c r="IZ369">
        <v>226</v>
      </c>
      <c r="JE369">
        <v>0.158</v>
      </c>
      <c r="JF369">
        <v>347.8</v>
      </c>
      <c r="JG369">
        <v>110.6</v>
      </c>
      <c r="JH369">
        <v>80.5</v>
      </c>
      <c r="JJ369">
        <v>348</v>
      </c>
      <c r="JL369">
        <v>5.1400000000000001E-2</v>
      </c>
      <c r="JO369">
        <v>56.5</v>
      </c>
      <c r="JP369">
        <v>688.8</v>
      </c>
      <c r="JR369">
        <v>268</v>
      </c>
      <c r="JW369">
        <v>315.8</v>
      </c>
      <c r="JX369">
        <v>250</v>
      </c>
      <c r="JY369">
        <v>5</v>
      </c>
      <c r="KG369">
        <v>11500</v>
      </c>
      <c r="KK369">
        <v>253.6</v>
      </c>
      <c r="KN369">
        <v>124</v>
      </c>
      <c r="KO369">
        <v>8.4</v>
      </c>
      <c r="KP369">
        <v>0.46400000000000002</v>
      </c>
      <c r="KQ369">
        <v>7.64</v>
      </c>
      <c r="KR369">
        <v>22</v>
      </c>
      <c r="KV369">
        <v>813.6</v>
      </c>
      <c r="KZ369">
        <v>193</v>
      </c>
      <c r="LB369">
        <v>97.4</v>
      </c>
      <c r="LC369">
        <v>510.6</v>
      </c>
      <c r="LF369">
        <v>640</v>
      </c>
      <c r="LH369">
        <v>960</v>
      </c>
      <c r="LI369">
        <v>155.4</v>
      </c>
      <c r="LJ369">
        <v>155.95000000000002</v>
      </c>
      <c r="LN369">
        <v>44.2</v>
      </c>
      <c r="LR369">
        <v>74.8</v>
      </c>
      <c r="LW369">
        <v>2.8299999999999999E-2</v>
      </c>
      <c r="MC369">
        <v>19.5</v>
      </c>
      <c r="MH369">
        <v>435</v>
      </c>
      <c r="MK369">
        <v>23.6</v>
      </c>
      <c r="ML369">
        <v>2.56</v>
      </c>
      <c r="MO369">
        <v>46.841333999999996</v>
      </c>
      <c r="MQ369">
        <v>161</v>
      </c>
      <c r="MU369">
        <v>424</v>
      </c>
      <c r="NC369">
        <v>196.6</v>
      </c>
      <c r="ND369">
        <v>205</v>
      </c>
      <c r="NI369">
        <v>105</v>
      </c>
      <c r="NJ369">
        <v>104.8</v>
      </c>
      <c r="NK369">
        <v>891</v>
      </c>
      <c r="NL369">
        <v>1.25</v>
      </c>
      <c r="NN369">
        <v>297.2</v>
      </c>
      <c r="NP369">
        <v>37.9</v>
      </c>
      <c r="NU369">
        <v>720</v>
      </c>
      <c r="NX369">
        <v>322</v>
      </c>
      <c r="OI369">
        <v>221.4</v>
      </c>
      <c r="OJ369">
        <v>139.4</v>
      </c>
      <c r="OL369">
        <v>182</v>
      </c>
      <c r="OW369">
        <v>3.95</v>
      </c>
      <c r="PC369">
        <v>151.91999999999999</v>
      </c>
      <c r="PI369">
        <v>299.2</v>
      </c>
    </row>
    <row r="370" spans="2:425">
      <c r="B370" s="12">
        <v>45230</v>
      </c>
      <c r="C370">
        <v>40.200000000000003</v>
      </c>
      <c r="I370">
        <v>1.96</v>
      </c>
      <c r="J370">
        <v>0.63200000000000001</v>
      </c>
      <c r="M370">
        <v>77.95</v>
      </c>
      <c r="N370">
        <v>10.199999999999999</v>
      </c>
      <c r="W370">
        <v>69.5</v>
      </c>
      <c r="X370">
        <v>60.5</v>
      </c>
      <c r="AB370">
        <v>2.93</v>
      </c>
      <c r="AE370">
        <v>133.85</v>
      </c>
      <c r="AL370">
        <v>0.60000009999999993</v>
      </c>
      <c r="AP370">
        <v>1.62</v>
      </c>
      <c r="AU370">
        <v>8.6</v>
      </c>
      <c r="BC370">
        <v>1045</v>
      </c>
      <c r="BD370">
        <v>840.8</v>
      </c>
      <c r="BF370">
        <v>183.6</v>
      </c>
      <c r="BG370">
        <v>0.86</v>
      </c>
      <c r="BI370">
        <v>291.39999999999998</v>
      </c>
      <c r="BK370">
        <v>481</v>
      </c>
      <c r="BO370">
        <v>735.2</v>
      </c>
      <c r="BQ370">
        <v>6.04</v>
      </c>
      <c r="BV370">
        <v>5.6</v>
      </c>
      <c r="CC370">
        <v>10.35</v>
      </c>
      <c r="CG370">
        <v>164.85</v>
      </c>
      <c r="CI370">
        <v>324</v>
      </c>
      <c r="CP370">
        <v>268</v>
      </c>
      <c r="CQ370">
        <v>203.6</v>
      </c>
      <c r="CU370">
        <v>452</v>
      </c>
      <c r="CY370">
        <v>400.4</v>
      </c>
      <c r="DA370">
        <v>1053</v>
      </c>
      <c r="DL370">
        <v>25.75</v>
      </c>
      <c r="DM370">
        <v>18.05</v>
      </c>
      <c r="DN370">
        <v>3.47</v>
      </c>
      <c r="DX370">
        <v>113</v>
      </c>
      <c r="DY370">
        <v>70.8</v>
      </c>
      <c r="EC370">
        <v>264.2</v>
      </c>
      <c r="EF370">
        <v>298</v>
      </c>
      <c r="EH370">
        <v>157.5</v>
      </c>
      <c r="EY370">
        <v>145</v>
      </c>
      <c r="FB370">
        <v>314</v>
      </c>
      <c r="FE370">
        <v>89.250012499999997</v>
      </c>
      <c r="FI370">
        <v>71</v>
      </c>
      <c r="FJ370">
        <v>1993.5</v>
      </c>
      <c r="FK370">
        <v>117.4</v>
      </c>
      <c r="FQ370">
        <v>7.03</v>
      </c>
      <c r="FR370">
        <v>31.8</v>
      </c>
      <c r="FS370">
        <v>615</v>
      </c>
      <c r="FU370">
        <v>109.06</v>
      </c>
      <c r="FW370">
        <v>1390</v>
      </c>
      <c r="FX370">
        <v>350</v>
      </c>
      <c r="GB370">
        <v>62.6</v>
      </c>
      <c r="GC370">
        <v>351</v>
      </c>
      <c r="GG370">
        <v>79.099999999999994</v>
      </c>
      <c r="GI370">
        <v>31.86</v>
      </c>
      <c r="GJ370">
        <v>36.86</v>
      </c>
      <c r="GN370">
        <v>106</v>
      </c>
      <c r="GT370">
        <v>8.85</v>
      </c>
      <c r="GY370">
        <v>101.95</v>
      </c>
      <c r="HB370">
        <v>227</v>
      </c>
      <c r="HI370">
        <v>495.7</v>
      </c>
      <c r="HL370">
        <v>4650</v>
      </c>
      <c r="HR370">
        <v>3740</v>
      </c>
      <c r="HT370">
        <v>4280</v>
      </c>
      <c r="HU370">
        <v>660</v>
      </c>
      <c r="IB370">
        <v>545</v>
      </c>
      <c r="ID370">
        <v>560</v>
      </c>
      <c r="IF370">
        <v>11046.79623</v>
      </c>
      <c r="IG370">
        <v>11287.14558</v>
      </c>
      <c r="IH370">
        <v>91.4</v>
      </c>
      <c r="IN370">
        <v>202</v>
      </c>
      <c r="IT370">
        <v>104</v>
      </c>
      <c r="IW370">
        <v>74.08</v>
      </c>
      <c r="IZ370">
        <v>219.9</v>
      </c>
      <c r="JE370">
        <v>0.16</v>
      </c>
      <c r="JF370">
        <v>353.8</v>
      </c>
      <c r="JG370">
        <v>113</v>
      </c>
      <c r="JH370">
        <v>81.099999999999994</v>
      </c>
      <c r="JJ370">
        <v>326</v>
      </c>
      <c r="JL370">
        <v>4.4400000000000002E-2</v>
      </c>
      <c r="JO370">
        <v>56.6</v>
      </c>
      <c r="JP370">
        <v>678.2</v>
      </c>
      <c r="JR370">
        <v>268</v>
      </c>
      <c r="JW370">
        <v>317.39999999999998</v>
      </c>
      <c r="JX370">
        <v>278</v>
      </c>
      <c r="JY370">
        <v>5</v>
      </c>
      <c r="KK370">
        <v>338.8</v>
      </c>
      <c r="KN370">
        <v>123</v>
      </c>
      <c r="KO370">
        <v>8.5</v>
      </c>
      <c r="KP370">
        <v>0.47</v>
      </c>
      <c r="KQ370">
        <v>7.7</v>
      </c>
      <c r="KR370">
        <v>21.4</v>
      </c>
      <c r="KV370">
        <v>798</v>
      </c>
      <c r="KZ370">
        <v>192</v>
      </c>
      <c r="LB370">
        <v>97.4</v>
      </c>
      <c r="LC370">
        <v>511</v>
      </c>
      <c r="LF370">
        <v>640</v>
      </c>
      <c r="LH370">
        <v>960.5</v>
      </c>
      <c r="LI370">
        <v>156.60000000000002</v>
      </c>
      <c r="LJ370">
        <v>156.9</v>
      </c>
      <c r="LN370">
        <v>45.8</v>
      </c>
      <c r="LR370">
        <v>74.2</v>
      </c>
      <c r="LW370">
        <v>3.0800000000000001E-2</v>
      </c>
      <c r="MC370">
        <v>19.2</v>
      </c>
      <c r="MH370">
        <v>435.5</v>
      </c>
      <c r="MK370">
        <v>22.8</v>
      </c>
      <c r="ML370">
        <v>2.6</v>
      </c>
      <c r="MO370">
        <v>46.524838500000001</v>
      </c>
      <c r="MQ370">
        <v>153</v>
      </c>
      <c r="MU370">
        <v>420</v>
      </c>
      <c r="NC370">
        <v>200</v>
      </c>
      <c r="ND370">
        <v>206.5</v>
      </c>
      <c r="NI370">
        <v>106.9</v>
      </c>
      <c r="NJ370">
        <v>104.8</v>
      </c>
      <c r="NK370">
        <v>831</v>
      </c>
      <c r="NL370">
        <v>1.25</v>
      </c>
      <c r="NN370">
        <v>306</v>
      </c>
      <c r="NP370">
        <v>37.6</v>
      </c>
      <c r="NU370">
        <v>722</v>
      </c>
      <c r="NX370">
        <v>316</v>
      </c>
      <c r="OI370">
        <v>215.8</v>
      </c>
      <c r="OJ370">
        <v>137.85</v>
      </c>
      <c r="OL370">
        <v>180</v>
      </c>
      <c r="OW370">
        <v>3.99</v>
      </c>
      <c r="PC370">
        <v>151.16</v>
      </c>
      <c r="PI370">
        <v>293.2</v>
      </c>
    </row>
    <row r="371" spans="2:425">
      <c r="B371" s="12">
        <v>45229</v>
      </c>
      <c r="C371">
        <v>40</v>
      </c>
      <c r="I371">
        <v>1.96</v>
      </c>
      <c r="J371">
        <v>0.63600000000000001</v>
      </c>
      <c r="M371">
        <v>74.5</v>
      </c>
      <c r="N371">
        <v>10.11</v>
      </c>
      <c r="W371">
        <v>66.16</v>
      </c>
      <c r="X371">
        <v>59.6</v>
      </c>
      <c r="AB371">
        <v>2.9449999999999998</v>
      </c>
      <c r="AE371">
        <v>128</v>
      </c>
      <c r="AL371">
        <v>0.60514295799999995</v>
      </c>
      <c r="AP371">
        <v>1.524</v>
      </c>
      <c r="AU371">
        <v>8.31</v>
      </c>
      <c r="BC371">
        <v>1075</v>
      </c>
      <c r="BD371">
        <v>846.8</v>
      </c>
      <c r="BF371">
        <v>172.2</v>
      </c>
      <c r="BG371">
        <v>0.85199999999999998</v>
      </c>
      <c r="BI371">
        <v>262.60000000000002</v>
      </c>
      <c r="BK371">
        <v>473</v>
      </c>
      <c r="BO371">
        <v>734.8</v>
      </c>
      <c r="BQ371">
        <v>6.02</v>
      </c>
      <c r="BV371">
        <v>5.65</v>
      </c>
      <c r="CC371">
        <v>10.3</v>
      </c>
      <c r="CG371">
        <v>163.9</v>
      </c>
      <c r="CI371">
        <v>336</v>
      </c>
      <c r="CP371">
        <v>262.89999999999998</v>
      </c>
      <c r="CQ371">
        <v>198.4</v>
      </c>
      <c r="CU371">
        <v>450</v>
      </c>
      <c r="CY371">
        <v>397.8</v>
      </c>
      <c r="DA371">
        <v>1018.5</v>
      </c>
      <c r="DL371">
        <v>25.35</v>
      </c>
      <c r="DM371">
        <v>17.600000000000001</v>
      </c>
      <c r="DN371">
        <v>3.31</v>
      </c>
      <c r="DX371">
        <v>115</v>
      </c>
      <c r="DY371">
        <v>71</v>
      </c>
      <c r="EC371">
        <v>261.60000000000002</v>
      </c>
      <c r="EF371">
        <v>298</v>
      </c>
      <c r="EH371">
        <v>156.5</v>
      </c>
      <c r="EY371">
        <v>145</v>
      </c>
      <c r="FB371">
        <v>316</v>
      </c>
      <c r="FE371">
        <v>89.250012499999997</v>
      </c>
      <c r="FI371">
        <v>70</v>
      </c>
      <c r="FJ371">
        <v>1992</v>
      </c>
      <c r="FK371">
        <v>111.8</v>
      </c>
      <c r="FQ371">
        <v>6.6</v>
      </c>
      <c r="FR371">
        <v>32.200000000000003</v>
      </c>
      <c r="FS371">
        <v>615</v>
      </c>
      <c r="FU371">
        <v>108.02</v>
      </c>
      <c r="FW371">
        <v>1430</v>
      </c>
      <c r="FX371">
        <v>350</v>
      </c>
      <c r="GB371">
        <v>63</v>
      </c>
      <c r="GC371">
        <v>351</v>
      </c>
      <c r="GG371">
        <v>77.2</v>
      </c>
      <c r="GI371">
        <v>31.54</v>
      </c>
      <c r="GJ371">
        <v>36.6</v>
      </c>
      <c r="GN371">
        <v>105</v>
      </c>
      <c r="GT371">
        <v>8.85</v>
      </c>
      <c r="GY371">
        <v>99.48</v>
      </c>
      <c r="HB371">
        <v>230</v>
      </c>
      <c r="HI371">
        <v>487.1</v>
      </c>
      <c r="HL371">
        <v>4720</v>
      </c>
      <c r="HR371">
        <v>3740</v>
      </c>
      <c r="HT371">
        <v>4320</v>
      </c>
      <c r="HU371">
        <v>660</v>
      </c>
      <c r="IB371">
        <v>545</v>
      </c>
      <c r="ID371">
        <v>560</v>
      </c>
      <c r="IF371">
        <v>10883.353640000001</v>
      </c>
      <c r="IG371">
        <v>11128.37499</v>
      </c>
      <c r="IH371">
        <v>90.7</v>
      </c>
      <c r="IN371">
        <v>202</v>
      </c>
      <c r="IT371">
        <v>106.5</v>
      </c>
      <c r="IW371">
        <v>74.06</v>
      </c>
      <c r="IZ371">
        <v>220.4</v>
      </c>
      <c r="JE371">
        <v>0.16</v>
      </c>
      <c r="JF371">
        <v>336.8</v>
      </c>
      <c r="JG371">
        <v>108.4</v>
      </c>
      <c r="JH371">
        <v>79.599999999999994</v>
      </c>
      <c r="JJ371">
        <v>323.5</v>
      </c>
      <c r="JL371">
        <v>4.7E-2</v>
      </c>
      <c r="JO371">
        <v>57.3</v>
      </c>
      <c r="JP371">
        <v>676.1</v>
      </c>
      <c r="JR371">
        <v>268</v>
      </c>
      <c r="JW371">
        <v>311.39999999999998</v>
      </c>
      <c r="JX371">
        <v>271</v>
      </c>
      <c r="JY371">
        <v>4.57</v>
      </c>
      <c r="KG371">
        <v>11500</v>
      </c>
      <c r="KK371">
        <v>333.8</v>
      </c>
      <c r="KN371">
        <v>121.5</v>
      </c>
      <c r="KO371">
        <v>8.1999999999999993</v>
      </c>
      <c r="KP371">
        <v>0.45200000000000001</v>
      </c>
      <c r="KQ371">
        <v>7.68</v>
      </c>
      <c r="KR371">
        <v>21.2</v>
      </c>
      <c r="KV371">
        <v>784.8</v>
      </c>
      <c r="KZ371">
        <v>189</v>
      </c>
      <c r="LB371">
        <v>98</v>
      </c>
      <c r="LC371">
        <v>505.6</v>
      </c>
      <c r="LF371">
        <v>640</v>
      </c>
      <c r="LH371">
        <v>949</v>
      </c>
      <c r="LI371">
        <v>155.60000000000002</v>
      </c>
      <c r="LJ371">
        <v>156.20000000000002</v>
      </c>
      <c r="LN371">
        <v>44.2</v>
      </c>
      <c r="LR371">
        <v>74.2</v>
      </c>
      <c r="LW371">
        <v>3.1099999999999999E-2</v>
      </c>
      <c r="MC371">
        <v>19.399999999999999</v>
      </c>
      <c r="MH371">
        <v>427.5</v>
      </c>
      <c r="MK371">
        <v>23.2</v>
      </c>
      <c r="ML371">
        <v>2.65</v>
      </c>
      <c r="MM371">
        <v>732.5</v>
      </c>
      <c r="MO371">
        <v>46.208342999999999</v>
      </c>
      <c r="MQ371">
        <v>151</v>
      </c>
      <c r="MU371">
        <v>415.5</v>
      </c>
      <c r="NC371">
        <v>200.5</v>
      </c>
      <c r="ND371">
        <v>202.5</v>
      </c>
      <c r="NI371">
        <v>105.7</v>
      </c>
      <c r="NJ371">
        <v>103.7</v>
      </c>
      <c r="NK371">
        <v>850</v>
      </c>
      <c r="NL371">
        <v>1.25</v>
      </c>
      <c r="NN371">
        <v>304</v>
      </c>
      <c r="NP371">
        <v>38.700000000000003</v>
      </c>
      <c r="NU371">
        <v>730</v>
      </c>
      <c r="NX371">
        <v>313.2</v>
      </c>
      <c r="OI371">
        <v>212.2</v>
      </c>
      <c r="OJ371">
        <v>137.6</v>
      </c>
      <c r="OL371">
        <v>179</v>
      </c>
      <c r="OW371">
        <v>3.97</v>
      </c>
      <c r="PC371">
        <v>149.94</v>
      </c>
      <c r="PI371">
        <v>300.60000000000002</v>
      </c>
    </row>
    <row r="372" spans="2:425">
      <c r="B372" s="12">
        <v>45226</v>
      </c>
      <c r="C372">
        <v>40.200000000000003</v>
      </c>
      <c r="I372">
        <v>1.915</v>
      </c>
      <c r="J372">
        <v>0.63</v>
      </c>
      <c r="M372">
        <v>77.8</v>
      </c>
      <c r="N372">
        <v>10.08</v>
      </c>
      <c r="W372">
        <v>67.739999999999995</v>
      </c>
      <c r="X372">
        <v>60.2</v>
      </c>
      <c r="AB372">
        <v>2.93</v>
      </c>
      <c r="AE372">
        <v>131.19999999999999</v>
      </c>
      <c r="AL372">
        <v>0.60857152999999997</v>
      </c>
      <c r="AP372">
        <v>1.508</v>
      </c>
      <c r="AU372">
        <v>8.39</v>
      </c>
      <c r="BC372">
        <v>1120</v>
      </c>
      <c r="BD372">
        <v>856.4</v>
      </c>
      <c r="BF372">
        <v>178</v>
      </c>
      <c r="BG372">
        <v>0.85199999999999998</v>
      </c>
      <c r="BI372">
        <v>262</v>
      </c>
      <c r="BK372">
        <v>466.9</v>
      </c>
      <c r="BO372">
        <v>718.8</v>
      </c>
      <c r="BQ372">
        <v>6.02</v>
      </c>
      <c r="BV372">
        <v>5.55</v>
      </c>
      <c r="CC372">
        <v>10.199999999999999</v>
      </c>
      <c r="CG372">
        <v>161.5</v>
      </c>
      <c r="CI372">
        <v>332</v>
      </c>
      <c r="CP372">
        <v>262.8</v>
      </c>
      <c r="CQ372">
        <v>198.6</v>
      </c>
      <c r="CU372">
        <v>454</v>
      </c>
      <c r="CY372">
        <v>406</v>
      </c>
      <c r="DA372">
        <v>985.2</v>
      </c>
      <c r="DL372">
        <v>26.1</v>
      </c>
      <c r="DM372">
        <v>17</v>
      </c>
      <c r="DN372">
        <v>3.3</v>
      </c>
      <c r="DX372">
        <v>117</v>
      </c>
      <c r="DY372">
        <v>70.8</v>
      </c>
      <c r="EC372">
        <v>259</v>
      </c>
      <c r="EF372">
        <v>300</v>
      </c>
      <c r="EH372">
        <v>160</v>
      </c>
      <c r="EY372">
        <v>145</v>
      </c>
      <c r="FB372">
        <v>318</v>
      </c>
      <c r="FE372">
        <v>88.767579999999995</v>
      </c>
      <c r="FI372">
        <v>70.5</v>
      </c>
      <c r="FJ372">
        <v>2011</v>
      </c>
      <c r="FK372">
        <v>114.95</v>
      </c>
      <c r="FQ372">
        <v>6.6</v>
      </c>
      <c r="FR372">
        <v>31.3</v>
      </c>
      <c r="FS372">
        <v>615</v>
      </c>
      <c r="FU372">
        <v>101</v>
      </c>
      <c r="FW372">
        <v>1390</v>
      </c>
      <c r="FX372">
        <v>350</v>
      </c>
      <c r="GB372">
        <v>62.8</v>
      </c>
      <c r="GC372">
        <v>351</v>
      </c>
      <c r="GG372">
        <v>76.900000000000006</v>
      </c>
      <c r="GI372">
        <v>31.16</v>
      </c>
      <c r="GJ372">
        <v>36.32</v>
      </c>
      <c r="GN372">
        <v>102</v>
      </c>
      <c r="GT372">
        <v>8.85</v>
      </c>
      <c r="GY372">
        <v>99.28</v>
      </c>
      <c r="HB372">
        <v>230</v>
      </c>
      <c r="HI372">
        <v>482.7</v>
      </c>
      <c r="HL372">
        <v>4770</v>
      </c>
      <c r="HR372">
        <v>3740</v>
      </c>
      <c r="HT372">
        <v>4260</v>
      </c>
      <c r="HU372">
        <v>660</v>
      </c>
      <c r="IB372">
        <v>555</v>
      </c>
      <c r="ID372">
        <v>560</v>
      </c>
      <c r="IF372">
        <v>11123.71039</v>
      </c>
      <c r="IG372">
        <v>11383.37018</v>
      </c>
      <c r="IH372">
        <v>89.3</v>
      </c>
      <c r="IN372">
        <v>202</v>
      </c>
      <c r="IT372">
        <v>107.5</v>
      </c>
      <c r="IW372">
        <v>74.16</v>
      </c>
      <c r="IZ372">
        <v>223.4</v>
      </c>
      <c r="JE372">
        <v>0.161</v>
      </c>
      <c r="JF372">
        <v>334.8</v>
      </c>
      <c r="JG372">
        <v>110</v>
      </c>
      <c r="JH372">
        <v>80</v>
      </c>
      <c r="JJ372">
        <v>324</v>
      </c>
      <c r="JL372">
        <v>4.3999999999999997E-2</v>
      </c>
      <c r="JO372">
        <v>57.3</v>
      </c>
      <c r="JP372">
        <v>657.8</v>
      </c>
      <c r="JR372">
        <v>268</v>
      </c>
      <c r="JW372">
        <v>307.2</v>
      </c>
      <c r="JX372">
        <v>265.5</v>
      </c>
      <c r="JY372">
        <v>4.9800000000000004</v>
      </c>
      <c r="KG372">
        <v>11100</v>
      </c>
      <c r="KK372">
        <v>341.4</v>
      </c>
      <c r="KN372">
        <v>122</v>
      </c>
      <c r="KO372">
        <v>8.1</v>
      </c>
      <c r="KP372">
        <v>0.47</v>
      </c>
      <c r="KQ372">
        <v>7.4</v>
      </c>
      <c r="KR372">
        <v>21.2</v>
      </c>
      <c r="KV372">
        <v>786.6</v>
      </c>
      <c r="KZ372">
        <v>193</v>
      </c>
      <c r="LB372">
        <v>98</v>
      </c>
      <c r="LC372">
        <v>506.2</v>
      </c>
      <c r="LF372">
        <v>615</v>
      </c>
      <c r="LH372">
        <v>922.5</v>
      </c>
      <c r="LI372">
        <v>154.80000000000001</v>
      </c>
      <c r="LJ372">
        <v>155.25</v>
      </c>
      <c r="LN372">
        <v>44</v>
      </c>
      <c r="LR372">
        <v>75</v>
      </c>
      <c r="LW372">
        <v>2.9000000000000001E-2</v>
      </c>
      <c r="MC372">
        <v>19.5</v>
      </c>
      <c r="MH372">
        <v>433</v>
      </c>
      <c r="MK372">
        <v>23.8</v>
      </c>
      <c r="ML372">
        <v>2.65</v>
      </c>
      <c r="MM372">
        <v>729.5</v>
      </c>
      <c r="MO372">
        <v>46.208342999999999</v>
      </c>
      <c r="MQ372">
        <v>149</v>
      </c>
      <c r="MU372">
        <v>426.5</v>
      </c>
      <c r="NC372">
        <v>201</v>
      </c>
      <c r="ND372">
        <v>199.6</v>
      </c>
      <c r="NI372">
        <v>103.3</v>
      </c>
      <c r="NJ372">
        <v>103.1</v>
      </c>
      <c r="NK372">
        <v>850</v>
      </c>
      <c r="NL372">
        <v>1.25</v>
      </c>
      <c r="NN372">
        <v>300</v>
      </c>
      <c r="NP372">
        <v>39</v>
      </c>
      <c r="NU372">
        <v>732</v>
      </c>
      <c r="NX372">
        <v>310.60000000000002</v>
      </c>
      <c r="OI372">
        <v>214.8</v>
      </c>
      <c r="OJ372">
        <v>135.65</v>
      </c>
      <c r="OL372">
        <v>179</v>
      </c>
      <c r="OW372">
        <v>3.94</v>
      </c>
      <c r="PC372">
        <v>152.91999999999999</v>
      </c>
      <c r="PI372">
        <v>283.8</v>
      </c>
    </row>
    <row r="373" spans="2:425">
      <c r="B373" s="12">
        <v>45225</v>
      </c>
      <c r="C373">
        <v>40.200000000000003</v>
      </c>
      <c r="I373">
        <v>1.9650000000000001</v>
      </c>
      <c r="J373">
        <v>0.622</v>
      </c>
      <c r="M373">
        <v>76.849999999999994</v>
      </c>
      <c r="N373">
        <v>10.18</v>
      </c>
      <c r="W373">
        <v>67.36</v>
      </c>
      <c r="X373">
        <v>59.6</v>
      </c>
      <c r="AB373">
        <v>2.91</v>
      </c>
      <c r="AE373">
        <v>129.6</v>
      </c>
      <c r="AL373">
        <v>0.58285724000000005</v>
      </c>
      <c r="AP373">
        <v>1.466</v>
      </c>
      <c r="AU373">
        <v>8.34</v>
      </c>
      <c r="BC373">
        <v>1110</v>
      </c>
      <c r="BD373">
        <v>864.4</v>
      </c>
      <c r="BF373">
        <v>180.8</v>
      </c>
      <c r="BG373">
        <v>0.86799999999999999</v>
      </c>
      <c r="BI373">
        <v>263</v>
      </c>
      <c r="BK373">
        <v>450.3</v>
      </c>
      <c r="BO373">
        <v>725.4</v>
      </c>
      <c r="BQ373">
        <v>6.04</v>
      </c>
      <c r="BV373">
        <v>5.65</v>
      </c>
      <c r="CC373">
        <v>10.199999999999999</v>
      </c>
      <c r="CG373">
        <v>152.85</v>
      </c>
      <c r="CI373">
        <v>334</v>
      </c>
      <c r="CP373">
        <v>263.10000000000002</v>
      </c>
      <c r="CQ373">
        <v>195.3</v>
      </c>
      <c r="CU373">
        <v>446</v>
      </c>
      <c r="CY373">
        <v>409.2</v>
      </c>
      <c r="DA373">
        <v>957.8</v>
      </c>
      <c r="DL373">
        <v>26.05</v>
      </c>
      <c r="DM373">
        <v>17</v>
      </c>
      <c r="DN373">
        <v>3.29</v>
      </c>
      <c r="DX373">
        <v>117</v>
      </c>
      <c r="DY373">
        <v>71.599999999999994</v>
      </c>
      <c r="EC373">
        <v>270.39999999999998</v>
      </c>
      <c r="EF373">
        <v>300</v>
      </c>
      <c r="EH373">
        <v>159</v>
      </c>
      <c r="EY373">
        <v>147</v>
      </c>
      <c r="FB373">
        <v>314</v>
      </c>
      <c r="FE373">
        <v>92.144607499999992</v>
      </c>
      <c r="FI373">
        <v>70.5</v>
      </c>
      <c r="FJ373">
        <v>2022</v>
      </c>
      <c r="FK373">
        <v>115</v>
      </c>
      <c r="FQ373">
        <v>6.3</v>
      </c>
      <c r="FR373">
        <v>31.3</v>
      </c>
      <c r="FS373">
        <v>615</v>
      </c>
      <c r="FU373">
        <v>100.98</v>
      </c>
      <c r="FW373">
        <v>1380</v>
      </c>
      <c r="FX373">
        <v>350</v>
      </c>
      <c r="GB373">
        <v>63</v>
      </c>
      <c r="GC373">
        <v>352</v>
      </c>
      <c r="GG373">
        <v>74.3</v>
      </c>
      <c r="GI373">
        <v>30.92</v>
      </c>
      <c r="GJ373">
        <v>36.479999999999997</v>
      </c>
      <c r="GN373">
        <v>104</v>
      </c>
      <c r="GT373">
        <v>8.85</v>
      </c>
      <c r="GY373">
        <v>99.1</v>
      </c>
      <c r="HB373">
        <v>232</v>
      </c>
      <c r="HI373">
        <v>481.9</v>
      </c>
      <c r="HL373">
        <v>4800</v>
      </c>
      <c r="HR373">
        <v>3740</v>
      </c>
      <c r="HT373">
        <v>4240</v>
      </c>
      <c r="HU373">
        <v>660</v>
      </c>
      <c r="IB373">
        <v>555</v>
      </c>
      <c r="ID373">
        <v>560</v>
      </c>
      <c r="IF373">
        <v>11123.71039</v>
      </c>
      <c r="IG373">
        <v>11364.125260000001</v>
      </c>
      <c r="IH373">
        <v>89.8</v>
      </c>
      <c r="IN373">
        <v>202</v>
      </c>
      <c r="IT373">
        <v>100.5</v>
      </c>
      <c r="IW373">
        <v>74.510000000000005</v>
      </c>
      <c r="IZ373">
        <v>226.5</v>
      </c>
      <c r="JE373">
        <v>0.161</v>
      </c>
      <c r="JF373">
        <v>337.6</v>
      </c>
      <c r="JG373">
        <v>110.4</v>
      </c>
      <c r="JH373">
        <v>80.8</v>
      </c>
      <c r="JJ373">
        <v>325.5</v>
      </c>
      <c r="JL373">
        <v>4.7E-2</v>
      </c>
      <c r="JO373">
        <v>57.5</v>
      </c>
      <c r="JP373">
        <v>678</v>
      </c>
      <c r="JR373">
        <v>270</v>
      </c>
      <c r="JW373">
        <v>296.8</v>
      </c>
      <c r="JX373">
        <v>267</v>
      </c>
      <c r="JY373">
        <v>5.24</v>
      </c>
      <c r="KG373">
        <v>11500</v>
      </c>
      <c r="KK373">
        <v>324.5</v>
      </c>
      <c r="KN373">
        <v>121.5</v>
      </c>
      <c r="KO373">
        <v>8.25</v>
      </c>
      <c r="KP373">
        <v>0.48199999999999998</v>
      </c>
      <c r="KQ373">
        <v>7.28</v>
      </c>
      <c r="KR373">
        <v>21.2</v>
      </c>
      <c r="KV373">
        <v>793.2</v>
      </c>
      <c r="KZ373">
        <v>192</v>
      </c>
      <c r="LB373">
        <v>99</v>
      </c>
      <c r="LC373">
        <v>511.8</v>
      </c>
      <c r="LF373">
        <v>615</v>
      </c>
      <c r="LH373">
        <v>924.5</v>
      </c>
      <c r="LI373">
        <v>155</v>
      </c>
      <c r="LJ373">
        <v>155.5</v>
      </c>
      <c r="LN373">
        <v>44.2</v>
      </c>
      <c r="LR373">
        <v>75.2</v>
      </c>
      <c r="LW373">
        <v>2.35E-2</v>
      </c>
      <c r="MC373">
        <v>18.5</v>
      </c>
      <c r="MH373">
        <v>433.5</v>
      </c>
      <c r="MK373">
        <v>24.6</v>
      </c>
      <c r="ML373">
        <v>2.65</v>
      </c>
      <c r="MM373">
        <v>732.5</v>
      </c>
      <c r="MO373">
        <v>46.208342999999999</v>
      </c>
      <c r="MQ373">
        <v>148</v>
      </c>
      <c r="MU373">
        <v>424</v>
      </c>
      <c r="NC373">
        <v>199.8</v>
      </c>
      <c r="ND373">
        <v>200.5</v>
      </c>
      <c r="NI373">
        <v>101.5</v>
      </c>
      <c r="NJ373">
        <v>102.8</v>
      </c>
      <c r="NK373">
        <v>826</v>
      </c>
      <c r="NL373">
        <v>1.27</v>
      </c>
      <c r="NN373">
        <v>300.39999999999998</v>
      </c>
      <c r="NP373">
        <v>38.200000000000003</v>
      </c>
      <c r="NU373">
        <v>726</v>
      </c>
      <c r="NX373">
        <v>310.39999999999998</v>
      </c>
      <c r="OI373">
        <v>213.6</v>
      </c>
      <c r="OJ373">
        <v>136.94999999999999</v>
      </c>
      <c r="OL373">
        <v>178</v>
      </c>
      <c r="OW373">
        <v>3.87</v>
      </c>
      <c r="PC373">
        <v>159.44</v>
      </c>
      <c r="PI373">
        <v>303.39999999999998</v>
      </c>
    </row>
    <row r="374" spans="2:425">
      <c r="B374" s="12">
        <v>45224</v>
      </c>
      <c r="C374">
        <v>40</v>
      </c>
      <c r="I374">
        <v>1.96</v>
      </c>
      <c r="J374">
        <v>0.63</v>
      </c>
      <c r="M374">
        <v>76.8</v>
      </c>
      <c r="N374">
        <v>10.24</v>
      </c>
      <c r="W374">
        <v>67.959999999999994</v>
      </c>
      <c r="X374">
        <v>62.1</v>
      </c>
      <c r="AB374">
        <v>2.82</v>
      </c>
      <c r="AE374">
        <v>126.7</v>
      </c>
      <c r="AL374">
        <v>0.56914295199999998</v>
      </c>
      <c r="AP374">
        <v>1.502</v>
      </c>
      <c r="AU374">
        <v>8.76</v>
      </c>
      <c r="BC374">
        <v>1115</v>
      </c>
      <c r="BD374">
        <v>870.6</v>
      </c>
      <c r="BF374">
        <v>185</v>
      </c>
      <c r="BG374">
        <v>0.85</v>
      </c>
      <c r="BI374">
        <v>258.2</v>
      </c>
      <c r="BK374">
        <v>423.4</v>
      </c>
      <c r="BO374">
        <v>730.6</v>
      </c>
      <c r="BQ374">
        <v>6</v>
      </c>
      <c r="BV374">
        <v>5.75</v>
      </c>
      <c r="CC374">
        <v>10.199999999999999</v>
      </c>
      <c r="CG374">
        <v>155.69999999999999</v>
      </c>
      <c r="CI374">
        <v>334</v>
      </c>
      <c r="CP374">
        <v>264.2</v>
      </c>
      <c r="CQ374">
        <v>194.3</v>
      </c>
      <c r="CU374">
        <v>448</v>
      </c>
      <c r="CY374">
        <v>417.4</v>
      </c>
      <c r="DA374">
        <v>982</v>
      </c>
      <c r="DL374">
        <v>27</v>
      </c>
      <c r="DM374">
        <v>17</v>
      </c>
      <c r="DN374">
        <v>3.4</v>
      </c>
      <c r="DX374">
        <v>117</v>
      </c>
      <c r="DY374">
        <v>71.8</v>
      </c>
      <c r="EC374">
        <v>268.8</v>
      </c>
      <c r="EF374">
        <v>296</v>
      </c>
      <c r="EH374">
        <v>159</v>
      </c>
      <c r="EY374">
        <v>145</v>
      </c>
      <c r="FB374">
        <v>320</v>
      </c>
      <c r="FE374">
        <v>92.144607499999992</v>
      </c>
      <c r="FI374">
        <v>70.5</v>
      </c>
      <c r="FJ374">
        <v>2032</v>
      </c>
      <c r="FK374">
        <v>115</v>
      </c>
      <c r="FQ374">
        <v>6.55</v>
      </c>
      <c r="FR374">
        <v>32</v>
      </c>
      <c r="FS374">
        <v>615</v>
      </c>
      <c r="FU374">
        <v>94.05</v>
      </c>
      <c r="FW374">
        <v>1370</v>
      </c>
      <c r="FX374">
        <v>350</v>
      </c>
      <c r="GB374">
        <v>63.8</v>
      </c>
      <c r="GC374">
        <v>352</v>
      </c>
      <c r="GG374">
        <v>74.8</v>
      </c>
      <c r="GI374">
        <v>31.24</v>
      </c>
      <c r="GJ374">
        <v>36.979999999999997</v>
      </c>
      <c r="GN374">
        <v>105</v>
      </c>
      <c r="GT374">
        <v>8.5500000000000007</v>
      </c>
      <c r="GY374">
        <v>97.04</v>
      </c>
      <c r="HB374">
        <v>232</v>
      </c>
      <c r="HI374">
        <v>480</v>
      </c>
      <c r="HL374">
        <v>4510</v>
      </c>
      <c r="HR374">
        <v>3740</v>
      </c>
      <c r="HT374">
        <v>4240</v>
      </c>
      <c r="HU374">
        <v>660</v>
      </c>
      <c r="IB374">
        <v>555</v>
      </c>
      <c r="ID374">
        <v>580</v>
      </c>
      <c r="IF374">
        <v>10864.125100000001</v>
      </c>
      <c r="IG374">
        <v>11089.88515</v>
      </c>
      <c r="IH374">
        <v>89.3</v>
      </c>
      <c r="IN374">
        <v>203</v>
      </c>
      <c r="IT374">
        <v>99.2</v>
      </c>
      <c r="IW374">
        <v>74.349999999999994</v>
      </c>
      <c r="IZ374">
        <v>226.5</v>
      </c>
      <c r="JE374">
        <v>0.161</v>
      </c>
      <c r="JF374">
        <v>329.8</v>
      </c>
      <c r="JG374">
        <v>110</v>
      </c>
      <c r="JH374">
        <v>80</v>
      </c>
      <c r="JJ374">
        <v>325</v>
      </c>
      <c r="JL374">
        <v>4.4999999999999998E-2</v>
      </c>
      <c r="JO374">
        <v>58.4</v>
      </c>
      <c r="JP374">
        <v>691.1</v>
      </c>
      <c r="JR374">
        <v>266</v>
      </c>
      <c r="JW374">
        <v>278.3</v>
      </c>
      <c r="JX374">
        <v>262.5</v>
      </c>
      <c r="JY374">
        <v>4.75</v>
      </c>
      <c r="KG374">
        <v>11400</v>
      </c>
      <c r="KK374">
        <v>331.9</v>
      </c>
      <c r="KN374">
        <v>120.5</v>
      </c>
      <c r="KO374">
        <v>8.3000000000000007</v>
      </c>
      <c r="KP374">
        <v>0.47199999999999998</v>
      </c>
      <c r="KQ374">
        <v>7.14</v>
      </c>
      <c r="KR374">
        <v>21</v>
      </c>
      <c r="KV374">
        <v>812.4</v>
      </c>
      <c r="KZ374">
        <v>194</v>
      </c>
      <c r="LB374">
        <v>100</v>
      </c>
      <c r="LC374">
        <v>515</v>
      </c>
      <c r="LF374">
        <v>615</v>
      </c>
      <c r="LH374">
        <v>918.5</v>
      </c>
      <c r="LI374">
        <v>152.6</v>
      </c>
      <c r="LJ374">
        <v>153.1</v>
      </c>
      <c r="LN374">
        <v>44.2</v>
      </c>
      <c r="LR374">
        <v>76.400000000000006</v>
      </c>
      <c r="LW374">
        <v>2.8000000000000001E-2</v>
      </c>
      <c r="MC374">
        <v>16.5</v>
      </c>
      <c r="MH374">
        <v>433</v>
      </c>
      <c r="MK374">
        <v>23.2</v>
      </c>
      <c r="ML374">
        <v>2.65</v>
      </c>
      <c r="MM374">
        <v>734</v>
      </c>
      <c r="MO374">
        <v>47.157829499999998</v>
      </c>
      <c r="MQ374">
        <v>145.5</v>
      </c>
      <c r="MU374">
        <v>424</v>
      </c>
      <c r="NC374">
        <v>200.5</v>
      </c>
      <c r="ND374">
        <v>196.8</v>
      </c>
      <c r="NI374">
        <v>101.8</v>
      </c>
      <c r="NJ374">
        <v>102.6</v>
      </c>
      <c r="NK374">
        <v>840</v>
      </c>
      <c r="NL374">
        <v>1.27</v>
      </c>
      <c r="NN374">
        <v>296.8</v>
      </c>
      <c r="NP374">
        <v>39.299999999999997</v>
      </c>
      <c r="NU374">
        <v>716</v>
      </c>
      <c r="NX374">
        <v>310.60000000000002</v>
      </c>
      <c r="OI374">
        <v>217.6</v>
      </c>
      <c r="OJ374">
        <v>136.9</v>
      </c>
      <c r="OL374">
        <v>179.5</v>
      </c>
      <c r="OW374">
        <v>3.91</v>
      </c>
      <c r="PC374">
        <v>147.82</v>
      </c>
      <c r="PI374">
        <v>311</v>
      </c>
    </row>
    <row r="375" spans="2:425">
      <c r="B375" s="12">
        <v>45223</v>
      </c>
      <c r="C375">
        <v>40.200000000000003</v>
      </c>
      <c r="I375">
        <v>1.95</v>
      </c>
      <c r="J375">
        <v>0.62</v>
      </c>
      <c r="M375">
        <v>77.849999999999994</v>
      </c>
      <c r="N375">
        <v>10.3</v>
      </c>
      <c r="W375">
        <v>69.599999999999994</v>
      </c>
      <c r="X375">
        <v>63.3</v>
      </c>
      <c r="AB375">
        <v>2.5499999999999998</v>
      </c>
      <c r="AE375">
        <v>133.4</v>
      </c>
      <c r="AL375">
        <v>0.56742866599999997</v>
      </c>
      <c r="AP375">
        <v>1.49</v>
      </c>
      <c r="AU375">
        <v>8.8800000000000008</v>
      </c>
      <c r="BC375">
        <v>1140</v>
      </c>
      <c r="BD375">
        <v>874.4</v>
      </c>
      <c r="BF375">
        <v>198.2</v>
      </c>
      <c r="BG375">
        <v>0.84399999999999997</v>
      </c>
      <c r="BI375">
        <v>277.2</v>
      </c>
      <c r="BK375">
        <v>425.9</v>
      </c>
      <c r="BO375">
        <v>733</v>
      </c>
      <c r="BQ375">
        <v>6.02</v>
      </c>
      <c r="BV375">
        <v>5.7</v>
      </c>
      <c r="CC375">
        <v>10.199999999999999</v>
      </c>
      <c r="CG375">
        <v>157.75</v>
      </c>
      <c r="CI375">
        <v>334</v>
      </c>
      <c r="CP375">
        <v>266.7</v>
      </c>
      <c r="CQ375">
        <v>199.3</v>
      </c>
      <c r="CU375">
        <v>458</v>
      </c>
      <c r="CY375">
        <v>423.4</v>
      </c>
      <c r="DA375">
        <v>1048.5</v>
      </c>
      <c r="DL375">
        <v>28.8</v>
      </c>
      <c r="DM375">
        <v>17</v>
      </c>
      <c r="DN375">
        <v>3.44</v>
      </c>
      <c r="DX375">
        <v>117</v>
      </c>
      <c r="DY375">
        <v>71.8</v>
      </c>
      <c r="EC375">
        <v>274.39999999999998</v>
      </c>
      <c r="EF375">
        <v>302</v>
      </c>
      <c r="EH375">
        <v>160</v>
      </c>
      <c r="EY375">
        <v>144</v>
      </c>
      <c r="FB375">
        <v>314</v>
      </c>
      <c r="FE375">
        <v>91.662174999999991</v>
      </c>
      <c r="FI375">
        <v>71</v>
      </c>
      <c r="FJ375">
        <v>2062</v>
      </c>
      <c r="FK375">
        <v>118.5</v>
      </c>
      <c r="FQ375">
        <v>6.87</v>
      </c>
      <c r="FR375">
        <v>33.799999999999997</v>
      </c>
      <c r="FS375">
        <v>620</v>
      </c>
      <c r="FU375">
        <v>94.21</v>
      </c>
      <c r="FW375">
        <v>1380</v>
      </c>
      <c r="FX375">
        <v>360</v>
      </c>
      <c r="GB375">
        <v>63.2</v>
      </c>
      <c r="GC375">
        <v>352</v>
      </c>
      <c r="GG375">
        <v>77.5</v>
      </c>
      <c r="GI375">
        <v>31.14</v>
      </c>
      <c r="GJ375">
        <v>36.72</v>
      </c>
      <c r="GN375">
        <v>106</v>
      </c>
      <c r="GT375">
        <v>9.0500000000000007</v>
      </c>
      <c r="GY375">
        <v>100.85</v>
      </c>
      <c r="HB375">
        <v>232</v>
      </c>
      <c r="HI375">
        <v>490.5</v>
      </c>
      <c r="HL375">
        <v>4800</v>
      </c>
      <c r="HR375">
        <v>3740</v>
      </c>
      <c r="HT375">
        <v>4240</v>
      </c>
      <c r="HU375">
        <v>660</v>
      </c>
      <c r="IB375">
        <v>565</v>
      </c>
      <c r="ID375">
        <v>560</v>
      </c>
      <c r="IF375">
        <v>11104.48185</v>
      </c>
      <c r="IG375">
        <v>11301.57927</v>
      </c>
      <c r="IH375">
        <v>91.3</v>
      </c>
      <c r="IN375">
        <v>203</v>
      </c>
      <c r="IT375">
        <v>103.5</v>
      </c>
      <c r="IW375">
        <v>75.16</v>
      </c>
      <c r="IZ375">
        <v>233.1</v>
      </c>
      <c r="JE375">
        <v>0.16</v>
      </c>
      <c r="JF375">
        <v>341</v>
      </c>
      <c r="JG375">
        <v>111.2</v>
      </c>
      <c r="JH375">
        <v>81.2</v>
      </c>
      <c r="JJ375">
        <v>332.5</v>
      </c>
      <c r="JL375">
        <v>0.05</v>
      </c>
      <c r="JO375">
        <v>57.2</v>
      </c>
      <c r="JP375">
        <v>680.9</v>
      </c>
      <c r="JR375">
        <v>268</v>
      </c>
      <c r="JW375">
        <v>280.2</v>
      </c>
      <c r="JX375">
        <v>273.5</v>
      </c>
      <c r="JY375">
        <v>4.8</v>
      </c>
      <c r="KG375">
        <v>11400</v>
      </c>
      <c r="KK375">
        <v>337.5</v>
      </c>
      <c r="KN375">
        <v>125</v>
      </c>
      <c r="KO375">
        <v>8.25</v>
      </c>
      <c r="KP375">
        <v>0.47199999999999998</v>
      </c>
      <c r="KQ375">
        <v>7.7</v>
      </c>
      <c r="KR375">
        <v>21</v>
      </c>
      <c r="KV375">
        <v>810.8</v>
      </c>
      <c r="KZ375">
        <v>192</v>
      </c>
      <c r="LB375">
        <v>100</v>
      </c>
      <c r="LC375">
        <v>517</v>
      </c>
      <c r="LF375">
        <v>615</v>
      </c>
      <c r="LH375">
        <v>976</v>
      </c>
      <c r="LI375">
        <v>155</v>
      </c>
      <c r="LJ375">
        <v>155.4</v>
      </c>
      <c r="LN375">
        <v>46.6</v>
      </c>
      <c r="LR375">
        <v>74.400000000000006</v>
      </c>
      <c r="LW375">
        <v>2.92E-2</v>
      </c>
      <c r="MC375">
        <v>15.9</v>
      </c>
      <c r="MH375">
        <v>439.5</v>
      </c>
      <c r="MK375">
        <v>23.8</v>
      </c>
      <c r="ML375">
        <v>2.66</v>
      </c>
      <c r="MM375">
        <v>733.5</v>
      </c>
      <c r="MO375">
        <v>47.157829499999998</v>
      </c>
      <c r="MQ375">
        <v>147</v>
      </c>
      <c r="MU375">
        <v>435</v>
      </c>
      <c r="NC375">
        <v>206.5</v>
      </c>
      <c r="ND375">
        <v>200.5</v>
      </c>
      <c r="NI375">
        <v>105.4</v>
      </c>
      <c r="NJ375">
        <v>105.1</v>
      </c>
      <c r="NK375">
        <v>870</v>
      </c>
      <c r="NL375">
        <v>1.28</v>
      </c>
      <c r="NN375">
        <v>304.39999999999998</v>
      </c>
      <c r="NP375">
        <v>39.700000000000003</v>
      </c>
      <c r="NU375">
        <v>722</v>
      </c>
      <c r="NX375">
        <v>309.60000000000002</v>
      </c>
      <c r="OI375">
        <v>215.2</v>
      </c>
      <c r="OJ375">
        <v>136.94999999999999</v>
      </c>
      <c r="OL375">
        <v>180</v>
      </c>
      <c r="OW375">
        <v>4</v>
      </c>
      <c r="PC375">
        <v>150.38</v>
      </c>
      <c r="PI375">
        <v>303.8</v>
      </c>
    </row>
    <row r="376" spans="2:425">
      <c r="B376" s="12">
        <v>45222</v>
      </c>
      <c r="C376">
        <v>40.799999999999997</v>
      </c>
      <c r="I376">
        <v>1.97</v>
      </c>
      <c r="J376">
        <v>0.622</v>
      </c>
      <c r="M376">
        <v>77.400000000000006</v>
      </c>
      <c r="N376">
        <v>10.039999999999999</v>
      </c>
      <c r="W376">
        <v>67.94</v>
      </c>
      <c r="X376">
        <v>62.9</v>
      </c>
      <c r="AB376">
        <v>3.56</v>
      </c>
      <c r="AE376">
        <v>130.85</v>
      </c>
      <c r="AL376">
        <v>0.56571438000000007</v>
      </c>
      <c r="AP376">
        <v>1.51</v>
      </c>
      <c r="AU376">
        <v>8.77</v>
      </c>
      <c r="BC376">
        <v>1135</v>
      </c>
      <c r="BD376">
        <v>867.8</v>
      </c>
      <c r="BF376">
        <v>193</v>
      </c>
      <c r="BG376">
        <v>0.876</v>
      </c>
      <c r="BI376">
        <v>273.60000000000002</v>
      </c>
      <c r="BK376">
        <v>425.4</v>
      </c>
      <c r="BO376">
        <v>726.6</v>
      </c>
      <c r="BQ376">
        <v>6.04</v>
      </c>
      <c r="BV376">
        <v>5.75</v>
      </c>
      <c r="CC376">
        <v>10.25</v>
      </c>
      <c r="CG376">
        <v>158.80000000000001</v>
      </c>
      <c r="CI376">
        <v>330</v>
      </c>
      <c r="CP376">
        <v>261.10000000000002</v>
      </c>
      <c r="CQ376">
        <v>199.3</v>
      </c>
      <c r="CU376">
        <v>458</v>
      </c>
      <c r="CY376">
        <v>410.4</v>
      </c>
      <c r="DA376">
        <v>1114.5</v>
      </c>
      <c r="DL376">
        <v>28.15</v>
      </c>
      <c r="DM376">
        <v>17</v>
      </c>
      <c r="DN376">
        <v>3.43</v>
      </c>
      <c r="DX376">
        <v>119</v>
      </c>
      <c r="DY376">
        <v>71.599999999999994</v>
      </c>
      <c r="EC376">
        <v>270.2</v>
      </c>
      <c r="EF376">
        <v>302</v>
      </c>
      <c r="EH376">
        <v>161.5</v>
      </c>
      <c r="EY376">
        <v>145</v>
      </c>
      <c r="FB376">
        <v>318</v>
      </c>
      <c r="FE376">
        <v>91.662174999999991</v>
      </c>
      <c r="FI376">
        <v>70.5</v>
      </c>
      <c r="FJ376">
        <v>2071</v>
      </c>
      <c r="FK376">
        <v>111</v>
      </c>
      <c r="FQ376">
        <v>6.31</v>
      </c>
      <c r="FR376">
        <v>34.4</v>
      </c>
      <c r="FS376">
        <v>620</v>
      </c>
      <c r="FU376">
        <v>94.2</v>
      </c>
      <c r="FW376">
        <v>1380</v>
      </c>
      <c r="FX376">
        <v>350</v>
      </c>
      <c r="GB376">
        <v>63.4</v>
      </c>
      <c r="GC376">
        <v>352</v>
      </c>
      <c r="GG376">
        <v>74.900000000000006</v>
      </c>
      <c r="GI376">
        <v>31.02</v>
      </c>
      <c r="GJ376">
        <v>36.82</v>
      </c>
      <c r="GN376">
        <v>106</v>
      </c>
      <c r="GT376">
        <v>9.0500000000000007</v>
      </c>
      <c r="GY376">
        <v>99.4</v>
      </c>
      <c r="HB376">
        <v>232</v>
      </c>
      <c r="HI376">
        <v>499.2</v>
      </c>
      <c r="HL376">
        <v>4690</v>
      </c>
      <c r="HR376">
        <v>3740</v>
      </c>
      <c r="HT376">
        <v>4320</v>
      </c>
      <c r="HU376">
        <v>650</v>
      </c>
      <c r="IB376">
        <v>570</v>
      </c>
      <c r="ID376">
        <v>560</v>
      </c>
      <c r="IF376">
        <v>11017.95342</v>
      </c>
      <c r="IG376">
        <v>11219.78836</v>
      </c>
      <c r="IH376">
        <v>89.2</v>
      </c>
      <c r="IN376">
        <v>203</v>
      </c>
      <c r="IT376">
        <v>102.5</v>
      </c>
      <c r="IW376">
        <v>76</v>
      </c>
      <c r="IZ376">
        <v>230.2</v>
      </c>
      <c r="JE376">
        <v>0.16500000000000001</v>
      </c>
      <c r="JF376">
        <v>332.8</v>
      </c>
      <c r="JG376">
        <v>113</v>
      </c>
      <c r="JH376">
        <v>79.400000000000006</v>
      </c>
      <c r="JJ376">
        <v>329.5</v>
      </c>
      <c r="JL376">
        <v>4.7800000000000002E-2</v>
      </c>
      <c r="JO376">
        <v>59</v>
      </c>
      <c r="JP376">
        <v>681.6</v>
      </c>
      <c r="JR376">
        <v>268</v>
      </c>
      <c r="JW376">
        <v>279.89999999999998</v>
      </c>
      <c r="JX376">
        <v>275.5</v>
      </c>
      <c r="JY376">
        <v>4.5999999999999996</v>
      </c>
      <c r="KG376">
        <v>11300</v>
      </c>
      <c r="KK376">
        <v>324</v>
      </c>
      <c r="KN376">
        <v>122.5</v>
      </c>
      <c r="KO376">
        <v>8.3000000000000007</v>
      </c>
      <c r="KP376">
        <v>0.45</v>
      </c>
      <c r="KQ376">
        <v>7.52</v>
      </c>
      <c r="KR376">
        <v>21.6</v>
      </c>
      <c r="KV376">
        <v>797.6</v>
      </c>
      <c r="KZ376">
        <v>192</v>
      </c>
      <c r="LB376">
        <v>100</v>
      </c>
      <c r="LC376">
        <v>514.4</v>
      </c>
      <c r="LF376">
        <v>615</v>
      </c>
      <c r="LH376">
        <v>981.5</v>
      </c>
      <c r="LI376">
        <v>153.20000000000002</v>
      </c>
      <c r="LJ376">
        <v>153.75</v>
      </c>
      <c r="LN376">
        <v>44.2</v>
      </c>
      <c r="LR376">
        <v>74.400000000000006</v>
      </c>
      <c r="LW376">
        <v>3.0700000000000002E-2</v>
      </c>
      <c r="MC376">
        <v>15.7</v>
      </c>
      <c r="MH376">
        <v>437</v>
      </c>
      <c r="MK376">
        <v>23.7</v>
      </c>
      <c r="ML376">
        <v>2.66</v>
      </c>
      <c r="MM376">
        <v>734</v>
      </c>
      <c r="MO376">
        <v>46.841333999999996</v>
      </c>
      <c r="MQ376">
        <v>150.5</v>
      </c>
      <c r="MU376">
        <v>430</v>
      </c>
      <c r="NC376">
        <v>204</v>
      </c>
      <c r="ND376">
        <v>201.5</v>
      </c>
      <c r="NI376">
        <v>107.1</v>
      </c>
      <c r="NJ376">
        <v>102.9</v>
      </c>
      <c r="NK376">
        <v>880</v>
      </c>
      <c r="NL376">
        <v>1.3</v>
      </c>
      <c r="NN376">
        <v>309.39999999999998</v>
      </c>
      <c r="NP376">
        <v>40.5</v>
      </c>
      <c r="NU376">
        <v>716</v>
      </c>
      <c r="NX376">
        <v>298.2</v>
      </c>
      <c r="OI376">
        <v>204.4</v>
      </c>
      <c r="OJ376">
        <v>134.1</v>
      </c>
      <c r="OL376">
        <v>179</v>
      </c>
      <c r="OW376">
        <v>4</v>
      </c>
      <c r="PC376">
        <v>141.96</v>
      </c>
      <c r="PI376">
        <v>296.60000000000002</v>
      </c>
    </row>
    <row r="377" spans="2:425">
      <c r="B377" s="12">
        <v>45219</v>
      </c>
      <c r="C377">
        <v>40.799999999999997</v>
      </c>
      <c r="I377">
        <v>1.97</v>
      </c>
      <c r="J377">
        <v>0.624</v>
      </c>
      <c r="M377">
        <v>78.099999999999994</v>
      </c>
      <c r="N377">
        <v>10.18</v>
      </c>
      <c r="W377">
        <v>68.599999999999994</v>
      </c>
      <c r="X377">
        <v>64</v>
      </c>
      <c r="AB377">
        <v>3.56</v>
      </c>
      <c r="AE377">
        <v>130.65</v>
      </c>
      <c r="AL377">
        <v>0.56742866599999997</v>
      </c>
      <c r="AP377">
        <v>1.526</v>
      </c>
      <c r="AU377">
        <v>8.89</v>
      </c>
      <c r="BC377">
        <v>1145</v>
      </c>
      <c r="BD377">
        <v>875.4</v>
      </c>
      <c r="BF377">
        <v>203</v>
      </c>
      <c r="BG377">
        <v>0.88200000000000001</v>
      </c>
      <c r="BI377">
        <v>279.60000000000002</v>
      </c>
      <c r="BK377">
        <v>431.6</v>
      </c>
      <c r="BO377">
        <v>725.8</v>
      </c>
      <c r="BQ377">
        <v>6.08</v>
      </c>
      <c r="BV377">
        <v>5.7</v>
      </c>
      <c r="CC377">
        <v>10.3</v>
      </c>
      <c r="CG377">
        <v>162.69999999999999</v>
      </c>
      <c r="CI377">
        <v>322</v>
      </c>
      <c r="CP377">
        <v>263.3</v>
      </c>
      <c r="CQ377">
        <v>200.2</v>
      </c>
      <c r="CU377">
        <v>456</v>
      </c>
      <c r="CY377">
        <v>414.2</v>
      </c>
      <c r="DA377">
        <v>1114.5</v>
      </c>
      <c r="DL377">
        <v>27.9</v>
      </c>
      <c r="DM377">
        <v>17</v>
      </c>
      <c r="DN377">
        <v>3.39</v>
      </c>
      <c r="DX377">
        <v>118</v>
      </c>
      <c r="DY377">
        <v>73</v>
      </c>
      <c r="EC377">
        <v>279.39999999999998</v>
      </c>
      <c r="EF377">
        <v>300</v>
      </c>
      <c r="EH377">
        <v>162</v>
      </c>
      <c r="EY377">
        <v>147</v>
      </c>
      <c r="FB377">
        <v>318</v>
      </c>
      <c r="FE377">
        <v>93.591904999999997</v>
      </c>
      <c r="FI377">
        <v>70.5</v>
      </c>
      <c r="FJ377">
        <v>2061</v>
      </c>
      <c r="FK377">
        <v>115</v>
      </c>
      <c r="FQ377">
        <v>6.76</v>
      </c>
      <c r="FR377">
        <v>34.299999999999997</v>
      </c>
      <c r="FS377">
        <v>625</v>
      </c>
      <c r="FU377">
        <v>94.25</v>
      </c>
      <c r="FW377">
        <v>1380</v>
      </c>
      <c r="FX377">
        <v>350</v>
      </c>
      <c r="GB377">
        <v>63</v>
      </c>
      <c r="GC377">
        <v>352</v>
      </c>
      <c r="GG377">
        <v>75</v>
      </c>
      <c r="GI377">
        <v>31.34</v>
      </c>
      <c r="GJ377">
        <v>37</v>
      </c>
      <c r="GN377">
        <v>105</v>
      </c>
      <c r="GT377">
        <v>9.0500000000000007</v>
      </c>
      <c r="GY377">
        <v>100</v>
      </c>
      <c r="HB377">
        <v>232</v>
      </c>
      <c r="HI377">
        <v>514.6</v>
      </c>
      <c r="HL377">
        <v>4930</v>
      </c>
      <c r="HR377">
        <v>3740</v>
      </c>
      <c r="HT377">
        <v>4240</v>
      </c>
      <c r="HU377">
        <v>650</v>
      </c>
      <c r="IB377">
        <v>570</v>
      </c>
      <c r="ID377">
        <v>560</v>
      </c>
      <c r="IF377">
        <v>10892.967910000001</v>
      </c>
      <c r="IG377">
        <v>11041.772850000001</v>
      </c>
      <c r="IH377">
        <v>89.6</v>
      </c>
      <c r="IN377">
        <v>204</v>
      </c>
      <c r="IT377">
        <v>103.5</v>
      </c>
      <c r="IW377">
        <v>77.06</v>
      </c>
      <c r="IZ377">
        <v>233</v>
      </c>
      <c r="JE377">
        <v>0.161</v>
      </c>
      <c r="JF377">
        <v>340</v>
      </c>
      <c r="JG377">
        <v>113</v>
      </c>
      <c r="JH377">
        <v>80.900000000000006</v>
      </c>
      <c r="JJ377">
        <v>330.5</v>
      </c>
      <c r="JL377">
        <v>4.7800000000000002E-2</v>
      </c>
      <c r="JO377">
        <v>60.5</v>
      </c>
      <c r="JP377">
        <v>679.6</v>
      </c>
      <c r="JR377">
        <v>274</v>
      </c>
      <c r="JW377">
        <v>283.39999999999998</v>
      </c>
      <c r="JX377">
        <v>275.5</v>
      </c>
      <c r="JY377">
        <v>5</v>
      </c>
      <c r="KG377">
        <v>11300</v>
      </c>
      <c r="KK377">
        <v>325.3</v>
      </c>
      <c r="KN377">
        <v>122</v>
      </c>
      <c r="KO377">
        <v>8.3000000000000007</v>
      </c>
      <c r="KP377">
        <v>0.46</v>
      </c>
      <c r="KQ377">
        <v>7.78</v>
      </c>
      <c r="KR377">
        <v>21</v>
      </c>
      <c r="KV377">
        <v>794.6</v>
      </c>
      <c r="KZ377">
        <v>194</v>
      </c>
      <c r="LB377">
        <v>101</v>
      </c>
      <c r="LC377">
        <v>512.6</v>
      </c>
      <c r="LF377">
        <v>610</v>
      </c>
      <c r="LH377">
        <v>988.5</v>
      </c>
      <c r="LI377">
        <v>152.80000000000001</v>
      </c>
      <c r="LJ377">
        <v>153.25</v>
      </c>
      <c r="LN377">
        <v>44</v>
      </c>
      <c r="LR377">
        <v>76</v>
      </c>
      <c r="LW377">
        <v>3.4299999999999997E-2</v>
      </c>
      <c r="MC377">
        <v>16.5</v>
      </c>
      <c r="MH377">
        <v>444.5</v>
      </c>
      <c r="MK377">
        <v>24.7</v>
      </c>
      <c r="ML377">
        <v>2.66</v>
      </c>
      <c r="MM377">
        <v>735</v>
      </c>
      <c r="MO377">
        <v>46.841333999999996</v>
      </c>
      <c r="MQ377">
        <v>153</v>
      </c>
      <c r="MU377">
        <v>436.5</v>
      </c>
      <c r="NC377">
        <v>209.5</v>
      </c>
      <c r="ND377">
        <v>203</v>
      </c>
      <c r="NI377">
        <v>108.4</v>
      </c>
      <c r="NJ377">
        <v>103.4</v>
      </c>
      <c r="NK377">
        <v>920</v>
      </c>
      <c r="NL377">
        <v>1.28</v>
      </c>
      <c r="NN377">
        <v>315.39999999999998</v>
      </c>
      <c r="NP377">
        <v>40.5</v>
      </c>
      <c r="NU377">
        <v>714</v>
      </c>
      <c r="NX377">
        <v>302.2</v>
      </c>
      <c r="OI377">
        <v>202</v>
      </c>
      <c r="OJ377">
        <v>136</v>
      </c>
      <c r="OL377">
        <v>179.5</v>
      </c>
      <c r="OW377">
        <v>4.08</v>
      </c>
      <c r="PC377">
        <v>144.80000000000001</v>
      </c>
      <c r="PI377">
        <v>296.60000000000002</v>
      </c>
    </row>
    <row r="378" spans="2:425">
      <c r="B378" s="12">
        <v>45218</v>
      </c>
      <c r="C378">
        <v>40.6</v>
      </c>
      <c r="I378">
        <v>1.95</v>
      </c>
      <c r="J378">
        <v>0.62</v>
      </c>
      <c r="M378">
        <v>78.400000000000006</v>
      </c>
      <c r="N378">
        <v>10.34</v>
      </c>
      <c r="W378">
        <v>68.7</v>
      </c>
      <c r="X378">
        <v>64.8</v>
      </c>
      <c r="AB378">
        <v>3.625</v>
      </c>
      <c r="AE378">
        <v>129</v>
      </c>
      <c r="AL378">
        <v>0.55885723600000003</v>
      </c>
      <c r="AP378">
        <v>1.514</v>
      </c>
      <c r="AU378">
        <v>8.7200000000000006</v>
      </c>
      <c r="BC378">
        <v>1190</v>
      </c>
      <c r="BD378">
        <v>876.4</v>
      </c>
      <c r="BF378">
        <v>209</v>
      </c>
      <c r="BG378">
        <v>0.88</v>
      </c>
      <c r="BI378">
        <v>288.8</v>
      </c>
      <c r="BK378">
        <v>430.6</v>
      </c>
      <c r="BO378">
        <v>707.4</v>
      </c>
      <c r="BQ378">
        <v>6.14</v>
      </c>
      <c r="BV378">
        <v>6.05</v>
      </c>
      <c r="CC378">
        <v>10.199999999999999</v>
      </c>
      <c r="CG378">
        <v>164.75</v>
      </c>
      <c r="CI378">
        <v>324</v>
      </c>
      <c r="CP378">
        <v>266.2</v>
      </c>
      <c r="CQ378">
        <v>202.4</v>
      </c>
      <c r="CU378">
        <v>456</v>
      </c>
      <c r="CY378">
        <v>419.6</v>
      </c>
      <c r="DA378">
        <v>1125.5</v>
      </c>
      <c r="DL378">
        <v>27.2</v>
      </c>
      <c r="DM378">
        <v>17.05</v>
      </c>
      <c r="DN378">
        <v>3.39</v>
      </c>
      <c r="DX378">
        <v>118</v>
      </c>
      <c r="DY378">
        <v>73</v>
      </c>
      <c r="EC378">
        <v>280.60000000000002</v>
      </c>
      <c r="EF378">
        <v>302</v>
      </c>
      <c r="EH378">
        <v>167</v>
      </c>
      <c r="EY378">
        <v>148</v>
      </c>
      <c r="FB378">
        <v>320</v>
      </c>
      <c r="FE378">
        <v>93.591904999999997</v>
      </c>
      <c r="FI378">
        <v>70.5</v>
      </c>
      <c r="FJ378">
        <v>1985.5</v>
      </c>
      <c r="FK378">
        <v>116.5</v>
      </c>
      <c r="FQ378">
        <v>6.62</v>
      </c>
      <c r="FR378">
        <v>34</v>
      </c>
      <c r="FS378">
        <v>625</v>
      </c>
      <c r="FU378">
        <v>95.11</v>
      </c>
      <c r="FW378">
        <v>1380</v>
      </c>
      <c r="FX378">
        <v>350</v>
      </c>
      <c r="GB378">
        <v>62.6</v>
      </c>
      <c r="GC378">
        <v>352</v>
      </c>
      <c r="GG378">
        <v>75.2</v>
      </c>
      <c r="GI378">
        <v>31.8</v>
      </c>
      <c r="GJ378">
        <v>37.22</v>
      </c>
      <c r="GN378">
        <v>106</v>
      </c>
      <c r="GT378">
        <v>9.15</v>
      </c>
      <c r="GY378">
        <v>101.5</v>
      </c>
      <c r="HB378">
        <v>232</v>
      </c>
      <c r="HI378">
        <v>521</v>
      </c>
      <c r="HL378">
        <v>5040</v>
      </c>
      <c r="HR378">
        <v>3740</v>
      </c>
      <c r="HT378">
        <v>4300</v>
      </c>
      <c r="HU378">
        <v>680</v>
      </c>
      <c r="IB378">
        <v>565</v>
      </c>
      <c r="ID378">
        <v>570</v>
      </c>
      <c r="IF378">
        <v>11017.95342</v>
      </c>
      <c r="IG378">
        <v>11142.80868</v>
      </c>
      <c r="IH378">
        <v>91.6</v>
      </c>
      <c r="IN378">
        <v>204</v>
      </c>
      <c r="IT378">
        <v>104</v>
      </c>
      <c r="IW378">
        <v>77.88</v>
      </c>
      <c r="IZ378">
        <v>238.4</v>
      </c>
      <c r="JE378">
        <v>0.161</v>
      </c>
      <c r="JF378">
        <v>344.6</v>
      </c>
      <c r="JG378">
        <v>113.4</v>
      </c>
      <c r="JH378">
        <v>80.2</v>
      </c>
      <c r="JJ378">
        <v>333.5</v>
      </c>
      <c r="JL378">
        <v>5.2200000000000003E-2</v>
      </c>
      <c r="JO378">
        <v>59</v>
      </c>
      <c r="JP378">
        <v>682.5</v>
      </c>
      <c r="JR378">
        <v>272</v>
      </c>
      <c r="JW378">
        <v>283.2</v>
      </c>
      <c r="JX378">
        <v>290.5</v>
      </c>
      <c r="JY378">
        <v>4.1100000000000003</v>
      </c>
      <c r="KG378">
        <v>11300</v>
      </c>
      <c r="KK378">
        <v>324.7</v>
      </c>
      <c r="KN378">
        <v>123.5</v>
      </c>
      <c r="KO378">
        <v>8.25</v>
      </c>
      <c r="KP378">
        <v>0.49</v>
      </c>
      <c r="KQ378">
        <v>7.78</v>
      </c>
      <c r="KR378">
        <v>20.8</v>
      </c>
      <c r="KV378">
        <v>812</v>
      </c>
      <c r="KZ378">
        <v>194</v>
      </c>
      <c r="LB378">
        <v>101</v>
      </c>
      <c r="LC378">
        <v>513.6</v>
      </c>
      <c r="LF378">
        <v>610</v>
      </c>
      <c r="LH378">
        <v>1000</v>
      </c>
      <c r="LI378">
        <v>151.6</v>
      </c>
      <c r="LJ378">
        <v>151.70000000000002</v>
      </c>
      <c r="LN378">
        <v>44.2</v>
      </c>
      <c r="LR378">
        <v>79.400000000000006</v>
      </c>
      <c r="LW378">
        <v>3.5499999999999997E-2</v>
      </c>
      <c r="MC378">
        <v>16.600000000000001</v>
      </c>
      <c r="MH378">
        <v>447</v>
      </c>
      <c r="MK378">
        <v>25.5</v>
      </c>
      <c r="ML378">
        <v>2.67</v>
      </c>
      <c r="MM378">
        <v>734.5</v>
      </c>
      <c r="MO378">
        <v>46.841333999999996</v>
      </c>
      <c r="MQ378">
        <v>158</v>
      </c>
      <c r="MU378">
        <v>439</v>
      </c>
      <c r="NC378">
        <v>213</v>
      </c>
      <c r="ND378">
        <v>206.5</v>
      </c>
      <c r="NI378">
        <v>110.3</v>
      </c>
      <c r="NJ378">
        <v>104.4</v>
      </c>
      <c r="NK378">
        <v>920</v>
      </c>
      <c r="NL378">
        <v>1.28</v>
      </c>
      <c r="NN378">
        <v>320</v>
      </c>
      <c r="NP378">
        <v>40.700000000000003</v>
      </c>
      <c r="NU378">
        <v>716</v>
      </c>
      <c r="NX378">
        <v>308.2</v>
      </c>
      <c r="OI378">
        <v>203.6</v>
      </c>
      <c r="OJ378">
        <v>137.9</v>
      </c>
      <c r="OL378">
        <v>179</v>
      </c>
      <c r="OW378">
        <v>4.1100000000000003</v>
      </c>
      <c r="PC378">
        <v>141.41999999999999</v>
      </c>
      <c r="PI378">
        <v>313.2</v>
      </c>
    </row>
    <row r="379" spans="2:425">
      <c r="B379" s="12">
        <v>45217</v>
      </c>
      <c r="C379">
        <v>40</v>
      </c>
      <c r="I379">
        <v>1.97</v>
      </c>
      <c r="J379">
        <v>0.624</v>
      </c>
      <c r="M379">
        <v>79.8</v>
      </c>
      <c r="N379">
        <v>10.59</v>
      </c>
      <c r="W379">
        <v>69.56</v>
      </c>
      <c r="X379">
        <v>65.7</v>
      </c>
      <c r="AB379">
        <v>3.625</v>
      </c>
      <c r="AE379">
        <v>134.1</v>
      </c>
      <c r="AL379">
        <v>0.55885723600000003</v>
      </c>
      <c r="AP379">
        <v>1.464</v>
      </c>
      <c r="AU379">
        <v>8.89</v>
      </c>
      <c r="BC379">
        <v>1165</v>
      </c>
      <c r="BD379">
        <v>870.2</v>
      </c>
      <c r="BF379">
        <v>207</v>
      </c>
      <c r="BG379">
        <v>0.88</v>
      </c>
      <c r="BI379">
        <v>294.2</v>
      </c>
      <c r="BK379">
        <v>434</v>
      </c>
      <c r="BO379">
        <v>729.4</v>
      </c>
      <c r="BQ379">
        <v>6.16</v>
      </c>
      <c r="BV379">
        <v>6</v>
      </c>
      <c r="CC379">
        <v>10.35</v>
      </c>
      <c r="CG379">
        <v>165.15</v>
      </c>
      <c r="CI379">
        <v>324</v>
      </c>
      <c r="CP379">
        <v>267.39999999999998</v>
      </c>
      <c r="CQ379">
        <v>206.2</v>
      </c>
      <c r="CU379">
        <v>456</v>
      </c>
      <c r="CY379">
        <v>423.2</v>
      </c>
      <c r="DA379">
        <v>1166</v>
      </c>
      <c r="DL379">
        <v>27.1</v>
      </c>
      <c r="DM379">
        <v>18.399999999999999</v>
      </c>
      <c r="DN379">
        <v>3.49</v>
      </c>
      <c r="DX379">
        <v>118</v>
      </c>
      <c r="DY379">
        <v>72.400000000000006</v>
      </c>
      <c r="EC379">
        <v>282</v>
      </c>
      <c r="EF379">
        <v>302</v>
      </c>
      <c r="EH379">
        <v>165</v>
      </c>
      <c r="EY379">
        <v>146</v>
      </c>
      <c r="FB379">
        <v>324</v>
      </c>
      <c r="FE379">
        <v>93.591904999999997</v>
      </c>
      <c r="FI379">
        <v>70.5</v>
      </c>
      <c r="FJ379">
        <v>2067</v>
      </c>
      <c r="FK379">
        <v>113.6</v>
      </c>
      <c r="FQ379">
        <v>6.91</v>
      </c>
      <c r="FR379">
        <v>35.6</v>
      </c>
      <c r="FS379">
        <v>615</v>
      </c>
      <c r="FU379">
        <v>95.05</v>
      </c>
      <c r="FW379">
        <v>1380</v>
      </c>
      <c r="FX379">
        <v>350</v>
      </c>
      <c r="GB379">
        <v>63</v>
      </c>
      <c r="GC379">
        <v>353</v>
      </c>
      <c r="GG379">
        <v>81.2</v>
      </c>
      <c r="GI379">
        <v>32.700000000000003</v>
      </c>
      <c r="GJ379">
        <v>38.28</v>
      </c>
      <c r="GN379">
        <v>107</v>
      </c>
      <c r="GT379">
        <v>9</v>
      </c>
      <c r="GY379">
        <v>102.7</v>
      </c>
      <c r="HB379">
        <v>233</v>
      </c>
      <c r="HI379">
        <v>521.20000000000005</v>
      </c>
      <c r="HL379">
        <v>4970</v>
      </c>
      <c r="HR379">
        <v>3740</v>
      </c>
      <c r="HT379">
        <v>4240</v>
      </c>
      <c r="HU379">
        <v>680</v>
      </c>
      <c r="IB379">
        <v>565</v>
      </c>
      <c r="ID379">
        <v>520</v>
      </c>
      <c r="IF379">
        <v>11296.767250000001</v>
      </c>
      <c r="IG379">
        <v>11431.482480000001</v>
      </c>
      <c r="IH379">
        <v>93.1</v>
      </c>
      <c r="IN379">
        <v>205</v>
      </c>
      <c r="IT379">
        <v>103.5</v>
      </c>
      <c r="IW379">
        <v>79.23</v>
      </c>
      <c r="IZ379">
        <v>240</v>
      </c>
      <c r="JE379">
        <v>0.161</v>
      </c>
      <c r="JF379">
        <v>344.6</v>
      </c>
      <c r="JG379">
        <v>112</v>
      </c>
      <c r="JH379">
        <v>81.099999999999994</v>
      </c>
      <c r="JJ379">
        <v>338.5</v>
      </c>
      <c r="JL379">
        <v>4.7800000000000002E-2</v>
      </c>
      <c r="JO379">
        <v>57.6</v>
      </c>
      <c r="JP379">
        <v>712.3</v>
      </c>
      <c r="JR379">
        <v>276</v>
      </c>
      <c r="JW379">
        <v>285</v>
      </c>
      <c r="JX379">
        <v>307.5</v>
      </c>
      <c r="JY379">
        <v>4.5</v>
      </c>
      <c r="KG379">
        <v>11300</v>
      </c>
      <c r="KK379">
        <v>325.8</v>
      </c>
      <c r="KN379">
        <v>123.5</v>
      </c>
      <c r="KO379">
        <v>8.1999999999999993</v>
      </c>
      <c r="KP379">
        <v>0.5</v>
      </c>
      <c r="KQ379">
        <v>7.9</v>
      </c>
      <c r="KR379">
        <v>20.8</v>
      </c>
      <c r="KV379">
        <v>822.4</v>
      </c>
      <c r="KZ379">
        <v>194</v>
      </c>
      <c r="LB379">
        <v>101</v>
      </c>
      <c r="LC379">
        <v>512.79999999999995</v>
      </c>
      <c r="LF379">
        <v>640</v>
      </c>
      <c r="LH379">
        <v>1015</v>
      </c>
      <c r="LI379">
        <v>155</v>
      </c>
      <c r="LJ379">
        <v>155.5</v>
      </c>
      <c r="LN379">
        <v>44</v>
      </c>
      <c r="LR379">
        <v>80.2</v>
      </c>
      <c r="LW379">
        <v>3.2399999999999998E-2</v>
      </c>
      <c r="MC379">
        <v>16.8</v>
      </c>
      <c r="MH379">
        <v>454.5</v>
      </c>
      <c r="MK379">
        <v>25.6</v>
      </c>
      <c r="ML379">
        <v>2.66</v>
      </c>
      <c r="MM379">
        <v>734</v>
      </c>
      <c r="MO379">
        <v>47.474325</v>
      </c>
      <c r="MQ379">
        <v>154.5</v>
      </c>
      <c r="MU379">
        <v>441</v>
      </c>
      <c r="NC379">
        <v>220</v>
      </c>
      <c r="ND379">
        <v>208</v>
      </c>
      <c r="NI379">
        <v>110.8</v>
      </c>
      <c r="NJ379">
        <v>104.3</v>
      </c>
      <c r="NK379">
        <v>950</v>
      </c>
      <c r="NL379">
        <v>1.28</v>
      </c>
      <c r="NN379">
        <v>322.8</v>
      </c>
      <c r="NP379">
        <v>46.2</v>
      </c>
      <c r="NU379">
        <v>718</v>
      </c>
      <c r="NX379">
        <v>313.2</v>
      </c>
      <c r="OI379">
        <v>205.6</v>
      </c>
      <c r="OJ379">
        <v>139.9</v>
      </c>
      <c r="OL379">
        <v>179.5</v>
      </c>
      <c r="OW379">
        <v>4.1100000000000003</v>
      </c>
      <c r="PC379">
        <v>141.06</v>
      </c>
      <c r="PI379">
        <v>319.60000000000002</v>
      </c>
    </row>
    <row r="380" spans="2:425">
      <c r="B380" s="12">
        <v>45216</v>
      </c>
      <c r="C380">
        <v>40.4</v>
      </c>
      <c r="I380">
        <v>1.9750000000000001</v>
      </c>
      <c r="J380">
        <v>0.622</v>
      </c>
      <c r="M380">
        <v>81.849999999999994</v>
      </c>
      <c r="N380">
        <v>10.66</v>
      </c>
      <c r="W380">
        <v>70.34</v>
      </c>
      <c r="X380">
        <v>67.900000000000006</v>
      </c>
      <c r="AB380">
        <v>3.78</v>
      </c>
      <c r="AE380">
        <v>138.5</v>
      </c>
      <c r="AL380">
        <v>0.55714295000000003</v>
      </c>
      <c r="AP380">
        <v>1.47</v>
      </c>
      <c r="AU380">
        <v>8.99</v>
      </c>
      <c r="BC380">
        <v>1165</v>
      </c>
      <c r="BD380">
        <v>869.6</v>
      </c>
      <c r="BF380">
        <v>219</v>
      </c>
      <c r="BG380">
        <v>0.88600000000000001</v>
      </c>
      <c r="BI380">
        <v>301.60000000000002</v>
      </c>
      <c r="BK380">
        <v>434.5</v>
      </c>
      <c r="BO380">
        <v>731.4</v>
      </c>
      <c r="BQ380">
        <v>6.16</v>
      </c>
      <c r="BV380">
        <v>6.1</v>
      </c>
      <c r="CC380">
        <v>10.25</v>
      </c>
      <c r="CG380">
        <v>163.9</v>
      </c>
      <c r="CI380">
        <v>324</v>
      </c>
      <c r="CP380">
        <v>276.60000000000002</v>
      </c>
      <c r="CQ380">
        <v>210.6</v>
      </c>
      <c r="CU380">
        <v>456</v>
      </c>
      <c r="CY380">
        <v>420</v>
      </c>
      <c r="DA380">
        <v>1215</v>
      </c>
      <c r="DL380">
        <v>29.7</v>
      </c>
      <c r="DM380">
        <v>19</v>
      </c>
      <c r="DN380">
        <v>3.49</v>
      </c>
      <c r="DX380">
        <v>120</v>
      </c>
      <c r="DY380">
        <v>72.400000000000006</v>
      </c>
      <c r="EC380">
        <v>292</v>
      </c>
      <c r="EF380">
        <v>302</v>
      </c>
      <c r="EH380">
        <v>165</v>
      </c>
      <c r="EY380">
        <v>145</v>
      </c>
      <c r="FB380">
        <v>330</v>
      </c>
      <c r="FE380">
        <v>93.591904999999997</v>
      </c>
      <c r="FI380">
        <v>70.5</v>
      </c>
      <c r="FJ380">
        <v>2268</v>
      </c>
      <c r="FK380">
        <v>115.25</v>
      </c>
      <c r="FQ380">
        <v>7.04</v>
      </c>
      <c r="FR380">
        <v>36.5</v>
      </c>
      <c r="FS380">
        <v>615</v>
      </c>
      <c r="FU380">
        <v>95.01</v>
      </c>
      <c r="FW380">
        <v>1390</v>
      </c>
      <c r="FX380">
        <v>350</v>
      </c>
      <c r="GB380">
        <v>63.8</v>
      </c>
      <c r="GC380">
        <v>354</v>
      </c>
      <c r="GG380">
        <v>77.099999999999994</v>
      </c>
      <c r="GI380">
        <v>33.18</v>
      </c>
      <c r="GJ380">
        <v>38.76</v>
      </c>
      <c r="GN380">
        <v>106</v>
      </c>
      <c r="GT380">
        <v>9.0500000000000007</v>
      </c>
      <c r="GY380">
        <v>104.95</v>
      </c>
      <c r="HB380">
        <v>236</v>
      </c>
      <c r="HI380">
        <v>514.4</v>
      </c>
      <c r="HL380">
        <v>5220</v>
      </c>
      <c r="HR380">
        <v>3740</v>
      </c>
      <c r="HT380">
        <v>4300</v>
      </c>
      <c r="HU380">
        <v>690</v>
      </c>
      <c r="IB380">
        <v>565</v>
      </c>
      <c r="ID380">
        <v>590</v>
      </c>
      <c r="IF380">
        <v>11546.73827</v>
      </c>
      <c r="IG380">
        <v>11662.42152</v>
      </c>
      <c r="IH380">
        <v>94.1</v>
      </c>
      <c r="IN380">
        <v>205</v>
      </c>
      <c r="IT380">
        <v>106</v>
      </c>
      <c r="IW380">
        <v>78.39</v>
      </c>
      <c r="IZ380">
        <v>248.5</v>
      </c>
      <c r="JE380">
        <v>0.161</v>
      </c>
      <c r="JF380">
        <v>350.6</v>
      </c>
      <c r="JG380">
        <v>113.2</v>
      </c>
      <c r="JH380">
        <v>81.5</v>
      </c>
      <c r="JJ380">
        <v>343</v>
      </c>
      <c r="JL380">
        <v>4.9200000000000001E-2</v>
      </c>
      <c r="JO380">
        <v>55.6</v>
      </c>
      <c r="JP380">
        <v>712.5</v>
      </c>
      <c r="JR380">
        <v>274</v>
      </c>
      <c r="JW380">
        <v>285.39999999999998</v>
      </c>
      <c r="JX380">
        <v>316</v>
      </c>
      <c r="JY380">
        <v>4.75</v>
      </c>
      <c r="KG380">
        <v>11300</v>
      </c>
      <c r="KK380">
        <v>326.10000000000002</v>
      </c>
      <c r="KN380">
        <v>123.5</v>
      </c>
      <c r="KO380">
        <v>8.25</v>
      </c>
      <c r="KP380">
        <v>0.48599999999999999</v>
      </c>
      <c r="KQ380">
        <v>8</v>
      </c>
      <c r="KR380">
        <v>21.6</v>
      </c>
      <c r="KV380">
        <v>825.8</v>
      </c>
      <c r="KZ380">
        <v>198</v>
      </c>
      <c r="LB380">
        <v>101</v>
      </c>
      <c r="LC380">
        <v>510.2</v>
      </c>
      <c r="LF380">
        <v>640</v>
      </c>
      <c r="LH380">
        <v>1017</v>
      </c>
      <c r="LI380">
        <v>159.20000000000002</v>
      </c>
      <c r="LJ380">
        <v>159.70000000000002</v>
      </c>
      <c r="LN380">
        <v>44</v>
      </c>
      <c r="LR380">
        <v>80.2</v>
      </c>
      <c r="LW380">
        <v>3.56E-2</v>
      </c>
      <c r="MC380">
        <v>16.100000000000001</v>
      </c>
      <c r="MH380">
        <v>459.5</v>
      </c>
      <c r="MK380">
        <v>25.7</v>
      </c>
      <c r="ML380">
        <v>2.72</v>
      </c>
      <c r="MM380">
        <v>734</v>
      </c>
      <c r="MO380">
        <v>47.474325</v>
      </c>
      <c r="MQ380">
        <v>161</v>
      </c>
      <c r="MU380">
        <v>455.5</v>
      </c>
      <c r="NC380">
        <v>222.5</v>
      </c>
      <c r="ND380">
        <v>207</v>
      </c>
      <c r="NI380">
        <v>110.7</v>
      </c>
      <c r="NJ380">
        <v>104.4</v>
      </c>
      <c r="NK380">
        <v>960</v>
      </c>
      <c r="NL380">
        <v>1.29</v>
      </c>
      <c r="NN380">
        <v>319.8</v>
      </c>
      <c r="NP380">
        <v>46.2</v>
      </c>
      <c r="NU380">
        <v>724</v>
      </c>
      <c r="NX380">
        <v>311</v>
      </c>
      <c r="OI380">
        <v>207</v>
      </c>
      <c r="OJ380">
        <v>136.35</v>
      </c>
      <c r="OL380">
        <v>180.5</v>
      </c>
      <c r="OW380">
        <v>4.0999999999999996</v>
      </c>
      <c r="PC380">
        <v>145.28</v>
      </c>
      <c r="PI380">
        <v>321.8</v>
      </c>
    </row>
    <row r="381" spans="2:425">
      <c r="B381" s="12">
        <v>45215</v>
      </c>
      <c r="C381">
        <v>40.4</v>
      </c>
      <c r="I381">
        <v>1.9750000000000001</v>
      </c>
      <c r="J381">
        <v>0.628</v>
      </c>
      <c r="M381">
        <v>82.85</v>
      </c>
      <c r="N381">
        <v>10.7</v>
      </c>
      <c r="W381">
        <v>70.48</v>
      </c>
      <c r="X381">
        <v>67.2</v>
      </c>
      <c r="AB381">
        <v>3.7749999999999999</v>
      </c>
      <c r="AE381">
        <v>135.05000000000001</v>
      </c>
      <c r="AL381">
        <v>0.54857151999999998</v>
      </c>
      <c r="AP381">
        <v>1.48</v>
      </c>
      <c r="AU381">
        <v>9.11</v>
      </c>
      <c r="BC381">
        <v>1175</v>
      </c>
      <c r="BD381">
        <v>891</v>
      </c>
      <c r="BF381">
        <v>215</v>
      </c>
      <c r="BG381">
        <v>0.872</v>
      </c>
      <c r="BI381">
        <v>297.8</v>
      </c>
      <c r="BK381">
        <v>439.5</v>
      </c>
      <c r="BO381">
        <v>726.2</v>
      </c>
      <c r="BQ381">
        <v>6.18</v>
      </c>
      <c r="BV381">
        <v>6.2</v>
      </c>
      <c r="CC381">
        <v>10.25</v>
      </c>
      <c r="CG381">
        <v>165.1</v>
      </c>
      <c r="CI381">
        <v>326</v>
      </c>
      <c r="CP381">
        <v>277.5</v>
      </c>
      <c r="CQ381">
        <v>213.2</v>
      </c>
      <c r="CU381">
        <v>456</v>
      </c>
      <c r="CY381">
        <v>420</v>
      </c>
      <c r="DA381">
        <v>1257</v>
      </c>
      <c r="DL381">
        <v>28.85</v>
      </c>
      <c r="DM381">
        <v>19.100000000000001</v>
      </c>
      <c r="DN381">
        <v>3.52</v>
      </c>
      <c r="DX381">
        <v>120</v>
      </c>
      <c r="DY381">
        <v>72.599999999999994</v>
      </c>
      <c r="EC381">
        <v>289.39999999999998</v>
      </c>
      <c r="EF381">
        <v>302</v>
      </c>
      <c r="EH381">
        <v>167</v>
      </c>
      <c r="EY381">
        <v>145</v>
      </c>
      <c r="FB381">
        <v>328</v>
      </c>
      <c r="FE381">
        <v>95.521635000000003</v>
      </c>
      <c r="FI381">
        <v>70.5</v>
      </c>
      <c r="FJ381">
        <v>2253</v>
      </c>
      <c r="FK381">
        <v>114.8</v>
      </c>
      <c r="FQ381">
        <v>7.05</v>
      </c>
      <c r="FR381">
        <v>36.4</v>
      </c>
      <c r="FS381">
        <v>615</v>
      </c>
      <c r="FU381">
        <v>96.01</v>
      </c>
      <c r="FW381">
        <v>1390</v>
      </c>
      <c r="FX381">
        <v>350</v>
      </c>
      <c r="GB381">
        <v>64</v>
      </c>
      <c r="GC381">
        <v>355</v>
      </c>
      <c r="GG381">
        <v>74.599999999999994</v>
      </c>
      <c r="GI381">
        <v>33.42</v>
      </c>
      <c r="GJ381">
        <v>39.14</v>
      </c>
      <c r="GN381">
        <v>107</v>
      </c>
      <c r="GT381">
        <v>9</v>
      </c>
      <c r="GY381">
        <v>104.7</v>
      </c>
      <c r="HB381">
        <v>232</v>
      </c>
      <c r="HI381">
        <v>517.20000000000005</v>
      </c>
      <c r="HL381">
        <v>5220</v>
      </c>
      <c r="HR381">
        <v>3740</v>
      </c>
      <c r="HT381">
        <v>4220</v>
      </c>
      <c r="HU381">
        <v>685</v>
      </c>
      <c r="IB381">
        <v>555</v>
      </c>
      <c r="ID381">
        <v>590</v>
      </c>
      <c r="IF381">
        <v>11777.480750000001</v>
      </c>
      <c r="IG381">
        <v>11902.98302</v>
      </c>
      <c r="IH381">
        <v>94.1</v>
      </c>
      <c r="IN381">
        <v>203</v>
      </c>
      <c r="IT381">
        <v>103</v>
      </c>
      <c r="IW381">
        <v>79.19</v>
      </c>
      <c r="IZ381">
        <v>250.1</v>
      </c>
      <c r="JE381">
        <v>0.17399999999999999</v>
      </c>
      <c r="JF381">
        <v>351.4</v>
      </c>
      <c r="JG381">
        <v>115</v>
      </c>
      <c r="JH381">
        <v>82.4</v>
      </c>
      <c r="JJ381">
        <v>336</v>
      </c>
      <c r="JL381">
        <v>4.9399999999999999E-2</v>
      </c>
      <c r="JO381">
        <v>56.5</v>
      </c>
      <c r="JP381">
        <v>711.5</v>
      </c>
      <c r="JR381">
        <v>274</v>
      </c>
      <c r="JW381">
        <v>289</v>
      </c>
      <c r="JX381">
        <v>331.5</v>
      </c>
      <c r="JY381">
        <v>5.4</v>
      </c>
      <c r="KG381">
        <v>11300</v>
      </c>
      <c r="KK381">
        <v>319.89999999999998</v>
      </c>
      <c r="KN381">
        <v>123.5</v>
      </c>
      <c r="KO381">
        <v>8.0500000000000007</v>
      </c>
      <c r="KP381">
        <v>0.49199999999999999</v>
      </c>
      <c r="KQ381">
        <v>8.18</v>
      </c>
      <c r="KR381">
        <v>21</v>
      </c>
      <c r="KV381">
        <v>826</v>
      </c>
      <c r="KZ381">
        <v>198</v>
      </c>
      <c r="LB381">
        <v>103</v>
      </c>
      <c r="LC381">
        <v>514.6</v>
      </c>
      <c r="LF381">
        <v>630</v>
      </c>
      <c r="LH381">
        <v>1020</v>
      </c>
      <c r="LI381">
        <v>161.4</v>
      </c>
      <c r="LJ381">
        <v>162</v>
      </c>
      <c r="LN381">
        <v>43.2</v>
      </c>
      <c r="LR381">
        <v>80.599999999999994</v>
      </c>
      <c r="LW381">
        <v>4.2799999999999998E-2</v>
      </c>
      <c r="MC381">
        <v>16.100000000000001</v>
      </c>
      <c r="MH381">
        <v>460.5</v>
      </c>
      <c r="MK381">
        <v>25.8</v>
      </c>
      <c r="ML381">
        <v>2.66</v>
      </c>
      <c r="MM381">
        <v>734</v>
      </c>
      <c r="MO381">
        <v>47.474325</v>
      </c>
      <c r="MQ381">
        <v>166.5</v>
      </c>
      <c r="MU381">
        <v>465</v>
      </c>
      <c r="NC381">
        <v>223</v>
      </c>
      <c r="ND381">
        <v>207</v>
      </c>
      <c r="NI381">
        <v>110.9</v>
      </c>
      <c r="NJ381">
        <v>104.5</v>
      </c>
      <c r="NK381">
        <v>958</v>
      </c>
      <c r="NL381">
        <v>1.25</v>
      </c>
      <c r="NN381">
        <v>321</v>
      </c>
      <c r="NP381">
        <v>45.5</v>
      </c>
      <c r="NU381">
        <v>732</v>
      </c>
      <c r="NX381">
        <v>312.8</v>
      </c>
      <c r="OI381">
        <v>200.6</v>
      </c>
      <c r="OJ381">
        <v>136.94999999999999</v>
      </c>
      <c r="OL381">
        <v>178</v>
      </c>
      <c r="OW381">
        <v>4.09</v>
      </c>
      <c r="PC381">
        <v>146.06</v>
      </c>
      <c r="PI381">
        <v>320.2</v>
      </c>
    </row>
    <row r="382" spans="2:425">
      <c r="B382" s="12">
        <v>45212</v>
      </c>
      <c r="C382">
        <v>40.6</v>
      </c>
      <c r="I382">
        <v>1.9450000000000001</v>
      </c>
      <c r="J382">
        <v>0.622</v>
      </c>
      <c r="M382">
        <v>82.65</v>
      </c>
      <c r="N382">
        <v>10.6</v>
      </c>
      <c r="W382">
        <v>69.28</v>
      </c>
      <c r="X382">
        <v>68</v>
      </c>
      <c r="AB382">
        <v>3.7050000000000001</v>
      </c>
      <c r="AE382">
        <v>138</v>
      </c>
      <c r="AL382">
        <v>0.53485723200000002</v>
      </c>
      <c r="AP382">
        <v>1.496</v>
      </c>
      <c r="AU382">
        <v>8.94</v>
      </c>
      <c r="BC382">
        <v>1205</v>
      </c>
      <c r="BD382">
        <v>894.4</v>
      </c>
      <c r="BF382">
        <v>209.5</v>
      </c>
      <c r="BG382">
        <v>0.88</v>
      </c>
      <c r="BI382">
        <v>309.2</v>
      </c>
      <c r="BK382">
        <v>436.3</v>
      </c>
      <c r="BO382">
        <v>718.4</v>
      </c>
      <c r="BQ382">
        <v>6.18</v>
      </c>
      <c r="BV382">
        <v>6.2</v>
      </c>
      <c r="CC382">
        <v>10.199999999999999</v>
      </c>
      <c r="CG382">
        <v>163.9</v>
      </c>
      <c r="CP382">
        <v>276.10000000000002</v>
      </c>
      <c r="CQ382">
        <v>215.6</v>
      </c>
      <c r="CU382">
        <v>454</v>
      </c>
      <c r="CY382">
        <v>427.8</v>
      </c>
      <c r="DA382">
        <v>1287</v>
      </c>
      <c r="DL382">
        <v>29.35</v>
      </c>
      <c r="DM382">
        <v>19.05</v>
      </c>
      <c r="DN382">
        <v>3.52</v>
      </c>
      <c r="DX382">
        <v>118</v>
      </c>
      <c r="DY382">
        <v>73</v>
      </c>
      <c r="EC382">
        <v>289.39999999999998</v>
      </c>
      <c r="EF382">
        <v>306</v>
      </c>
      <c r="EH382">
        <v>166.5</v>
      </c>
      <c r="EY382">
        <v>145</v>
      </c>
      <c r="FB382">
        <v>326</v>
      </c>
      <c r="FE382">
        <v>95.521635000000003</v>
      </c>
      <c r="FI382">
        <v>70.5</v>
      </c>
      <c r="FJ382">
        <v>2263</v>
      </c>
      <c r="FK382">
        <v>114.05</v>
      </c>
      <c r="FQ382">
        <v>7.25</v>
      </c>
      <c r="FR382">
        <v>37.4</v>
      </c>
      <c r="FS382">
        <v>615</v>
      </c>
      <c r="FU382">
        <v>100.54</v>
      </c>
      <c r="FW382">
        <v>1440</v>
      </c>
      <c r="FX382">
        <v>350</v>
      </c>
      <c r="GB382">
        <v>62.6</v>
      </c>
      <c r="GC382">
        <v>352</v>
      </c>
      <c r="GG382">
        <v>77</v>
      </c>
      <c r="GI382">
        <v>32.96</v>
      </c>
      <c r="GJ382">
        <v>39.020000000000003</v>
      </c>
      <c r="GN382">
        <v>108</v>
      </c>
      <c r="GT382">
        <v>9.1999999999999993</v>
      </c>
      <c r="GY382">
        <v>105.9</v>
      </c>
      <c r="HB382">
        <v>233</v>
      </c>
      <c r="HI382">
        <v>514.4</v>
      </c>
      <c r="HL382">
        <v>5320</v>
      </c>
      <c r="HR382">
        <v>3740</v>
      </c>
      <c r="HT382">
        <v>4240</v>
      </c>
      <c r="HU382">
        <v>680</v>
      </c>
      <c r="IB382">
        <v>560</v>
      </c>
      <c r="ID382">
        <v>590</v>
      </c>
      <c r="IF382">
        <v>12162.05155</v>
      </c>
      <c r="IG382">
        <v>12307.126340000001</v>
      </c>
      <c r="IH382">
        <v>95.6</v>
      </c>
      <c r="IN382">
        <v>205</v>
      </c>
      <c r="IT382">
        <v>104</v>
      </c>
      <c r="IW382">
        <v>78.84</v>
      </c>
      <c r="IZ382">
        <v>247.2</v>
      </c>
      <c r="JE382">
        <v>0.17299999999999999</v>
      </c>
      <c r="JF382">
        <v>354.4</v>
      </c>
      <c r="JG382">
        <v>115.2</v>
      </c>
      <c r="JH382">
        <v>82</v>
      </c>
      <c r="JJ382">
        <v>347.5</v>
      </c>
      <c r="JL382">
        <v>5.2400000000000002E-2</v>
      </c>
      <c r="JO382">
        <v>56.6</v>
      </c>
      <c r="JP382">
        <v>719.7</v>
      </c>
      <c r="JR382">
        <v>274</v>
      </c>
      <c r="JW382">
        <v>286.3</v>
      </c>
      <c r="JX382">
        <v>332.5</v>
      </c>
      <c r="JY382">
        <v>5.6</v>
      </c>
      <c r="KG382">
        <v>11500</v>
      </c>
      <c r="KK382">
        <v>326.8</v>
      </c>
      <c r="KN382">
        <v>123</v>
      </c>
      <c r="KO382">
        <v>8.0500000000000007</v>
      </c>
      <c r="KP382">
        <v>0.48199999999999998</v>
      </c>
      <c r="KQ382">
        <v>8.02</v>
      </c>
      <c r="KR382">
        <v>21.8</v>
      </c>
      <c r="KV382">
        <v>815.4</v>
      </c>
      <c r="KZ382">
        <v>195</v>
      </c>
      <c r="LB382">
        <v>103</v>
      </c>
      <c r="LC382">
        <v>512</v>
      </c>
      <c r="LF382">
        <v>650</v>
      </c>
      <c r="LH382">
        <v>1037</v>
      </c>
      <c r="LI382">
        <v>160.80000000000001</v>
      </c>
      <c r="LJ382">
        <v>161.20000000000002</v>
      </c>
      <c r="LN382">
        <v>43.2</v>
      </c>
      <c r="LR382">
        <v>80.8</v>
      </c>
      <c r="LW382">
        <v>4.3700000000000003E-2</v>
      </c>
      <c r="MC382">
        <v>16.5</v>
      </c>
      <c r="MH382">
        <v>459</v>
      </c>
      <c r="MK382">
        <v>26</v>
      </c>
      <c r="ML382">
        <v>2.65</v>
      </c>
      <c r="MM382">
        <v>734.5</v>
      </c>
      <c r="MO382">
        <v>46.841333999999996</v>
      </c>
      <c r="MQ382">
        <v>168</v>
      </c>
      <c r="MU382">
        <v>467</v>
      </c>
      <c r="NC382">
        <v>219</v>
      </c>
      <c r="ND382">
        <v>206.5</v>
      </c>
      <c r="NI382">
        <v>111.5</v>
      </c>
      <c r="NJ382">
        <v>104.2</v>
      </c>
      <c r="NK382">
        <v>957</v>
      </c>
      <c r="NL382">
        <v>1.25</v>
      </c>
      <c r="NN382">
        <v>319</v>
      </c>
      <c r="NP382">
        <v>45.4</v>
      </c>
      <c r="NU382">
        <v>714</v>
      </c>
      <c r="NX382">
        <v>311.8</v>
      </c>
      <c r="OI382">
        <v>202.6</v>
      </c>
      <c r="OJ382">
        <v>138.65</v>
      </c>
      <c r="OL382">
        <v>182.5</v>
      </c>
      <c r="OW382">
        <v>4.0999999999999996</v>
      </c>
      <c r="PC382">
        <v>146.74</v>
      </c>
      <c r="PI382">
        <v>317.8</v>
      </c>
    </row>
    <row r="383" spans="2:425">
      <c r="B383" s="12">
        <v>45211</v>
      </c>
      <c r="C383">
        <v>40.799999999999997</v>
      </c>
      <c r="I383">
        <v>1.9550000000000001</v>
      </c>
      <c r="J383">
        <v>0.622</v>
      </c>
      <c r="M383">
        <v>84.25</v>
      </c>
      <c r="N383">
        <v>10.53</v>
      </c>
      <c r="W383">
        <v>69.040000000000006</v>
      </c>
      <c r="X383">
        <v>67.599999999999994</v>
      </c>
      <c r="AB383">
        <v>3.74</v>
      </c>
      <c r="AE383">
        <v>140.35</v>
      </c>
      <c r="AL383">
        <v>0.52628580199999997</v>
      </c>
      <c r="AP383">
        <v>1.48</v>
      </c>
      <c r="AU383">
        <v>9.15</v>
      </c>
      <c r="BC383">
        <v>1205</v>
      </c>
      <c r="BD383">
        <v>904.2</v>
      </c>
      <c r="BF383">
        <v>217</v>
      </c>
      <c r="BG383">
        <v>0.9</v>
      </c>
      <c r="BI383">
        <v>331.8</v>
      </c>
      <c r="BK383">
        <v>449.8</v>
      </c>
      <c r="BO383">
        <v>725.6</v>
      </c>
      <c r="BQ383">
        <v>6.22</v>
      </c>
      <c r="BV383">
        <v>6.15</v>
      </c>
      <c r="CC383">
        <v>10.25</v>
      </c>
      <c r="CG383">
        <v>165.6</v>
      </c>
      <c r="CI383">
        <v>310</v>
      </c>
      <c r="CP383">
        <v>281.8</v>
      </c>
      <c r="CQ383">
        <v>218.6</v>
      </c>
      <c r="CU383">
        <v>454</v>
      </c>
      <c r="CY383">
        <v>425.6</v>
      </c>
      <c r="DA383">
        <v>1291</v>
      </c>
      <c r="DL383">
        <v>30</v>
      </c>
      <c r="DM383">
        <v>19</v>
      </c>
      <c r="DN383">
        <v>4</v>
      </c>
      <c r="DX383">
        <v>118</v>
      </c>
      <c r="DY383">
        <v>74</v>
      </c>
      <c r="EC383">
        <v>300.8</v>
      </c>
      <c r="EF383">
        <v>308</v>
      </c>
      <c r="EH383">
        <v>167</v>
      </c>
      <c r="EY383">
        <v>146</v>
      </c>
      <c r="FB383">
        <v>328</v>
      </c>
      <c r="FE383">
        <v>95.521635000000003</v>
      </c>
      <c r="FI383">
        <v>70.5</v>
      </c>
      <c r="FJ383">
        <v>2329</v>
      </c>
      <c r="FK383">
        <v>117.2</v>
      </c>
      <c r="FQ383">
        <v>7.21</v>
      </c>
      <c r="FR383">
        <v>35.9</v>
      </c>
      <c r="FS383">
        <v>620</v>
      </c>
      <c r="FU383">
        <v>100.56</v>
      </c>
      <c r="FW383">
        <v>1370</v>
      </c>
      <c r="FX383">
        <v>350</v>
      </c>
      <c r="GB383">
        <v>64.599999999999994</v>
      </c>
      <c r="GC383">
        <v>353</v>
      </c>
      <c r="GG383">
        <v>75.099999999999994</v>
      </c>
      <c r="GI383">
        <v>33.36</v>
      </c>
      <c r="GJ383">
        <v>38.840000000000003</v>
      </c>
      <c r="GN383">
        <v>108</v>
      </c>
      <c r="GT383">
        <v>9.6</v>
      </c>
      <c r="GY383">
        <v>108</v>
      </c>
      <c r="HB383">
        <v>235</v>
      </c>
      <c r="HI383">
        <v>521.4</v>
      </c>
      <c r="HL383">
        <v>5260</v>
      </c>
      <c r="HR383">
        <v>3440</v>
      </c>
      <c r="HT383">
        <v>4340</v>
      </c>
      <c r="HU383">
        <v>685</v>
      </c>
      <c r="IB383">
        <v>565</v>
      </c>
      <c r="ID383">
        <v>590</v>
      </c>
      <c r="IF383">
        <v>11988.99469</v>
      </c>
      <c r="IG383">
        <v>12148.355750000001</v>
      </c>
      <c r="IH383">
        <v>98</v>
      </c>
      <c r="IN383">
        <v>205</v>
      </c>
      <c r="IT383">
        <v>104</v>
      </c>
      <c r="IW383">
        <v>79.489999999999995</v>
      </c>
      <c r="IZ383">
        <v>253.2</v>
      </c>
      <c r="JE383">
        <v>0.17299999999999999</v>
      </c>
      <c r="JF383">
        <v>368.2</v>
      </c>
      <c r="JG383">
        <v>116.6</v>
      </c>
      <c r="JH383">
        <v>83.1</v>
      </c>
      <c r="JJ383">
        <v>346</v>
      </c>
      <c r="JL383">
        <v>5.4800000000000001E-2</v>
      </c>
      <c r="JO383">
        <v>56.8</v>
      </c>
      <c r="JP383">
        <v>710</v>
      </c>
      <c r="JR383">
        <v>274</v>
      </c>
      <c r="JW383">
        <v>295.3</v>
      </c>
      <c r="JX383">
        <v>338.5</v>
      </c>
      <c r="JY383">
        <v>5.6</v>
      </c>
      <c r="KG383">
        <v>11500</v>
      </c>
      <c r="KK383">
        <v>360.4</v>
      </c>
      <c r="KN383">
        <v>123</v>
      </c>
      <c r="KO383">
        <v>8.35</v>
      </c>
      <c r="KP383">
        <v>0.53500000000000003</v>
      </c>
      <c r="KQ383">
        <v>8.4</v>
      </c>
      <c r="KR383">
        <v>21.8</v>
      </c>
      <c r="KV383">
        <v>814.2</v>
      </c>
      <c r="KZ383">
        <v>195</v>
      </c>
      <c r="LB383">
        <v>103</v>
      </c>
      <c r="LC383">
        <v>518</v>
      </c>
      <c r="LF383">
        <v>650</v>
      </c>
      <c r="LH383">
        <v>1050</v>
      </c>
      <c r="LI383">
        <v>165.20000000000002</v>
      </c>
      <c r="LJ383">
        <v>165.85000000000002</v>
      </c>
      <c r="LN383">
        <v>43.2</v>
      </c>
      <c r="LR383">
        <v>81.8</v>
      </c>
      <c r="LW383">
        <v>3.7100000000000001E-2</v>
      </c>
      <c r="MC383">
        <v>16.5</v>
      </c>
      <c r="MH383">
        <v>463</v>
      </c>
      <c r="MK383">
        <v>25.6</v>
      </c>
      <c r="ML383">
        <v>2.65</v>
      </c>
      <c r="MM383">
        <v>733.5</v>
      </c>
      <c r="MO383">
        <v>46.841333999999996</v>
      </c>
      <c r="MQ383">
        <v>165.5</v>
      </c>
      <c r="MU383">
        <v>487</v>
      </c>
      <c r="NC383">
        <v>212</v>
      </c>
      <c r="ND383">
        <v>207.5</v>
      </c>
      <c r="NI383">
        <v>115.8</v>
      </c>
      <c r="NJ383">
        <v>106.3</v>
      </c>
      <c r="NK383">
        <v>901</v>
      </c>
      <c r="NL383">
        <v>1.25</v>
      </c>
      <c r="NN383">
        <v>321.2</v>
      </c>
      <c r="NP383">
        <v>46.9</v>
      </c>
      <c r="NU383">
        <v>712</v>
      </c>
      <c r="NX383">
        <v>308.60000000000002</v>
      </c>
      <c r="OI383">
        <v>196.5</v>
      </c>
      <c r="OJ383">
        <v>130.9</v>
      </c>
      <c r="OL383">
        <v>181</v>
      </c>
      <c r="OW383">
        <v>4.1100000000000003</v>
      </c>
      <c r="PC383">
        <v>148.63999999999999</v>
      </c>
      <c r="PI383">
        <v>315.8</v>
      </c>
    </row>
    <row r="384" spans="2:425">
      <c r="B384" s="12">
        <v>45210</v>
      </c>
      <c r="C384">
        <v>40.799999999999997</v>
      </c>
      <c r="I384">
        <v>1.96</v>
      </c>
      <c r="J384">
        <v>0.62</v>
      </c>
      <c r="M384">
        <v>83.65</v>
      </c>
      <c r="N384">
        <v>10.56</v>
      </c>
      <c r="W384">
        <v>69.7</v>
      </c>
      <c r="X384">
        <v>76.7</v>
      </c>
      <c r="AB384">
        <v>3.6349999999999998</v>
      </c>
      <c r="AE384">
        <v>141.19999999999999</v>
      </c>
      <c r="AL384">
        <v>0.52457151599999996</v>
      </c>
      <c r="AP384">
        <v>1.506</v>
      </c>
      <c r="AU384">
        <v>9.4499999999999993</v>
      </c>
      <c r="BC384">
        <v>1210</v>
      </c>
      <c r="BD384">
        <v>909</v>
      </c>
      <c r="BF384">
        <v>218.5</v>
      </c>
      <c r="BG384">
        <v>0.9</v>
      </c>
      <c r="BI384">
        <v>332</v>
      </c>
      <c r="BK384">
        <v>444.6</v>
      </c>
      <c r="BO384">
        <v>728.2</v>
      </c>
      <c r="BQ384">
        <v>6.2</v>
      </c>
      <c r="BV384">
        <v>6.2</v>
      </c>
      <c r="CC384">
        <v>10.199999999999999</v>
      </c>
      <c r="CG384">
        <v>164.25</v>
      </c>
      <c r="CI384">
        <v>308</v>
      </c>
      <c r="CP384">
        <v>280.2</v>
      </c>
      <c r="CQ384">
        <v>222.2</v>
      </c>
      <c r="CU384">
        <v>452</v>
      </c>
      <c r="CY384">
        <v>412.8</v>
      </c>
      <c r="DA384">
        <v>1292.5</v>
      </c>
      <c r="DL384">
        <v>29.35</v>
      </c>
      <c r="DM384">
        <v>19</v>
      </c>
      <c r="DN384">
        <v>3.54</v>
      </c>
      <c r="DX384">
        <v>122</v>
      </c>
      <c r="DY384">
        <v>73.2</v>
      </c>
      <c r="EC384">
        <v>305.2</v>
      </c>
      <c r="EF384">
        <v>302</v>
      </c>
      <c r="EH384">
        <v>165</v>
      </c>
      <c r="EY384">
        <v>147</v>
      </c>
      <c r="FB384">
        <v>328</v>
      </c>
      <c r="FE384">
        <v>95.521635000000003</v>
      </c>
      <c r="FI384">
        <v>70.5</v>
      </c>
      <c r="FJ384">
        <v>2490</v>
      </c>
      <c r="FK384">
        <v>118.25</v>
      </c>
      <c r="FQ384">
        <v>7.23</v>
      </c>
      <c r="FR384">
        <v>39.4</v>
      </c>
      <c r="FS384">
        <v>615</v>
      </c>
      <c r="FU384">
        <v>102.02</v>
      </c>
      <c r="FW384">
        <v>1450</v>
      </c>
      <c r="FX384">
        <v>350</v>
      </c>
      <c r="GB384">
        <v>65.8</v>
      </c>
      <c r="GC384">
        <v>315</v>
      </c>
      <c r="GG384">
        <v>74.3</v>
      </c>
      <c r="GI384">
        <v>33.020000000000003</v>
      </c>
      <c r="GJ384">
        <v>38.119999999999997</v>
      </c>
      <c r="GN384">
        <v>108</v>
      </c>
      <c r="GT384">
        <v>9.85</v>
      </c>
      <c r="GY384">
        <v>107.1</v>
      </c>
      <c r="HB384">
        <v>234</v>
      </c>
      <c r="HI384">
        <v>519.79999999999995</v>
      </c>
      <c r="HL384">
        <v>5280</v>
      </c>
      <c r="HR384">
        <v>3380</v>
      </c>
      <c r="HT384">
        <v>4320</v>
      </c>
      <c r="HU384">
        <v>680</v>
      </c>
      <c r="IB384">
        <v>565</v>
      </c>
      <c r="ID384">
        <v>590</v>
      </c>
      <c r="IF384">
        <v>11960.151880000001</v>
      </c>
      <c r="IG384">
        <v>12119.488370000001</v>
      </c>
      <c r="IH384">
        <v>96.5</v>
      </c>
      <c r="IN384">
        <v>205</v>
      </c>
      <c r="IT384">
        <v>102.5</v>
      </c>
      <c r="IW384">
        <v>79.739999999999995</v>
      </c>
      <c r="IZ384">
        <v>258.3</v>
      </c>
      <c r="JE384">
        <v>0.17299999999999999</v>
      </c>
      <c r="JF384">
        <v>363.4</v>
      </c>
      <c r="JG384">
        <v>117.2</v>
      </c>
      <c r="JH384">
        <v>83.4</v>
      </c>
      <c r="JJ384">
        <v>334.5</v>
      </c>
      <c r="JL384">
        <v>5.7200000000000001E-2</v>
      </c>
      <c r="JO384">
        <v>57.2</v>
      </c>
      <c r="JP384">
        <v>681.6</v>
      </c>
      <c r="JR384">
        <v>268</v>
      </c>
      <c r="JW384">
        <v>291.7</v>
      </c>
      <c r="JX384">
        <v>352</v>
      </c>
      <c r="JY384">
        <v>5.62</v>
      </c>
      <c r="KG384">
        <v>11100</v>
      </c>
      <c r="KK384">
        <v>371.3</v>
      </c>
      <c r="KN384">
        <v>123</v>
      </c>
      <c r="KO384">
        <v>8</v>
      </c>
      <c r="KP384">
        <v>0.5</v>
      </c>
      <c r="KQ384">
        <v>8.34</v>
      </c>
      <c r="KR384">
        <v>21.2</v>
      </c>
      <c r="KV384">
        <v>818.2</v>
      </c>
      <c r="KZ384">
        <v>195</v>
      </c>
      <c r="LB384">
        <v>104</v>
      </c>
      <c r="LC384">
        <v>524</v>
      </c>
      <c r="LF384">
        <v>650</v>
      </c>
      <c r="LH384">
        <v>1047</v>
      </c>
      <c r="LI384">
        <v>166.8</v>
      </c>
      <c r="LJ384">
        <v>167.25</v>
      </c>
      <c r="LN384">
        <v>44.4</v>
      </c>
      <c r="LR384">
        <v>82.4</v>
      </c>
      <c r="LW384">
        <v>3.2000000000000001E-2</v>
      </c>
      <c r="MC384">
        <v>17.3</v>
      </c>
      <c r="MH384">
        <v>467.5</v>
      </c>
      <c r="MK384">
        <v>25.1</v>
      </c>
      <c r="ML384">
        <v>2.65</v>
      </c>
      <c r="MM384">
        <v>734.5</v>
      </c>
      <c r="MO384">
        <v>46.208342999999999</v>
      </c>
      <c r="MQ384">
        <v>154</v>
      </c>
      <c r="MU384">
        <v>490.5</v>
      </c>
      <c r="NC384">
        <v>214</v>
      </c>
      <c r="ND384">
        <v>208</v>
      </c>
      <c r="NI384">
        <v>115.3</v>
      </c>
      <c r="NJ384">
        <v>106.7</v>
      </c>
      <c r="NK384">
        <v>994</v>
      </c>
      <c r="NL384">
        <v>1.25</v>
      </c>
      <c r="NN384">
        <v>318</v>
      </c>
      <c r="NP384">
        <v>46.7</v>
      </c>
      <c r="NU384">
        <v>712</v>
      </c>
      <c r="NX384">
        <v>309.8</v>
      </c>
      <c r="OI384">
        <v>193.6</v>
      </c>
      <c r="OJ384">
        <v>130.5</v>
      </c>
      <c r="OL384">
        <v>182.5</v>
      </c>
      <c r="OW384">
        <v>4.08</v>
      </c>
      <c r="PC384">
        <v>147.78</v>
      </c>
      <c r="PI384">
        <v>306.39999999999998</v>
      </c>
    </row>
    <row r="385" spans="2:425">
      <c r="B385" s="12">
        <v>45209</v>
      </c>
      <c r="C385">
        <v>40.4</v>
      </c>
      <c r="I385">
        <v>1.9450000000000001</v>
      </c>
      <c r="J385">
        <v>0.624</v>
      </c>
      <c r="M385">
        <v>81.349999999999994</v>
      </c>
      <c r="N385">
        <v>10.77</v>
      </c>
      <c r="W385">
        <v>73.16</v>
      </c>
      <c r="X385">
        <v>77.400000000000006</v>
      </c>
      <c r="AB385">
        <v>3.63</v>
      </c>
      <c r="AE385">
        <v>146.4</v>
      </c>
      <c r="AL385">
        <v>0.52285722999999995</v>
      </c>
      <c r="AP385">
        <v>1.514</v>
      </c>
      <c r="AU385">
        <v>8.7200000000000006</v>
      </c>
      <c r="BC385">
        <v>1230</v>
      </c>
      <c r="BD385">
        <v>904.4</v>
      </c>
      <c r="BF385">
        <v>211</v>
      </c>
      <c r="BG385">
        <v>0.9</v>
      </c>
      <c r="BI385">
        <v>347.2</v>
      </c>
      <c r="BK385">
        <v>443.9</v>
      </c>
      <c r="BO385">
        <v>735.6</v>
      </c>
      <c r="BQ385">
        <v>6.14</v>
      </c>
      <c r="BV385">
        <v>6.15</v>
      </c>
      <c r="CC385">
        <v>10.199999999999999</v>
      </c>
      <c r="CG385">
        <v>161.80000000000001</v>
      </c>
      <c r="CI385">
        <v>318</v>
      </c>
      <c r="CP385">
        <v>287.8</v>
      </c>
      <c r="CQ385">
        <v>224.6</v>
      </c>
      <c r="CU385">
        <v>446</v>
      </c>
      <c r="CY385">
        <v>414.2</v>
      </c>
      <c r="DA385">
        <v>1318.5</v>
      </c>
      <c r="DL385">
        <v>29</v>
      </c>
      <c r="DM385">
        <v>19</v>
      </c>
      <c r="DN385">
        <v>3.62</v>
      </c>
      <c r="DX385">
        <v>121</v>
      </c>
      <c r="DY385">
        <v>74</v>
      </c>
      <c r="EC385">
        <v>307.60000000000002</v>
      </c>
      <c r="EF385">
        <v>302</v>
      </c>
      <c r="EH385">
        <v>165</v>
      </c>
      <c r="EY385">
        <v>146</v>
      </c>
      <c r="FB385">
        <v>334</v>
      </c>
      <c r="FE385">
        <v>93.109472499999995</v>
      </c>
      <c r="FI385">
        <v>71</v>
      </c>
      <c r="FJ385">
        <v>2502</v>
      </c>
      <c r="FK385">
        <v>121.2</v>
      </c>
      <c r="FQ385">
        <v>7.42</v>
      </c>
      <c r="FR385">
        <v>34.299999999999997</v>
      </c>
      <c r="FS385">
        <v>620</v>
      </c>
      <c r="FU385">
        <v>104</v>
      </c>
      <c r="FW385">
        <v>1430</v>
      </c>
      <c r="FX385">
        <v>350</v>
      </c>
      <c r="GB385">
        <v>67.599999999999994</v>
      </c>
      <c r="GC385">
        <v>318</v>
      </c>
      <c r="GG385">
        <v>73.5</v>
      </c>
      <c r="GI385">
        <v>33.24</v>
      </c>
      <c r="GJ385">
        <v>38.299999999999997</v>
      </c>
      <c r="GN385">
        <v>107</v>
      </c>
      <c r="GT385">
        <v>9.85</v>
      </c>
      <c r="GY385">
        <v>106.9</v>
      </c>
      <c r="HB385">
        <v>235</v>
      </c>
      <c r="HI385">
        <v>516.20000000000005</v>
      </c>
      <c r="HL385">
        <v>5380</v>
      </c>
      <c r="HR385">
        <v>3380</v>
      </c>
      <c r="HT385">
        <v>4260</v>
      </c>
      <c r="HU385">
        <v>680</v>
      </c>
      <c r="IB385">
        <v>565</v>
      </c>
      <c r="ID385">
        <v>595</v>
      </c>
      <c r="IF385">
        <v>12306.265600000001</v>
      </c>
      <c r="IG385">
        <v>12475.519390000001</v>
      </c>
      <c r="IH385">
        <v>96.4</v>
      </c>
      <c r="IN385">
        <v>205</v>
      </c>
      <c r="IT385">
        <v>104</v>
      </c>
      <c r="IW385">
        <v>78.63</v>
      </c>
      <c r="IZ385">
        <v>264.2</v>
      </c>
      <c r="JE385">
        <v>0.17599999999999999</v>
      </c>
      <c r="JF385">
        <v>356.4</v>
      </c>
      <c r="JG385">
        <v>117.6</v>
      </c>
      <c r="JH385">
        <v>84.4</v>
      </c>
      <c r="JJ385">
        <v>343.5</v>
      </c>
      <c r="JL385">
        <v>5.7200000000000001E-2</v>
      </c>
      <c r="JO385">
        <v>56.7</v>
      </c>
      <c r="JP385">
        <v>651.5</v>
      </c>
      <c r="JR385">
        <v>270</v>
      </c>
      <c r="JW385">
        <v>293.2</v>
      </c>
      <c r="JX385">
        <v>345.5</v>
      </c>
      <c r="JY385">
        <v>5.6</v>
      </c>
      <c r="KG385">
        <v>11500</v>
      </c>
      <c r="KK385">
        <v>369.8</v>
      </c>
      <c r="KN385">
        <v>121</v>
      </c>
      <c r="KO385">
        <v>9</v>
      </c>
      <c r="KP385">
        <v>0.47</v>
      </c>
      <c r="KQ385">
        <v>8.52</v>
      </c>
      <c r="KR385">
        <v>21.6</v>
      </c>
      <c r="KV385">
        <v>817.4</v>
      </c>
      <c r="KZ385">
        <v>196</v>
      </c>
      <c r="LB385">
        <v>104.5</v>
      </c>
      <c r="LC385">
        <v>519.4</v>
      </c>
      <c r="LF385">
        <v>655</v>
      </c>
      <c r="LH385">
        <v>1035</v>
      </c>
      <c r="LI385">
        <v>167.8</v>
      </c>
      <c r="LJ385">
        <v>168.20000000000002</v>
      </c>
      <c r="LN385">
        <v>43.4</v>
      </c>
      <c r="LR385">
        <v>82.8</v>
      </c>
      <c r="LW385">
        <v>2.5999999999999999E-2</v>
      </c>
      <c r="MC385">
        <v>17.5</v>
      </c>
      <c r="MH385">
        <v>467</v>
      </c>
      <c r="MK385">
        <v>26.1</v>
      </c>
      <c r="ML385">
        <v>2.6</v>
      </c>
      <c r="MM385">
        <v>734</v>
      </c>
      <c r="MO385">
        <v>46.208342999999999</v>
      </c>
      <c r="MQ385">
        <v>155</v>
      </c>
      <c r="MU385">
        <v>487.5</v>
      </c>
      <c r="NC385">
        <v>206</v>
      </c>
      <c r="ND385">
        <v>209</v>
      </c>
      <c r="NI385">
        <v>111.9</v>
      </c>
      <c r="NJ385">
        <v>106.3</v>
      </c>
      <c r="NK385">
        <v>861</v>
      </c>
      <c r="NL385">
        <v>1.26</v>
      </c>
      <c r="NN385">
        <v>314.8</v>
      </c>
      <c r="NP385">
        <v>46.5</v>
      </c>
      <c r="NU385">
        <v>714</v>
      </c>
      <c r="NX385">
        <v>312.2</v>
      </c>
      <c r="OI385">
        <v>196.5</v>
      </c>
      <c r="OJ385">
        <v>131.80000000000001</v>
      </c>
      <c r="OL385">
        <v>178.5</v>
      </c>
      <c r="OW385">
        <v>4.0999999999999996</v>
      </c>
      <c r="PC385">
        <v>146.82</v>
      </c>
      <c r="PI385">
        <v>303.39999999999998</v>
      </c>
    </row>
    <row r="386" spans="2:425">
      <c r="B386" s="12">
        <v>45208</v>
      </c>
      <c r="C386">
        <v>41.8</v>
      </c>
      <c r="I386">
        <v>1.9450000000000001</v>
      </c>
      <c r="J386">
        <v>0.62</v>
      </c>
      <c r="M386">
        <v>80.55</v>
      </c>
      <c r="N386">
        <v>10.64</v>
      </c>
      <c r="W386">
        <v>71.34</v>
      </c>
      <c r="X386">
        <v>76.2</v>
      </c>
      <c r="AB386">
        <v>3.7250000000000001</v>
      </c>
      <c r="AE386">
        <v>145.69999999999999</v>
      </c>
      <c r="AL386">
        <v>0.52285722999999995</v>
      </c>
      <c r="AP386">
        <v>1.532</v>
      </c>
      <c r="AU386">
        <v>8.42</v>
      </c>
      <c r="BC386">
        <v>1225</v>
      </c>
      <c r="BD386">
        <v>891.4</v>
      </c>
      <c r="BF386">
        <v>212</v>
      </c>
      <c r="BG386">
        <v>0.90600000000000003</v>
      </c>
      <c r="BI386">
        <v>324.2</v>
      </c>
      <c r="BK386">
        <v>442.4</v>
      </c>
      <c r="BO386">
        <v>731.6</v>
      </c>
      <c r="BQ386">
        <v>6.14</v>
      </c>
      <c r="BV386">
        <v>6.15</v>
      </c>
      <c r="CC386">
        <v>10.199999999999999</v>
      </c>
      <c r="CG386">
        <v>159.4</v>
      </c>
      <c r="CI386">
        <v>324</v>
      </c>
      <c r="CP386">
        <v>280.39999999999998</v>
      </c>
      <c r="CQ386">
        <v>221.6</v>
      </c>
      <c r="CU386">
        <v>444</v>
      </c>
      <c r="CY386">
        <v>414.2</v>
      </c>
      <c r="DA386">
        <v>1295.5</v>
      </c>
      <c r="DL386">
        <v>29</v>
      </c>
      <c r="DM386">
        <v>19.25</v>
      </c>
      <c r="DN386">
        <v>3.82</v>
      </c>
      <c r="DX386">
        <v>121</v>
      </c>
      <c r="DY386">
        <v>72.8</v>
      </c>
      <c r="EC386">
        <v>301.2</v>
      </c>
      <c r="EF386">
        <v>304</v>
      </c>
      <c r="EH386">
        <v>163</v>
      </c>
      <c r="EY386">
        <v>146</v>
      </c>
      <c r="FB386">
        <v>336</v>
      </c>
      <c r="FE386">
        <v>93.109472499999995</v>
      </c>
      <c r="FI386">
        <v>70.5</v>
      </c>
      <c r="FJ386">
        <v>2439</v>
      </c>
      <c r="FK386">
        <v>115.65</v>
      </c>
      <c r="FQ386">
        <v>7.38</v>
      </c>
      <c r="FR386">
        <v>35</v>
      </c>
      <c r="FS386">
        <v>620</v>
      </c>
      <c r="FU386">
        <v>104.02</v>
      </c>
      <c r="FW386">
        <v>1380</v>
      </c>
      <c r="FX386">
        <v>350</v>
      </c>
      <c r="GB386">
        <v>68.2</v>
      </c>
      <c r="GC386">
        <v>312</v>
      </c>
      <c r="GG386">
        <v>69.099999999999994</v>
      </c>
      <c r="GI386">
        <v>33</v>
      </c>
      <c r="GJ386">
        <v>38.119999999999997</v>
      </c>
      <c r="GN386">
        <v>105</v>
      </c>
      <c r="GT386">
        <v>9.65</v>
      </c>
      <c r="GY386">
        <v>105.1</v>
      </c>
      <c r="HB386">
        <v>235</v>
      </c>
      <c r="HI386">
        <v>501.8</v>
      </c>
      <c r="HL386">
        <v>5280</v>
      </c>
      <c r="HR386">
        <v>3380</v>
      </c>
      <c r="HT386">
        <v>4220</v>
      </c>
      <c r="HU386">
        <v>680</v>
      </c>
      <c r="IB386">
        <v>560</v>
      </c>
      <c r="ID386">
        <v>590</v>
      </c>
      <c r="IF386">
        <v>12537.00808</v>
      </c>
      <c r="IG386">
        <v>12740.137040000001</v>
      </c>
      <c r="IH386">
        <v>94.5</v>
      </c>
      <c r="IN386">
        <v>203</v>
      </c>
      <c r="IT386">
        <v>103</v>
      </c>
      <c r="IW386">
        <v>76.55</v>
      </c>
      <c r="IZ386">
        <v>254.5</v>
      </c>
      <c r="JE386">
        <v>0.17299999999999999</v>
      </c>
      <c r="JF386">
        <v>350</v>
      </c>
      <c r="JG386">
        <v>113.6</v>
      </c>
      <c r="JH386">
        <v>84.1</v>
      </c>
      <c r="JJ386">
        <v>348.5</v>
      </c>
      <c r="JL386">
        <v>5.4800000000000001E-2</v>
      </c>
      <c r="JO386">
        <v>57.1</v>
      </c>
      <c r="JP386">
        <v>642.5</v>
      </c>
      <c r="JR386">
        <v>266</v>
      </c>
      <c r="JW386">
        <v>291.39999999999998</v>
      </c>
      <c r="JX386">
        <v>337.5</v>
      </c>
      <c r="JY386">
        <v>5.6</v>
      </c>
      <c r="KG386">
        <v>11300</v>
      </c>
      <c r="KK386">
        <v>342.9</v>
      </c>
      <c r="KN386">
        <v>119.5</v>
      </c>
      <c r="KO386">
        <v>9</v>
      </c>
      <c r="KP386">
        <v>0.45</v>
      </c>
      <c r="KQ386">
        <v>8.52</v>
      </c>
      <c r="KR386">
        <v>21</v>
      </c>
      <c r="KV386">
        <v>815.8</v>
      </c>
      <c r="KZ386">
        <v>196</v>
      </c>
      <c r="LB386">
        <v>104.5</v>
      </c>
      <c r="LC386">
        <v>505.2</v>
      </c>
      <c r="LF386">
        <v>645</v>
      </c>
      <c r="LH386">
        <v>1003</v>
      </c>
      <c r="LI386">
        <v>165.20000000000002</v>
      </c>
      <c r="LJ386">
        <v>165.65</v>
      </c>
      <c r="LN386">
        <v>43.6</v>
      </c>
      <c r="LR386">
        <v>81</v>
      </c>
      <c r="LW386">
        <v>1.7600000000000001E-2</v>
      </c>
      <c r="MC386">
        <v>16.5</v>
      </c>
      <c r="MH386">
        <v>461</v>
      </c>
      <c r="MK386">
        <v>25.8</v>
      </c>
      <c r="ML386">
        <v>2.61</v>
      </c>
      <c r="MM386">
        <v>733.5</v>
      </c>
      <c r="MO386">
        <v>44.625865499999996</v>
      </c>
      <c r="MQ386">
        <v>151</v>
      </c>
      <c r="MU386">
        <v>480.5</v>
      </c>
      <c r="NC386">
        <v>205</v>
      </c>
      <c r="ND386">
        <v>202.5</v>
      </c>
      <c r="NI386">
        <v>107.8</v>
      </c>
      <c r="NJ386">
        <v>106</v>
      </c>
      <c r="NK386">
        <v>906</v>
      </c>
      <c r="NL386">
        <v>1.26</v>
      </c>
      <c r="NN386">
        <v>311.2</v>
      </c>
      <c r="NP386">
        <v>46.6</v>
      </c>
      <c r="NU386">
        <v>708</v>
      </c>
      <c r="NX386">
        <v>314.2</v>
      </c>
      <c r="OI386">
        <v>194.6</v>
      </c>
      <c r="OJ386">
        <v>131.30000000000001</v>
      </c>
      <c r="OL386">
        <v>178.5</v>
      </c>
      <c r="OW386">
        <v>4.01</v>
      </c>
      <c r="PC386">
        <v>139.02000000000001</v>
      </c>
      <c r="PI386">
        <v>301.60000000000002</v>
      </c>
    </row>
    <row r="387" spans="2:425">
      <c r="B387" s="12">
        <v>45205</v>
      </c>
      <c r="C387">
        <v>40.6</v>
      </c>
      <c r="I387">
        <v>1.95</v>
      </c>
      <c r="J387">
        <v>0.62</v>
      </c>
      <c r="M387">
        <v>82.95</v>
      </c>
      <c r="N387">
        <v>10.7</v>
      </c>
      <c r="W387">
        <v>70.180000000000007</v>
      </c>
      <c r="X387">
        <v>75.7</v>
      </c>
      <c r="AB387">
        <v>3.7050000000000001</v>
      </c>
      <c r="AE387">
        <v>153.94999999999999</v>
      </c>
      <c r="AL387">
        <v>0.52457151599999996</v>
      </c>
      <c r="AP387">
        <v>1.5580000000000001</v>
      </c>
      <c r="AU387">
        <v>8.34</v>
      </c>
      <c r="BC387">
        <v>1230</v>
      </c>
      <c r="BD387">
        <v>898.2</v>
      </c>
      <c r="BF387">
        <v>214.5</v>
      </c>
      <c r="BG387">
        <v>0.88</v>
      </c>
      <c r="BI387">
        <v>329.6</v>
      </c>
      <c r="BK387">
        <v>446.1</v>
      </c>
      <c r="BO387">
        <v>736.2</v>
      </c>
      <c r="BQ387">
        <v>6.26</v>
      </c>
      <c r="BV387">
        <v>6.15</v>
      </c>
      <c r="CC387">
        <v>10.15</v>
      </c>
      <c r="CG387">
        <v>161.15</v>
      </c>
      <c r="CI387">
        <v>318</v>
      </c>
      <c r="CP387">
        <v>284.5</v>
      </c>
      <c r="CQ387">
        <v>225.2</v>
      </c>
      <c r="CU387">
        <v>446</v>
      </c>
      <c r="CY387">
        <v>402.4</v>
      </c>
      <c r="DA387">
        <v>1302.5</v>
      </c>
      <c r="DL387">
        <v>29.15</v>
      </c>
      <c r="DM387">
        <v>19.100000000000001</v>
      </c>
      <c r="DN387">
        <v>3.75</v>
      </c>
      <c r="DX387">
        <v>121</v>
      </c>
      <c r="DY387">
        <v>72.8</v>
      </c>
      <c r="EC387">
        <v>302.2</v>
      </c>
      <c r="EF387">
        <v>304</v>
      </c>
      <c r="EH387">
        <v>165</v>
      </c>
      <c r="EY387">
        <v>145</v>
      </c>
      <c r="FB387">
        <v>364</v>
      </c>
      <c r="FE387">
        <v>96.486499999999992</v>
      </c>
      <c r="FI387">
        <v>70.5</v>
      </c>
      <c r="FJ387">
        <v>2483</v>
      </c>
      <c r="FK387">
        <v>118.9</v>
      </c>
      <c r="FQ387">
        <v>7.68</v>
      </c>
      <c r="FR387">
        <v>32</v>
      </c>
      <c r="FS387">
        <v>615</v>
      </c>
      <c r="FU387">
        <v>104.06</v>
      </c>
      <c r="FW387">
        <v>1380</v>
      </c>
      <c r="FX387">
        <v>342</v>
      </c>
      <c r="GB387">
        <v>68.2</v>
      </c>
      <c r="GC387">
        <v>315</v>
      </c>
      <c r="GG387">
        <v>69.900000000000006</v>
      </c>
      <c r="GI387">
        <v>33.159999999999997</v>
      </c>
      <c r="GJ387">
        <v>38.24</v>
      </c>
      <c r="GN387">
        <v>106</v>
      </c>
      <c r="GT387">
        <v>9.65</v>
      </c>
      <c r="GY387">
        <v>105.75</v>
      </c>
      <c r="HB387">
        <v>233</v>
      </c>
      <c r="HI387">
        <v>508.4</v>
      </c>
      <c r="HL387">
        <v>5320</v>
      </c>
      <c r="HR387">
        <v>3400</v>
      </c>
      <c r="HT387">
        <v>4300</v>
      </c>
      <c r="HU387">
        <v>685</v>
      </c>
      <c r="IB387">
        <v>565</v>
      </c>
      <c r="ID387">
        <v>595</v>
      </c>
      <c r="IF387">
        <v>12440.865380000001</v>
      </c>
      <c r="IG387">
        <v>12653.534900000001</v>
      </c>
      <c r="IH387">
        <v>95.5</v>
      </c>
      <c r="IN387">
        <v>203</v>
      </c>
      <c r="IT387">
        <v>102</v>
      </c>
      <c r="IW387">
        <v>76.819999999999993</v>
      </c>
      <c r="IZ387">
        <v>264.39999999999998</v>
      </c>
      <c r="JE387">
        <v>0.17399999999999999</v>
      </c>
      <c r="JF387">
        <v>355.6</v>
      </c>
      <c r="JG387">
        <v>115.8</v>
      </c>
      <c r="JH387">
        <v>83.9</v>
      </c>
      <c r="JJ387">
        <v>339</v>
      </c>
      <c r="JL387">
        <v>5.4800000000000001E-2</v>
      </c>
      <c r="JO387">
        <v>56.9</v>
      </c>
      <c r="JP387">
        <v>643.79999999999995</v>
      </c>
      <c r="JR387">
        <v>266</v>
      </c>
      <c r="JW387">
        <v>294.3</v>
      </c>
      <c r="JX387">
        <v>340.5</v>
      </c>
      <c r="JY387">
        <v>5.6</v>
      </c>
      <c r="KG387">
        <v>11200</v>
      </c>
      <c r="KK387">
        <v>332</v>
      </c>
      <c r="KN387">
        <v>121.5</v>
      </c>
      <c r="KO387">
        <v>9.1</v>
      </c>
      <c r="KP387">
        <v>0.45</v>
      </c>
      <c r="KQ387">
        <v>8.32</v>
      </c>
      <c r="KR387">
        <v>20.8</v>
      </c>
      <c r="KV387">
        <v>817.2</v>
      </c>
      <c r="KZ387">
        <v>195</v>
      </c>
      <c r="LB387">
        <v>106</v>
      </c>
      <c r="LC387">
        <v>517.79999999999995</v>
      </c>
      <c r="LF387">
        <v>650</v>
      </c>
      <c r="LH387">
        <v>1011</v>
      </c>
      <c r="LI387">
        <v>167</v>
      </c>
      <c r="LJ387">
        <v>167.5</v>
      </c>
      <c r="LN387">
        <v>42.2</v>
      </c>
      <c r="LR387">
        <v>81</v>
      </c>
      <c r="LW387">
        <v>1.8800000000000001E-2</v>
      </c>
      <c r="MC387">
        <v>16.899999999999999</v>
      </c>
      <c r="MH387">
        <v>465.5</v>
      </c>
      <c r="MK387">
        <v>25.5</v>
      </c>
      <c r="ML387">
        <v>2.6</v>
      </c>
      <c r="MM387">
        <v>733.5</v>
      </c>
      <c r="MO387">
        <v>45.575351999999995</v>
      </c>
      <c r="MQ387">
        <v>150.5</v>
      </c>
      <c r="MU387">
        <v>479</v>
      </c>
      <c r="NC387">
        <v>215.5</v>
      </c>
      <c r="ND387">
        <v>200</v>
      </c>
      <c r="NI387">
        <v>108.5</v>
      </c>
      <c r="NJ387">
        <v>105.7</v>
      </c>
      <c r="NK387">
        <v>980</v>
      </c>
      <c r="NL387">
        <v>1.27</v>
      </c>
      <c r="NN387">
        <v>319.2</v>
      </c>
      <c r="NP387">
        <v>45.2</v>
      </c>
      <c r="NU387">
        <v>712</v>
      </c>
      <c r="NX387">
        <v>313</v>
      </c>
      <c r="OI387">
        <v>189.3</v>
      </c>
      <c r="OJ387">
        <v>131.15</v>
      </c>
      <c r="OL387">
        <v>176.5</v>
      </c>
      <c r="OW387">
        <v>4.0599999999999996</v>
      </c>
      <c r="PC387">
        <v>135.5</v>
      </c>
      <c r="PI387">
        <v>309</v>
      </c>
    </row>
    <row r="388" spans="2:425">
      <c r="B388" s="12">
        <v>45204</v>
      </c>
      <c r="C388">
        <v>40.6</v>
      </c>
      <c r="I388">
        <v>1.95</v>
      </c>
      <c r="J388">
        <v>0.622</v>
      </c>
      <c r="M388">
        <v>83.25</v>
      </c>
      <c r="N388">
        <v>10.39</v>
      </c>
      <c r="W388">
        <v>70.88</v>
      </c>
      <c r="X388">
        <v>76.5</v>
      </c>
      <c r="AB388">
        <v>3.74</v>
      </c>
      <c r="AE388">
        <v>154.15</v>
      </c>
      <c r="AL388">
        <v>0.51942865799999993</v>
      </c>
      <c r="AP388">
        <v>1.55</v>
      </c>
      <c r="AU388">
        <v>8.42</v>
      </c>
      <c r="BC388">
        <v>1225</v>
      </c>
      <c r="BD388">
        <v>925.6</v>
      </c>
      <c r="BF388">
        <v>210</v>
      </c>
      <c r="BG388">
        <v>0.90800000000000003</v>
      </c>
      <c r="BI388">
        <v>324</v>
      </c>
      <c r="BK388">
        <v>441.9</v>
      </c>
      <c r="BO388">
        <v>730.8</v>
      </c>
      <c r="BQ388">
        <v>6.28</v>
      </c>
      <c r="BV388">
        <v>6.2</v>
      </c>
      <c r="CC388">
        <v>10.15</v>
      </c>
      <c r="CG388">
        <v>159.75</v>
      </c>
      <c r="CI388">
        <v>308</v>
      </c>
      <c r="CP388">
        <v>287.10000000000002</v>
      </c>
      <c r="CQ388">
        <v>225.2</v>
      </c>
      <c r="CU388">
        <v>442</v>
      </c>
      <c r="CY388">
        <v>397.2</v>
      </c>
      <c r="DA388">
        <v>1295.5</v>
      </c>
      <c r="DL388">
        <v>29</v>
      </c>
      <c r="DM388">
        <v>19.55</v>
      </c>
      <c r="DN388">
        <v>3.93</v>
      </c>
      <c r="DX388">
        <v>120</v>
      </c>
      <c r="DY388">
        <v>72.8</v>
      </c>
      <c r="EC388">
        <v>298.39999999999998</v>
      </c>
      <c r="EF388">
        <v>312</v>
      </c>
      <c r="EH388">
        <v>163.5</v>
      </c>
      <c r="EY388">
        <v>145</v>
      </c>
      <c r="FB388">
        <v>370</v>
      </c>
      <c r="FE388">
        <v>93.109472499999995</v>
      </c>
      <c r="FI388">
        <v>70.5</v>
      </c>
      <c r="FJ388">
        <v>2453</v>
      </c>
      <c r="FK388">
        <v>119.6</v>
      </c>
      <c r="FQ388">
        <v>7.61</v>
      </c>
      <c r="FR388">
        <v>31.9</v>
      </c>
      <c r="FS388">
        <v>615</v>
      </c>
      <c r="FU388">
        <v>104</v>
      </c>
      <c r="FW388">
        <v>1380</v>
      </c>
      <c r="FX388">
        <v>342</v>
      </c>
      <c r="GB388">
        <v>68.2</v>
      </c>
      <c r="GC388">
        <v>318</v>
      </c>
      <c r="GG388">
        <v>71</v>
      </c>
      <c r="GI388">
        <v>33.06</v>
      </c>
      <c r="GJ388">
        <v>38</v>
      </c>
      <c r="GN388">
        <v>106</v>
      </c>
      <c r="GT388">
        <v>9.8000000000000007</v>
      </c>
      <c r="GY388">
        <v>106.45</v>
      </c>
      <c r="HB388">
        <v>232</v>
      </c>
      <c r="HI388">
        <v>498.8</v>
      </c>
      <c r="HL388">
        <v>5100</v>
      </c>
      <c r="HR388">
        <v>3400</v>
      </c>
      <c r="HT388">
        <v>4240</v>
      </c>
      <c r="HU388">
        <v>680</v>
      </c>
      <c r="IB388">
        <v>560</v>
      </c>
      <c r="ID388">
        <v>595</v>
      </c>
      <c r="IF388">
        <v>12277.422790000001</v>
      </c>
      <c r="IG388">
        <v>12485.14185</v>
      </c>
      <c r="IH388">
        <v>94.4</v>
      </c>
      <c r="IN388">
        <v>202</v>
      </c>
      <c r="IT388">
        <v>102</v>
      </c>
      <c r="IW388">
        <v>76.08</v>
      </c>
      <c r="IZ388">
        <v>266.2</v>
      </c>
      <c r="JE388">
        <v>0.17399999999999999</v>
      </c>
      <c r="JF388">
        <v>358.4</v>
      </c>
      <c r="JG388">
        <v>116.2</v>
      </c>
      <c r="JH388">
        <v>83.1</v>
      </c>
      <c r="JJ388">
        <v>341.5</v>
      </c>
      <c r="JL388">
        <v>5.4600000000000003E-2</v>
      </c>
      <c r="JO388">
        <v>56.6</v>
      </c>
      <c r="JP388">
        <v>635.29999999999995</v>
      </c>
      <c r="JR388">
        <v>264</v>
      </c>
      <c r="JW388">
        <v>290.60000000000002</v>
      </c>
      <c r="JX388">
        <v>339</v>
      </c>
      <c r="JY388">
        <v>5.82</v>
      </c>
      <c r="KG388">
        <v>11200</v>
      </c>
      <c r="KK388">
        <v>339.1</v>
      </c>
      <c r="KN388">
        <v>120</v>
      </c>
      <c r="KO388">
        <v>9.15</v>
      </c>
      <c r="KP388">
        <v>0.41</v>
      </c>
      <c r="KQ388">
        <v>8.4</v>
      </c>
      <c r="KR388">
        <v>20.8</v>
      </c>
      <c r="KV388">
        <v>790.4</v>
      </c>
      <c r="KZ388">
        <v>195</v>
      </c>
      <c r="LB388">
        <v>106.5</v>
      </c>
      <c r="LC388">
        <v>530.20000000000005</v>
      </c>
      <c r="LF388">
        <v>640</v>
      </c>
      <c r="LH388">
        <v>993.5</v>
      </c>
      <c r="LI388">
        <v>164.4</v>
      </c>
      <c r="LJ388">
        <v>164.95000000000002</v>
      </c>
      <c r="LN388">
        <v>44</v>
      </c>
      <c r="LR388">
        <v>81.2</v>
      </c>
      <c r="LW388">
        <v>2.3199999999999998E-2</v>
      </c>
      <c r="MC388">
        <v>16.7</v>
      </c>
      <c r="MH388">
        <v>465</v>
      </c>
      <c r="MK388">
        <v>25.5</v>
      </c>
      <c r="ML388">
        <v>2.6</v>
      </c>
      <c r="MM388">
        <v>734</v>
      </c>
      <c r="MO388">
        <v>45.575351999999995</v>
      </c>
      <c r="MQ388">
        <v>147</v>
      </c>
      <c r="MU388">
        <v>491.5</v>
      </c>
      <c r="NC388">
        <v>222</v>
      </c>
      <c r="ND388">
        <v>199.4</v>
      </c>
      <c r="NI388">
        <v>106.4</v>
      </c>
      <c r="NJ388">
        <v>105.9</v>
      </c>
      <c r="NK388">
        <v>940</v>
      </c>
      <c r="NL388">
        <v>1.25</v>
      </c>
      <c r="NN388">
        <v>319.60000000000002</v>
      </c>
      <c r="NP388">
        <v>45.7</v>
      </c>
      <c r="NU388">
        <v>712</v>
      </c>
      <c r="NX388">
        <v>306.8</v>
      </c>
      <c r="OI388">
        <v>188.9</v>
      </c>
      <c r="OJ388">
        <v>129.75</v>
      </c>
      <c r="OL388">
        <v>177.5</v>
      </c>
      <c r="OW388">
        <v>4.04</v>
      </c>
      <c r="PC388">
        <v>135.62</v>
      </c>
      <c r="PI388">
        <v>308</v>
      </c>
    </row>
    <row r="389" spans="2:425">
      <c r="B389" s="12">
        <v>45203</v>
      </c>
      <c r="C389">
        <v>41</v>
      </c>
      <c r="I389">
        <v>1.96</v>
      </c>
      <c r="J389">
        <v>0.62</v>
      </c>
      <c r="M389">
        <v>79.599999999999994</v>
      </c>
      <c r="N389">
        <v>10.199999999999999</v>
      </c>
      <c r="W389">
        <v>71.180000000000007</v>
      </c>
      <c r="X389">
        <v>75</v>
      </c>
      <c r="AB389">
        <v>3.6850000000000001</v>
      </c>
      <c r="AE389">
        <v>153.4</v>
      </c>
      <c r="AL389">
        <v>0.51428580000000002</v>
      </c>
      <c r="AP389">
        <v>1.554</v>
      </c>
      <c r="AU389">
        <v>8.27</v>
      </c>
      <c r="BC389">
        <v>1210</v>
      </c>
      <c r="BD389">
        <v>914</v>
      </c>
      <c r="BF389">
        <v>202.5</v>
      </c>
      <c r="BG389">
        <v>0.9</v>
      </c>
      <c r="BI389">
        <v>323.60000000000002</v>
      </c>
      <c r="BK389">
        <v>437.1</v>
      </c>
      <c r="BO389">
        <v>723.8</v>
      </c>
      <c r="BQ389">
        <v>6.26</v>
      </c>
      <c r="BV389">
        <v>6.35</v>
      </c>
      <c r="CC389">
        <v>10.1</v>
      </c>
      <c r="CG389">
        <v>158.25</v>
      </c>
      <c r="CI389">
        <v>300</v>
      </c>
      <c r="CP389">
        <v>280.89999999999998</v>
      </c>
      <c r="CQ389">
        <v>222</v>
      </c>
      <c r="CU389">
        <v>444</v>
      </c>
      <c r="CY389">
        <v>394</v>
      </c>
      <c r="DA389">
        <v>1270</v>
      </c>
      <c r="DL389">
        <v>28.3</v>
      </c>
      <c r="DM389">
        <v>19.95</v>
      </c>
      <c r="DN389">
        <v>3.77</v>
      </c>
      <c r="DX389">
        <v>121</v>
      </c>
      <c r="DY389">
        <v>72</v>
      </c>
      <c r="EC389">
        <v>298.39999999999998</v>
      </c>
      <c r="EF389">
        <v>312</v>
      </c>
      <c r="EH389">
        <v>166.5</v>
      </c>
      <c r="EY389">
        <v>145</v>
      </c>
      <c r="FB389">
        <v>338</v>
      </c>
      <c r="FE389">
        <v>97.451364999999996</v>
      </c>
      <c r="FI389">
        <v>70</v>
      </c>
      <c r="FJ389">
        <v>2435</v>
      </c>
      <c r="FK389">
        <v>116.65</v>
      </c>
      <c r="FQ389">
        <v>7.5</v>
      </c>
      <c r="FR389">
        <v>31.7</v>
      </c>
      <c r="FS389">
        <v>620</v>
      </c>
      <c r="FU389">
        <v>102.08</v>
      </c>
      <c r="FW389">
        <v>1370</v>
      </c>
      <c r="FX389">
        <v>338</v>
      </c>
      <c r="GB389">
        <v>68.2</v>
      </c>
      <c r="GC389">
        <v>320</v>
      </c>
      <c r="GG389">
        <v>69.5</v>
      </c>
      <c r="GI389">
        <v>32.340000000000003</v>
      </c>
      <c r="GJ389">
        <v>37.64</v>
      </c>
      <c r="GN389">
        <v>104</v>
      </c>
      <c r="GT389">
        <v>9.8000000000000007</v>
      </c>
      <c r="GY389">
        <v>105.1</v>
      </c>
      <c r="HB389">
        <v>237</v>
      </c>
      <c r="HI389">
        <v>489</v>
      </c>
      <c r="HL389">
        <v>5000</v>
      </c>
      <c r="HR389">
        <v>3500</v>
      </c>
      <c r="HT389">
        <v>4280</v>
      </c>
      <c r="HU389">
        <v>680</v>
      </c>
      <c r="IB389">
        <v>560</v>
      </c>
      <c r="ID389">
        <v>600</v>
      </c>
      <c r="IF389">
        <v>12017.8375</v>
      </c>
      <c r="IG389">
        <v>12215.71297</v>
      </c>
      <c r="IH389">
        <v>93.3</v>
      </c>
      <c r="IN389">
        <v>201</v>
      </c>
      <c r="IT389">
        <v>101</v>
      </c>
      <c r="IW389">
        <v>75.31</v>
      </c>
      <c r="IZ389">
        <v>262.60000000000002</v>
      </c>
      <c r="JE389">
        <v>0.18</v>
      </c>
      <c r="JF389">
        <v>346.6</v>
      </c>
      <c r="JG389">
        <v>114.8</v>
      </c>
      <c r="JH389">
        <v>82.4</v>
      </c>
      <c r="JJ389">
        <v>341.5</v>
      </c>
      <c r="JL389">
        <v>5.4800000000000001E-2</v>
      </c>
      <c r="JO389">
        <v>56.7</v>
      </c>
      <c r="JP389">
        <v>634.29999999999995</v>
      </c>
      <c r="JR389">
        <v>262</v>
      </c>
      <c r="JW389">
        <v>287.89999999999998</v>
      </c>
      <c r="JX389">
        <v>336.5</v>
      </c>
      <c r="JY389">
        <v>5.8</v>
      </c>
      <c r="KG389">
        <v>11200</v>
      </c>
      <c r="KK389">
        <v>334</v>
      </c>
      <c r="KN389">
        <v>120.5</v>
      </c>
      <c r="KO389">
        <v>9.1999999999999993</v>
      </c>
      <c r="KP389">
        <v>0.40400000000000003</v>
      </c>
      <c r="KQ389">
        <v>8.5</v>
      </c>
      <c r="KR389">
        <v>20.399999999999999</v>
      </c>
      <c r="KV389">
        <v>706.6</v>
      </c>
      <c r="KZ389">
        <v>194</v>
      </c>
      <c r="LB389">
        <v>106.5</v>
      </c>
      <c r="LC389">
        <v>524</v>
      </c>
      <c r="LF389">
        <v>650</v>
      </c>
      <c r="LH389">
        <v>990</v>
      </c>
      <c r="LI389">
        <v>165.20000000000002</v>
      </c>
      <c r="LJ389">
        <v>165.75</v>
      </c>
      <c r="LN389">
        <v>42.8</v>
      </c>
      <c r="LR389">
        <v>81.599999999999994</v>
      </c>
      <c r="LW389">
        <v>2.9100000000000001E-2</v>
      </c>
      <c r="MC389">
        <v>16</v>
      </c>
      <c r="MH389">
        <v>466</v>
      </c>
      <c r="MK389">
        <v>25.1</v>
      </c>
      <c r="ML389">
        <v>2.5099999999999998</v>
      </c>
      <c r="MM389">
        <v>734.5</v>
      </c>
      <c r="MO389">
        <v>46.208342999999999</v>
      </c>
      <c r="MQ389">
        <v>145</v>
      </c>
      <c r="MU389">
        <v>468.5</v>
      </c>
      <c r="NC389">
        <v>214.5</v>
      </c>
      <c r="ND389">
        <v>194.8</v>
      </c>
      <c r="NI389">
        <v>104.4</v>
      </c>
      <c r="NJ389">
        <v>104.2</v>
      </c>
      <c r="NK389">
        <v>964</v>
      </c>
      <c r="NL389">
        <v>1.27</v>
      </c>
      <c r="NN389">
        <v>312.60000000000002</v>
      </c>
      <c r="NP389">
        <v>47.1</v>
      </c>
      <c r="NU389">
        <v>716</v>
      </c>
      <c r="NX389">
        <v>300.60000000000002</v>
      </c>
      <c r="OI389">
        <v>180.5</v>
      </c>
      <c r="OJ389">
        <v>126.4</v>
      </c>
      <c r="OL389">
        <v>176</v>
      </c>
      <c r="OW389">
        <v>3.98</v>
      </c>
      <c r="PC389">
        <v>137.6</v>
      </c>
      <c r="PI389">
        <v>309</v>
      </c>
    </row>
    <row r="390" spans="2:425">
      <c r="B390" s="12">
        <v>45202</v>
      </c>
      <c r="C390">
        <v>41</v>
      </c>
      <c r="I390">
        <v>1.9550000000000001</v>
      </c>
      <c r="J390">
        <v>0.62</v>
      </c>
      <c r="M390">
        <v>76.05</v>
      </c>
      <c r="N390">
        <v>10.33</v>
      </c>
      <c r="W390">
        <v>71.14</v>
      </c>
      <c r="X390">
        <v>73</v>
      </c>
      <c r="AE390">
        <v>152.80000000000001</v>
      </c>
      <c r="AL390">
        <v>0.51428580000000002</v>
      </c>
      <c r="AP390">
        <v>1.542</v>
      </c>
      <c r="AU390">
        <v>8.36</v>
      </c>
      <c r="BC390">
        <v>1210</v>
      </c>
      <c r="BD390">
        <v>902.6</v>
      </c>
      <c r="BF390">
        <v>206</v>
      </c>
      <c r="BG390">
        <v>0.91600000000000004</v>
      </c>
      <c r="BI390">
        <v>319</v>
      </c>
      <c r="BK390">
        <v>427.9</v>
      </c>
      <c r="BO390">
        <v>729</v>
      </c>
      <c r="BQ390">
        <v>6.2</v>
      </c>
      <c r="BV390">
        <v>6.25</v>
      </c>
      <c r="CC390">
        <v>10.15</v>
      </c>
      <c r="CG390">
        <v>158.4</v>
      </c>
      <c r="CI390">
        <v>298</v>
      </c>
      <c r="CP390">
        <v>282.2</v>
      </c>
      <c r="CQ390">
        <v>224.8</v>
      </c>
      <c r="CU390">
        <v>446</v>
      </c>
      <c r="CY390">
        <v>404.6</v>
      </c>
      <c r="DA390">
        <v>1298</v>
      </c>
      <c r="DL390">
        <v>28.5</v>
      </c>
      <c r="DM390">
        <v>20.2</v>
      </c>
      <c r="DN390">
        <v>3.8</v>
      </c>
      <c r="DX390">
        <v>122</v>
      </c>
      <c r="DY390">
        <v>72</v>
      </c>
      <c r="EC390">
        <v>305.2</v>
      </c>
      <c r="EF390">
        <v>314</v>
      </c>
      <c r="EH390">
        <v>168.5</v>
      </c>
      <c r="EY390">
        <v>146</v>
      </c>
      <c r="FB390">
        <v>316</v>
      </c>
      <c r="FE390">
        <v>96.486499999999992</v>
      </c>
      <c r="FI390">
        <v>70.5</v>
      </c>
      <c r="FJ390">
        <v>2424</v>
      </c>
      <c r="FK390">
        <v>119.05</v>
      </c>
      <c r="FQ390">
        <v>7.41</v>
      </c>
      <c r="FR390">
        <v>31.7</v>
      </c>
      <c r="FS390">
        <v>620</v>
      </c>
      <c r="FU390">
        <v>103.02</v>
      </c>
      <c r="FW390">
        <v>1440</v>
      </c>
      <c r="FX390">
        <v>338</v>
      </c>
      <c r="GB390">
        <v>67.2</v>
      </c>
      <c r="GC390">
        <v>325</v>
      </c>
      <c r="GG390">
        <v>69.099999999999994</v>
      </c>
      <c r="GI390">
        <v>31.9</v>
      </c>
      <c r="GJ390">
        <v>37.36</v>
      </c>
      <c r="GN390">
        <v>106</v>
      </c>
      <c r="GT390">
        <v>9.85</v>
      </c>
      <c r="GY390">
        <v>105.1</v>
      </c>
      <c r="HB390">
        <v>236</v>
      </c>
      <c r="HI390">
        <v>494.7</v>
      </c>
      <c r="HL390">
        <v>4870</v>
      </c>
      <c r="HR390">
        <v>3560</v>
      </c>
      <c r="HT390">
        <v>4260</v>
      </c>
      <c r="HU390">
        <v>680</v>
      </c>
      <c r="IB390">
        <v>560</v>
      </c>
      <c r="ID390">
        <v>595</v>
      </c>
      <c r="IF390">
        <v>12142.82301</v>
      </c>
      <c r="IG390">
        <v>12335.99372</v>
      </c>
      <c r="IH390">
        <v>94.7</v>
      </c>
      <c r="IN390">
        <v>203</v>
      </c>
      <c r="IT390">
        <v>103.5</v>
      </c>
      <c r="IW390">
        <v>75.709999999999994</v>
      </c>
      <c r="IZ390">
        <v>264.39999999999998</v>
      </c>
      <c r="JE390">
        <v>0.17799999999999999</v>
      </c>
      <c r="JF390">
        <v>352</v>
      </c>
      <c r="JG390">
        <v>117.8</v>
      </c>
      <c r="JH390">
        <v>82.3</v>
      </c>
      <c r="JJ390">
        <v>349</v>
      </c>
      <c r="JL390">
        <v>5.4800000000000001E-2</v>
      </c>
      <c r="JO390">
        <v>57.4</v>
      </c>
      <c r="JP390">
        <v>625.29999999999995</v>
      </c>
      <c r="JR390">
        <v>262</v>
      </c>
      <c r="JW390">
        <v>281.89999999999998</v>
      </c>
      <c r="JX390">
        <v>331</v>
      </c>
      <c r="JY390">
        <v>5.82</v>
      </c>
      <c r="KG390">
        <v>11000</v>
      </c>
      <c r="KK390">
        <v>335.1</v>
      </c>
      <c r="KN390">
        <v>122.5</v>
      </c>
      <c r="KO390">
        <v>9.0500000000000007</v>
      </c>
      <c r="KP390">
        <v>0.374</v>
      </c>
      <c r="KQ390">
        <v>8.5</v>
      </c>
      <c r="KR390">
        <v>20.8</v>
      </c>
      <c r="KV390">
        <v>711</v>
      </c>
      <c r="KZ390">
        <v>199</v>
      </c>
      <c r="LB390">
        <v>107.5</v>
      </c>
      <c r="LC390">
        <v>523.6</v>
      </c>
      <c r="LF390">
        <v>660</v>
      </c>
      <c r="LH390">
        <v>1003</v>
      </c>
      <c r="LI390">
        <v>167.4</v>
      </c>
      <c r="LJ390">
        <v>167.95000000000002</v>
      </c>
      <c r="LN390">
        <v>43.2</v>
      </c>
      <c r="LR390">
        <v>82.2</v>
      </c>
      <c r="LW390">
        <v>0.2016</v>
      </c>
      <c r="MC390">
        <v>14.6</v>
      </c>
      <c r="MH390">
        <v>470.5</v>
      </c>
      <c r="MK390">
        <v>24.8</v>
      </c>
      <c r="ML390">
        <v>2.5299999999999998</v>
      </c>
      <c r="MM390">
        <v>734</v>
      </c>
      <c r="MO390">
        <v>46.524838500000001</v>
      </c>
      <c r="MQ390">
        <v>145.5</v>
      </c>
      <c r="MU390">
        <v>465.5</v>
      </c>
      <c r="NC390">
        <v>218.5</v>
      </c>
      <c r="ND390">
        <v>196.2</v>
      </c>
      <c r="NI390">
        <v>105.9</v>
      </c>
      <c r="NJ390">
        <v>104.9</v>
      </c>
      <c r="NK390">
        <v>1004</v>
      </c>
      <c r="NL390">
        <v>1.27</v>
      </c>
      <c r="NN390">
        <v>312.2</v>
      </c>
      <c r="NP390">
        <v>46.4</v>
      </c>
      <c r="NU390">
        <v>722</v>
      </c>
      <c r="NX390">
        <v>301.2</v>
      </c>
      <c r="OI390">
        <v>187.5</v>
      </c>
      <c r="OJ390">
        <v>126.7</v>
      </c>
      <c r="OL390">
        <v>176</v>
      </c>
      <c r="OW390">
        <v>3.99</v>
      </c>
      <c r="PC390">
        <v>139.22</v>
      </c>
      <c r="PI390">
        <v>304.60000000000002</v>
      </c>
    </row>
    <row r="391" spans="2:425">
      <c r="B391" s="12">
        <v>45201</v>
      </c>
      <c r="C391">
        <v>41</v>
      </c>
      <c r="I391">
        <v>2.0099999999999998</v>
      </c>
      <c r="J391">
        <v>0.61799999999999999</v>
      </c>
      <c r="M391">
        <v>78.150000000000006</v>
      </c>
      <c r="N391">
        <v>10.56</v>
      </c>
      <c r="W391">
        <v>72.34</v>
      </c>
      <c r="X391">
        <v>74.099999999999994</v>
      </c>
      <c r="AB391">
        <v>4.0049999999999999</v>
      </c>
      <c r="AE391">
        <v>157.80000000000001</v>
      </c>
      <c r="AL391">
        <v>0.52285722999999995</v>
      </c>
      <c r="AP391">
        <v>1.56</v>
      </c>
      <c r="AU391">
        <v>8.48</v>
      </c>
      <c r="BC391">
        <v>1180</v>
      </c>
      <c r="BD391">
        <v>873.8</v>
      </c>
      <c r="BF391">
        <v>200</v>
      </c>
      <c r="BG391">
        <v>0.92</v>
      </c>
      <c r="BI391">
        <v>328.4</v>
      </c>
      <c r="BK391">
        <v>419.4</v>
      </c>
      <c r="BO391">
        <v>731.6</v>
      </c>
      <c r="BQ391">
        <v>6.34</v>
      </c>
      <c r="BV391">
        <v>6.25</v>
      </c>
      <c r="CC391">
        <v>10.25</v>
      </c>
      <c r="CG391">
        <v>161.25</v>
      </c>
      <c r="CI391">
        <v>296</v>
      </c>
      <c r="CP391">
        <v>284.39999999999998</v>
      </c>
      <c r="CQ391">
        <v>229.8</v>
      </c>
      <c r="CU391">
        <v>446</v>
      </c>
      <c r="CY391">
        <v>402.2</v>
      </c>
      <c r="DA391">
        <v>1294</v>
      </c>
      <c r="DL391">
        <v>27.95</v>
      </c>
      <c r="DM391">
        <v>20.2</v>
      </c>
      <c r="DN391">
        <v>3.84</v>
      </c>
      <c r="DX391">
        <v>123</v>
      </c>
      <c r="DY391">
        <v>72.2</v>
      </c>
      <c r="EC391">
        <v>305.60000000000002</v>
      </c>
      <c r="EF391">
        <v>306</v>
      </c>
      <c r="EH391">
        <v>168</v>
      </c>
      <c r="EY391">
        <v>145</v>
      </c>
      <c r="FB391">
        <v>310</v>
      </c>
      <c r="FE391">
        <v>96.486499999999992</v>
      </c>
      <c r="FI391">
        <v>70.5</v>
      </c>
      <c r="FJ391">
        <v>2446</v>
      </c>
      <c r="FK391">
        <v>123.4</v>
      </c>
      <c r="FQ391">
        <v>7.71</v>
      </c>
      <c r="FR391">
        <v>33</v>
      </c>
      <c r="FS391">
        <v>620</v>
      </c>
      <c r="FU391">
        <v>105.02</v>
      </c>
      <c r="FW391">
        <v>1370</v>
      </c>
      <c r="FX391">
        <v>344</v>
      </c>
      <c r="GB391">
        <v>70</v>
      </c>
      <c r="GC391">
        <v>337</v>
      </c>
      <c r="GG391">
        <v>69.099999999999994</v>
      </c>
      <c r="GI391">
        <v>32.54</v>
      </c>
      <c r="GJ391">
        <v>37.520000000000003</v>
      </c>
      <c r="GN391">
        <v>105</v>
      </c>
      <c r="GT391">
        <v>9.8000000000000007</v>
      </c>
      <c r="GY391">
        <v>106.1</v>
      </c>
      <c r="HB391">
        <v>236</v>
      </c>
      <c r="HI391">
        <v>498.4</v>
      </c>
      <c r="HL391">
        <v>4830</v>
      </c>
      <c r="HR391">
        <v>3360</v>
      </c>
      <c r="HT391">
        <v>4320</v>
      </c>
      <c r="HU391">
        <v>685</v>
      </c>
      <c r="IB391">
        <v>555</v>
      </c>
      <c r="ID391">
        <v>590</v>
      </c>
      <c r="IF391">
        <v>12065.90885</v>
      </c>
      <c r="IG391">
        <v>12249.391580000001</v>
      </c>
      <c r="IH391">
        <v>95.1</v>
      </c>
      <c r="IN391">
        <v>202</v>
      </c>
      <c r="IT391">
        <v>102.5</v>
      </c>
      <c r="IW391">
        <v>77</v>
      </c>
      <c r="IZ391">
        <v>274.5</v>
      </c>
      <c r="JE391">
        <v>0.182</v>
      </c>
      <c r="JF391">
        <v>364.8</v>
      </c>
      <c r="JG391">
        <v>122.2</v>
      </c>
      <c r="JH391">
        <v>82.2</v>
      </c>
      <c r="JJ391">
        <v>351.5</v>
      </c>
      <c r="JL391">
        <v>5.4800000000000001E-2</v>
      </c>
      <c r="JO391">
        <v>57</v>
      </c>
      <c r="JP391">
        <v>635.5</v>
      </c>
      <c r="JR391">
        <v>262</v>
      </c>
      <c r="JW391">
        <v>276.2</v>
      </c>
      <c r="JX391">
        <v>360.5</v>
      </c>
      <c r="JY391">
        <v>5.82</v>
      </c>
      <c r="KG391">
        <v>11100</v>
      </c>
      <c r="KK391">
        <v>360.1</v>
      </c>
      <c r="KN391">
        <v>124.5</v>
      </c>
      <c r="KO391">
        <v>9.35</v>
      </c>
      <c r="KP391">
        <v>0.36</v>
      </c>
      <c r="KQ391">
        <v>8.5</v>
      </c>
      <c r="KR391">
        <v>21</v>
      </c>
      <c r="KV391">
        <v>721.2</v>
      </c>
      <c r="KZ391">
        <v>199</v>
      </c>
      <c r="LB391">
        <v>108</v>
      </c>
      <c r="LC391">
        <v>528.6</v>
      </c>
      <c r="LF391">
        <v>670</v>
      </c>
      <c r="LH391">
        <v>1011</v>
      </c>
      <c r="LI391">
        <v>167.60000000000002</v>
      </c>
      <c r="LJ391">
        <v>168</v>
      </c>
      <c r="LN391">
        <v>43.4</v>
      </c>
      <c r="LR391">
        <v>83.4</v>
      </c>
      <c r="LW391">
        <v>0.1767</v>
      </c>
      <c r="MC391">
        <v>15.3</v>
      </c>
      <c r="MH391">
        <v>471</v>
      </c>
      <c r="MK391">
        <v>26</v>
      </c>
      <c r="ML391">
        <v>2.59</v>
      </c>
      <c r="MM391">
        <v>734</v>
      </c>
      <c r="MO391">
        <v>47.474325</v>
      </c>
      <c r="MQ391">
        <v>146.5</v>
      </c>
      <c r="MU391">
        <v>470</v>
      </c>
      <c r="NC391">
        <v>209</v>
      </c>
      <c r="ND391">
        <v>196.2</v>
      </c>
      <c r="NI391">
        <v>106.6</v>
      </c>
      <c r="NJ391">
        <v>105.6</v>
      </c>
      <c r="NK391">
        <v>1004</v>
      </c>
      <c r="NL391">
        <v>1.27</v>
      </c>
      <c r="NN391">
        <v>319.60000000000002</v>
      </c>
      <c r="NP391">
        <v>49</v>
      </c>
      <c r="NU391">
        <v>720</v>
      </c>
      <c r="NX391">
        <v>301.8</v>
      </c>
      <c r="OI391">
        <v>192</v>
      </c>
      <c r="OJ391">
        <v>126.9</v>
      </c>
      <c r="OL391">
        <v>176</v>
      </c>
      <c r="OW391">
        <v>4.0199999999999996</v>
      </c>
      <c r="PC391">
        <v>146.82</v>
      </c>
      <c r="PI391">
        <v>302.60000000000002</v>
      </c>
    </row>
    <row r="392" spans="2:425">
      <c r="B392" s="12">
        <v>45198</v>
      </c>
      <c r="C392">
        <v>41</v>
      </c>
      <c r="I392">
        <v>2.04</v>
      </c>
      <c r="J392">
        <v>0.61799999999999999</v>
      </c>
      <c r="M392">
        <v>79.650000000000006</v>
      </c>
      <c r="N392">
        <v>10.62</v>
      </c>
      <c r="W392">
        <v>74.2</v>
      </c>
      <c r="X392">
        <v>73.5</v>
      </c>
      <c r="AB392">
        <v>3.9849999999999999</v>
      </c>
      <c r="AE392">
        <v>159</v>
      </c>
      <c r="AL392">
        <v>0.50914294199999999</v>
      </c>
      <c r="AP392">
        <v>1.5780000000000001</v>
      </c>
      <c r="AU392">
        <v>8.67</v>
      </c>
      <c r="BC392">
        <v>1200</v>
      </c>
      <c r="BD392">
        <v>897</v>
      </c>
      <c r="BF392">
        <v>200.5</v>
      </c>
      <c r="BG392">
        <v>0.88400000000000001</v>
      </c>
      <c r="BI392">
        <v>337.8</v>
      </c>
      <c r="BK392">
        <v>433.9</v>
      </c>
      <c r="BO392">
        <v>747.2</v>
      </c>
      <c r="BQ392">
        <v>6.32</v>
      </c>
      <c r="BV392">
        <v>6.15</v>
      </c>
      <c r="CC392">
        <v>10.199999999999999</v>
      </c>
      <c r="CG392">
        <v>164.75</v>
      </c>
      <c r="CI392">
        <v>290</v>
      </c>
      <c r="CP392">
        <v>292.8</v>
      </c>
      <c r="CQ392">
        <v>233.6</v>
      </c>
      <c r="CU392">
        <v>444</v>
      </c>
      <c r="CY392">
        <v>394</v>
      </c>
      <c r="DA392">
        <v>1322.5</v>
      </c>
      <c r="DL392">
        <v>28.25</v>
      </c>
      <c r="DM392">
        <v>19.600000000000001</v>
      </c>
      <c r="DN392">
        <v>3.76</v>
      </c>
      <c r="DX392">
        <v>124</v>
      </c>
      <c r="DY392">
        <v>72</v>
      </c>
      <c r="EC392">
        <v>319.2</v>
      </c>
      <c r="EF392">
        <v>308</v>
      </c>
      <c r="EH392">
        <v>165</v>
      </c>
      <c r="EY392">
        <v>146</v>
      </c>
      <c r="FB392">
        <v>302</v>
      </c>
      <c r="FE392">
        <v>96.486499999999992</v>
      </c>
      <c r="FI392">
        <v>70.5</v>
      </c>
      <c r="FJ392">
        <v>2510</v>
      </c>
      <c r="FK392">
        <v>128.44999999999999</v>
      </c>
      <c r="FQ392">
        <v>8.01</v>
      </c>
      <c r="FR392">
        <v>34</v>
      </c>
      <c r="FS392">
        <v>625</v>
      </c>
      <c r="FU392">
        <v>106</v>
      </c>
      <c r="FW392">
        <v>1380</v>
      </c>
      <c r="FX392">
        <v>352</v>
      </c>
      <c r="GB392">
        <v>71.8</v>
      </c>
      <c r="GC392">
        <v>328</v>
      </c>
      <c r="GG392">
        <v>71.400000000000006</v>
      </c>
      <c r="GI392">
        <v>33.32</v>
      </c>
      <c r="GJ392">
        <v>38.159999999999997</v>
      </c>
      <c r="GN392">
        <v>106</v>
      </c>
      <c r="GT392">
        <v>10.1</v>
      </c>
      <c r="GY392">
        <v>109</v>
      </c>
      <c r="HB392">
        <v>236</v>
      </c>
      <c r="HI392">
        <v>517.79999999999995</v>
      </c>
      <c r="HL392">
        <v>4860</v>
      </c>
      <c r="HR392">
        <v>3500</v>
      </c>
      <c r="HT392">
        <v>4320</v>
      </c>
      <c r="HU392">
        <v>680</v>
      </c>
      <c r="IB392">
        <v>555</v>
      </c>
      <c r="ID392">
        <v>590</v>
      </c>
      <c r="IF392">
        <v>12065.90885</v>
      </c>
      <c r="IG392">
        <v>12254.202810000001</v>
      </c>
      <c r="IH392">
        <v>98</v>
      </c>
      <c r="IN392">
        <v>203</v>
      </c>
      <c r="IT392">
        <v>103</v>
      </c>
      <c r="IW392">
        <v>77.59</v>
      </c>
      <c r="IZ392">
        <v>270</v>
      </c>
      <c r="JE392">
        <v>0.17100000000000001</v>
      </c>
      <c r="JF392">
        <v>370.2</v>
      </c>
      <c r="JG392">
        <v>124.4</v>
      </c>
      <c r="JH392">
        <v>84.9</v>
      </c>
      <c r="JJ392">
        <v>354</v>
      </c>
      <c r="JL392">
        <v>4.7E-2</v>
      </c>
      <c r="JO392">
        <v>57.5</v>
      </c>
      <c r="JP392">
        <v>648.79999999999995</v>
      </c>
      <c r="JR392">
        <v>266</v>
      </c>
      <c r="JW392">
        <v>285.2</v>
      </c>
      <c r="JX392">
        <v>364.5</v>
      </c>
      <c r="JY392">
        <v>5.86</v>
      </c>
      <c r="KG392">
        <v>11100</v>
      </c>
      <c r="KK392">
        <v>385.3</v>
      </c>
      <c r="KN392">
        <v>123.5</v>
      </c>
      <c r="KO392">
        <v>9.35</v>
      </c>
      <c r="KP392">
        <v>0.41</v>
      </c>
      <c r="KQ392">
        <v>8.34</v>
      </c>
      <c r="KR392">
        <v>21.2</v>
      </c>
      <c r="KV392">
        <v>735.4</v>
      </c>
      <c r="KZ392">
        <v>197</v>
      </c>
      <c r="LB392">
        <v>108</v>
      </c>
      <c r="LC392">
        <v>546.20000000000005</v>
      </c>
      <c r="LF392">
        <v>660</v>
      </c>
      <c r="LH392">
        <v>1024</v>
      </c>
      <c r="LI392">
        <v>170.8</v>
      </c>
      <c r="LJ392">
        <v>171.35000000000002</v>
      </c>
      <c r="LN392">
        <v>43.8</v>
      </c>
      <c r="LR392">
        <v>83.6</v>
      </c>
      <c r="LW392">
        <v>0.17649999999999999</v>
      </c>
      <c r="MC392">
        <v>16.5</v>
      </c>
      <c r="MH392">
        <v>472.5</v>
      </c>
      <c r="MK392">
        <v>26.4</v>
      </c>
      <c r="ML392">
        <v>2.5099999999999998</v>
      </c>
      <c r="MM392">
        <v>734.5</v>
      </c>
      <c r="MO392">
        <v>47.790820499999995</v>
      </c>
      <c r="MQ392">
        <v>144</v>
      </c>
      <c r="MU392">
        <v>476.5</v>
      </c>
      <c r="NC392">
        <v>203</v>
      </c>
      <c r="ND392">
        <v>197</v>
      </c>
      <c r="NI392">
        <v>109.6</v>
      </c>
      <c r="NJ392">
        <v>107.5</v>
      </c>
      <c r="NK392">
        <v>1006</v>
      </c>
      <c r="NL392">
        <v>1.26</v>
      </c>
      <c r="NN392">
        <v>337.2</v>
      </c>
      <c r="NP392">
        <v>48.5</v>
      </c>
      <c r="NU392">
        <v>712</v>
      </c>
      <c r="NX392">
        <v>307.2</v>
      </c>
      <c r="OI392">
        <v>191.3</v>
      </c>
      <c r="OJ392">
        <v>129.30000000000001</v>
      </c>
      <c r="OL392">
        <v>175</v>
      </c>
      <c r="OW392">
        <v>4.05</v>
      </c>
      <c r="PC392">
        <v>151.54</v>
      </c>
      <c r="PI392">
        <v>305.39999999999998</v>
      </c>
    </row>
    <row r="393" spans="2:425">
      <c r="B393" s="12">
        <v>45197</v>
      </c>
      <c r="C393">
        <v>41</v>
      </c>
      <c r="I393">
        <v>2</v>
      </c>
      <c r="J393">
        <v>0.61399999999999999</v>
      </c>
      <c r="M393">
        <v>79.5</v>
      </c>
      <c r="N393">
        <v>10.44</v>
      </c>
      <c r="W393">
        <v>72.599999999999994</v>
      </c>
      <c r="X393">
        <v>74.3</v>
      </c>
      <c r="AB393">
        <v>3.99</v>
      </c>
      <c r="AE393">
        <v>153.85</v>
      </c>
      <c r="AL393">
        <v>0.50571436999999997</v>
      </c>
      <c r="AP393">
        <v>1.56</v>
      </c>
      <c r="AU393">
        <v>8.56</v>
      </c>
      <c r="BC393">
        <v>1175</v>
      </c>
      <c r="BD393">
        <v>892.8</v>
      </c>
      <c r="BF393">
        <v>195.4</v>
      </c>
      <c r="BG393">
        <v>0.85399999999999998</v>
      </c>
      <c r="BI393">
        <v>323</v>
      </c>
      <c r="BK393">
        <v>428.4</v>
      </c>
      <c r="BO393">
        <v>741.8</v>
      </c>
      <c r="BQ393">
        <v>6.26</v>
      </c>
      <c r="BV393">
        <v>6.1</v>
      </c>
      <c r="CC393">
        <v>10.199999999999999</v>
      </c>
      <c r="CG393">
        <v>164.55</v>
      </c>
      <c r="CI393">
        <v>280</v>
      </c>
      <c r="CP393">
        <v>291.39999999999998</v>
      </c>
      <c r="CQ393">
        <v>227.6</v>
      </c>
      <c r="CU393">
        <v>440</v>
      </c>
      <c r="CY393">
        <v>394</v>
      </c>
      <c r="DA393">
        <v>1317.5</v>
      </c>
      <c r="DL393">
        <v>27.75</v>
      </c>
      <c r="DM393">
        <v>19.05</v>
      </c>
      <c r="DN393">
        <v>3.75</v>
      </c>
      <c r="DX393">
        <v>123</v>
      </c>
      <c r="DY393">
        <v>71.8</v>
      </c>
      <c r="EC393">
        <v>306.8</v>
      </c>
      <c r="EF393">
        <v>308</v>
      </c>
      <c r="EH393">
        <v>165.5</v>
      </c>
      <c r="EY393">
        <v>145</v>
      </c>
      <c r="FB393">
        <v>300</v>
      </c>
      <c r="FE393">
        <v>94.55677</v>
      </c>
      <c r="FI393">
        <v>70</v>
      </c>
      <c r="FJ393">
        <v>2498</v>
      </c>
      <c r="FK393">
        <v>125.4</v>
      </c>
      <c r="FQ393">
        <v>7.85</v>
      </c>
      <c r="FR393">
        <v>32.9</v>
      </c>
      <c r="FS393">
        <v>620</v>
      </c>
      <c r="FU393">
        <v>107.06</v>
      </c>
      <c r="FW393">
        <v>1380</v>
      </c>
      <c r="FX393">
        <v>350</v>
      </c>
      <c r="GB393">
        <v>72.2</v>
      </c>
      <c r="GC393">
        <v>321</v>
      </c>
      <c r="GG393">
        <v>67.099999999999994</v>
      </c>
      <c r="GI393">
        <v>32.96</v>
      </c>
      <c r="GJ393">
        <v>38.32</v>
      </c>
      <c r="GN393">
        <v>105</v>
      </c>
      <c r="GT393">
        <v>10</v>
      </c>
      <c r="GY393">
        <v>108.1</v>
      </c>
      <c r="HB393">
        <v>233</v>
      </c>
      <c r="HI393">
        <v>513</v>
      </c>
      <c r="HL393">
        <v>4740</v>
      </c>
      <c r="HR393">
        <v>3520</v>
      </c>
      <c r="HT393">
        <v>4220</v>
      </c>
      <c r="HU393">
        <v>680</v>
      </c>
      <c r="IB393">
        <v>560</v>
      </c>
      <c r="ID393">
        <v>590</v>
      </c>
      <c r="IF393">
        <v>11950.537610000001</v>
      </c>
      <c r="IG393">
        <v>12153.16698</v>
      </c>
      <c r="IH393">
        <v>97.8</v>
      </c>
      <c r="IN393">
        <v>202</v>
      </c>
      <c r="IT393">
        <v>102</v>
      </c>
      <c r="IW393">
        <v>77.27</v>
      </c>
      <c r="IZ393">
        <v>263.8</v>
      </c>
      <c r="JE393">
        <v>0.17</v>
      </c>
      <c r="JF393">
        <v>347.4</v>
      </c>
      <c r="JG393">
        <v>123.8</v>
      </c>
      <c r="JH393">
        <v>82.1</v>
      </c>
      <c r="JJ393">
        <v>363</v>
      </c>
      <c r="JL393">
        <v>5.4800000000000001E-2</v>
      </c>
      <c r="JO393">
        <v>57.5</v>
      </c>
      <c r="JP393">
        <v>650.20000000000005</v>
      </c>
      <c r="JR393">
        <v>264</v>
      </c>
      <c r="JW393">
        <v>280.89999999999998</v>
      </c>
      <c r="JX393">
        <v>357</v>
      </c>
      <c r="JY393">
        <v>5.8</v>
      </c>
      <c r="KG393">
        <v>11100</v>
      </c>
      <c r="KK393">
        <v>383.8</v>
      </c>
      <c r="KN393">
        <v>123</v>
      </c>
      <c r="KO393">
        <v>9.35</v>
      </c>
      <c r="KP393">
        <v>0.36399999999999999</v>
      </c>
      <c r="KQ393">
        <v>8.2200000000000006</v>
      </c>
      <c r="KR393">
        <v>21.2</v>
      </c>
      <c r="KV393">
        <v>728.8</v>
      </c>
      <c r="KZ393">
        <v>198</v>
      </c>
      <c r="LB393">
        <v>108</v>
      </c>
      <c r="LC393">
        <v>531.79999999999995</v>
      </c>
      <c r="LF393">
        <v>645</v>
      </c>
      <c r="LH393">
        <v>1004</v>
      </c>
      <c r="LI393">
        <v>165.60000000000002</v>
      </c>
      <c r="LJ393">
        <v>166</v>
      </c>
      <c r="LN393">
        <v>42</v>
      </c>
      <c r="LR393">
        <v>83.6</v>
      </c>
      <c r="LW393">
        <v>0.16900000000000001</v>
      </c>
      <c r="MC393">
        <v>16.899999999999999</v>
      </c>
      <c r="MH393">
        <v>463</v>
      </c>
      <c r="MK393">
        <v>26.4</v>
      </c>
      <c r="ML393">
        <v>2.5099999999999998</v>
      </c>
      <c r="MM393">
        <v>734.5</v>
      </c>
      <c r="MO393">
        <v>48.107315999999997</v>
      </c>
      <c r="MQ393">
        <v>144</v>
      </c>
      <c r="MU393">
        <v>466.5</v>
      </c>
      <c r="NC393">
        <v>200.5</v>
      </c>
      <c r="ND393">
        <v>194.6</v>
      </c>
      <c r="NI393">
        <v>108.6</v>
      </c>
      <c r="NJ393">
        <v>106.4</v>
      </c>
      <c r="NK393">
        <v>965</v>
      </c>
      <c r="NL393">
        <v>1.26</v>
      </c>
      <c r="NN393">
        <v>336.6</v>
      </c>
      <c r="NP393">
        <v>49.7</v>
      </c>
      <c r="NU393">
        <v>702</v>
      </c>
      <c r="NX393">
        <v>305</v>
      </c>
      <c r="OI393">
        <v>195.6</v>
      </c>
      <c r="OJ393">
        <v>128.55000000000001</v>
      </c>
      <c r="OL393">
        <v>175.5</v>
      </c>
      <c r="OW393">
        <v>4.0199999999999996</v>
      </c>
      <c r="PC393">
        <v>148.56</v>
      </c>
      <c r="PI393">
        <v>300</v>
      </c>
    </row>
    <row r="394" spans="2:425">
      <c r="B394" s="12">
        <v>45196</v>
      </c>
      <c r="C394">
        <v>41</v>
      </c>
      <c r="I394">
        <v>1.98</v>
      </c>
      <c r="J394">
        <v>0.622</v>
      </c>
      <c r="M394">
        <v>80.25</v>
      </c>
      <c r="N394">
        <v>10.43</v>
      </c>
      <c r="W394">
        <v>73.88</v>
      </c>
      <c r="X394">
        <v>73.2</v>
      </c>
      <c r="AB394">
        <v>3.9649999999999999</v>
      </c>
      <c r="AE394">
        <v>154.5</v>
      </c>
      <c r="AL394">
        <v>0.50228579799999995</v>
      </c>
      <c r="AP394">
        <v>1.64</v>
      </c>
      <c r="AU394">
        <v>8.61</v>
      </c>
      <c r="BC394">
        <v>1240</v>
      </c>
      <c r="BD394">
        <v>903.4</v>
      </c>
      <c r="BF394">
        <v>190.2</v>
      </c>
      <c r="BG394">
        <v>0.83399999999999996</v>
      </c>
      <c r="BI394">
        <v>322.8</v>
      </c>
      <c r="BK394">
        <v>431</v>
      </c>
      <c r="BO394">
        <v>743.8</v>
      </c>
      <c r="BQ394">
        <v>6.3</v>
      </c>
      <c r="BV394">
        <v>6.1</v>
      </c>
      <c r="CC394">
        <v>10.3</v>
      </c>
      <c r="CG394">
        <v>163.5</v>
      </c>
      <c r="CI394">
        <v>280</v>
      </c>
      <c r="CP394">
        <v>288.3</v>
      </c>
      <c r="CQ394">
        <v>228.4</v>
      </c>
      <c r="CU394">
        <v>442</v>
      </c>
      <c r="CY394">
        <v>396.6</v>
      </c>
      <c r="DA394">
        <v>1301.5</v>
      </c>
      <c r="DL394">
        <v>26.75</v>
      </c>
      <c r="DM394">
        <v>19.3</v>
      </c>
      <c r="DN394">
        <v>3.73</v>
      </c>
      <c r="DX394">
        <v>123</v>
      </c>
      <c r="DY394">
        <v>72</v>
      </c>
      <c r="EC394">
        <v>306.39999999999998</v>
      </c>
      <c r="EF394">
        <v>308</v>
      </c>
      <c r="EH394">
        <v>166.5</v>
      </c>
      <c r="EY394">
        <v>145</v>
      </c>
      <c r="FB394">
        <v>296</v>
      </c>
      <c r="FE394">
        <v>95.521635000000003</v>
      </c>
      <c r="FI394">
        <v>70</v>
      </c>
      <c r="FJ394">
        <v>2520</v>
      </c>
      <c r="FK394">
        <v>123</v>
      </c>
      <c r="FQ394">
        <v>7.91</v>
      </c>
      <c r="FR394">
        <v>32.799999999999997</v>
      </c>
      <c r="FS394">
        <v>620</v>
      </c>
      <c r="FU394">
        <v>106</v>
      </c>
      <c r="FW394">
        <v>1380</v>
      </c>
      <c r="FX394">
        <v>350</v>
      </c>
      <c r="GB394">
        <v>68.8</v>
      </c>
      <c r="GC394">
        <v>329</v>
      </c>
      <c r="GG394">
        <v>66.7</v>
      </c>
      <c r="GI394">
        <v>32.46</v>
      </c>
      <c r="GJ394">
        <v>37.42</v>
      </c>
      <c r="GN394">
        <v>106</v>
      </c>
      <c r="GT394">
        <v>10.1</v>
      </c>
      <c r="GY394">
        <v>107.65</v>
      </c>
      <c r="HB394">
        <v>234</v>
      </c>
      <c r="HI394">
        <v>512</v>
      </c>
      <c r="HL394">
        <v>4750</v>
      </c>
      <c r="HR394">
        <v>3500</v>
      </c>
      <c r="HT394">
        <v>4240</v>
      </c>
      <c r="HU394">
        <v>680</v>
      </c>
      <c r="IB394">
        <v>560</v>
      </c>
      <c r="ID394">
        <v>600</v>
      </c>
      <c r="IF394">
        <v>11864.009180000001</v>
      </c>
      <c r="IG394">
        <v>12018.45254</v>
      </c>
      <c r="IH394">
        <v>96.6</v>
      </c>
      <c r="IN394">
        <v>204</v>
      </c>
      <c r="IT394">
        <v>102</v>
      </c>
      <c r="IW394">
        <v>76.47</v>
      </c>
      <c r="IZ394">
        <v>267.8</v>
      </c>
      <c r="JE394">
        <v>0.17399999999999999</v>
      </c>
      <c r="JF394">
        <v>345.2</v>
      </c>
      <c r="JG394">
        <v>123.2</v>
      </c>
      <c r="JH394">
        <v>82.9</v>
      </c>
      <c r="JJ394">
        <v>365.5</v>
      </c>
      <c r="JL394">
        <v>4.9000000000000002E-2</v>
      </c>
      <c r="JO394">
        <v>56.5</v>
      </c>
      <c r="JP394">
        <v>647.70000000000005</v>
      </c>
      <c r="JR394">
        <v>262</v>
      </c>
      <c r="JW394">
        <v>284.39999999999998</v>
      </c>
      <c r="JX394">
        <v>360</v>
      </c>
      <c r="JY394">
        <v>5.82</v>
      </c>
      <c r="KG394">
        <v>11100</v>
      </c>
      <c r="KK394">
        <v>384.3</v>
      </c>
      <c r="KN394">
        <v>124</v>
      </c>
      <c r="KO394">
        <v>9.3000000000000007</v>
      </c>
      <c r="KP394">
        <v>0.33600000000000002</v>
      </c>
      <c r="KQ394">
        <v>8.1999999999999993</v>
      </c>
      <c r="KR394">
        <v>21.2</v>
      </c>
      <c r="KV394">
        <v>710.8</v>
      </c>
      <c r="KZ394">
        <v>199</v>
      </c>
      <c r="LB394">
        <v>108.5</v>
      </c>
      <c r="LC394">
        <v>550.6</v>
      </c>
      <c r="LF394">
        <v>645</v>
      </c>
      <c r="LH394">
        <v>997</v>
      </c>
      <c r="LI394">
        <v>164.4</v>
      </c>
      <c r="LJ394">
        <v>164.55</v>
      </c>
      <c r="LN394">
        <v>42</v>
      </c>
      <c r="LR394">
        <v>84.4</v>
      </c>
      <c r="LW394">
        <v>0.16120000000000001</v>
      </c>
      <c r="MC394">
        <v>16.399999999999999</v>
      </c>
      <c r="MH394">
        <v>465</v>
      </c>
      <c r="MK394">
        <v>26.4</v>
      </c>
      <c r="ML394">
        <v>2.54</v>
      </c>
      <c r="MM394">
        <v>734</v>
      </c>
      <c r="MO394">
        <v>46.841333999999996</v>
      </c>
      <c r="MQ394">
        <v>142.5</v>
      </c>
      <c r="MU394">
        <v>459</v>
      </c>
      <c r="NC394">
        <v>200</v>
      </c>
      <c r="ND394">
        <v>193.4</v>
      </c>
      <c r="NI394">
        <v>108.2</v>
      </c>
      <c r="NJ394">
        <v>104.6</v>
      </c>
      <c r="NK394">
        <v>962</v>
      </c>
      <c r="NL394">
        <v>1.24</v>
      </c>
      <c r="NN394">
        <v>337.8</v>
      </c>
      <c r="NP394">
        <v>48.8</v>
      </c>
      <c r="NU394">
        <v>712</v>
      </c>
      <c r="NX394">
        <v>308.60000000000002</v>
      </c>
      <c r="OI394">
        <v>199.2</v>
      </c>
      <c r="OJ394">
        <v>129.94999999999999</v>
      </c>
      <c r="OL394">
        <v>173</v>
      </c>
      <c r="OW394">
        <v>4.0599999999999996</v>
      </c>
      <c r="PC394">
        <v>146</v>
      </c>
      <c r="PI394">
        <v>297.39999999999998</v>
      </c>
    </row>
    <row r="395" spans="2:425">
      <c r="B395" s="12">
        <v>45195</v>
      </c>
      <c r="C395">
        <v>40.799999999999997</v>
      </c>
      <c r="I395">
        <v>1.98</v>
      </c>
      <c r="J395">
        <v>0.60599999999999998</v>
      </c>
      <c r="M395">
        <v>80.45</v>
      </c>
      <c r="N395">
        <v>10.66</v>
      </c>
      <c r="W395">
        <v>74.56</v>
      </c>
      <c r="X395">
        <v>72.7</v>
      </c>
      <c r="AB395">
        <v>3.9550000000000001</v>
      </c>
      <c r="AE395">
        <v>153.44999999999999</v>
      </c>
      <c r="AL395">
        <v>0.50571436999999997</v>
      </c>
      <c r="AP395">
        <v>1.6339999999999999</v>
      </c>
      <c r="AU395">
        <v>8.6199999999999992</v>
      </c>
      <c r="BC395">
        <v>1245</v>
      </c>
      <c r="BD395">
        <v>912.4</v>
      </c>
      <c r="BF395">
        <v>187.6</v>
      </c>
      <c r="BG395">
        <v>0.83399999999999996</v>
      </c>
      <c r="BI395">
        <v>323.39999999999998</v>
      </c>
      <c r="BK395">
        <v>438.4</v>
      </c>
      <c r="BO395">
        <v>743.6</v>
      </c>
      <c r="BQ395">
        <v>6.28</v>
      </c>
      <c r="BV395">
        <v>6.2</v>
      </c>
      <c r="CC395">
        <v>10.199999999999999</v>
      </c>
      <c r="CG395">
        <v>163.9</v>
      </c>
      <c r="CI395">
        <v>280</v>
      </c>
      <c r="CP395">
        <v>288.7</v>
      </c>
      <c r="CQ395">
        <v>227.4</v>
      </c>
      <c r="CU395">
        <v>430</v>
      </c>
      <c r="CY395">
        <v>391</v>
      </c>
      <c r="DA395">
        <v>1291</v>
      </c>
      <c r="DL395">
        <v>27.6</v>
      </c>
      <c r="DM395">
        <v>16.649999999999999</v>
      </c>
      <c r="DN395">
        <v>3.7</v>
      </c>
      <c r="DX395">
        <v>125</v>
      </c>
      <c r="DY395">
        <v>72</v>
      </c>
      <c r="EC395">
        <v>303.2</v>
      </c>
      <c r="EF395">
        <v>306</v>
      </c>
      <c r="EH395">
        <v>166.5</v>
      </c>
      <c r="EY395">
        <v>145</v>
      </c>
      <c r="FB395">
        <v>298</v>
      </c>
      <c r="FE395">
        <v>95.521635000000003</v>
      </c>
      <c r="FI395">
        <v>70</v>
      </c>
      <c r="FJ395">
        <v>2575</v>
      </c>
      <c r="FK395">
        <v>123.4</v>
      </c>
      <c r="FQ395">
        <v>7.92</v>
      </c>
      <c r="FR395">
        <v>34.1</v>
      </c>
      <c r="FS395">
        <v>620</v>
      </c>
      <c r="FU395">
        <v>101.02</v>
      </c>
      <c r="FW395">
        <v>1380</v>
      </c>
      <c r="FX395">
        <v>350</v>
      </c>
      <c r="GB395">
        <v>68.2</v>
      </c>
      <c r="GC395">
        <v>321</v>
      </c>
      <c r="GG395">
        <v>66.8</v>
      </c>
      <c r="GI395">
        <v>32.42</v>
      </c>
      <c r="GJ395">
        <v>37.36</v>
      </c>
      <c r="GN395">
        <v>106</v>
      </c>
      <c r="GT395">
        <v>10.1</v>
      </c>
      <c r="GY395">
        <v>108.3</v>
      </c>
      <c r="HB395">
        <v>232</v>
      </c>
      <c r="HI395">
        <v>513.79999999999995</v>
      </c>
      <c r="HL395">
        <v>4810</v>
      </c>
      <c r="HR395">
        <v>3520</v>
      </c>
      <c r="HT395">
        <v>4280</v>
      </c>
      <c r="HU395">
        <v>680</v>
      </c>
      <c r="IB395">
        <v>560</v>
      </c>
      <c r="ID395">
        <v>595</v>
      </c>
      <c r="IF395">
        <v>11825.552100000001</v>
      </c>
      <c r="IG395">
        <v>12023.263770000001</v>
      </c>
      <c r="IH395">
        <v>95.5</v>
      </c>
      <c r="IN395">
        <v>204</v>
      </c>
      <c r="IT395">
        <v>103</v>
      </c>
      <c r="IW395">
        <v>76.709999999999994</v>
      </c>
      <c r="IZ395">
        <v>266.3</v>
      </c>
      <c r="JE395">
        <v>0.16400000000000001</v>
      </c>
      <c r="JF395">
        <v>344.2</v>
      </c>
      <c r="JG395">
        <v>122</v>
      </c>
      <c r="JH395">
        <v>82.1</v>
      </c>
      <c r="JJ395">
        <v>355.5</v>
      </c>
      <c r="JL395">
        <v>4.7E-2</v>
      </c>
      <c r="JO395">
        <v>57.7</v>
      </c>
      <c r="JP395">
        <v>651.1</v>
      </c>
      <c r="JR395">
        <v>260</v>
      </c>
      <c r="JW395">
        <v>288.89999999999998</v>
      </c>
      <c r="JX395">
        <v>355</v>
      </c>
      <c r="JY395">
        <v>5.82</v>
      </c>
      <c r="KG395">
        <v>11100</v>
      </c>
      <c r="KK395">
        <v>380.5</v>
      </c>
      <c r="KN395">
        <v>123.5</v>
      </c>
      <c r="KO395">
        <v>9.1999999999999993</v>
      </c>
      <c r="KP395">
        <v>0.32400000000000001</v>
      </c>
      <c r="KQ395">
        <v>8.1999999999999993</v>
      </c>
      <c r="KR395">
        <v>21</v>
      </c>
      <c r="KV395">
        <v>712.6</v>
      </c>
      <c r="KZ395">
        <v>206</v>
      </c>
      <c r="LB395">
        <v>107.5</v>
      </c>
      <c r="LC395">
        <v>556.6</v>
      </c>
      <c r="LF395">
        <v>630</v>
      </c>
      <c r="LH395">
        <v>1003</v>
      </c>
      <c r="LI395">
        <v>161.20000000000002</v>
      </c>
      <c r="LJ395">
        <v>161.55000000000001</v>
      </c>
      <c r="LN395">
        <v>42</v>
      </c>
      <c r="LR395">
        <v>84.4</v>
      </c>
      <c r="LW395">
        <v>0.17730000000000001</v>
      </c>
      <c r="MC395">
        <v>17.7</v>
      </c>
      <c r="MH395">
        <v>465.5</v>
      </c>
      <c r="MK395">
        <v>27.2</v>
      </c>
      <c r="ML395">
        <v>2.6</v>
      </c>
      <c r="MM395">
        <v>735</v>
      </c>
      <c r="MO395">
        <v>46.841333999999996</v>
      </c>
      <c r="MQ395">
        <v>143</v>
      </c>
      <c r="MU395">
        <v>461</v>
      </c>
      <c r="NC395">
        <v>196.6</v>
      </c>
      <c r="ND395">
        <v>193</v>
      </c>
      <c r="NI395">
        <v>109.4</v>
      </c>
      <c r="NJ395">
        <v>104.1</v>
      </c>
      <c r="NK395">
        <v>956</v>
      </c>
      <c r="NL395">
        <v>1.24</v>
      </c>
      <c r="NN395">
        <v>341</v>
      </c>
      <c r="NP395">
        <v>50</v>
      </c>
      <c r="NU395">
        <v>694</v>
      </c>
      <c r="NX395">
        <v>314.60000000000002</v>
      </c>
      <c r="OI395">
        <v>197.4</v>
      </c>
      <c r="OJ395">
        <v>133.1</v>
      </c>
      <c r="OL395">
        <v>173.5</v>
      </c>
      <c r="OW395">
        <v>4.08</v>
      </c>
      <c r="PC395">
        <v>144.97999999999999</v>
      </c>
      <c r="PI395">
        <v>305.2</v>
      </c>
    </row>
    <row r="396" spans="2:425">
      <c r="B396" s="12">
        <v>45194</v>
      </c>
      <c r="C396">
        <v>40.4</v>
      </c>
      <c r="I396">
        <v>1.96</v>
      </c>
      <c r="J396">
        <v>0.6</v>
      </c>
      <c r="M396">
        <v>82</v>
      </c>
      <c r="N396">
        <v>10.68</v>
      </c>
      <c r="W396">
        <v>75.22</v>
      </c>
      <c r="X396">
        <v>74.5</v>
      </c>
      <c r="AB396">
        <v>3.9350000000000001</v>
      </c>
      <c r="AE396">
        <v>158.05000000000001</v>
      </c>
      <c r="AL396">
        <v>0.50400008399999996</v>
      </c>
      <c r="AP396">
        <v>1.6639999999999999</v>
      </c>
      <c r="AU396">
        <v>8.94</v>
      </c>
      <c r="BC396">
        <v>1260</v>
      </c>
      <c r="BD396">
        <v>918.4</v>
      </c>
      <c r="BF396">
        <v>189</v>
      </c>
      <c r="BG396">
        <v>0.82199999999999995</v>
      </c>
      <c r="BI396">
        <v>326.39999999999998</v>
      </c>
      <c r="BK396">
        <v>448.7</v>
      </c>
      <c r="BO396">
        <v>744</v>
      </c>
      <c r="BQ396">
        <v>6.34</v>
      </c>
      <c r="BV396">
        <v>6</v>
      </c>
      <c r="CC396">
        <v>10.1</v>
      </c>
      <c r="CG396">
        <v>163.4</v>
      </c>
      <c r="CI396">
        <v>282</v>
      </c>
      <c r="CP396">
        <v>288.7</v>
      </c>
      <c r="CQ396">
        <v>228</v>
      </c>
      <c r="CU396">
        <v>430</v>
      </c>
      <c r="CY396">
        <v>385.2</v>
      </c>
      <c r="DA396">
        <v>1289.5</v>
      </c>
      <c r="DL396">
        <v>28.25</v>
      </c>
      <c r="DM396">
        <v>16.399999999999999</v>
      </c>
      <c r="DN396">
        <v>3.71</v>
      </c>
      <c r="DX396">
        <v>125</v>
      </c>
      <c r="DY396">
        <v>72</v>
      </c>
      <c r="EC396">
        <v>307.2</v>
      </c>
      <c r="EF396">
        <v>308</v>
      </c>
      <c r="EH396">
        <v>163.5</v>
      </c>
      <c r="EY396">
        <v>145</v>
      </c>
      <c r="FB396">
        <v>304</v>
      </c>
      <c r="FE396">
        <v>93.591904999999997</v>
      </c>
      <c r="FI396">
        <v>70</v>
      </c>
      <c r="FJ396">
        <v>2521</v>
      </c>
      <c r="FK396">
        <v>126.55</v>
      </c>
      <c r="FQ396">
        <v>8.1999999999999993</v>
      </c>
      <c r="FR396">
        <v>33.299999999999997</v>
      </c>
      <c r="FS396">
        <v>620</v>
      </c>
      <c r="FU396">
        <v>108.02</v>
      </c>
      <c r="FW396">
        <v>1380</v>
      </c>
      <c r="FX396">
        <v>352</v>
      </c>
      <c r="GB396">
        <v>68.599999999999994</v>
      </c>
      <c r="GC396">
        <v>307</v>
      </c>
      <c r="GG396">
        <v>67.3</v>
      </c>
      <c r="GI396">
        <v>33.22</v>
      </c>
      <c r="GJ396">
        <v>38.76</v>
      </c>
      <c r="GN396">
        <v>103</v>
      </c>
      <c r="GT396">
        <v>10.1</v>
      </c>
      <c r="GY396">
        <v>109.45</v>
      </c>
      <c r="HB396">
        <v>234</v>
      </c>
      <c r="HI396">
        <v>510</v>
      </c>
      <c r="HL396">
        <v>4810</v>
      </c>
      <c r="HR396">
        <v>3500</v>
      </c>
      <c r="HT396">
        <v>4260</v>
      </c>
      <c r="HU396">
        <v>680</v>
      </c>
      <c r="IB396">
        <v>565</v>
      </c>
      <c r="ID396">
        <v>600</v>
      </c>
      <c r="IF396">
        <v>11662.10951</v>
      </c>
      <c r="IG396">
        <v>11826.003340000001</v>
      </c>
      <c r="IH396">
        <v>97.2</v>
      </c>
      <c r="IN396">
        <v>203</v>
      </c>
      <c r="IT396">
        <v>103</v>
      </c>
      <c r="IW396">
        <v>76.77</v>
      </c>
      <c r="IZ396">
        <v>277.10000000000002</v>
      </c>
      <c r="JE396">
        <v>0.22</v>
      </c>
      <c r="JF396">
        <v>349.8</v>
      </c>
      <c r="JG396">
        <v>125.2</v>
      </c>
      <c r="JH396">
        <v>83.3</v>
      </c>
      <c r="JJ396">
        <v>354.5</v>
      </c>
      <c r="JL396">
        <v>5.8200000000000002E-2</v>
      </c>
      <c r="JO396">
        <v>58</v>
      </c>
      <c r="JP396">
        <v>639</v>
      </c>
      <c r="JR396">
        <v>260</v>
      </c>
      <c r="JW396">
        <v>295.89999999999998</v>
      </c>
      <c r="JX396">
        <v>361.5</v>
      </c>
      <c r="JY396">
        <v>6</v>
      </c>
      <c r="KG396">
        <v>11300</v>
      </c>
      <c r="KK396">
        <v>386</v>
      </c>
      <c r="KN396">
        <v>121.5</v>
      </c>
      <c r="KO396">
        <v>9.3000000000000007</v>
      </c>
      <c r="KP396">
        <v>0.312</v>
      </c>
      <c r="KQ396">
        <v>8.24</v>
      </c>
      <c r="KR396">
        <v>20.8</v>
      </c>
      <c r="KV396">
        <v>719.8</v>
      </c>
      <c r="KZ396">
        <v>199</v>
      </c>
      <c r="LB396">
        <v>109</v>
      </c>
      <c r="LC396">
        <v>555.20000000000005</v>
      </c>
      <c r="LF396">
        <v>650</v>
      </c>
      <c r="LH396">
        <v>996</v>
      </c>
      <c r="LI396">
        <v>162.20000000000002</v>
      </c>
      <c r="LJ396">
        <v>162.60000000000002</v>
      </c>
      <c r="LN396">
        <v>45.4</v>
      </c>
      <c r="LR396">
        <v>85.4</v>
      </c>
      <c r="LW396">
        <v>0.193</v>
      </c>
      <c r="MC396">
        <v>17.7</v>
      </c>
      <c r="MH396">
        <v>476.5</v>
      </c>
      <c r="MK396">
        <v>26.6</v>
      </c>
      <c r="ML396">
        <v>2.57</v>
      </c>
      <c r="MM396">
        <v>735</v>
      </c>
      <c r="MO396">
        <v>45.891847499999997</v>
      </c>
      <c r="MQ396">
        <v>142.5</v>
      </c>
      <c r="MU396">
        <v>458.5</v>
      </c>
      <c r="NC396">
        <v>200</v>
      </c>
      <c r="ND396">
        <v>195</v>
      </c>
      <c r="NI396">
        <v>108.6</v>
      </c>
      <c r="NJ396">
        <v>103.7</v>
      </c>
      <c r="NK396">
        <v>1000</v>
      </c>
      <c r="NL396">
        <v>1.24</v>
      </c>
      <c r="NN396">
        <v>336.2</v>
      </c>
      <c r="NP396">
        <v>50</v>
      </c>
      <c r="NU396">
        <v>686</v>
      </c>
      <c r="NX396">
        <v>318.2</v>
      </c>
      <c r="OI396">
        <v>190.9</v>
      </c>
      <c r="OJ396">
        <v>133.65</v>
      </c>
      <c r="OL396">
        <v>176</v>
      </c>
      <c r="OW396">
        <v>4.09</v>
      </c>
      <c r="PC396">
        <v>152.96</v>
      </c>
      <c r="PI396">
        <v>311.8</v>
      </c>
    </row>
    <row r="397" spans="2:425">
      <c r="B397" s="12">
        <v>45191</v>
      </c>
      <c r="C397">
        <v>40.6</v>
      </c>
      <c r="I397">
        <v>1.95</v>
      </c>
      <c r="J397">
        <v>0.63</v>
      </c>
      <c r="M397">
        <v>83.25</v>
      </c>
      <c r="N397">
        <v>10.93</v>
      </c>
      <c r="W397">
        <v>76.62</v>
      </c>
      <c r="X397">
        <v>74.599999999999994</v>
      </c>
      <c r="AB397">
        <v>3.9849999999999999</v>
      </c>
      <c r="AE397">
        <v>156.25</v>
      </c>
      <c r="AL397">
        <v>0.50571436999999997</v>
      </c>
      <c r="AP397">
        <v>1.68</v>
      </c>
      <c r="AU397">
        <v>9.0299999999999994</v>
      </c>
      <c r="BC397">
        <v>1265</v>
      </c>
      <c r="BD397">
        <v>928.6</v>
      </c>
      <c r="BF397">
        <v>192.4</v>
      </c>
      <c r="BG397">
        <v>0.8</v>
      </c>
      <c r="BI397">
        <v>336.2</v>
      </c>
      <c r="BK397">
        <v>448.7</v>
      </c>
      <c r="BO397">
        <v>757.6</v>
      </c>
      <c r="BQ397">
        <v>6.48</v>
      </c>
      <c r="BV397">
        <v>6.05</v>
      </c>
      <c r="CC397">
        <v>10.1</v>
      </c>
      <c r="CG397">
        <v>166.7</v>
      </c>
      <c r="CI397">
        <v>282</v>
      </c>
      <c r="CP397">
        <v>289.89999999999998</v>
      </c>
      <c r="CQ397">
        <v>234.2</v>
      </c>
      <c r="CU397">
        <v>444</v>
      </c>
      <c r="CY397">
        <v>390.4</v>
      </c>
      <c r="DA397">
        <v>1305</v>
      </c>
      <c r="DL397">
        <v>28.5</v>
      </c>
      <c r="DM397">
        <v>16.45</v>
      </c>
      <c r="DN397">
        <v>3.77</v>
      </c>
      <c r="DX397">
        <v>125</v>
      </c>
      <c r="DY397">
        <v>72.400000000000006</v>
      </c>
      <c r="EC397">
        <v>316.8</v>
      </c>
      <c r="EF397">
        <v>308</v>
      </c>
      <c r="EH397">
        <v>159</v>
      </c>
      <c r="EY397">
        <v>146</v>
      </c>
      <c r="FB397">
        <v>304</v>
      </c>
      <c r="FE397">
        <v>97.451364999999996</v>
      </c>
      <c r="FI397">
        <v>69.5</v>
      </c>
      <c r="FJ397">
        <v>2533</v>
      </c>
      <c r="FK397">
        <v>129.85</v>
      </c>
      <c r="FQ397">
        <v>8.33</v>
      </c>
      <c r="FR397">
        <v>32.5</v>
      </c>
      <c r="FS397">
        <v>620</v>
      </c>
      <c r="FU397">
        <v>105.02</v>
      </c>
      <c r="FW397">
        <v>1380</v>
      </c>
      <c r="FX397">
        <v>360</v>
      </c>
      <c r="GB397">
        <v>68.599999999999994</v>
      </c>
      <c r="GC397">
        <v>306</v>
      </c>
      <c r="GG397">
        <v>70.400000000000006</v>
      </c>
      <c r="GI397">
        <v>32.86</v>
      </c>
      <c r="GJ397">
        <v>37.76</v>
      </c>
      <c r="GN397">
        <v>104</v>
      </c>
      <c r="GT397">
        <v>10.1</v>
      </c>
      <c r="GY397">
        <v>112.1</v>
      </c>
      <c r="HB397">
        <v>232</v>
      </c>
      <c r="HI397">
        <v>514.6</v>
      </c>
      <c r="HL397">
        <v>4830</v>
      </c>
      <c r="HR397">
        <v>3500</v>
      </c>
      <c r="HT397">
        <v>4220</v>
      </c>
      <c r="HU397">
        <v>675</v>
      </c>
      <c r="IB397">
        <v>555</v>
      </c>
      <c r="ID397">
        <v>610</v>
      </c>
      <c r="IF397">
        <v>11979.38042</v>
      </c>
      <c r="IG397">
        <v>12143.544520000001</v>
      </c>
      <c r="IH397">
        <v>100.4</v>
      </c>
      <c r="IN397">
        <v>204</v>
      </c>
      <c r="IT397">
        <v>101</v>
      </c>
      <c r="IW397">
        <v>77.45</v>
      </c>
      <c r="IZ397">
        <v>275.8</v>
      </c>
      <c r="JE397">
        <v>0.21</v>
      </c>
      <c r="JF397">
        <v>353.2</v>
      </c>
      <c r="JG397">
        <v>125.8</v>
      </c>
      <c r="JH397">
        <v>84.9</v>
      </c>
      <c r="JJ397">
        <v>357</v>
      </c>
      <c r="JL397">
        <v>4.7E-2</v>
      </c>
      <c r="JO397">
        <v>57.7</v>
      </c>
      <c r="JP397">
        <v>645.1</v>
      </c>
      <c r="JR397">
        <v>260</v>
      </c>
      <c r="JW397">
        <v>295.5</v>
      </c>
      <c r="JX397">
        <v>381</v>
      </c>
      <c r="JY397">
        <v>5.82</v>
      </c>
      <c r="KG397">
        <v>11100</v>
      </c>
      <c r="KK397">
        <v>404.7</v>
      </c>
      <c r="KN397">
        <v>122.5</v>
      </c>
      <c r="KO397">
        <v>9.35</v>
      </c>
      <c r="KP397">
        <v>0.36</v>
      </c>
      <c r="KQ397">
        <v>8.24</v>
      </c>
      <c r="KR397">
        <v>20.6</v>
      </c>
      <c r="KV397">
        <v>709.4</v>
      </c>
      <c r="KZ397">
        <v>198</v>
      </c>
      <c r="LB397">
        <v>109.5</v>
      </c>
      <c r="LC397">
        <v>561</v>
      </c>
      <c r="LF397">
        <v>630</v>
      </c>
      <c r="LH397">
        <v>996</v>
      </c>
      <c r="LI397">
        <v>164.4</v>
      </c>
      <c r="LJ397">
        <v>164.75</v>
      </c>
      <c r="LN397">
        <v>46.4</v>
      </c>
      <c r="LR397">
        <v>84.4</v>
      </c>
      <c r="LW397">
        <v>0.1835</v>
      </c>
      <c r="MC397">
        <v>18.7</v>
      </c>
      <c r="MH397">
        <v>482.5</v>
      </c>
      <c r="MK397">
        <v>26.9</v>
      </c>
      <c r="ML397">
        <v>2.57</v>
      </c>
      <c r="MM397">
        <v>735</v>
      </c>
      <c r="MO397">
        <v>46.841333999999996</v>
      </c>
      <c r="MQ397">
        <v>138</v>
      </c>
      <c r="MU397">
        <v>469</v>
      </c>
      <c r="NC397">
        <v>203</v>
      </c>
      <c r="ND397">
        <v>197</v>
      </c>
      <c r="NI397">
        <v>109.9</v>
      </c>
      <c r="NJ397">
        <v>105.9</v>
      </c>
      <c r="NK397">
        <v>1004</v>
      </c>
      <c r="NL397">
        <v>1.23</v>
      </c>
      <c r="NN397">
        <v>338.4</v>
      </c>
      <c r="NP397">
        <v>51.6</v>
      </c>
      <c r="NU397">
        <v>688</v>
      </c>
      <c r="NX397">
        <v>323</v>
      </c>
      <c r="OI397">
        <v>195.5</v>
      </c>
      <c r="OJ397">
        <v>135.35</v>
      </c>
      <c r="OL397">
        <v>176</v>
      </c>
      <c r="OW397">
        <v>4.04</v>
      </c>
      <c r="PC397">
        <v>154.47999999999999</v>
      </c>
      <c r="PI397">
        <v>310</v>
      </c>
    </row>
    <row r="398" spans="2:425">
      <c r="B398" s="12">
        <v>45190</v>
      </c>
      <c r="C398">
        <v>41</v>
      </c>
      <c r="I398">
        <v>1.95</v>
      </c>
      <c r="J398">
        <v>0.61</v>
      </c>
      <c r="M398">
        <v>83.25</v>
      </c>
      <c r="N398">
        <v>10.88</v>
      </c>
      <c r="W398">
        <v>76.5</v>
      </c>
      <c r="X398">
        <v>75.3</v>
      </c>
      <c r="AB398">
        <v>4.1399999999999997</v>
      </c>
      <c r="AE398">
        <v>155.69999999999999</v>
      </c>
      <c r="AL398">
        <v>0.50228579799999995</v>
      </c>
      <c r="AP398">
        <v>1.63</v>
      </c>
      <c r="AU398">
        <v>8.9600000000000009</v>
      </c>
      <c r="BC398">
        <v>1250</v>
      </c>
      <c r="BD398">
        <v>937</v>
      </c>
      <c r="BF398">
        <v>197.2</v>
      </c>
      <c r="BG398">
        <v>0.80200000000000005</v>
      </c>
      <c r="BI398">
        <v>346</v>
      </c>
      <c r="BK398">
        <v>439</v>
      </c>
      <c r="BO398">
        <v>764</v>
      </c>
      <c r="BQ398">
        <v>6.42</v>
      </c>
      <c r="BV398">
        <v>6.2</v>
      </c>
      <c r="CC398">
        <v>10.1</v>
      </c>
      <c r="CG398">
        <v>165.75</v>
      </c>
      <c r="CI398">
        <v>280</v>
      </c>
      <c r="CP398">
        <v>300.10000000000002</v>
      </c>
      <c r="CQ398">
        <v>235</v>
      </c>
      <c r="CU398">
        <v>432</v>
      </c>
      <c r="CY398">
        <v>384.4</v>
      </c>
      <c r="DA398">
        <v>1309.5</v>
      </c>
      <c r="DL398">
        <v>29.35</v>
      </c>
      <c r="DM398">
        <v>16.3</v>
      </c>
      <c r="DN398">
        <v>3.74</v>
      </c>
      <c r="DX398">
        <v>125</v>
      </c>
      <c r="DY398">
        <v>72.400000000000006</v>
      </c>
      <c r="EC398">
        <v>320.60000000000002</v>
      </c>
      <c r="EF398">
        <v>312</v>
      </c>
      <c r="EH398">
        <v>157</v>
      </c>
      <c r="EY398">
        <v>146</v>
      </c>
      <c r="FB398">
        <v>310</v>
      </c>
      <c r="FE398">
        <v>97.451364999999996</v>
      </c>
      <c r="FI398">
        <v>69.5</v>
      </c>
      <c r="FJ398">
        <v>2550</v>
      </c>
      <c r="FK398">
        <v>128.4</v>
      </c>
      <c r="FQ398">
        <v>7.9</v>
      </c>
      <c r="FR398">
        <v>32.799999999999997</v>
      </c>
      <c r="FS398">
        <v>630</v>
      </c>
      <c r="FU398">
        <v>112.2</v>
      </c>
      <c r="FW398">
        <v>1380</v>
      </c>
      <c r="FX398">
        <v>346</v>
      </c>
      <c r="GB398">
        <v>68.2</v>
      </c>
      <c r="GC398">
        <v>300</v>
      </c>
      <c r="GG398">
        <v>69</v>
      </c>
      <c r="GI398">
        <v>32.380000000000003</v>
      </c>
      <c r="GJ398">
        <v>37.22</v>
      </c>
      <c r="GN398">
        <v>103</v>
      </c>
      <c r="GT398">
        <v>10.199999999999999</v>
      </c>
      <c r="GY398">
        <v>114.15</v>
      </c>
      <c r="HB398">
        <v>233</v>
      </c>
      <c r="HI398">
        <v>513.6</v>
      </c>
      <c r="HL398">
        <v>4870</v>
      </c>
      <c r="HR398">
        <v>3520</v>
      </c>
      <c r="HT398">
        <v>4240</v>
      </c>
      <c r="HU398">
        <v>680</v>
      </c>
      <c r="IB398">
        <v>560</v>
      </c>
      <c r="ID398">
        <v>610</v>
      </c>
      <c r="IF398">
        <v>12171.66582</v>
      </c>
      <c r="IG398">
        <v>12350.42741</v>
      </c>
      <c r="IH398">
        <v>100.6</v>
      </c>
      <c r="IN398">
        <v>203</v>
      </c>
      <c r="IT398">
        <v>102.5</v>
      </c>
      <c r="IW398">
        <v>76.81</v>
      </c>
      <c r="IZ398">
        <v>273.89999999999998</v>
      </c>
      <c r="JE398">
        <v>0.214</v>
      </c>
      <c r="JF398">
        <v>357.6</v>
      </c>
      <c r="JG398">
        <v>126.8</v>
      </c>
      <c r="JH398">
        <v>85.4</v>
      </c>
      <c r="JJ398">
        <v>355.5</v>
      </c>
      <c r="JL398">
        <v>5.2600000000000001E-2</v>
      </c>
      <c r="JO398">
        <v>57.7</v>
      </c>
      <c r="JP398">
        <v>640.79999999999995</v>
      </c>
      <c r="JR398">
        <v>262</v>
      </c>
      <c r="JW398">
        <v>288.8</v>
      </c>
      <c r="JX398">
        <v>375</v>
      </c>
      <c r="JY398">
        <v>5.82</v>
      </c>
      <c r="KG398">
        <v>11100</v>
      </c>
      <c r="KK398">
        <v>407.1</v>
      </c>
      <c r="KN398">
        <v>124.5</v>
      </c>
      <c r="KO398">
        <v>9.35</v>
      </c>
      <c r="KP398">
        <v>0.36799999999999999</v>
      </c>
      <c r="KQ398">
        <v>8.24</v>
      </c>
      <c r="KR398">
        <v>20.399999999999999</v>
      </c>
      <c r="KV398">
        <v>706.8</v>
      </c>
      <c r="KZ398">
        <v>199</v>
      </c>
      <c r="LB398">
        <v>108</v>
      </c>
      <c r="LC398">
        <v>570.6</v>
      </c>
      <c r="LF398">
        <v>630</v>
      </c>
      <c r="LH398">
        <v>1003</v>
      </c>
      <c r="LI398">
        <v>167.20000000000002</v>
      </c>
      <c r="LJ398">
        <v>167.75</v>
      </c>
      <c r="LN398">
        <v>47</v>
      </c>
      <c r="LR398">
        <v>84.2</v>
      </c>
      <c r="LW398">
        <v>0.18429999999999999</v>
      </c>
      <c r="MC398">
        <v>18.5</v>
      </c>
      <c r="MH398">
        <v>484.5</v>
      </c>
      <c r="MK398">
        <v>26.8</v>
      </c>
      <c r="ML398">
        <v>2.61</v>
      </c>
      <c r="MM398">
        <v>735</v>
      </c>
      <c r="MO398">
        <v>46.208342999999999</v>
      </c>
      <c r="MQ398">
        <v>138</v>
      </c>
      <c r="MU398">
        <v>470</v>
      </c>
      <c r="NC398">
        <v>206</v>
      </c>
      <c r="ND398">
        <v>198</v>
      </c>
      <c r="NI398">
        <v>105.9</v>
      </c>
      <c r="NJ398">
        <v>106.2</v>
      </c>
      <c r="NK398">
        <v>1010</v>
      </c>
      <c r="NL398">
        <v>1.23</v>
      </c>
      <c r="NN398">
        <v>338.2</v>
      </c>
      <c r="NP398">
        <v>54</v>
      </c>
      <c r="NU398">
        <v>684</v>
      </c>
      <c r="NX398">
        <v>324.2</v>
      </c>
      <c r="OI398">
        <v>188.4</v>
      </c>
      <c r="OJ398">
        <v>135.9</v>
      </c>
      <c r="OL398">
        <v>175.5</v>
      </c>
      <c r="OW398">
        <v>4.01</v>
      </c>
      <c r="PC398">
        <v>155.78</v>
      </c>
      <c r="PI398">
        <v>301.60000000000002</v>
      </c>
    </row>
    <row r="399" spans="2:425">
      <c r="B399" s="12">
        <v>45189</v>
      </c>
      <c r="C399">
        <v>41</v>
      </c>
      <c r="I399">
        <v>1.9550000000000001</v>
      </c>
      <c r="J399">
        <v>0.58799999999999997</v>
      </c>
      <c r="M399">
        <v>84</v>
      </c>
      <c r="N399">
        <v>11</v>
      </c>
      <c r="W399">
        <v>79.2</v>
      </c>
      <c r="X399">
        <v>74.8</v>
      </c>
      <c r="AB399">
        <v>4.0599999999999996</v>
      </c>
      <c r="AE399">
        <v>160.25</v>
      </c>
      <c r="AL399">
        <v>0.49542865399999997</v>
      </c>
      <c r="AP399">
        <v>1.6759999999999999</v>
      </c>
      <c r="AU399">
        <v>9.1</v>
      </c>
      <c r="BC399">
        <v>1275</v>
      </c>
      <c r="BD399">
        <v>949.6</v>
      </c>
      <c r="BF399">
        <v>194.6</v>
      </c>
      <c r="BG399">
        <v>0.79200000000000004</v>
      </c>
      <c r="BI399">
        <v>367.4</v>
      </c>
      <c r="BK399">
        <v>447.4</v>
      </c>
      <c r="BO399">
        <v>771.2</v>
      </c>
      <c r="BQ399">
        <v>6.2</v>
      </c>
      <c r="BV399">
        <v>6.2</v>
      </c>
      <c r="CC399">
        <v>10.1</v>
      </c>
      <c r="CG399">
        <v>165.05</v>
      </c>
      <c r="CI399">
        <v>284</v>
      </c>
      <c r="CP399">
        <v>306.7</v>
      </c>
      <c r="CQ399">
        <v>236.6</v>
      </c>
      <c r="CU399">
        <v>432</v>
      </c>
      <c r="CY399">
        <v>379.2</v>
      </c>
      <c r="DA399">
        <v>1312</v>
      </c>
      <c r="DL399">
        <v>29.5</v>
      </c>
      <c r="DM399">
        <v>16.899999999999999</v>
      </c>
      <c r="DN399">
        <v>3.72</v>
      </c>
      <c r="DX399">
        <v>125</v>
      </c>
      <c r="DY399">
        <v>73</v>
      </c>
      <c r="EC399">
        <v>319.8</v>
      </c>
      <c r="EF399">
        <v>310</v>
      </c>
      <c r="EH399">
        <v>157</v>
      </c>
      <c r="EY399">
        <v>146</v>
      </c>
      <c r="FB399">
        <v>310</v>
      </c>
      <c r="FE399">
        <v>97.451364999999996</v>
      </c>
      <c r="FI399">
        <v>69.5</v>
      </c>
      <c r="FJ399">
        <v>2626</v>
      </c>
      <c r="FK399">
        <v>132.80000000000001</v>
      </c>
      <c r="FQ399">
        <v>8.07</v>
      </c>
      <c r="FR399">
        <v>32.299999999999997</v>
      </c>
      <c r="FS399">
        <v>625</v>
      </c>
      <c r="FU399">
        <v>114.5</v>
      </c>
      <c r="FW399">
        <v>1380</v>
      </c>
      <c r="FX399">
        <v>346</v>
      </c>
      <c r="GB399">
        <v>68.2</v>
      </c>
      <c r="GC399">
        <v>298</v>
      </c>
      <c r="GG399">
        <v>69.8</v>
      </c>
      <c r="GI399">
        <v>32.36</v>
      </c>
      <c r="GJ399">
        <v>37.340000000000003</v>
      </c>
      <c r="GN399">
        <v>103</v>
      </c>
      <c r="GT399">
        <v>10.1</v>
      </c>
      <c r="GY399">
        <v>114.15</v>
      </c>
      <c r="HB399">
        <v>237</v>
      </c>
      <c r="HI399">
        <v>515</v>
      </c>
      <c r="HL399">
        <v>4850</v>
      </c>
      <c r="HR399">
        <v>3500</v>
      </c>
      <c r="HT399">
        <v>4220</v>
      </c>
      <c r="HU399">
        <v>670</v>
      </c>
      <c r="IB399">
        <v>555</v>
      </c>
      <c r="ID399">
        <v>620</v>
      </c>
      <c r="IF399">
        <v>12123.59447</v>
      </c>
      <c r="IG399">
        <v>12316.748800000001</v>
      </c>
      <c r="IH399">
        <v>103</v>
      </c>
      <c r="IN399">
        <v>205</v>
      </c>
      <c r="IT399">
        <v>103.5</v>
      </c>
      <c r="IW399">
        <v>77.290000000000006</v>
      </c>
      <c r="IZ399">
        <v>277.2</v>
      </c>
      <c r="JE399">
        <v>0.20599999999999999</v>
      </c>
      <c r="JF399">
        <v>373.2</v>
      </c>
      <c r="JG399">
        <v>129.80000000000001</v>
      </c>
      <c r="JH399">
        <v>85.8</v>
      </c>
      <c r="JJ399">
        <v>362.5</v>
      </c>
      <c r="JL399">
        <v>4.1599999999999998E-2</v>
      </c>
      <c r="JO399">
        <v>58</v>
      </c>
      <c r="JP399">
        <v>664.8</v>
      </c>
      <c r="JR399">
        <v>262</v>
      </c>
      <c r="JW399">
        <v>295.10000000000002</v>
      </c>
      <c r="JX399">
        <v>384</v>
      </c>
      <c r="JY399">
        <v>5.82</v>
      </c>
      <c r="KG399">
        <v>11100</v>
      </c>
      <c r="KK399">
        <v>416.7</v>
      </c>
      <c r="KN399">
        <v>123</v>
      </c>
      <c r="KO399">
        <v>9.35</v>
      </c>
      <c r="KP399">
        <v>0.38400000000000001</v>
      </c>
      <c r="KQ399">
        <v>8.2200000000000006</v>
      </c>
      <c r="KR399">
        <v>21</v>
      </c>
      <c r="KV399">
        <v>717.4</v>
      </c>
      <c r="KZ399">
        <v>202</v>
      </c>
      <c r="LB399">
        <v>108</v>
      </c>
      <c r="LC399">
        <v>579.79999999999995</v>
      </c>
      <c r="LF399">
        <v>630</v>
      </c>
      <c r="LH399">
        <v>1014</v>
      </c>
      <c r="LI399">
        <v>167.8</v>
      </c>
      <c r="LJ399">
        <v>168.10000000000002</v>
      </c>
      <c r="LN399">
        <v>46.8</v>
      </c>
      <c r="LR399">
        <v>85</v>
      </c>
      <c r="LW399">
        <v>0.18770000000000001</v>
      </c>
      <c r="MC399">
        <v>18.2</v>
      </c>
      <c r="MH399">
        <v>488.5</v>
      </c>
      <c r="MK399">
        <v>26.9</v>
      </c>
      <c r="ML399">
        <v>2.65</v>
      </c>
      <c r="MM399">
        <v>735</v>
      </c>
      <c r="MO399">
        <v>45.575351999999995</v>
      </c>
      <c r="MQ399">
        <v>138.5</v>
      </c>
      <c r="MU399">
        <v>478.5</v>
      </c>
      <c r="NC399">
        <v>207</v>
      </c>
      <c r="ND399">
        <v>195.4</v>
      </c>
      <c r="NI399">
        <v>106.1</v>
      </c>
      <c r="NJ399">
        <v>107.8</v>
      </c>
      <c r="NK399">
        <v>1004</v>
      </c>
      <c r="NL399">
        <v>1.29</v>
      </c>
      <c r="NN399">
        <v>336.6</v>
      </c>
      <c r="NP399">
        <v>55.4</v>
      </c>
      <c r="NU399">
        <v>696</v>
      </c>
      <c r="NX399">
        <v>327.2</v>
      </c>
      <c r="OI399">
        <v>187.2</v>
      </c>
      <c r="OJ399">
        <v>136.6</v>
      </c>
      <c r="OL399">
        <v>176.5</v>
      </c>
      <c r="OW399">
        <v>4.01</v>
      </c>
      <c r="PC399">
        <v>158.47999999999999</v>
      </c>
      <c r="PI399">
        <v>303</v>
      </c>
    </row>
    <row r="400" spans="2:425">
      <c r="B400" s="12">
        <v>45188</v>
      </c>
      <c r="C400">
        <v>41</v>
      </c>
      <c r="I400">
        <v>1.95</v>
      </c>
      <c r="J400">
        <v>0.59399999999999997</v>
      </c>
      <c r="M400">
        <v>82.15</v>
      </c>
      <c r="N400">
        <v>10.95</v>
      </c>
      <c r="W400">
        <v>75.760000000000005</v>
      </c>
      <c r="X400">
        <v>72.8</v>
      </c>
      <c r="AB400">
        <v>4.07</v>
      </c>
      <c r="AE400">
        <v>153.19999999999999</v>
      </c>
      <c r="AL400">
        <v>0.48857150999999993</v>
      </c>
      <c r="AP400">
        <v>1.6519999999999999</v>
      </c>
      <c r="AU400">
        <v>9.0500000000000007</v>
      </c>
      <c r="BC400">
        <v>1290</v>
      </c>
      <c r="BD400">
        <v>944</v>
      </c>
      <c r="BF400">
        <v>184</v>
      </c>
      <c r="BG400">
        <v>0.80800000000000005</v>
      </c>
      <c r="BI400">
        <v>366.2</v>
      </c>
      <c r="BK400">
        <v>441.6</v>
      </c>
      <c r="BO400">
        <v>751.8</v>
      </c>
      <c r="BQ400">
        <v>6.26</v>
      </c>
      <c r="BV400">
        <v>6.15</v>
      </c>
      <c r="CC400">
        <v>10.1</v>
      </c>
      <c r="CG400">
        <v>158.44999999999999</v>
      </c>
      <c r="CI400">
        <v>272</v>
      </c>
      <c r="CP400">
        <v>304.3</v>
      </c>
      <c r="CQ400">
        <v>236</v>
      </c>
      <c r="CU400">
        <v>430</v>
      </c>
      <c r="CY400">
        <v>371.8</v>
      </c>
      <c r="DA400">
        <v>1290</v>
      </c>
      <c r="DL400">
        <v>29.35</v>
      </c>
      <c r="DM400">
        <v>16.899999999999999</v>
      </c>
      <c r="DN400">
        <v>3.9</v>
      </c>
      <c r="DX400">
        <v>126</v>
      </c>
      <c r="DY400">
        <v>72.400000000000006</v>
      </c>
      <c r="EC400">
        <v>316.39999999999998</v>
      </c>
      <c r="EF400">
        <v>312</v>
      </c>
      <c r="EH400">
        <v>151</v>
      </c>
      <c r="EY400">
        <v>145</v>
      </c>
      <c r="FB400">
        <v>312</v>
      </c>
      <c r="FE400">
        <v>97.451364999999996</v>
      </c>
      <c r="FI400">
        <v>69.5</v>
      </c>
      <c r="FJ400">
        <v>2584</v>
      </c>
      <c r="FK400">
        <v>130.65</v>
      </c>
      <c r="FQ400">
        <v>7.86</v>
      </c>
      <c r="FR400">
        <v>31.8</v>
      </c>
      <c r="FS400">
        <v>625</v>
      </c>
      <c r="FU400">
        <v>113.1</v>
      </c>
      <c r="FW400">
        <v>1380</v>
      </c>
      <c r="FX400">
        <v>346</v>
      </c>
      <c r="GB400">
        <v>69</v>
      </c>
      <c r="GC400">
        <v>300</v>
      </c>
      <c r="GG400">
        <v>66.400000000000006</v>
      </c>
      <c r="GI400">
        <v>31.86</v>
      </c>
      <c r="GJ400">
        <v>36.94</v>
      </c>
      <c r="GN400">
        <v>103</v>
      </c>
      <c r="GT400">
        <v>10.1</v>
      </c>
      <c r="GY400">
        <v>109.95</v>
      </c>
      <c r="HB400">
        <v>235</v>
      </c>
      <c r="HI400">
        <v>501.4</v>
      </c>
      <c r="HL400">
        <v>4810</v>
      </c>
      <c r="HR400">
        <v>3500</v>
      </c>
      <c r="HT400">
        <v>4240</v>
      </c>
      <c r="HU400">
        <v>690</v>
      </c>
      <c r="IB400">
        <v>560</v>
      </c>
      <c r="ID400">
        <v>610</v>
      </c>
      <c r="IF400">
        <v>11950.537610000001</v>
      </c>
      <c r="IG400">
        <v>12109.86591</v>
      </c>
      <c r="IH400">
        <v>100.8</v>
      </c>
      <c r="IN400">
        <v>201</v>
      </c>
      <c r="IT400">
        <v>104.5</v>
      </c>
      <c r="IW400">
        <v>75.61</v>
      </c>
      <c r="IZ400">
        <v>273.60000000000002</v>
      </c>
      <c r="JE400">
        <v>0.20799999999999999</v>
      </c>
      <c r="JF400">
        <v>370.6</v>
      </c>
      <c r="JG400">
        <v>126.6</v>
      </c>
      <c r="JH400">
        <v>85.6</v>
      </c>
      <c r="JJ400">
        <v>367.5</v>
      </c>
      <c r="JL400">
        <v>4.1599999999999998E-2</v>
      </c>
      <c r="JO400">
        <v>58.5</v>
      </c>
      <c r="JP400">
        <v>649.5</v>
      </c>
      <c r="JR400">
        <v>256</v>
      </c>
      <c r="JW400">
        <v>291.2</v>
      </c>
      <c r="JX400">
        <v>374.5</v>
      </c>
      <c r="JY400">
        <v>5.8</v>
      </c>
      <c r="KG400">
        <v>11100</v>
      </c>
      <c r="KK400">
        <v>408.1</v>
      </c>
      <c r="KN400">
        <v>122.5</v>
      </c>
      <c r="KO400">
        <v>9.4499999999999993</v>
      </c>
      <c r="KP400">
        <v>0.38</v>
      </c>
      <c r="KQ400">
        <v>8.1999999999999993</v>
      </c>
      <c r="KR400">
        <v>20.2</v>
      </c>
      <c r="KV400">
        <v>731</v>
      </c>
      <c r="KZ400">
        <v>197</v>
      </c>
      <c r="LB400">
        <v>108</v>
      </c>
      <c r="LC400">
        <v>571.20000000000005</v>
      </c>
      <c r="LF400">
        <v>630</v>
      </c>
      <c r="LH400">
        <v>992.5</v>
      </c>
      <c r="LI400">
        <v>162.80000000000001</v>
      </c>
      <c r="LJ400">
        <v>163.25</v>
      </c>
      <c r="LN400">
        <v>48</v>
      </c>
      <c r="LR400">
        <v>85</v>
      </c>
      <c r="LW400">
        <v>0.18809999999999999</v>
      </c>
      <c r="MC400">
        <v>19.600000000000001</v>
      </c>
      <c r="MH400">
        <v>481</v>
      </c>
      <c r="MK400">
        <v>26.9</v>
      </c>
      <c r="ML400">
        <v>2.7</v>
      </c>
      <c r="MM400">
        <v>720.5</v>
      </c>
      <c r="MO400">
        <v>44.942360999999998</v>
      </c>
      <c r="MQ400">
        <v>137.5</v>
      </c>
      <c r="MU400">
        <v>472.5</v>
      </c>
      <c r="NC400">
        <v>205</v>
      </c>
      <c r="ND400">
        <v>187.2</v>
      </c>
      <c r="NI400">
        <v>104.8</v>
      </c>
      <c r="NJ400">
        <v>107.7</v>
      </c>
      <c r="NK400">
        <v>1050</v>
      </c>
      <c r="NL400">
        <v>1.28</v>
      </c>
      <c r="NN400">
        <v>326.60000000000002</v>
      </c>
      <c r="NP400">
        <v>54.4</v>
      </c>
      <c r="NU400">
        <v>692</v>
      </c>
      <c r="NX400">
        <v>326.39999999999998</v>
      </c>
      <c r="OI400">
        <v>182.3</v>
      </c>
      <c r="OJ400">
        <v>135.65</v>
      </c>
      <c r="OL400">
        <v>176.5</v>
      </c>
      <c r="OW400">
        <v>3.88</v>
      </c>
      <c r="PC400">
        <v>156.94</v>
      </c>
      <c r="PI400">
        <v>302.8</v>
      </c>
    </row>
    <row r="401" spans="2:425">
      <c r="B401" s="12">
        <v>45187</v>
      </c>
      <c r="C401">
        <v>41</v>
      </c>
      <c r="I401">
        <v>1.96</v>
      </c>
      <c r="J401">
        <v>0.6</v>
      </c>
      <c r="M401">
        <v>81.25</v>
      </c>
      <c r="N401">
        <v>10.84</v>
      </c>
      <c r="W401">
        <v>76.64</v>
      </c>
      <c r="X401">
        <v>72.900000000000006</v>
      </c>
      <c r="AB401">
        <v>4.0549999999999997</v>
      </c>
      <c r="AE401">
        <v>144.44999999999999</v>
      </c>
      <c r="AL401">
        <v>0.48171436600000006</v>
      </c>
      <c r="AP401">
        <v>1.742</v>
      </c>
      <c r="AU401">
        <v>8.94</v>
      </c>
      <c r="BC401">
        <v>1295</v>
      </c>
      <c r="BD401">
        <v>944.6</v>
      </c>
      <c r="BF401">
        <v>178.6</v>
      </c>
      <c r="BG401">
        <v>0.8</v>
      </c>
      <c r="BI401">
        <v>382.6</v>
      </c>
      <c r="BK401">
        <v>451.1</v>
      </c>
      <c r="BO401">
        <v>770.8</v>
      </c>
      <c r="BQ401">
        <v>6.3</v>
      </c>
      <c r="BV401">
        <v>6.2</v>
      </c>
      <c r="CC401">
        <v>10.1</v>
      </c>
      <c r="CG401">
        <v>156.9</v>
      </c>
      <c r="CI401">
        <v>266</v>
      </c>
      <c r="CP401">
        <v>309.8</v>
      </c>
      <c r="CQ401">
        <v>236.8</v>
      </c>
      <c r="CU401">
        <v>430</v>
      </c>
      <c r="CY401">
        <v>362</v>
      </c>
      <c r="DA401">
        <v>1318.5</v>
      </c>
      <c r="DL401">
        <v>29.6</v>
      </c>
      <c r="DM401">
        <v>16.899999999999999</v>
      </c>
      <c r="DN401">
        <v>3.68</v>
      </c>
      <c r="DX401">
        <v>125</v>
      </c>
      <c r="DY401">
        <v>73</v>
      </c>
      <c r="EC401">
        <v>317.39999999999998</v>
      </c>
      <c r="EF401">
        <v>316</v>
      </c>
      <c r="EH401">
        <v>148.5</v>
      </c>
      <c r="EY401">
        <v>145</v>
      </c>
      <c r="FB401">
        <v>314</v>
      </c>
      <c r="FE401">
        <v>97.451364999999996</v>
      </c>
      <c r="FI401">
        <v>69.5</v>
      </c>
      <c r="FJ401">
        <v>2609</v>
      </c>
      <c r="FK401">
        <v>133</v>
      </c>
      <c r="FQ401">
        <v>7.93</v>
      </c>
      <c r="FR401">
        <v>32.200000000000003</v>
      </c>
      <c r="FS401">
        <v>625</v>
      </c>
      <c r="FU401">
        <v>112.4</v>
      </c>
      <c r="FW401">
        <v>1380</v>
      </c>
      <c r="FX401">
        <v>342</v>
      </c>
      <c r="GB401">
        <v>68</v>
      </c>
      <c r="GC401">
        <v>300</v>
      </c>
      <c r="GG401">
        <v>67.5</v>
      </c>
      <c r="GI401">
        <v>31.72</v>
      </c>
      <c r="GJ401">
        <v>36.76</v>
      </c>
      <c r="GN401">
        <v>103</v>
      </c>
      <c r="GT401">
        <v>10.1</v>
      </c>
      <c r="GY401">
        <v>110.45</v>
      </c>
      <c r="HB401">
        <v>234</v>
      </c>
      <c r="HI401">
        <v>495.7</v>
      </c>
      <c r="HL401">
        <v>4880</v>
      </c>
      <c r="HR401">
        <v>3500</v>
      </c>
      <c r="HT401">
        <v>4220</v>
      </c>
      <c r="HU401">
        <v>690</v>
      </c>
      <c r="IB401">
        <v>560</v>
      </c>
      <c r="ID401">
        <v>625</v>
      </c>
      <c r="IF401">
        <v>11767.866480000001</v>
      </c>
      <c r="IG401">
        <v>11951.09532</v>
      </c>
      <c r="IH401">
        <v>100.6</v>
      </c>
      <c r="IN401">
        <v>201</v>
      </c>
      <c r="IT401">
        <v>104</v>
      </c>
      <c r="IW401">
        <v>75.09</v>
      </c>
      <c r="IZ401">
        <v>272.60000000000002</v>
      </c>
      <c r="JE401">
        <v>0.216</v>
      </c>
      <c r="JF401">
        <v>371.4</v>
      </c>
      <c r="JG401">
        <v>129</v>
      </c>
      <c r="JH401">
        <v>85.2</v>
      </c>
      <c r="JJ401">
        <v>370.5</v>
      </c>
      <c r="JL401">
        <v>4.1000000000000002E-2</v>
      </c>
      <c r="JO401">
        <v>59.3</v>
      </c>
      <c r="JP401">
        <v>649</v>
      </c>
      <c r="JR401">
        <v>256</v>
      </c>
      <c r="JW401">
        <v>297.10000000000002</v>
      </c>
      <c r="JX401">
        <v>378</v>
      </c>
      <c r="JY401">
        <v>6.04</v>
      </c>
      <c r="KG401">
        <v>11100</v>
      </c>
      <c r="KK401">
        <v>404.7</v>
      </c>
      <c r="KN401">
        <v>121.5</v>
      </c>
      <c r="KO401">
        <v>9.35</v>
      </c>
      <c r="KP401">
        <v>0.36399999999999999</v>
      </c>
      <c r="KQ401">
        <v>8.14</v>
      </c>
      <c r="KR401">
        <v>20.2</v>
      </c>
      <c r="KV401">
        <v>739</v>
      </c>
      <c r="KZ401">
        <v>198</v>
      </c>
      <c r="LB401">
        <v>108</v>
      </c>
      <c r="LC401">
        <v>570.6</v>
      </c>
      <c r="LF401">
        <v>635</v>
      </c>
      <c r="LH401">
        <v>981.5</v>
      </c>
      <c r="LI401">
        <v>164.4</v>
      </c>
      <c r="LJ401">
        <v>164.55</v>
      </c>
      <c r="LN401">
        <v>47.4</v>
      </c>
      <c r="LR401">
        <v>85.2</v>
      </c>
      <c r="LW401">
        <v>0.19009999999999999</v>
      </c>
      <c r="MC401">
        <v>19.899999999999999</v>
      </c>
      <c r="MH401">
        <v>486</v>
      </c>
      <c r="MK401">
        <v>27.2</v>
      </c>
      <c r="ML401">
        <v>2.7</v>
      </c>
      <c r="MM401">
        <v>718.5</v>
      </c>
      <c r="MO401">
        <v>44.625865499999996</v>
      </c>
      <c r="MQ401">
        <v>136</v>
      </c>
      <c r="MU401">
        <v>474.5</v>
      </c>
      <c r="NC401">
        <v>207</v>
      </c>
      <c r="ND401">
        <v>183.8</v>
      </c>
      <c r="NI401">
        <v>103.2</v>
      </c>
      <c r="NJ401">
        <v>107.5</v>
      </c>
      <c r="NK401">
        <v>1002</v>
      </c>
      <c r="NL401">
        <v>1.29</v>
      </c>
      <c r="NN401">
        <v>326.2</v>
      </c>
      <c r="NP401">
        <v>55.6</v>
      </c>
      <c r="NU401">
        <v>696</v>
      </c>
      <c r="NX401">
        <v>328.2</v>
      </c>
      <c r="OI401">
        <v>178.5</v>
      </c>
      <c r="OJ401">
        <v>135</v>
      </c>
      <c r="OL401">
        <v>178</v>
      </c>
      <c r="OW401">
        <v>3.75</v>
      </c>
      <c r="PC401">
        <v>155.86000000000001</v>
      </c>
      <c r="PI401">
        <v>301.39999999999998</v>
      </c>
    </row>
    <row r="402" spans="2:425">
      <c r="B402" s="12">
        <v>45184</v>
      </c>
      <c r="C402">
        <v>41.8</v>
      </c>
      <c r="I402">
        <v>1.95</v>
      </c>
      <c r="J402">
        <v>0.6</v>
      </c>
      <c r="M402">
        <v>78.349999999999994</v>
      </c>
      <c r="N402">
        <v>11.04</v>
      </c>
      <c r="W402">
        <v>78</v>
      </c>
      <c r="X402">
        <v>71.900000000000006</v>
      </c>
      <c r="AB402">
        <v>4.1050000000000004</v>
      </c>
      <c r="AE402">
        <v>142</v>
      </c>
      <c r="AL402">
        <v>0.46971436400000005</v>
      </c>
      <c r="AP402">
        <v>1.6040000000000001</v>
      </c>
      <c r="AU402">
        <v>9.2200000000000006</v>
      </c>
      <c r="BC402">
        <v>1325</v>
      </c>
      <c r="BD402">
        <v>956.4</v>
      </c>
      <c r="BF402">
        <v>182.2</v>
      </c>
      <c r="BG402">
        <v>0.80200000000000005</v>
      </c>
      <c r="BI402">
        <v>377.6</v>
      </c>
      <c r="BK402">
        <v>453.6</v>
      </c>
      <c r="BO402">
        <v>774</v>
      </c>
      <c r="BQ402">
        <v>6.12</v>
      </c>
      <c r="BV402">
        <v>6.15</v>
      </c>
      <c r="CC402">
        <v>10.1</v>
      </c>
      <c r="CG402">
        <v>158.80000000000001</v>
      </c>
      <c r="CI402">
        <v>252</v>
      </c>
      <c r="CP402">
        <v>310.89999999999998</v>
      </c>
      <c r="CQ402">
        <v>229.6</v>
      </c>
      <c r="CU402">
        <v>434</v>
      </c>
      <c r="CY402">
        <v>353.4</v>
      </c>
      <c r="DA402">
        <v>1310</v>
      </c>
      <c r="DL402">
        <v>30</v>
      </c>
      <c r="DM402">
        <v>17</v>
      </c>
      <c r="DN402">
        <v>3.96</v>
      </c>
      <c r="DX402">
        <v>125</v>
      </c>
      <c r="DY402">
        <v>74</v>
      </c>
      <c r="EC402">
        <v>317.2</v>
      </c>
      <c r="EF402">
        <v>312</v>
      </c>
      <c r="EH402">
        <v>147.5</v>
      </c>
      <c r="EY402">
        <v>145</v>
      </c>
      <c r="FB402">
        <v>310</v>
      </c>
      <c r="FE402">
        <v>92.144607499999992</v>
      </c>
      <c r="FI402">
        <v>69.5</v>
      </c>
      <c r="FJ402">
        <v>2662</v>
      </c>
      <c r="FK402">
        <v>136.30000000000001</v>
      </c>
      <c r="FQ402">
        <v>8.4600000000000009</v>
      </c>
      <c r="FR402">
        <v>33.700000000000003</v>
      </c>
      <c r="FS402">
        <v>630</v>
      </c>
      <c r="FU402">
        <v>116</v>
      </c>
      <c r="FW402">
        <v>1380</v>
      </c>
      <c r="FX402">
        <v>342</v>
      </c>
      <c r="GB402">
        <v>67.8</v>
      </c>
      <c r="GC402">
        <v>298</v>
      </c>
      <c r="GG402">
        <v>67.099999999999994</v>
      </c>
      <c r="GI402">
        <v>31.78</v>
      </c>
      <c r="GJ402">
        <v>36.299999999999997</v>
      </c>
      <c r="GN402">
        <v>103</v>
      </c>
      <c r="GT402">
        <v>10</v>
      </c>
      <c r="GY402">
        <v>112.2</v>
      </c>
      <c r="HB402">
        <v>236</v>
      </c>
      <c r="HI402">
        <v>504.4</v>
      </c>
      <c r="HL402">
        <v>4910</v>
      </c>
      <c r="HR402">
        <v>3420</v>
      </c>
      <c r="HT402">
        <v>4240</v>
      </c>
      <c r="HU402">
        <v>690</v>
      </c>
      <c r="IB402">
        <v>560</v>
      </c>
      <c r="ID402">
        <v>620</v>
      </c>
      <c r="IF402">
        <v>11902.466260000001</v>
      </c>
      <c r="IG402">
        <v>12095.432220000001</v>
      </c>
      <c r="IH402">
        <v>101.4</v>
      </c>
      <c r="IN402">
        <v>201</v>
      </c>
      <c r="IT402">
        <v>104.5</v>
      </c>
      <c r="IW402">
        <v>76.66</v>
      </c>
      <c r="IZ402">
        <v>271.5</v>
      </c>
      <c r="JE402">
        <v>0.21199999999999999</v>
      </c>
      <c r="JF402">
        <v>368.2</v>
      </c>
      <c r="JG402">
        <v>130.19999999999999</v>
      </c>
      <c r="JH402">
        <v>83.1</v>
      </c>
      <c r="JJ402">
        <v>373</v>
      </c>
      <c r="JL402">
        <v>4.3200000000000002E-2</v>
      </c>
      <c r="JO402">
        <v>58.6</v>
      </c>
      <c r="JP402">
        <v>667.2</v>
      </c>
      <c r="JR402">
        <v>256</v>
      </c>
      <c r="JW402">
        <v>298.3</v>
      </c>
      <c r="JX402">
        <v>375.5</v>
      </c>
      <c r="JY402">
        <v>6.04</v>
      </c>
      <c r="KG402">
        <v>11100</v>
      </c>
      <c r="KK402">
        <v>397.9</v>
      </c>
      <c r="KN402">
        <v>121</v>
      </c>
      <c r="KO402">
        <v>9.35</v>
      </c>
      <c r="KP402">
        <v>0.372</v>
      </c>
      <c r="KQ402">
        <v>7.92</v>
      </c>
      <c r="KR402">
        <v>20.399999999999999</v>
      </c>
      <c r="KV402">
        <v>745.6</v>
      </c>
      <c r="KZ402">
        <v>198</v>
      </c>
      <c r="LB402">
        <v>110</v>
      </c>
      <c r="LC402">
        <v>576.6</v>
      </c>
      <c r="LF402">
        <v>645</v>
      </c>
      <c r="LH402">
        <v>991</v>
      </c>
      <c r="LI402">
        <v>163.20000000000002</v>
      </c>
      <c r="LJ402">
        <v>163.35000000000002</v>
      </c>
      <c r="LN402">
        <v>47.6</v>
      </c>
      <c r="LR402">
        <v>84.8</v>
      </c>
      <c r="LW402">
        <v>0.19270000000000001</v>
      </c>
      <c r="MC402">
        <v>20</v>
      </c>
      <c r="MH402">
        <v>486</v>
      </c>
      <c r="MK402">
        <v>27.3</v>
      </c>
      <c r="ML402">
        <v>2.7</v>
      </c>
      <c r="MM402">
        <v>732.5</v>
      </c>
      <c r="MO402">
        <v>44.942360999999998</v>
      </c>
      <c r="MQ402">
        <v>136.5</v>
      </c>
      <c r="MU402">
        <v>470</v>
      </c>
      <c r="NC402">
        <v>208</v>
      </c>
      <c r="ND402">
        <v>185.2</v>
      </c>
      <c r="NI402">
        <v>103.2</v>
      </c>
      <c r="NJ402">
        <v>106.5</v>
      </c>
      <c r="NK402">
        <v>1032</v>
      </c>
      <c r="NL402">
        <v>1.28</v>
      </c>
      <c r="NN402">
        <v>332.6</v>
      </c>
      <c r="NP402">
        <v>54.8</v>
      </c>
      <c r="NU402">
        <v>708</v>
      </c>
      <c r="NX402">
        <v>327.2</v>
      </c>
      <c r="OI402">
        <v>176.7</v>
      </c>
      <c r="OJ402">
        <v>135.9</v>
      </c>
      <c r="OL402">
        <v>180</v>
      </c>
      <c r="OW402">
        <v>3.71</v>
      </c>
      <c r="PC402">
        <v>156.76</v>
      </c>
      <c r="PI402">
        <v>301.2</v>
      </c>
    </row>
    <row r="403" spans="2:425">
      <c r="B403" s="12">
        <v>45183</v>
      </c>
      <c r="C403">
        <v>41</v>
      </c>
      <c r="I403">
        <v>1.9850000000000001</v>
      </c>
      <c r="J403">
        <v>0.59799999999999998</v>
      </c>
      <c r="M403">
        <v>77.75</v>
      </c>
      <c r="N403">
        <v>11.04</v>
      </c>
      <c r="W403">
        <v>78.56</v>
      </c>
      <c r="X403">
        <v>71.2</v>
      </c>
      <c r="AB403">
        <v>3.8450000000000002</v>
      </c>
      <c r="AE403">
        <v>138.9</v>
      </c>
      <c r="AL403">
        <v>0.46285722000000001</v>
      </c>
      <c r="AP403">
        <v>1.68</v>
      </c>
      <c r="AU403">
        <v>9.0500000000000007</v>
      </c>
      <c r="BC403">
        <v>1285</v>
      </c>
      <c r="BD403">
        <v>958.2</v>
      </c>
      <c r="BF403">
        <v>184</v>
      </c>
      <c r="BG403">
        <v>0.79800000000000004</v>
      </c>
      <c r="BI403">
        <v>358</v>
      </c>
      <c r="BK403">
        <v>454.1</v>
      </c>
      <c r="BO403">
        <v>786</v>
      </c>
      <c r="BQ403">
        <v>6.1</v>
      </c>
      <c r="BV403">
        <v>6.15</v>
      </c>
      <c r="CC403">
        <v>10</v>
      </c>
      <c r="CG403">
        <v>158.30000000000001</v>
      </c>
      <c r="CI403">
        <v>252</v>
      </c>
      <c r="CP403">
        <v>305.60000000000002</v>
      </c>
      <c r="CQ403">
        <v>231.4</v>
      </c>
      <c r="CU403">
        <v>426</v>
      </c>
      <c r="CY403">
        <v>357</v>
      </c>
      <c r="DA403">
        <v>1291.5</v>
      </c>
      <c r="DL403">
        <v>29.65</v>
      </c>
      <c r="DM403">
        <v>16.899999999999999</v>
      </c>
      <c r="DN403">
        <v>3.91</v>
      </c>
      <c r="DX403">
        <v>128</v>
      </c>
      <c r="DY403">
        <v>73.8</v>
      </c>
      <c r="EC403">
        <v>314.2</v>
      </c>
      <c r="EF403">
        <v>306</v>
      </c>
      <c r="EH403">
        <v>147.5</v>
      </c>
      <c r="EY403">
        <v>145</v>
      </c>
      <c r="FB403">
        <v>318</v>
      </c>
      <c r="FE403">
        <v>107.100015</v>
      </c>
      <c r="FI403">
        <v>70</v>
      </c>
      <c r="FJ403">
        <v>2702</v>
      </c>
      <c r="FK403">
        <v>133.6</v>
      </c>
      <c r="FQ403">
        <v>7.69</v>
      </c>
      <c r="FR403">
        <v>33.5</v>
      </c>
      <c r="FS403">
        <v>630</v>
      </c>
      <c r="FU403">
        <v>116</v>
      </c>
      <c r="FW403">
        <v>1380</v>
      </c>
      <c r="FX403">
        <v>344</v>
      </c>
      <c r="GB403">
        <v>68</v>
      </c>
      <c r="GC403">
        <v>298</v>
      </c>
      <c r="GG403">
        <v>67.099999999999994</v>
      </c>
      <c r="GI403">
        <v>31.58</v>
      </c>
      <c r="GJ403">
        <v>36.1</v>
      </c>
      <c r="GN403">
        <v>103</v>
      </c>
      <c r="GT403">
        <v>10</v>
      </c>
      <c r="GY403">
        <v>113.35</v>
      </c>
      <c r="HB403">
        <v>234</v>
      </c>
      <c r="HI403">
        <v>508.4</v>
      </c>
      <c r="HL403">
        <v>5000</v>
      </c>
      <c r="HR403">
        <v>3500</v>
      </c>
      <c r="HT403">
        <v>4160</v>
      </c>
      <c r="HU403">
        <v>690</v>
      </c>
      <c r="IB403">
        <v>560</v>
      </c>
      <c r="ID403">
        <v>615</v>
      </c>
      <c r="IF403">
        <v>11979.38042</v>
      </c>
      <c r="IG403">
        <v>12186.845590000001</v>
      </c>
      <c r="IH403">
        <v>103.2</v>
      </c>
      <c r="IN403">
        <v>201</v>
      </c>
      <c r="IT403">
        <v>104.5</v>
      </c>
      <c r="IW403">
        <v>75.81</v>
      </c>
      <c r="IZ403">
        <v>270.3</v>
      </c>
      <c r="JE403">
        <v>0.2</v>
      </c>
      <c r="JF403">
        <v>363.4</v>
      </c>
      <c r="JG403">
        <v>129.6</v>
      </c>
      <c r="JH403">
        <v>83.5</v>
      </c>
      <c r="JJ403">
        <v>377</v>
      </c>
      <c r="JL403">
        <v>4.1000000000000002E-2</v>
      </c>
      <c r="JO403">
        <v>58.4</v>
      </c>
      <c r="JP403">
        <v>680.7</v>
      </c>
      <c r="JR403">
        <v>256</v>
      </c>
      <c r="JW403">
        <v>299.60000000000002</v>
      </c>
      <c r="JX403">
        <v>374</v>
      </c>
      <c r="JY403">
        <v>6.04</v>
      </c>
      <c r="KG403">
        <v>11100</v>
      </c>
      <c r="KK403">
        <v>409.1</v>
      </c>
      <c r="KN403">
        <v>120.5</v>
      </c>
      <c r="KO403">
        <v>9.35</v>
      </c>
      <c r="KP403">
        <v>0.36599999999999999</v>
      </c>
      <c r="KQ403">
        <v>7.98</v>
      </c>
      <c r="KR403">
        <v>20</v>
      </c>
      <c r="KV403">
        <v>735.4</v>
      </c>
      <c r="KZ403">
        <v>204</v>
      </c>
      <c r="LB403">
        <v>109</v>
      </c>
      <c r="LC403">
        <v>581</v>
      </c>
      <c r="LF403">
        <v>645</v>
      </c>
      <c r="LH403">
        <v>1006</v>
      </c>
      <c r="LI403">
        <v>162</v>
      </c>
      <c r="LJ403">
        <v>162.55000000000001</v>
      </c>
      <c r="LN403">
        <v>46.6</v>
      </c>
      <c r="LR403">
        <v>85.4</v>
      </c>
      <c r="LW403">
        <v>0.19420000000000001</v>
      </c>
      <c r="MC403">
        <v>20.2</v>
      </c>
      <c r="MH403">
        <v>486.5</v>
      </c>
      <c r="MK403">
        <v>27.8</v>
      </c>
      <c r="ML403">
        <v>2.68</v>
      </c>
      <c r="MM403">
        <v>732.5</v>
      </c>
      <c r="MO403">
        <v>44.625865499999996</v>
      </c>
      <c r="MQ403">
        <v>136.5</v>
      </c>
      <c r="MU403">
        <v>458</v>
      </c>
      <c r="NC403">
        <v>207</v>
      </c>
      <c r="ND403">
        <v>184.8</v>
      </c>
      <c r="NI403">
        <v>103.5</v>
      </c>
      <c r="NJ403">
        <v>108.3</v>
      </c>
      <c r="NK403">
        <v>1078</v>
      </c>
      <c r="NL403">
        <v>1.28</v>
      </c>
      <c r="NN403">
        <v>338</v>
      </c>
      <c r="NP403">
        <v>55.8</v>
      </c>
      <c r="NU403">
        <v>698</v>
      </c>
      <c r="NX403">
        <v>331.6</v>
      </c>
      <c r="OI403">
        <v>177.5</v>
      </c>
      <c r="OJ403">
        <v>136.94999999999999</v>
      </c>
      <c r="OL403">
        <v>179</v>
      </c>
      <c r="OW403">
        <v>3.7</v>
      </c>
      <c r="PC403">
        <v>157.96</v>
      </c>
      <c r="PI403">
        <v>303</v>
      </c>
    </row>
    <row r="404" spans="2:425">
      <c r="B404" s="12">
        <v>45182</v>
      </c>
      <c r="C404">
        <v>40.4</v>
      </c>
      <c r="I404">
        <v>2</v>
      </c>
      <c r="J404">
        <v>0.6</v>
      </c>
      <c r="M404">
        <v>75.2</v>
      </c>
      <c r="N404">
        <v>10.79</v>
      </c>
      <c r="W404">
        <v>78</v>
      </c>
      <c r="X404">
        <v>69.599999999999994</v>
      </c>
      <c r="AB404">
        <v>3.71</v>
      </c>
      <c r="AE404">
        <v>139.4</v>
      </c>
      <c r="AL404">
        <v>0.46628579200000003</v>
      </c>
      <c r="AP404">
        <v>1.712</v>
      </c>
      <c r="AU404">
        <v>9.01</v>
      </c>
      <c r="BC404">
        <v>1230</v>
      </c>
      <c r="BD404">
        <v>958.4</v>
      </c>
      <c r="BF404">
        <v>179.8</v>
      </c>
      <c r="BG404">
        <v>0.78800000000000003</v>
      </c>
      <c r="BI404">
        <v>374.4</v>
      </c>
      <c r="BK404">
        <v>452.9</v>
      </c>
      <c r="BO404">
        <v>751.6</v>
      </c>
      <c r="BQ404">
        <v>6.1</v>
      </c>
      <c r="BV404">
        <v>6.2</v>
      </c>
      <c r="CC404">
        <v>10</v>
      </c>
      <c r="CG404">
        <v>155.65</v>
      </c>
      <c r="CI404">
        <v>254</v>
      </c>
      <c r="CP404">
        <v>303.39999999999998</v>
      </c>
      <c r="CQ404">
        <v>228.8</v>
      </c>
      <c r="CU404">
        <v>412</v>
      </c>
      <c r="CY404">
        <v>347</v>
      </c>
      <c r="DA404">
        <v>1283.5</v>
      </c>
      <c r="DL404">
        <v>29.55</v>
      </c>
      <c r="DM404">
        <v>16.399999999999999</v>
      </c>
      <c r="DN404">
        <v>4.0999999999999996</v>
      </c>
      <c r="DX404">
        <v>128</v>
      </c>
      <c r="DY404">
        <v>73.8</v>
      </c>
      <c r="EC404">
        <v>307.8</v>
      </c>
      <c r="EF404">
        <v>310</v>
      </c>
      <c r="EH404">
        <v>142.5</v>
      </c>
      <c r="EY404">
        <v>145</v>
      </c>
      <c r="FB404">
        <v>324</v>
      </c>
      <c r="FE404">
        <v>101.31082499999999</v>
      </c>
      <c r="FI404">
        <v>69</v>
      </c>
      <c r="FJ404">
        <v>2533</v>
      </c>
      <c r="FK404">
        <v>130.1</v>
      </c>
      <c r="FQ404">
        <v>7.15</v>
      </c>
      <c r="FR404">
        <v>33.799999999999997</v>
      </c>
      <c r="FS404">
        <v>630</v>
      </c>
      <c r="FU404">
        <v>113.04</v>
      </c>
      <c r="FW404">
        <v>1380</v>
      </c>
      <c r="FX404">
        <v>342</v>
      </c>
      <c r="GB404">
        <v>67.8</v>
      </c>
      <c r="GC404">
        <v>298</v>
      </c>
      <c r="GG404">
        <v>66.5</v>
      </c>
      <c r="GI404">
        <v>30.38</v>
      </c>
      <c r="GJ404">
        <v>34.5</v>
      </c>
      <c r="GN404">
        <v>101</v>
      </c>
      <c r="GT404">
        <v>10</v>
      </c>
      <c r="GY404">
        <v>112.25</v>
      </c>
      <c r="HB404">
        <v>235</v>
      </c>
      <c r="HI404">
        <v>496.2</v>
      </c>
      <c r="HL404">
        <v>4970</v>
      </c>
      <c r="HR404">
        <v>3440</v>
      </c>
      <c r="HT404">
        <v>4140</v>
      </c>
      <c r="HU404">
        <v>690</v>
      </c>
      <c r="IB404">
        <v>560</v>
      </c>
      <c r="ID404">
        <v>630</v>
      </c>
      <c r="IF404">
        <v>11835.166370000001</v>
      </c>
      <c r="IG404">
        <v>12047.31992</v>
      </c>
      <c r="IH404">
        <v>102.4</v>
      </c>
      <c r="IN404">
        <v>200</v>
      </c>
      <c r="IT404">
        <v>102</v>
      </c>
      <c r="IW404">
        <v>75</v>
      </c>
      <c r="IZ404">
        <v>268.5</v>
      </c>
      <c r="JE404">
        <v>0.20399999999999999</v>
      </c>
      <c r="JF404">
        <v>349.6</v>
      </c>
      <c r="JG404">
        <v>130</v>
      </c>
      <c r="JH404">
        <v>79.2</v>
      </c>
      <c r="JJ404">
        <v>371.5</v>
      </c>
      <c r="JL404">
        <v>3.1E-2</v>
      </c>
      <c r="JO404">
        <v>57.5</v>
      </c>
      <c r="JP404">
        <v>673.6</v>
      </c>
      <c r="JR404">
        <v>254</v>
      </c>
      <c r="JW404">
        <v>298.3</v>
      </c>
      <c r="JX404">
        <v>339</v>
      </c>
      <c r="JY404">
        <v>6.02</v>
      </c>
      <c r="KG404">
        <v>11100</v>
      </c>
      <c r="KK404">
        <v>385.9</v>
      </c>
      <c r="KN404">
        <v>120</v>
      </c>
      <c r="KO404">
        <v>9.35</v>
      </c>
      <c r="KP404">
        <v>0.372</v>
      </c>
      <c r="KQ404">
        <v>8</v>
      </c>
      <c r="KR404">
        <v>20.399999999999999</v>
      </c>
      <c r="KV404">
        <v>724.2</v>
      </c>
      <c r="KZ404">
        <v>204</v>
      </c>
      <c r="LB404">
        <v>110</v>
      </c>
      <c r="LC404">
        <v>579</v>
      </c>
      <c r="LF404">
        <v>625</v>
      </c>
      <c r="LH404">
        <v>993</v>
      </c>
      <c r="LI404">
        <v>163.60000000000002</v>
      </c>
      <c r="LJ404">
        <v>163.80000000000001</v>
      </c>
      <c r="LN404">
        <v>44.8</v>
      </c>
      <c r="LR404">
        <v>86</v>
      </c>
      <c r="LW404">
        <v>0.19400000000000001</v>
      </c>
      <c r="MC404">
        <v>20</v>
      </c>
      <c r="MH404">
        <v>481</v>
      </c>
      <c r="MK404">
        <v>27.5</v>
      </c>
      <c r="ML404">
        <v>2.63</v>
      </c>
      <c r="MM404">
        <v>732.5</v>
      </c>
      <c r="MO404">
        <v>44.942360999999998</v>
      </c>
      <c r="MQ404">
        <v>138.5</v>
      </c>
      <c r="MU404">
        <v>452.5</v>
      </c>
      <c r="NC404">
        <v>198.4</v>
      </c>
      <c r="ND404">
        <v>180.6</v>
      </c>
      <c r="NI404">
        <v>102.5</v>
      </c>
      <c r="NJ404">
        <v>107.4</v>
      </c>
      <c r="NK404">
        <v>1022</v>
      </c>
      <c r="NL404">
        <v>1.28</v>
      </c>
      <c r="NN404">
        <v>332.2</v>
      </c>
      <c r="NP404">
        <v>57.6</v>
      </c>
      <c r="NU404">
        <v>700</v>
      </c>
      <c r="NX404">
        <v>324.8</v>
      </c>
      <c r="OI404">
        <v>176.9</v>
      </c>
      <c r="OJ404">
        <v>135.19999999999999</v>
      </c>
      <c r="OL404">
        <v>177.5</v>
      </c>
      <c r="OW404">
        <v>3.65</v>
      </c>
      <c r="PC404">
        <v>151.18</v>
      </c>
      <c r="PI404">
        <v>292.8</v>
      </c>
    </row>
    <row r="405" spans="2:425">
      <c r="B405" s="12">
        <v>45181</v>
      </c>
      <c r="C405">
        <v>41.2</v>
      </c>
      <c r="I405">
        <v>2.02</v>
      </c>
      <c r="J405">
        <v>0.59799999999999998</v>
      </c>
      <c r="M405">
        <v>76.55</v>
      </c>
      <c r="N405">
        <v>10.93</v>
      </c>
      <c r="W405">
        <v>77.48</v>
      </c>
      <c r="X405">
        <v>70.099999999999994</v>
      </c>
      <c r="AB405">
        <v>3.7149999999999999</v>
      </c>
      <c r="AE405">
        <v>137.85</v>
      </c>
      <c r="AL405">
        <v>0.459428648</v>
      </c>
      <c r="AP405">
        <v>1.736</v>
      </c>
      <c r="AU405">
        <v>9</v>
      </c>
      <c r="BC405">
        <v>1255</v>
      </c>
      <c r="BD405">
        <v>966.4</v>
      </c>
      <c r="BF405">
        <v>180</v>
      </c>
      <c r="BG405">
        <v>0.80200000000000005</v>
      </c>
      <c r="BI405">
        <v>379</v>
      </c>
      <c r="BK405">
        <v>460</v>
      </c>
      <c r="BO405">
        <v>755</v>
      </c>
      <c r="BQ405">
        <v>6.08</v>
      </c>
      <c r="BV405">
        <v>6.15</v>
      </c>
      <c r="CC405">
        <v>10</v>
      </c>
      <c r="CG405">
        <v>155.1</v>
      </c>
      <c r="CI405">
        <v>254</v>
      </c>
      <c r="CP405">
        <v>308</v>
      </c>
      <c r="CQ405">
        <v>226.6</v>
      </c>
      <c r="CU405">
        <v>410</v>
      </c>
      <c r="CY405">
        <v>344.8</v>
      </c>
      <c r="DA405">
        <v>1292</v>
      </c>
      <c r="DL405">
        <v>29.8</v>
      </c>
      <c r="DM405">
        <v>17</v>
      </c>
      <c r="DN405">
        <v>3.9</v>
      </c>
      <c r="DX405">
        <v>128</v>
      </c>
      <c r="DY405">
        <v>73.599999999999994</v>
      </c>
      <c r="EC405">
        <v>312.2</v>
      </c>
      <c r="EF405">
        <v>308</v>
      </c>
      <c r="EH405">
        <v>145</v>
      </c>
      <c r="EY405">
        <v>144</v>
      </c>
      <c r="FB405">
        <v>322</v>
      </c>
      <c r="FE405">
        <v>101.31082499999999</v>
      </c>
      <c r="FI405">
        <v>69.5</v>
      </c>
      <c r="FJ405">
        <v>2552</v>
      </c>
      <c r="FK405">
        <v>132.80000000000001</v>
      </c>
      <c r="FQ405">
        <v>6.91</v>
      </c>
      <c r="FR405">
        <v>33.4</v>
      </c>
      <c r="FS405">
        <v>630</v>
      </c>
      <c r="FU405">
        <v>112.32</v>
      </c>
      <c r="FW405">
        <v>1380</v>
      </c>
      <c r="FX405">
        <v>342</v>
      </c>
      <c r="GB405">
        <v>67.8</v>
      </c>
      <c r="GC405">
        <v>298</v>
      </c>
      <c r="GG405">
        <v>66.599999999999994</v>
      </c>
      <c r="GI405">
        <v>29.76</v>
      </c>
      <c r="GJ405">
        <v>33.96</v>
      </c>
      <c r="GN405">
        <v>102</v>
      </c>
      <c r="GT405">
        <v>10</v>
      </c>
      <c r="GY405">
        <v>114.1</v>
      </c>
      <c r="HB405">
        <v>236</v>
      </c>
      <c r="HI405">
        <v>486.7</v>
      </c>
      <c r="HL405">
        <v>5000</v>
      </c>
      <c r="HR405">
        <v>3420</v>
      </c>
      <c r="HT405">
        <v>4140</v>
      </c>
      <c r="HU405">
        <v>690</v>
      </c>
      <c r="IB405">
        <v>560</v>
      </c>
      <c r="ID405">
        <v>590</v>
      </c>
      <c r="IF405">
        <v>11671.72378</v>
      </c>
      <c r="IG405">
        <v>11874.11564</v>
      </c>
      <c r="IH405">
        <v>104.8</v>
      </c>
      <c r="IN405">
        <v>200</v>
      </c>
      <c r="IT405">
        <v>104</v>
      </c>
      <c r="IW405">
        <v>75.08</v>
      </c>
      <c r="IZ405">
        <v>270</v>
      </c>
      <c r="JE405">
        <v>0.21199999999999999</v>
      </c>
      <c r="JF405">
        <v>355</v>
      </c>
      <c r="JG405">
        <v>136.19999999999999</v>
      </c>
      <c r="JH405">
        <v>81</v>
      </c>
      <c r="JJ405">
        <v>375.5</v>
      </c>
      <c r="JL405">
        <v>4.6399999999999997E-2</v>
      </c>
      <c r="JO405">
        <v>58</v>
      </c>
      <c r="JP405">
        <v>680.7</v>
      </c>
      <c r="JR405">
        <v>254</v>
      </c>
      <c r="JW405">
        <v>302.7</v>
      </c>
      <c r="JX405">
        <v>341</v>
      </c>
      <c r="JY405">
        <v>6.02</v>
      </c>
      <c r="KG405">
        <v>11100</v>
      </c>
      <c r="KK405">
        <v>381.5</v>
      </c>
      <c r="KN405">
        <v>119.5</v>
      </c>
      <c r="KO405">
        <v>9.35</v>
      </c>
      <c r="KP405">
        <v>0.38200000000000001</v>
      </c>
      <c r="KQ405">
        <v>8.1</v>
      </c>
      <c r="KR405">
        <v>20.399999999999999</v>
      </c>
      <c r="KV405">
        <v>736</v>
      </c>
      <c r="KZ405">
        <v>202</v>
      </c>
      <c r="LB405">
        <v>111</v>
      </c>
      <c r="LC405">
        <v>585</v>
      </c>
      <c r="LF405">
        <v>645</v>
      </c>
      <c r="LH405">
        <v>1005</v>
      </c>
      <c r="LI405">
        <v>165.8</v>
      </c>
      <c r="LJ405">
        <v>166.3</v>
      </c>
      <c r="LN405">
        <v>46.4</v>
      </c>
      <c r="LR405">
        <v>86</v>
      </c>
      <c r="LW405">
        <v>0.20039999999999999</v>
      </c>
      <c r="MC405">
        <v>20.399999999999999</v>
      </c>
      <c r="MH405">
        <v>484.5</v>
      </c>
      <c r="MK405">
        <v>27.7</v>
      </c>
      <c r="ML405">
        <v>2.61</v>
      </c>
      <c r="MM405">
        <v>732</v>
      </c>
      <c r="MO405">
        <v>44.942360999999998</v>
      </c>
      <c r="MQ405">
        <v>133</v>
      </c>
      <c r="MU405">
        <v>453.5</v>
      </c>
      <c r="NC405">
        <v>205</v>
      </c>
      <c r="ND405">
        <v>181.4</v>
      </c>
      <c r="NI405">
        <v>103</v>
      </c>
      <c r="NJ405">
        <v>107.5</v>
      </c>
      <c r="NK405">
        <v>1042</v>
      </c>
      <c r="NL405">
        <v>1.28</v>
      </c>
      <c r="NN405">
        <v>329.8</v>
      </c>
      <c r="NP405">
        <v>58.6</v>
      </c>
      <c r="NU405">
        <v>690</v>
      </c>
      <c r="NX405">
        <v>325.39999999999998</v>
      </c>
      <c r="OI405">
        <v>174.7</v>
      </c>
      <c r="OJ405">
        <v>135.05000000000001</v>
      </c>
      <c r="OL405">
        <v>180</v>
      </c>
      <c r="OW405">
        <v>3.65</v>
      </c>
      <c r="PC405">
        <v>142.72</v>
      </c>
      <c r="PI405">
        <v>278</v>
      </c>
    </row>
    <row r="406" spans="2:425">
      <c r="B406" s="12">
        <v>45180</v>
      </c>
      <c r="C406">
        <v>40</v>
      </c>
      <c r="I406">
        <v>2.02</v>
      </c>
      <c r="J406">
        <v>0.60799999999999998</v>
      </c>
      <c r="M406">
        <v>78.349999999999994</v>
      </c>
      <c r="N406">
        <v>11.02</v>
      </c>
      <c r="W406">
        <v>78.3</v>
      </c>
      <c r="X406">
        <v>71.2</v>
      </c>
      <c r="AB406">
        <v>3.78</v>
      </c>
      <c r="AE406">
        <v>138.30000000000001</v>
      </c>
      <c r="AL406">
        <v>0.46285722000000001</v>
      </c>
      <c r="AP406">
        <v>1.6919999999999999</v>
      </c>
      <c r="AU406">
        <v>8.9</v>
      </c>
      <c r="BC406">
        <v>1235</v>
      </c>
      <c r="BD406">
        <v>966.2</v>
      </c>
      <c r="BF406">
        <v>180.4</v>
      </c>
      <c r="BG406">
        <v>0.81</v>
      </c>
      <c r="BI406">
        <v>388</v>
      </c>
      <c r="BK406">
        <v>471.8</v>
      </c>
      <c r="BO406">
        <v>763.2</v>
      </c>
      <c r="BQ406">
        <v>6.08</v>
      </c>
      <c r="BV406">
        <v>6.15</v>
      </c>
      <c r="CC406">
        <v>10</v>
      </c>
      <c r="CG406">
        <v>154.75</v>
      </c>
      <c r="CI406">
        <v>250</v>
      </c>
      <c r="CP406">
        <v>297.5</v>
      </c>
      <c r="CQ406">
        <v>227.4</v>
      </c>
      <c r="CU406">
        <v>400</v>
      </c>
      <c r="CY406">
        <v>350.8</v>
      </c>
      <c r="DA406">
        <v>1297.5</v>
      </c>
      <c r="DL406">
        <v>29.8</v>
      </c>
      <c r="DM406">
        <v>16.5</v>
      </c>
      <c r="DN406">
        <v>3.8</v>
      </c>
      <c r="DX406">
        <v>128</v>
      </c>
      <c r="DY406">
        <v>73</v>
      </c>
      <c r="EC406">
        <v>312.60000000000002</v>
      </c>
      <c r="EF406">
        <v>308</v>
      </c>
      <c r="EH406">
        <v>145.5</v>
      </c>
      <c r="EY406">
        <v>145</v>
      </c>
      <c r="FB406">
        <v>324</v>
      </c>
      <c r="FE406">
        <v>101.31082499999999</v>
      </c>
      <c r="FI406">
        <v>69.5</v>
      </c>
      <c r="FJ406">
        <v>2593</v>
      </c>
      <c r="FK406">
        <v>132.15</v>
      </c>
      <c r="FQ406">
        <v>7.3</v>
      </c>
      <c r="FR406">
        <v>35</v>
      </c>
      <c r="FS406">
        <v>625</v>
      </c>
      <c r="FU406">
        <v>114.06</v>
      </c>
      <c r="FW406">
        <v>1380</v>
      </c>
      <c r="FX406">
        <v>344</v>
      </c>
      <c r="GB406">
        <v>67.8</v>
      </c>
      <c r="GC406">
        <v>298</v>
      </c>
      <c r="GG406">
        <v>66.5</v>
      </c>
      <c r="GI406">
        <v>29.72</v>
      </c>
      <c r="GJ406">
        <v>33.72</v>
      </c>
      <c r="GN406">
        <v>102</v>
      </c>
      <c r="GT406">
        <v>10</v>
      </c>
      <c r="GY406">
        <v>115</v>
      </c>
      <c r="HB406">
        <v>241</v>
      </c>
      <c r="HI406">
        <v>490</v>
      </c>
      <c r="HL406">
        <v>5100</v>
      </c>
      <c r="HR406">
        <v>3420</v>
      </c>
      <c r="HT406">
        <v>4160</v>
      </c>
      <c r="HU406">
        <v>690</v>
      </c>
      <c r="IB406">
        <v>560</v>
      </c>
      <c r="ID406">
        <v>640</v>
      </c>
      <c r="IF406">
        <v>11777.480750000001</v>
      </c>
      <c r="IG406">
        <v>11994.39639</v>
      </c>
      <c r="IH406">
        <v>105</v>
      </c>
      <c r="IN406">
        <v>201</v>
      </c>
      <c r="IT406">
        <v>104</v>
      </c>
      <c r="IW406">
        <v>75.349999999999994</v>
      </c>
      <c r="IZ406">
        <v>273.8</v>
      </c>
      <c r="JE406">
        <v>0.21</v>
      </c>
      <c r="JF406">
        <v>354.4</v>
      </c>
      <c r="JG406">
        <v>137</v>
      </c>
      <c r="JH406">
        <v>83.1</v>
      </c>
      <c r="JJ406">
        <v>364.5</v>
      </c>
      <c r="JO406">
        <v>58.1</v>
      </c>
      <c r="JP406">
        <v>685.5</v>
      </c>
      <c r="JR406">
        <v>254</v>
      </c>
      <c r="JW406">
        <v>311</v>
      </c>
      <c r="JX406">
        <v>353.5</v>
      </c>
      <c r="JY406">
        <v>6.02</v>
      </c>
      <c r="KG406">
        <v>11100</v>
      </c>
      <c r="KK406">
        <v>383.8</v>
      </c>
      <c r="KN406">
        <v>120.5</v>
      </c>
      <c r="KO406">
        <v>9.35</v>
      </c>
      <c r="KP406">
        <v>0.39200000000000002</v>
      </c>
      <c r="KQ406">
        <v>7.86</v>
      </c>
      <c r="KR406">
        <v>20.399999999999999</v>
      </c>
      <c r="KV406">
        <v>734.8</v>
      </c>
      <c r="KZ406">
        <v>202</v>
      </c>
      <c r="LB406">
        <v>111</v>
      </c>
      <c r="LC406">
        <v>595.6</v>
      </c>
      <c r="LF406">
        <v>640</v>
      </c>
      <c r="LH406">
        <v>1010</v>
      </c>
      <c r="LI406">
        <v>170.8</v>
      </c>
      <c r="LJ406">
        <v>171</v>
      </c>
      <c r="LN406">
        <v>44.4</v>
      </c>
      <c r="LR406">
        <v>86.6</v>
      </c>
      <c r="LW406">
        <v>0.21110000000000001</v>
      </c>
      <c r="MC406">
        <v>21.2</v>
      </c>
      <c r="MH406">
        <v>484.5</v>
      </c>
      <c r="MK406">
        <v>27</v>
      </c>
      <c r="ML406">
        <v>2.61</v>
      </c>
      <c r="MM406">
        <v>732</v>
      </c>
      <c r="MO406">
        <v>45.891847499999997</v>
      </c>
      <c r="MQ406">
        <v>132.5</v>
      </c>
      <c r="MU406">
        <v>460.5</v>
      </c>
      <c r="NC406">
        <v>203.5</v>
      </c>
      <c r="ND406">
        <v>181.8</v>
      </c>
      <c r="NI406">
        <v>103</v>
      </c>
      <c r="NJ406">
        <v>107.9</v>
      </c>
      <c r="NK406">
        <v>1030</v>
      </c>
      <c r="NL406">
        <v>1.28</v>
      </c>
      <c r="NN406">
        <v>332</v>
      </c>
      <c r="NP406">
        <v>58.4</v>
      </c>
      <c r="NU406">
        <v>700</v>
      </c>
      <c r="NX406">
        <v>325.60000000000002</v>
      </c>
      <c r="OI406">
        <v>175.2</v>
      </c>
      <c r="OJ406">
        <v>134.5</v>
      </c>
      <c r="OL406">
        <v>180.5</v>
      </c>
      <c r="OW406">
        <v>3.66</v>
      </c>
      <c r="PC406">
        <v>145.02000000000001</v>
      </c>
      <c r="PI406">
        <v>277.60000000000002</v>
      </c>
    </row>
    <row r="407" spans="2:425">
      <c r="B407" s="12">
        <v>45177</v>
      </c>
      <c r="C407">
        <v>40.200000000000003</v>
      </c>
      <c r="I407">
        <v>2.02</v>
      </c>
      <c r="J407">
        <v>0.60599999999999998</v>
      </c>
      <c r="M407">
        <v>79.75</v>
      </c>
      <c r="N407">
        <v>10.94</v>
      </c>
      <c r="W407">
        <v>79.180000000000007</v>
      </c>
      <c r="X407">
        <v>71</v>
      </c>
      <c r="AB407">
        <v>3.82</v>
      </c>
      <c r="AE407">
        <v>138.94999999999999</v>
      </c>
      <c r="AL407">
        <v>0.45771436200000004</v>
      </c>
      <c r="AP407">
        <v>1.506</v>
      </c>
      <c r="AU407">
        <v>9.1999999999999993</v>
      </c>
      <c r="BC407">
        <v>1235</v>
      </c>
      <c r="BD407">
        <v>969.2</v>
      </c>
      <c r="BF407">
        <v>171.2</v>
      </c>
      <c r="BG407">
        <v>0.81399999999999995</v>
      </c>
      <c r="BI407">
        <v>422.6</v>
      </c>
      <c r="BK407">
        <v>471</v>
      </c>
      <c r="BO407">
        <v>775.2</v>
      </c>
      <c r="BQ407">
        <v>6.08</v>
      </c>
      <c r="BV407">
        <v>6.1</v>
      </c>
      <c r="CC407">
        <v>10</v>
      </c>
      <c r="CG407">
        <v>153.44999999999999</v>
      </c>
      <c r="CI407">
        <v>250</v>
      </c>
      <c r="CP407">
        <v>289.3</v>
      </c>
      <c r="CQ407">
        <v>225.4</v>
      </c>
      <c r="CU407">
        <v>398</v>
      </c>
      <c r="CY407">
        <v>350.6</v>
      </c>
      <c r="DA407">
        <v>1297</v>
      </c>
      <c r="DL407">
        <v>29.8</v>
      </c>
      <c r="DM407">
        <v>16.100000000000001</v>
      </c>
      <c r="DN407">
        <v>3.91</v>
      </c>
      <c r="DX407">
        <v>129</v>
      </c>
      <c r="DY407">
        <v>74.2</v>
      </c>
      <c r="EC407">
        <v>309</v>
      </c>
      <c r="EF407">
        <v>314</v>
      </c>
      <c r="EH407">
        <v>147.5</v>
      </c>
      <c r="EY407">
        <v>145</v>
      </c>
      <c r="FB407">
        <v>324</v>
      </c>
      <c r="FE407">
        <v>101.31082499999999</v>
      </c>
      <c r="FI407">
        <v>69.5</v>
      </c>
      <c r="FJ407">
        <v>2634</v>
      </c>
      <c r="FK407">
        <v>133.55000000000001</v>
      </c>
      <c r="FQ407">
        <v>7.3</v>
      </c>
      <c r="FR407">
        <v>34.200000000000003</v>
      </c>
      <c r="FS407">
        <v>625</v>
      </c>
      <c r="FU407">
        <v>114.22</v>
      </c>
      <c r="FW407">
        <v>1340</v>
      </c>
      <c r="FX407">
        <v>340</v>
      </c>
      <c r="GB407">
        <v>68.2</v>
      </c>
      <c r="GC407">
        <v>298</v>
      </c>
      <c r="GG407">
        <v>66.900000000000006</v>
      </c>
      <c r="GI407">
        <v>30.02</v>
      </c>
      <c r="GJ407">
        <v>34.020000000000003</v>
      </c>
      <c r="GN407">
        <v>101</v>
      </c>
      <c r="GT407">
        <v>10</v>
      </c>
      <c r="GY407">
        <v>114.65</v>
      </c>
      <c r="HB407">
        <v>238</v>
      </c>
      <c r="HI407">
        <v>488.3</v>
      </c>
      <c r="HL407">
        <v>5040</v>
      </c>
      <c r="HR407">
        <v>3420</v>
      </c>
      <c r="HT407">
        <v>4180</v>
      </c>
      <c r="HU407">
        <v>690</v>
      </c>
      <c r="IB407">
        <v>560</v>
      </c>
      <c r="ID407">
        <v>640</v>
      </c>
      <c r="IF407">
        <v>11623.65243</v>
      </c>
      <c r="IG407">
        <v>11816.380880000001</v>
      </c>
      <c r="IH407">
        <v>106.4</v>
      </c>
      <c r="IN407">
        <v>200</v>
      </c>
      <c r="IT407">
        <v>104.5</v>
      </c>
      <c r="IW407">
        <v>75.260000000000005</v>
      </c>
      <c r="IZ407">
        <v>265</v>
      </c>
      <c r="JE407">
        <v>0.22600000000000001</v>
      </c>
      <c r="JF407">
        <v>354.6</v>
      </c>
      <c r="JG407">
        <v>135.4</v>
      </c>
      <c r="JH407">
        <v>83.1</v>
      </c>
      <c r="JJ407">
        <v>362</v>
      </c>
      <c r="JL407">
        <v>4.02E-2</v>
      </c>
      <c r="JO407">
        <v>59.6</v>
      </c>
      <c r="JP407">
        <v>677.2</v>
      </c>
      <c r="JR407">
        <v>256</v>
      </c>
      <c r="JW407">
        <v>309.3</v>
      </c>
      <c r="JX407">
        <v>356.5</v>
      </c>
      <c r="JY407">
        <v>6.06</v>
      </c>
      <c r="KG407">
        <v>11300</v>
      </c>
      <c r="KK407">
        <v>382.6</v>
      </c>
      <c r="KN407">
        <v>118.5</v>
      </c>
      <c r="KO407">
        <v>9.35</v>
      </c>
      <c r="KP407">
        <v>0.39</v>
      </c>
      <c r="KQ407">
        <v>7.8</v>
      </c>
      <c r="KR407">
        <v>20</v>
      </c>
      <c r="KV407">
        <v>721.2</v>
      </c>
      <c r="KZ407">
        <v>206</v>
      </c>
      <c r="LB407">
        <v>113</v>
      </c>
      <c r="LC407">
        <v>588.4</v>
      </c>
      <c r="LF407">
        <v>610</v>
      </c>
      <c r="LH407">
        <v>1003</v>
      </c>
      <c r="LI407">
        <v>171.4</v>
      </c>
      <c r="LJ407">
        <v>171.70000000000002</v>
      </c>
      <c r="LN407">
        <v>45.2</v>
      </c>
      <c r="LR407">
        <v>86.2</v>
      </c>
      <c r="LW407">
        <v>0.21260000000000001</v>
      </c>
      <c r="MC407">
        <v>21.6</v>
      </c>
      <c r="MH407">
        <v>488.5</v>
      </c>
      <c r="MK407">
        <v>26.5</v>
      </c>
      <c r="ML407">
        <v>2.75</v>
      </c>
      <c r="MM407">
        <v>732</v>
      </c>
      <c r="MO407">
        <v>45.891847499999997</v>
      </c>
      <c r="MQ407">
        <v>134</v>
      </c>
      <c r="MU407">
        <v>459.5</v>
      </c>
      <c r="NC407">
        <v>206.5</v>
      </c>
      <c r="ND407">
        <v>181.4</v>
      </c>
      <c r="NI407">
        <v>102.8</v>
      </c>
      <c r="NJ407">
        <v>106.4</v>
      </c>
      <c r="NK407">
        <v>1040</v>
      </c>
      <c r="NL407">
        <v>1.28</v>
      </c>
      <c r="NN407">
        <v>330</v>
      </c>
      <c r="NP407">
        <v>58</v>
      </c>
      <c r="NU407">
        <v>704</v>
      </c>
      <c r="NX407">
        <v>324</v>
      </c>
      <c r="OI407">
        <v>172.6</v>
      </c>
      <c r="OJ407">
        <v>132.75</v>
      </c>
      <c r="OL407">
        <v>180.5</v>
      </c>
      <c r="OW407">
        <v>3.65</v>
      </c>
      <c r="PC407">
        <v>146.38</v>
      </c>
      <c r="PI407">
        <v>271</v>
      </c>
    </row>
    <row r="408" spans="2:425">
      <c r="B408" s="12">
        <v>45176</v>
      </c>
      <c r="C408">
        <v>40</v>
      </c>
      <c r="I408">
        <v>2.0499999999999998</v>
      </c>
      <c r="J408">
        <v>0.60799999999999998</v>
      </c>
      <c r="M408">
        <v>79.3</v>
      </c>
      <c r="N408">
        <v>10.96</v>
      </c>
      <c r="W408">
        <v>81.14</v>
      </c>
      <c r="X408">
        <v>70.8</v>
      </c>
      <c r="AB408">
        <v>3.5150000000000001</v>
      </c>
      <c r="AE408">
        <v>141.19999999999999</v>
      </c>
      <c r="AL408">
        <v>0.46457150600000002</v>
      </c>
      <c r="AP408">
        <v>1.53</v>
      </c>
      <c r="AU408">
        <v>8.91</v>
      </c>
      <c r="BC408">
        <v>1260</v>
      </c>
      <c r="BD408">
        <v>971.6</v>
      </c>
      <c r="BF408">
        <v>171.2</v>
      </c>
      <c r="BG408">
        <v>0.81</v>
      </c>
      <c r="BI408">
        <v>424</v>
      </c>
      <c r="BK408">
        <v>466.9</v>
      </c>
      <c r="BO408">
        <v>776.8</v>
      </c>
      <c r="BQ408">
        <v>6.18</v>
      </c>
      <c r="BV408">
        <v>6.15</v>
      </c>
      <c r="CC408">
        <v>10</v>
      </c>
      <c r="CG408">
        <v>155.44999999999999</v>
      </c>
      <c r="CI408">
        <v>250</v>
      </c>
      <c r="CP408">
        <v>286.10000000000002</v>
      </c>
      <c r="CQ408">
        <v>223.2</v>
      </c>
      <c r="CU408">
        <v>398</v>
      </c>
      <c r="CY408">
        <v>344.4</v>
      </c>
      <c r="DA408">
        <v>1291</v>
      </c>
      <c r="DL408">
        <v>29.35</v>
      </c>
      <c r="DM408">
        <v>16</v>
      </c>
      <c r="DN408">
        <v>3.9</v>
      </c>
      <c r="DX408">
        <v>129</v>
      </c>
      <c r="DY408">
        <v>73.8</v>
      </c>
      <c r="EC408">
        <v>314.8</v>
      </c>
      <c r="EF408">
        <v>314</v>
      </c>
      <c r="EH408">
        <v>147.5</v>
      </c>
      <c r="EY408">
        <v>146</v>
      </c>
      <c r="FB408">
        <v>324</v>
      </c>
      <c r="FE408">
        <v>101.31082499999999</v>
      </c>
      <c r="FI408">
        <v>70</v>
      </c>
      <c r="FJ408">
        <v>2630</v>
      </c>
      <c r="FK408">
        <v>128.05000000000001</v>
      </c>
      <c r="FQ408">
        <v>7.51</v>
      </c>
      <c r="FR408">
        <v>34.9</v>
      </c>
      <c r="FS408">
        <v>630</v>
      </c>
      <c r="FU408">
        <v>115.2</v>
      </c>
      <c r="FW408">
        <v>1350</v>
      </c>
      <c r="FX408">
        <v>340</v>
      </c>
      <c r="GB408">
        <v>68.400000000000006</v>
      </c>
      <c r="GC408">
        <v>298</v>
      </c>
      <c r="GG408">
        <v>67.599999999999994</v>
      </c>
      <c r="GI408">
        <v>29.42</v>
      </c>
      <c r="GJ408">
        <v>33.26</v>
      </c>
      <c r="GN408">
        <v>101</v>
      </c>
      <c r="GT408">
        <v>10.1</v>
      </c>
      <c r="GY408">
        <v>114.2</v>
      </c>
      <c r="HB408">
        <v>237</v>
      </c>
      <c r="HI408">
        <v>488</v>
      </c>
      <c r="HL408">
        <v>5000</v>
      </c>
      <c r="HR408">
        <v>3420</v>
      </c>
      <c r="HT408">
        <v>4140</v>
      </c>
      <c r="HU408">
        <v>690</v>
      </c>
      <c r="IB408">
        <v>560</v>
      </c>
      <c r="ID408">
        <v>640</v>
      </c>
      <c r="IF408">
        <v>11671.72378</v>
      </c>
      <c r="IG408">
        <v>11893.360560000001</v>
      </c>
      <c r="IH408">
        <v>105.6</v>
      </c>
      <c r="IN408">
        <v>200</v>
      </c>
      <c r="IT408">
        <v>104</v>
      </c>
      <c r="IW408">
        <v>75.27</v>
      </c>
      <c r="IZ408">
        <v>260.7</v>
      </c>
      <c r="JE408">
        <v>0.222</v>
      </c>
      <c r="JF408">
        <v>349.4</v>
      </c>
      <c r="JG408">
        <v>135.19999999999999</v>
      </c>
      <c r="JH408">
        <v>81.2</v>
      </c>
      <c r="JJ408">
        <v>358.5</v>
      </c>
      <c r="JL408">
        <v>3.1E-2</v>
      </c>
      <c r="JO408">
        <v>59.2</v>
      </c>
      <c r="JP408">
        <v>676.4</v>
      </c>
      <c r="JR408">
        <v>256</v>
      </c>
      <c r="JW408">
        <v>307.5</v>
      </c>
      <c r="JX408">
        <v>357</v>
      </c>
      <c r="JY408">
        <v>6.04</v>
      </c>
      <c r="KG408">
        <v>11300</v>
      </c>
      <c r="KK408">
        <v>370.8</v>
      </c>
      <c r="KN408">
        <v>120.5</v>
      </c>
      <c r="KO408">
        <v>9.35</v>
      </c>
      <c r="KP408">
        <v>0.39800000000000002</v>
      </c>
      <c r="KQ408">
        <v>7.7</v>
      </c>
      <c r="KR408">
        <v>20</v>
      </c>
      <c r="KV408">
        <v>710</v>
      </c>
      <c r="KZ408">
        <v>206</v>
      </c>
      <c r="LB408">
        <v>112</v>
      </c>
      <c r="LC408">
        <v>583.20000000000005</v>
      </c>
      <c r="LF408">
        <v>605</v>
      </c>
      <c r="LH408">
        <v>1003</v>
      </c>
      <c r="LI408">
        <v>173.8</v>
      </c>
      <c r="LJ408">
        <v>174.10000000000002</v>
      </c>
      <c r="LN408">
        <v>44</v>
      </c>
      <c r="LR408">
        <v>87.2</v>
      </c>
      <c r="LW408">
        <v>0.2162</v>
      </c>
      <c r="MC408">
        <v>21</v>
      </c>
      <c r="MH408">
        <v>489</v>
      </c>
      <c r="MK408">
        <v>27.2</v>
      </c>
      <c r="ML408">
        <v>2.61</v>
      </c>
      <c r="MM408">
        <v>731.5</v>
      </c>
      <c r="MO408">
        <v>46.841333999999996</v>
      </c>
      <c r="MQ408">
        <v>134</v>
      </c>
      <c r="MU408">
        <v>456.5</v>
      </c>
      <c r="NC408">
        <v>204.5</v>
      </c>
      <c r="ND408">
        <v>180.8</v>
      </c>
      <c r="NI408">
        <v>103</v>
      </c>
      <c r="NJ408">
        <v>104.2</v>
      </c>
      <c r="NK408">
        <v>1054</v>
      </c>
      <c r="NL408">
        <v>1.27</v>
      </c>
      <c r="NN408">
        <v>330.8</v>
      </c>
      <c r="NP408">
        <v>59</v>
      </c>
      <c r="NU408">
        <v>714</v>
      </c>
      <c r="NX408">
        <v>320.60000000000002</v>
      </c>
      <c r="OI408">
        <v>168</v>
      </c>
      <c r="OJ408">
        <v>130.44999999999999</v>
      </c>
      <c r="OL408">
        <v>180.5</v>
      </c>
      <c r="OW408">
        <v>3.66</v>
      </c>
      <c r="PC408">
        <v>150.6</v>
      </c>
      <c r="PI408">
        <v>268.8</v>
      </c>
    </row>
    <row r="409" spans="2:425">
      <c r="B409" s="12">
        <v>45175</v>
      </c>
      <c r="C409">
        <v>39.4</v>
      </c>
      <c r="I409">
        <v>2.02</v>
      </c>
      <c r="J409">
        <v>0.61399999999999999</v>
      </c>
      <c r="M409">
        <v>79.5</v>
      </c>
      <c r="N409">
        <v>10.98</v>
      </c>
      <c r="W409">
        <v>82.28</v>
      </c>
      <c r="X409">
        <v>71.8</v>
      </c>
      <c r="AB409">
        <v>3.9750000000000001</v>
      </c>
      <c r="AE409">
        <v>145.19999999999999</v>
      </c>
      <c r="AL409">
        <v>0.45428579000000002</v>
      </c>
      <c r="AP409">
        <v>1.56</v>
      </c>
      <c r="AU409">
        <v>9.2899999999999991</v>
      </c>
      <c r="BC409">
        <v>1270</v>
      </c>
      <c r="BD409">
        <v>984.2</v>
      </c>
      <c r="BF409">
        <v>174.6</v>
      </c>
      <c r="BG409">
        <v>0.82199999999999995</v>
      </c>
      <c r="BI409">
        <v>423.2</v>
      </c>
      <c r="BK409">
        <v>464.2</v>
      </c>
      <c r="BO409">
        <v>779.8</v>
      </c>
      <c r="BQ409">
        <v>6.2</v>
      </c>
      <c r="BV409">
        <v>6.1</v>
      </c>
      <c r="CC409">
        <v>10</v>
      </c>
      <c r="CG409">
        <v>155.5</v>
      </c>
      <c r="CI409">
        <v>250</v>
      </c>
      <c r="CP409">
        <v>282.89999999999998</v>
      </c>
      <c r="CQ409">
        <v>226.2</v>
      </c>
      <c r="CU409">
        <v>396</v>
      </c>
      <c r="CY409">
        <v>344.8</v>
      </c>
      <c r="DA409">
        <v>1301.5</v>
      </c>
      <c r="DL409">
        <v>29.35</v>
      </c>
      <c r="DM409">
        <v>16</v>
      </c>
      <c r="DN409">
        <v>3.9</v>
      </c>
      <c r="DX409">
        <v>128</v>
      </c>
      <c r="DY409">
        <v>76.599999999999994</v>
      </c>
      <c r="EC409">
        <v>324.39999999999998</v>
      </c>
      <c r="EF409">
        <v>314</v>
      </c>
      <c r="EH409">
        <v>148</v>
      </c>
      <c r="EY409">
        <v>145</v>
      </c>
      <c r="FB409">
        <v>324</v>
      </c>
      <c r="FE409">
        <v>101.31082499999999</v>
      </c>
      <c r="FI409">
        <v>70.5</v>
      </c>
      <c r="FJ409">
        <v>2604</v>
      </c>
      <c r="FK409">
        <v>128.9</v>
      </c>
      <c r="FQ409">
        <v>7.61</v>
      </c>
      <c r="FR409">
        <v>35.1</v>
      </c>
      <c r="FS409">
        <v>625</v>
      </c>
      <c r="FU409">
        <v>115.08</v>
      </c>
      <c r="FW409">
        <v>1320</v>
      </c>
      <c r="FX409">
        <v>340</v>
      </c>
      <c r="GB409">
        <v>68</v>
      </c>
      <c r="GC409">
        <v>298</v>
      </c>
      <c r="GG409">
        <v>69.2</v>
      </c>
      <c r="GI409">
        <v>29.84</v>
      </c>
      <c r="GJ409">
        <v>33.840000000000003</v>
      </c>
      <c r="GN409">
        <v>101</v>
      </c>
      <c r="GT409">
        <v>10.1</v>
      </c>
      <c r="GY409">
        <v>118.05</v>
      </c>
      <c r="HB409">
        <v>240</v>
      </c>
      <c r="HI409">
        <v>497.3</v>
      </c>
      <c r="HL409">
        <v>5000</v>
      </c>
      <c r="HR409">
        <v>3420</v>
      </c>
      <c r="HT409">
        <v>4160</v>
      </c>
      <c r="HU409">
        <v>690</v>
      </c>
      <c r="IB409">
        <v>560</v>
      </c>
      <c r="ID409">
        <v>640</v>
      </c>
      <c r="IF409">
        <v>11998.60896</v>
      </c>
      <c r="IG409">
        <v>12230.14666</v>
      </c>
      <c r="IH409">
        <v>108.4</v>
      </c>
      <c r="IN409">
        <v>200</v>
      </c>
      <c r="IT409">
        <v>104</v>
      </c>
      <c r="IW409">
        <v>75.8</v>
      </c>
      <c r="IZ409">
        <v>265.7</v>
      </c>
      <c r="JE409">
        <v>0.22</v>
      </c>
      <c r="JF409">
        <v>359.2</v>
      </c>
      <c r="JG409">
        <v>136.4</v>
      </c>
      <c r="JH409">
        <v>82.5</v>
      </c>
      <c r="JJ409">
        <v>368.5</v>
      </c>
      <c r="JL409">
        <v>4.0599999999999997E-2</v>
      </c>
      <c r="JO409">
        <v>59.3</v>
      </c>
      <c r="JP409">
        <v>662.7</v>
      </c>
      <c r="JR409">
        <v>258</v>
      </c>
      <c r="JW409">
        <v>305.8</v>
      </c>
      <c r="JX409">
        <v>358</v>
      </c>
      <c r="JY409">
        <v>6.06</v>
      </c>
      <c r="KG409">
        <v>11300</v>
      </c>
      <c r="KK409">
        <v>379.7</v>
      </c>
      <c r="KN409">
        <v>123</v>
      </c>
      <c r="KO409">
        <v>9.35</v>
      </c>
      <c r="KP409">
        <v>0.4</v>
      </c>
      <c r="KQ409">
        <v>7.8</v>
      </c>
      <c r="KR409">
        <v>19.8</v>
      </c>
      <c r="KV409">
        <v>712.4</v>
      </c>
      <c r="KZ409">
        <v>202</v>
      </c>
      <c r="LB409">
        <v>113.5</v>
      </c>
      <c r="LC409">
        <v>586.6</v>
      </c>
      <c r="LF409">
        <v>605</v>
      </c>
      <c r="LH409">
        <v>1008</v>
      </c>
      <c r="LI409">
        <v>176.8</v>
      </c>
      <c r="LJ409">
        <v>177.10000000000002</v>
      </c>
      <c r="LN409">
        <v>44.6</v>
      </c>
      <c r="LR409">
        <v>89.8</v>
      </c>
      <c r="LW409">
        <v>0.21890000000000001</v>
      </c>
      <c r="MC409">
        <v>20.6</v>
      </c>
      <c r="MH409">
        <v>495</v>
      </c>
      <c r="MK409">
        <v>28</v>
      </c>
      <c r="ML409">
        <v>2.72</v>
      </c>
      <c r="MM409">
        <v>731.5</v>
      </c>
      <c r="MO409">
        <v>46.841333999999996</v>
      </c>
      <c r="MQ409">
        <v>135</v>
      </c>
      <c r="MU409">
        <v>464.5</v>
      </c>
      <c r="NC409">
        <v>207</v>
      </c>
      <c r="ND409">
        <v>182.8</v>
      </c>
      <c r="NI409">
        <v>104</v>
      </c>
      <c r="NJ409">
        <v>104.6</v>
      </c>
      <c r="NK409">
        <v>1052</v>
      </c>
      <c r="NL409">
        <v>1.27</v>
      </c>
      <c r="NN409">
        <v>333.6</v>
      </c>
      <c r="NP409">
        <v>59</v>
      </c>
      <c r="NU409">
        <v>708</v>
      </c>
      <c r="NX409">
        <v>323.60000000000002</v>
      </c>
      <c r="OI409">
        <v>171.7</v>
      </c>
      <c r="OJ409">
        <v>130.75</v>
      </c>
      <c r="OL409">
        <v>178.5</v>
      </c>
      <c r="OW409">
        <v>3.67</v>
      </c>
      <c r="PC409">
        <v>154.5</v>
      </c>
      <c r="PI409">
        <v>268.39999999999998</v>
      </c>
    </row>
    <row r="410" spans="2:425">
      <c r="B410" s="12">
        <v>45174</v>
      </c>
      <c r="C410">
        <v>39.200000000000003</v>
      </c>
      <c r="I410">
        <v>2.02</v>
      </c>
      <c r="J410">
        <v>0.61799999999999999</v>
      </c>
      <c r="M410">
        <v>79.25</v>
      </c>
      <c r="N410">
        <v>11.14</v>
      </c>
      <c r="W410">
        <v>82.64</v>
      </c>
      <c r="X410">
        <v>73</v>
      </c>
      <c r="AB410">
        <v>3.8149999999999999</v>
      </c>
      <c r="AE410">
        <v>151.15</v>
      </c>
      <c r="AL410">
        <v>0.46800007800000004</v>
      </c>
      <c r="AP410">
        <v>1.518</v>
      </c>
      <c r="AU410">
        <v>9.3000000000000007</v>
      </c>
      <c r="BC410">
        <v>1290</v>
      </c>
      <c r="BD410">
        <v>979</v>
      </c>
      <c r="BF410">
        <v>176.8</v>
      </c>
      <c r="BG410">
        <v>0.80400000000000005</v>
      </c>
      <c r="BI410">
        <v>428.2</v>
      </c>
      <c r="BK410">
        <v>461.4</v>
      </c>
      <c r="BO410">
        <v>788.2</v>
      </c>
      <c r="BQ410">
        <v>6.18</v>
      </c>
      <c r="BV410">
        <v>6.15</v>
      </c>
      <c r="CC410">
        <v>10</v>
      </c>
      <c r="CG410">
        <v>156.30000000000001</v>
      </c>
      <c r="CI410">
        <v>254</v>
      </c>
      <c r="CP410">
        <v>282.89999999999998</v>
      </c>
      <c r="CQ410">
        <v>226.4</v>
      </c>
      <c r="CU410">
        <v>396</v>
      </c>
      <c r="CY410">
        <v>339.2</v>
      </c>
      <c r="DA410">
        <v>1288</v>
      </c>
      <c r="DL410">
        <v>30.05</v>
      </c>
      <c r="DM410">
        <v>16.8</v>
      </c>
      <c r="DN410">
        <v>3.99</v>
      </c>
      <c r="DX410">
        <v>128</v>
      </c>
      <c r="DY410">
        <v>76.8</v>
      </c>
      <c r="EC410">
        <v>320.8</v>
      </c>
      <c r="EF410">
        <v>314</v>
      </c>
      <c r="EH410">
        <v>148.5</v>
      </c>
      <c r="EY410">
        <v>145</v>
      </c>
      <c r="FB410">
        <v>340</v>
      </c>
      <c r="FE410">
        <v>101.31082499999999</v>
      </c>
      <c r="FI410">
        <v>69</v>
      </c>
      <c r="FJ410">
        <v>2657</v>
      </c>
      <c r="FK410">
        <v>129.9</v>
      </c>
      <c r="FQ410">
        <v>7.8</v>
      </c>
      <c r="FR410">
        <v>36</v>
      </c>
      <c r="FS410">
        <v>630</v>
      </c>
      <c r="FU410">
        <v>111.24</v>
      </c>
      <c r="FW410">
        <v>1320</v>
      </c>
      <c r="FX410">
        <v>346</v>
      </c>
      <c r="GB410">
        <v>68.400000000000006</v>
      </c>
      <c r="GC410">
        <v>297</v>
      </c>
      <c r="GG410">
        <v>69.2</v>
      </c>
      <c r="GI410">
        <v>30.36</v>
      </c>
      <c r="GJ410">
        <v>34.4</v>
      </c>
      <c r="GN410">
        <v>102</v>
      </c>
      <c r="GT410">
        <v>10.1</v>
      </c>
      <c r="GY410">
        <v>119.75</v>
      </c>
      <c r="HB410">
        <v>240</v>
      </c>
      <c r="HI410">
        <v>499.1</v>
      </c>
      <c r="HL410">
        <v>5120</v>
      </c>
      <c r="HR410">
        <v>3360</v>
      </c>
      <c r="HT410">
        <v>4120</v>
      </c>
      <c r="HU410">
        <v>690</v>
      </c>
      <c r="IB410">
        <v>560</v>
      </c>
      <c r="ID410">
        <v>640</v>
      </c>
      <c r="IF410">
        <v>11825.552100000001</v>
      </c>
      <c r="IG410">
        <v>12037.697460000001</v>
      </c>
      <c r="IH410">
        <v>110</v>
      </c>
      <c r="IN410">
        <v>202</v>
      </c>
      <c r="IT410">
        <v>104</v>
      </c>
      <c r="IW410">
        <v>76.150000000000006</v>
      </c>
      <c r="IZ410">
        <v>264.8</v>
      </c>
      <c r="JE410">
        <v>0.222</v>
      </c>
      <c r="JF410">
        <v>360.2</v>
      </c>
      <c r="JG410">
        <v>135.19999999999999</v>
      </c>
      <c r="JH410">
        <v>80</v>
      </c>
      <c r="JJ410">
        <v>377</v>
      </c>
      <c r="JL410">
        <v>4.8800000000000003E-2</v>
      </c>
      <c r="JO410">
        <v>59</v>
      </c>
      <c r="JP410">
        <v>662.9</v>
      </c>
      <c r="JR410">
        <v>260</v>
      </c>
      <c r="JW410">
        <v>305</v>
      </c>
      <c r="JX410">
        <v>363.5</v>
      </c>
      <c r="JY410">
        <v>6.06</v>
      </c>
      <c r="KG410">
        <v>11300</v>
      </c>
      <c r="KK410">
        <v>397.4</v>
      </c>
      <c r="KN410">
        <v>123</v>
      </c>
      <c r="KO410">
        <v>9.35</v>
      </c>
      <c r="KP410">
        <v>0.41599999999999998</v>
      </c>
      <c r="KQ410">
        <v>7.82</v>
      </c>
      <c r="KR410">
        <v>19.8</v>
      </c>
      <c r="KV410">
        <v>726.8</v>
      </c>
      <c r="KZ410">
        <v>202</v>
      </c>
      <c r="LB410">
        <v>116.5</v>
      </c>
      <c r="LC410">
        <v>588.20000000000005</v>
      </c>
      <c r="LF410">
        <v>605</v>
      </c>
      <c r="LH410">
        <v>1013</v>
      </c>
      <c r="LI410">
        <v>172.4</v>
      </c>
      <c r="LJ410">
        <v>172.55</v>
      </c>
      <c r="LN410">
        <v>44</v>
      </c>
      <c r="LR410">
        <v>90.2</v>
      </c>
      <c r="LW410">
        <v>0.22</v>
      </c>
      <c r="MC410">
        <v>20.2</v>
      </c>
      <c r="MH410">
        <v>496.5</v>
      </c>
      <c r="MK410">
        <v>28.2</v>
      </c>
      <c r="ML410">
        <v>2.62</v>
      </c>
      <c r="MM410">
        <v>731</v>
      </c>
      <c r="MO410">
        <v>46.524838500000001</v>
      </c>
      <c r="MQ410">
        <v>136.5</v>
      </c>
      <c r="MU410">
        <v>463</v>
      </c>
      <c r="NC410">
        <v>203.5</v>
      </c>
      <c r="ND410">
        <v>185.6</v>
      </c>
      <c r="NI410">
        <v>106.5</v>
      </c>
      <c r="NJ410">
        <v>105.9</v>
      </c>
      <c r="NK410">
        <v>1022</v>
      </c>
      <c r="NL410">
        <v>1.28</v>
      </c>
      <c r="NN410">
        <v>337.8</v>
      </c>
      <c r="NP410">
        <v>59.2</v>
      </c>
      <c r="NU410">
        <v>714</v>
      </c>
      <c r="NX410">
        <v>323</v>
      </c>
      <c r="OI410">
        <v>171.8</v>
      </c>
      <c r="OJ410">
        <v>132.19999999999999</v>
      </c>
      <c r="OL410">
        <v>180</v>
      </c>
      <c r="OW410">
        <v>3.69</v>
      </c>
      <c r="PC410">
        <v>157.56</v>
      </c>
      <c r="PI410">
        <v>275.60000000000002</v>
      </c>
    </row>
    <row r="411" spans="2:425">
      <c r="B411" s="12">
        <v>45173</v>
      </c>
      <c r="C411">
        <v>39.200000000000003</v>
      </c>
      <c r="I411">
        <v>2.0099999999999998</v>
      </c>
      <c r="J411">
        <v>0.62</v>
      </c>
      <c r="M411">
        <v>82.05</v>
      </c>
      <c r="N411">
        <v>11.15</v>
      </c>
      <c r="W411">
        <v>84.86</v>
      </c>
      <c r="X411">
        <v>73.599999999999994</v>
      </c>
      <c r="AB411">
        <v>3.76</v>
      </c>
      <c r="AE411">
        <v>154.80000000000001</v>
      </c>
      <c r="AL411">
        <v>0.47314293600000001</v>
      </c>
      <c r="AP411">
        <v>1.5620000000000001</v>
      </c>
      <c r="AU411">
        <v>9.09</v>
      </c>
      <c r="BC411">
        <v>1305</v>
      </c>
      <c r="BD411">
        <v>984</v>
      </c>
      <c r="BF411">
        <v>180</v>
      </c>
      <c r="BG411">
        <v>0.79800000000000004</v>
      </c>
      <c r="BI411">
        <v>429.4</v>
      </c>
      <c r="BK411">
        <v>454.7</v>
      </c>
      <c r="BO411">
        <v>801</v>
      </c>
      <c r="BQ411">
        <v>6.24</v>
      </c>
      <c r="BV411">
        <v>6.1</v>
      </c>
      <c r="CC411">
        <v>10</v>
      </c>
      <c r="CG411">
        <v>154.9</v>
      </c>
      <c r="CI411">
        <v>260</v>
      </c>
      <c r="CP411">
        <v>286.39999999999998</v>
      </c>
      <c r="CQ411">
        <v>230.6</v>
      </c>
      <c r="CU411">
        <v>396</v>
      </c>
      <c r="CY411">
        <v>354.6</v>
      </c>
      <c r="DA411">
        <v>1304.5</v>
      </c>
      <c r="DL411">
        <v>30.2</v>
      </c>
      <c r="DM411">
        <v>19.149999999999999</v>
      </c>
      <c r="DN411">
        <v>4.01</v>
      </c>
      <c r="DX411">
        <v>129</v>
      </c>
      <c r="DY411">
        <v>75</v>
      </c>
      <c r="EC411">
        <v>318</v>
      </c>
      <c r="EF411">
        <v>314</v>
      </c>
      <c r="EH411">
        <v>147.5</v>
      </c>
      <c r="EY411">
        <v>145</v>
      </c>
      <c r="FB411">
        <v>340</v>
      </c>
      <c r="FE411">
        <v>105.17028499999999</v>
      </c>
      <c r="FI411">
        <v>69.5</v>
      </c>
      <c r="FJ411">
        <v>2666</v>
      </c>
      <c r="FK411">
        <v>140.30000000000001</v>
      </c>
      <c r="FQ411">
        <v>8.1300000000000008</v>
      </c>
      <c r="FR411">
        <v>36.1</v>
      </c>
      <c r="FS411">
        <v>635</v>
      </c>
      <c r="FU411">
        <v>111.02</v>
      </c>
      <c r="FW411">
        <v>1320</v>
      </c>
      <c r="FX411">
        <v>340</v>
      </c>
      <c r="GB411">
        <v>68.400000000000006</v>
      </c>
      <c r="GC411">
        <v>298</v>
      </c>
      <c r="GG411">
        <v>71.400000000000006</v>
      </c>
      <c r="GI411">
        <v>31.1</v>
      </c>
      <c r="GJ411">
        <v>35.200000000000003</v>
      </c>
      <c r="GN411">
        <v>102</v>
      </c>
      <c r="GT411">
        <v>10.1</v>
      </c>
      <c r="GY411">
        <v>122.25</v>
      </c>
      <c r="HB411">
        <v>241</v>
      </c>
      <c r="HI411">
        <v>498.7</v>
      </c>
      <c r="HL411">
        <v>5180</v>
      </c>
      <c r="HR411">
        <v>3360</v>
      </c>
      <c r="HT411">
        <v>4120</v>
      </c>
      <c r="HU411">
        <v>695</v>
      </c>
      <c r="IB411">
        <v>560</v>
      </c>
      <c r="ID411">
        <v>645</v>
      </c>
      <c r="IF411">
        <v>12171.66582</v>
      </c>
      <c r="IG411">
        <v>12360.049870000001</v>
      </c>
      <c r="IH411">
        <v>109.4</v>
      </c>
      <c r="IN411">
        <v>203</v>
      </c>
      <c r="IT411">
        <v>103.5</v>
      </c>
      <c r="IW411">
        <v>75.489999999999995</v>
      </c>
      <c r="IZ411">
        <v>259.7</v>
      </c>
      <c r="JE411">
        <v>0.23799999999999999</v>
      </c>
      <c r="JF411">
        <v>370.2</v>
      </c>
      <c r="JG411">
        <v>134.6</v>
      </c>
      <c r="JH411">
        <v>83.7</v>
      </c>
      <c r="JJ411">
        <v>368.5</v>
      </c>
      <c r="JL411">
        <v>4.7399999999999998E-2</v>
      </c>
      <c r="JO411">
        <v>60.9</v>
      </c>
      <c r="JP411">
        <v>657.7</v>
      </c>
      <c r="JR411">
        <v>264</v>
      </c>
      <c r="JW411">
        <v>300.60000000000002</v>
      </c>
      <c r="JX411">
        <v>370.5</v>
      </c>
      <c r="JY411">
        <v>6.06</v>
      </c>
      <c r="KG411">
        <v>11300</v>
      </c>
      <c r="KK411">
        <v>434</v>
      </c>
      <c r="KN411">
        <v>123.5</v>
      </c>
      <c r="KO411">
        <v>9.35</v>
      </c>
      <c r="KP411">
        <v>0.41</v>
      </c>
      <c r="KQ411">
        <v>7.98</v>
      </c>
      <c r="KR411">
        <v>20.2</v>
      </c>
      <c r="KV411">
        <v>725.8</v>
      </c>
      <c r="KZ411">
        <v>204</v>
      </c>
      <c r="LB411">
        <v>118.5</v>
      </c>
      <c r="LC411">
        <v>588.20000000000005</v>
      </c>
      <c r="LF411">
        <v>605</v>
      </c>
      <c r="LH411">
        <v>1016</v>
      </c>
      <c r="LI411">
        <v>176.20000000000002</v>
      </c>
      <c r="LJ411">
        <v>176.4</v>
      </c>
      <c r="LN411">
        <v>46</v>
      </c>
      <c r="LR411">
        <v>91.2</v>
      </c>
      <c r="LW411">
        <v>0.2293</v>
      </c>
      <c r="MC411">
        <v>21.2</v>
      </c>
      <c r="MH411">
        <v>506</v>
      </c>
      <c r="MK411">
        <v>29</v>
      </c>
      <c r="ML411">
        <v>2.84</v>
      </c>
      <c r="MM411">
        <v>731</v>
      </c>
      <c r="MO411">
        <v>46.841333999999996</v>
      </c>
      <c r="MQ411">
        <v>136</v>
      </c>
      <c r="MU411">
        <v>470.5</v>
      </c>
      <c r="NC411">
        <v>207</v>
      </c>
      <c r="ND411">
        <v>186.2</v>
      </c>
      <c r="NI411">
        <v>104.8</v>
      </c>
      <c r="NJ411">
        <v>107</v>
      </c>
      <c r="NK411">
        <v>1072</v>
      </c>
      <c r="NL411">
        <v>1.28</v>
      </c>
      <c r="NN411">
        <v>327</v>
      </c>
      <c r="NP411">
        <v>59.2</v>
      </c>
      <c r="NU411">
        <v>716</v>
      </c>
      <c r="NX411">
        <v>320.39999999999998</v>
      </c>
      <c r="OI411">
        <v>181.8</v>
      </c>
      <c r="OJ411">
        <v>129.85</v>
      </c>
      <c r="OL411">
        <v>178.5</v>
      </c>
      <c r="OW411">
        <v>3.67</v>
      </c>
      <c r="PC411">
        <v>162.46</v>
      </c>
      <c r="PI411">
        <v>270.8</v>
      </c>
    </row>
    <row r="412" spans="2:425">
      <c r="B412" s="12">
        <v>45170</v>
      </c>
      <c r="C412">
        <v>40.799999999999997</v>
      </c>
      <c r="I412">
        <v>2.0499999999999998</v>
      </c>
      <c r="J412">
        <v>0.628</v>
      </c>
      <c r="M412">
        <v>83</v>
      </c>
      <c r="N412">
        <v>11.2</v>
      </c>
      <c r="W412">
        <v>83.34</v>
      </c>
      <c r="X412">
        <v>73</v>
      </c>
      <c r="AB412">
        <v>3.67</v>
      </c>
      <c r="AE412">
        <v>154.4</v>
      </c>
      <c r="AL412">
        <v>0.46285722000000001</v>
      </c>
      <c r="AP412">
        <v>1.56</v>
      </c>
      <c r="AU412">
        <v>9.3000000000000007</v>
      </c>
      <c r="BC412">
        <v>1310</v>
      </c>
      <c r="BD412">
        <v>991.2</v>
      </c>
      <c r="BF412">
        <v>178</v>
      </c>
      <c r="BG412">
        <v>0.78600000000000003</v>
      </c>
      <c r="BI412">
        <v>427.8</v>
      </c>
      <c r="BK412">
        <v>446.8</v>
      </c>
      <c r="BO412">
        <v>791.8</v>
      </c>
      <c r="BQ412">
        <v>6.26</v>
      </c>
      <c r="BV412">
        <v>6.2</v>
      </c>
      <c r="CC412">
        <v>10.050000000000001</v>
      </c>
      <c r="CG412">
        <v>154.19999999999999</v>
      </c>
      <c r="CI412">
        <v>262</v>
      </c>
      <c r="CP412">
        <v>284.7</v>
      </c>
      <c r="CQ412">
        <v>227.4</v>
      </c>
      <c r="CU412">
        <v>396</v>
      </c>
      <c r="CY412">
        <v>337</v>
      </c>
      <c r="DA412">
        <v>1314</v>
      </c>
      <c r="DL412">
        <v>30.15</v>
      </c>
      <c r="DM412">
        <v>20.100000000000001</v>
      </c>
      <c r="DN412">
        <v>3.93</v>
      </c>
      <c r="DX412">
        <v>129</v>
      </c>
      <c r="DY412">
        <v>75</v>
      </c>
      <c r="EC412">
        <v>314.39999999999998</v>
      </c>
      <c r="EF412">
        <v>312</v>
      </c>
      <c r="EH412">
        <v>147.5</v>
      </c>
      <c r="EY412">
        <v>145</v>
      </c>
      <c r="FB412">
        <v>338</v>
      </c>
      <c r="FE412">
        <v>105.17028499999999</v>
      </c>
      <c r="FI412">
        <v>70</v>
      </c>
      <c r="FJ412">
        <v>2653</v>
      </c>
      <c r="FK412">
        <v>141.55000000000001</v>
      </c>
      <c r="FQ412">
        <v>8.0500000000000007</v>
      </c>
      <c r="FR412">
        <v>37</v>
      </c>
      <c r="FS412">
        <v>635</v>
      </c>
      <c r="FU412">
        <v>114.98</v>
      </c>
      <c r="FW412">
        <v>1400</v>
      </c>
      <c r="FX412">
        <v>340</v>
      </c>
      <c r="GB412">
        <v>68.599999999999994</v>
      </c>
      <c r="GC412">
        <v>296</v>
      </c>
      <c r="GG412">
        <v>71.599999999999994</v>
      </c>
      <c r="GI412">
        <v>31.26</v>
      </c>
      <c r="GJ412">
        <v>35.18</v>
      </c>
      <c r="GN412">
        <v>102</v>
      </c>
      <c r="GT412">
        <v>10.4</v>
      </c>
      <c r="GY412">
        <v>122.95</v>
      </c>
      <c r="HB412">
        <v>242</v>
      </c>
      <c r="HI412">
        <v>489.8</v>
      </c>
      <c r="HL412">
        <v>5140</v>
      </c>
      <c r="HR412">
        <v>3440</v>
      </c>
      <c r="HT412">
        <v>4120</v>
      </c>
      <c r="HU412">
        <v>695</v>
      </c>
      <c r="IB412">
        <v>560</v>
      </c>
      <c r="ID412">
        <v>645</v>
      </c>
      <c r="IF412">
        <v>12037.06604</v>
      </c>
      <c r="IG412">
        <v>12230.14666</v>
      </c>
      <c r="IH412">
        <v>111.6</v>
      </c>
      <c r="IN412">
        <v>201</v>
      </c>
      <c r="IT412">
        <v>104</v>
      </c>
      <c r="IW412">
        <v>75.569999999999993</v>
      </c>
      <c r="IZ412">
        <v>259.60000000000002</v>
      </c>
      <c r="JE412">
        <v>0.22</v>
      </c>
      <c r="JF412">
        <v>372</v>
      </c>
      <c r="JG412">
        <v>135.4</v>
      </c>
      <c r="JH412">
        <v>82.8</v>
      </c>
      <c r="JJ412">
        <v>373.5</v>
      </c>
      <c r="JL412">
        <v>4.7199999999999999E-2</v>
      </c>
      <c r="JO412">
        <v>61.6</v>
      </c>
      <c r="JP412">
        <v>650.20000000000005</v>
      </c>
      <c r="JR412">
        <v>266</v>
      </c>
      <c r="JW412">
        <v>296.8</v>
      </c>
      <c r="JX412">
        <v>372.5</v>
      </c>
      <c r="JY412">
        <v>6.08</v>
      </c>
      <c r="KG412">
        <v>11300</v>
      </c>
      <c r="KK412">
        <v>444.8</v>
      </c>
      <c r="KN412">
        <v>125</v>
      </c>
      <c r="KO412">
        <v>9.3000000000000007</v>
      </c>
      <c r="KP412">
        <v>0.4</v>
      </c>
      <c r="KQ412">
        <v>8.06</v>
      </c>
      <c r="KR412">
        <v>20</v>
      </c>
      <c r="KV412">
        <v>713.8</v>
      </c>
      <c r="KZ412">
        <v>200</v>
      </c>
      <c r="LB412">
        <v>118.5</v>
      </c>
      <c r="LC412">
        <v>594</v>
      </c>
      <c r="LF412">
        <v>605</v>
      </c>
      <c r="LH412">
        <v>1018</v>
      </c>
      <c r="LI412">
        <v>177.8</v>
      </c>
      <c r="LJ412">
        <v>178.15</v>
      </c>
      <c r="LN412">
        <v>45</v>
      </c>
      <c r="LR412">
        <v>92.2</v>
      </c>
      <c r="LW412">
        <v>0.2382</v>
      </c>
      <c r="MC412">
        <v>20.8</v>
      </c>
      <c r="MH412">
        <v>507</v>
      </c>
      <c r="MK412">
        <v>29.6</v>
      </c>
      <c r="ML412">
        <v>2.76</v>
      </c>
      <c r="MM412">
        <v>731</v>
      </c>
      <c r="MO412">
        <v>46.524838500000001</v>
      </c>
      <c r="MQ412">
        <v>135.5</v>
      </c>
      <c r="MU412">
        <v>461</v>
      </c>
      <c r="NC412">
        <v>208.5</v>
      </c>
      <c r="ND412">
        <v>185.4</v>
      </c>
      <c r="NI412">
        <v>105</v>
      </c>
      <c r="NJ412">
        <v>106.2</v>
      </c>
      <c r="NK412">
        <v>1054</v>
      </c>
      <c r="NL412">
        <v>1.28</v>
      </c>
      <c r="NN412">
        <v>323.39999999999998</v>
      </c>
      <c r="NP412">
        <v>60</v>
      </c>
      <c r="NU412">
        <v>718</v>
      </c>
      <c r="NX412">
        <v>322.8</v>
      </c>
      <c r="OI412">
        <v>173.5</v>
      </c>
      <c r="OJ412">
        <v>130.80000000000001</v>
      </c>
      <c r="OL412">
        <v>180</v>
      </c>
      <c r="OW412">
        <v>3.67</v>
      </c>
      <c r="PC412">
        <v>165.5</v>
      </c>
      <c r="PI412">
        <v>259</v>
      </c>
    </row>
    <row r="413" spans="2:425">
      <c r="B413" s="12">
        <v>45169</v>
      </c>
      <c r="C413">
        <v>40.6</v>
      </c>
      <c r="I413">
        <v>2.11</v>
      </c>
      <c r="J413">
        <v>0.61799999999999999</v>
      </c>
      <c r="M413">
        <v>81.849999999999994</v>
      </c>
      <c r="N413">
        <v>11.36</v>
      </c>
      <c r="W413">
        <v>83.5</v>
      </c>
      <c r="X413">
        <v>72.599999999999994</v>
      </c>
      <c r="AB413">
        <v>3.93</v>
      </c>
      <c r="AE413">
        <v>153.9</v>
      </c>
      <c r="AL413">
        <v>0.44742864599999999</v>
      </c>
      <c r="AP413">
        <v>1.542</v>
      </c>
      <c r="AU413">
        <v>9.02</v>
      </c>
      <c r="BC413">
        <v>1350</v>
      </c>
      <c r="BD413">
        <v>1005</v>
      </c>
      <c r="BF413">
        <v>179</v>
      </c>
      <c r="BG413">
        <v>0.79800000000000004</v>
      </c>
      <c r="BI413">
        <v>423.4</v>
      </c>
      <c r="BK413">
        <v>448.7</v>
      </c>
      <c r="BO413">
        <v>783.6</v>
      </c>
      <c r="BQ413">
        <v>6.28</v>
      </c>
      <c r="BV413">
        <v>6.15</v>
      </c>
      <c r="CC413">
        <v>10.1</v>
      </c>
      <c r="CG413">
        <v>154.94999999999999</v>
      </c>
      <c r="CI413">
        <v>262</v>
      </c>
      <c r="CP413">
        <v>281.7</v>
      </c>
      <c r="CQ413">
        <v>229.8</v>
      </c>
      <c r="CU413">
        <v>398</v>
      </c>
      <c r="CY413">
        <v>329.4</v>
      </c>
      <c r="DA413">
        <v>1304.5</v>
      </c>
      <c r="DL413">
        <v>30.15</v>
      </c>
      <c r="DM413">
        <v>21.1</v>
      </c>
      <c r="DN413">
        <v>4.0999999999999996</v>
      </c>
      <c r="DX413">
        <v>131</v>
      </c>
      <c r="DY413">
        <v>74.8</v>
      </c>
      <c r="EC413">
        <v>313.8</v>
      </c>
      <c r="EF413">
        <v>314</v>
      </c>
      <c r="EH413">
        <v>152</v>
      </c>
      <c r="EY413">
        <v>146</v>
      </c>
      <c r="FB413">
        <v>338</v>
      </c>
      <c r="FE413">
        <v>105.17028499999999</v>
      </c>
      <c r="FI413">
        <v>74</v>
      </c>
      <c r="FJ413">
        <v>2638</v>
      </c>
      <c r="FK413">
        <v>141.85</v>
      </c>
      <c r="FQ413">
        <v>7.95</v>
      </c>
      <c r="FR413">
        <v>35.799999999999997</v>
      </c>
      <c r="FS413">
        <v>635</v>
      </c>
      <c r="FU413">
        <v>113.5</v>
      </c>
      <c r="FW413">
        <v>1320</v>
      </c>
      <c r="FX413">
        <v>340</v>
      </c>
      <c r="GB413">
        <v>68.400000000000006</v>
      </c>
      <c r="GC413">
        <v>294</v>
      </c>
      <c r="GG413">
        <v>71.3</v>
      </c>
      <c r="GI413">
        <v>30.7</v>
      </c>
      <c r="GJ413">
        <v>34.880000000000003</v>
      </c>
      <c r="GN413">
        <v>102</v>
      </c>
      <c r="GT413">
        <v>10.5</v>
      </c>
      <c r="GY413">
        <v>122.2</v>
      </c>
      <c r="HB413">
        <v>243</v>
      </c>
      <c r="HI413">
        <v>489.6</v>
      </c>
      <c r="HL413">
        <v>5180</v>
      </c>
      <c r="HR413">
        <v>3400</v>
      </c>
      <c r="HT413">
        <v>4120</v>
      </c>
      <c r="HU413">
        <v>700</v>
      </c>
      <c r="IB413">
        <v>560</v>
      </c>
      <c r="ID413">
        <v>645</v>
      </c>
      <c r="IF413">
        <v>11777.480750000001</v>
      </c>
      <c r="IG413">
        <v>12056.94238</v>
      </c>
      <c r="IH413">
        <v>106.4</v>
      </c>
      <c r="IN413">
        <v>200</v>
      </c>
      <c r="IT413">
        <v>100</v>
      </c>
      <c r="IW413">
        <v>75.739999999999995</v>
      </c>
      <c r="IZ413">
        <v>260.3</v>
      </c>
      <c r="JE413">
        <v>0.222</v>
      </c>
      <c r="JF413">
        <v>372</v>
      </c>
      <c r="JG413">
        <v>133.80000000000001</v>
      </c>
      <c r="JH413">
        <v>80.7</v>
      </c>
      <c r="JJ413">
        <v>359</v>
      </c>
      <c r="JL413">
        <v>0.05</v>
      </c>
      <c r="JO413">
        <v>60.9</v>
      </c>
      <c r="JP413">
        <v>640.5</v>
      </c>
      <c r="JR413">
        <v>266</v>
      </c>
      <c r="JW413">
        <v>297.60000000000002</v>
      </c>
      <c r="JX413">
        <v>376</v>
      </c>
      <c r="JY413">
        <v>6.06</v>
      </c>
      <c r="KG413">
        <v>11300</v>
      </c>
      <c r="KK413">
        <v>439.5</v>
      </c>
      <c r="KN413">
        <v>125</v>
      </c>
      <c r="KO413">
        <v>9.4499999999999993</v>
      </c>
      <c r="KP413">
        <v>0.40600000000000003</v>
      </c>
      <c r="KQ413">
        <v>8.08</v>
      </c>
      <c r="KR413">
        <v>20</v>
      </c>
      <c r="KV413">
        <v>713.2</v>
      </c>
      <c r="KZ413">
        <v>204</v>
      </c>
      <c r="LB413">
        <v>118.5</v>
      </c>
      <c r="LC413">
        <v>601</v>
      </c>
      <c r="LF413">
        <v>605</v>
      </c>
      <c r="LH413">
        <v>1015</v>
      </c>
      <c r="LI413">
        <v>175</v>
      </c>
      <c r="LJ413">
        <v>175.35000000000002</v>
      </c>
      <c r="LN413">
        <v>44.8</v>
      </c>
      <c r="LR413">
        <v>94.4</v>
      </c>
      <c r="LW413">
        <v>0.22620000000000001</v>
      </c>
      <c r="MC413">
        <v>22.4</v>
      </c>
      <c r="MH413">
        <v>505</v>
      </c>
      <c r="MK413">
        <v>29.7</v>
      </c>
      <c r="ML413">
        <v>2.75</v>
      </c>
      <c r="MM413">
        <v>731</v>
      </c>
      <c r="MO413">
        <v>46.524838500000001</v>
      </c>
      <c r="MQ413">
        <v>135</v>
      </c>
      <c r="MU413">
        <v>468</v>
      </c>
      <c r="NC413">
        <v>203</v>
      </c>
      <c r="ND413">
        <v>185.4</v>
      </c>
      <c r="NI413">
        <v>104.3</v>
      </c>
      <c r="NJ413">
        <v>104</v>
      </c>
      <c r="NK413">
        <v>1070</v>
      </c>
      <c r="NL413">
        <v>1.28</v>
      </c>
      <c r="NN413">
        <v>323.8</v>
      </c>
      <c r="NP413">
        <v>63.2</v>
      </c>
      <c r="NU413">
        <v>718</v>
      </c>
      <c r="NX413">
        <v>325.8</v>
      </c>
      <c r="OC413">
        <v>228</v>
      </c>
      <c r="OI413">
        <v>168.6</v>
      </c>
      <c r="OJ413">
        <v>131.25</v>
      </c>
      <c r="OL413">
        <v>182</v>
      </c>
      <c r="OW413">
        <v>3.67</v>
      </c>
      <c r="PC413">
        <v>159.22</v>
      </c>
      <c r="PI413">
        <v>255.8</v>
      </c>
    </row>
    <row r="414" spans="2:425">
      <c r="B414" s="12">
        <v>45168</v>
      </c>
      <c r="C414">
        <v>40.200000000000003</v>
      </c>
      <c r="I414">
        <v>2.0499999999999998</v>
      </c>
      <c r="J414">
        <v>0.61599999999999999</v>
      </c>
      <c r="M414">
        <v>80.7</v>
      </c>
      <c r="N414">
        <v>11.19</v>
      </c>
      <c r="W414">
        <v>89.26</v>
      </c>
      <c r="X414">
        <v>72.599999999999994</v>
      </c>
      <c r="AB414">
        <v>4.0999999999999996</v>
      </c>
      <c r="AE414">
        <v>154.15</v>
      </c>
      <c r="AL414">
        <v>0.44400007400000002</v>
      </c>
      <c r="AP414">
        <v>1.518</v>
      </c>
      <c r="AU414">
        <v>9.02</v>
      </c>
      <c r="BC414">
        <v>1340</v>
      </c>
      <c r="BD414">
        <v>1015</v>
      </c>
      <c r="BF414">
        <v>173.4</v>
      </c>
      <c r="BG414">
        <v>0.80800000000000005</v>
      </c>
      <c r="BI414">
        <v>421.2</v>
      </c>
      <c r="BK414">
        <v>452.7</v>
      </c>
      <c r="BO414">
        <v>782.2</v>
      </c>
      <c r="BQ414">
        <v>6.26</v>
      </c>
      <c r="BV414">
        <v>6.2</v>
      </c>
      <c r="CC414">
        <v>10.199999999999999</v>
      </c>
      <c r="CG414">
        <v>156.75</v>
      </c>
      <c r="CI414">
        <v>258</v>
      </c>
      <c r="CP414">
        <v>286</v>
      </c>
      <c r="CQ414">
        <v>228</v>
      </c>
      <c r="CU414">
        <v>396</v>
      </c>
      <c r="CY414">
        <v>332.2</v>
      </c>
      <c r="DA414">
        <v>1334.5</v>
      </c>
      <c r="DL414">
        <v>30.15</v>
      </c>
      <c r="DM414">
        <v>20.6</v>
      </c>
      <c r="DN414">
        <v>4.0999999999999996</v>
      </c>
      <c r="DX414">
        <v>129</v>
      </c>
      <c r="DY414">
        <v>75.400000000000006</v>
      </c>
      <c r="EC414">
        <v>316.60000000000002</v>
      </c>
      <c r="EF414">
        <v>314</v>
      </c>
      <c r="EH414">
        <v>149.5</v>
      </c>
      <c r="EY414">
        <v>145</v>
      </c>
      <c r="FB414">
        <v>338</v>
      </c>
      <c r="FE414">
        <v>105.17028499999999</v>
      </c>
      <c r="FI414">
        <v>72</v>
      </c>
      <c r="FJ414">
        <v>2691</v>
      </c>
      <c r="FK414">
        <v>142.44999999999999</v>
      </c>
      <c r="FQ414">
        <v>7.85</v>
      </c>
      <c r="FR414">
        <v>35.799999999999997</v>
      </c>
      <c r="FS414">
        <v>635</v>
      </c>
      <c r="FU414">
        <v>113.48</v>
      </c>
      <c r="FW414">
        <v>1320</v>
      </c>
      <c r="FX414">
        <v>340</v>
      </c>
      <c r="GB414">
        <v>69.2</v>
      </c>
      <c r="GC414">
        <v>294</v>
      </c>
      <c r="GG414">
        <v>71.599999999999994</v>
      </c>
      <c r="GI414">
        <v>30.8</v>
      </c>
      <c r="GJ414">
        <v>34.619999999999997</v>
      </c>
      <c r="GN414">
        <v>101</v>
      </c>
      <c r="GT414">
        <v>10.4</v>
      </c>
      <c r="GY414">
        <v>122.5</v>
      </c>
      <c r="HB414">
        <v>245</v>
      </c>
      <c r="HI414">
        <v>491.8</v>
      </c>
      <c r="HL414">
        <v>5200</v>
      </c>
      <c r="HR414">
        <v>3360</v>
      </c>
      <c r="HT414">
        <v>4180</v>
      </c>
      <c r="HU414">
        <v>705</v>
      </c>
      <c r="IB414">
        <v>555</v>
      </c>
      <c r="ID414">
        <v>645</v>
      </c>
      <c r="IF414">
        <v>12402.408300000001</v>
      </c>
      <c r="IG414">
        <v>12653.534900000001</v>
      </c>
      <c r="IH414">
        <v>104.2</v>
      </c>
      <c r="IN414">
        <v>201</v>
      </c>
      <c r="IT414">
        <v>99.6</v>
      </c>
      <c r="IW414">
        <v>76.13</v>
      </c>
      <c r="IZ414">
        <v>251.9</v>
      </c>
      <c r="JE414">
        <v>0.222</v>
      </c>
      <c r="JF414">
        <v>379</v>
      </c>
      <c r="JG414">
        <v>133.80000000000001</v>
      </c>
      <c r="JH414">
        <v>82.7</v>
      </c>
      <c r="JJ414">
        <v>351.5</v>
      </c>
      <c r="JL414">
        <v>5.5599999999999997E-2</v>
      </c>
      <c r="JO414">
        <v>61</v>
      </c>
      <c r="JP414">
        <v>644.20000000000005</v>
      </c>
      <c r="JR414">
        <v>258</v>
      </c>
      <c r="JW414">
        <v>300.2</v>
      </c>
      <c r="JX414">
        <v>379</v>
      </c>
      <c r="JY414">
        <v>6.06</v>
      </c>
      <c r="KG414">
        <v>11200</v>
      </c>
      <c r="KK414">
        <v>420.3</v>
      </c>
      <c r="KN414">
        <v>123.5</v>
      </c>
      <c r="KO414">
        <v>9.6999999999999993</v>
      </c>
      <c r="KP414">
        <v>0.4</v>
      </c>
      <c r="KQ414">
        <v>8.16</v>
      </c>
      <c r="KR414">
        <v>20</v>
      </c>
      <c r="KV414">
        <v>715.2</v>
      </c>
      <c r="KZ414">
        <v>206</v>
      </c>
      <c r="LB414">
        <v>118.5</v>
      </c>
      <c r="LC414">
        <v>602.6</v>
      </c>
      <c r="LF414">
        <v>600</v>
      </c>
      <c r="LH414">
        <v>1009</v>
      </c>
      <c r="LI414">
        <v>166.8</v>
      </c>
      <c r="LJ414">
        <v>167.20000000000002</v>
      </c>
      <c r="LN414">
        <v>44.2</v>
      </c>
      <c r="LR414">
        <v>94.2</v>
      </c>
      <c r="LW414">
        <v>0.21609999999999999</v>
      </c>
      <c r="MC414">
        <v>21.2</v>
      </c>
      <c r="MH414">
        <v>511</v>
      </c>
      <c r="MK414">
        <v>29.3</v>
      </c>
      <c r="ML414">
        <v>2.76</v>
      </c>
      <c r="MM414">
        <v>731.5</v>
      </c>
      <c r="MO414">
        <v>46.524838500000001</v>
      </c>
      <c r="MQ414">
        <v>134.5</v>
      </c>
      <c r="MU414">
        <v>469</v>
      </c>
      <c r="NC414">
        <v>207</v>
      </c>
      <c r="ND414">
        <v>185.2</v>
      </c>
      <c r="NI414">
        <v>104.7</v>
      </c>
      <c r="NJ414">
        <v>105.5</v>
      </c>
      <c r="NK414">
        <v>1100</v>
      </c>
      <c r="NL414">
        <v>1.29</v>
      </c>
      <c r="NN414">
        <v>329</v>
      </c>
      <c r="NP414">
        <v>61.4</v>
      </c>
      <c r="NU414">
        <v>720</v>
      </c>
      <c r="NX414">
        <v>322</v>
      </c>
      <c r="OC414">
        <v>226</v>
      </c>
      <c r="OI414">
        <v>171.6</v>
      </c>
      <c r="OJ414">
        <v>130.80000000000001</v>
      </c>
      <c r="OL414">
        <v>181</v>
      </c>
      <c r="OW414">
        <v>3.67</v>
      </c>
      <c r="PC414">
        <v>160.22</v>
      </c>
      <c r="PI414">
        <v>261.2</v>
      </c>
    </row>
    <row r="415" spans="2:425">
      <c r="B415" s="12">
        <v>45167</v>
      </c>
      <c r="C415">
        <v>43.4</v>
      </c>
      <c r="I415">
        <v>2.0499999999999998</v>
      </c>
      <c r="J415">
        <v>0.61599999999999999</v>
      </c>
      <c r="M415">
        <v>82.1</v>
      </c>
      <c r="N415">
        <v>11.39</v>
      </c>
      <c r="W415">
        <v>92.4</v>
      </c>
      <c r="X415">
        <v>73.7</v>
      </c>
      <c r="AB415">
        <v>4.03</v>
      </c>
      <c r="AE415">
        <v>160.35</v>
      </c>
      <c r="AL415">
        <v>0.44914293199999999</v>
      </c>
      <c r="AP415">
        <v>1.512</v>
      </c>
      <c r="AU415">
        <v>9.36</v>
      </c>
      <c r="BC415">
        <v>1350</v>
      </c>
      <c r="BD415">
        <v>1017</v>
      </c>
      <c r="BF415">
        <v>174.8</v>
      </c>
      <c r="BG415">
        <v>0.8</v>
      </c>
      <c r="BI415">
        <v>439.2</v>
      </c>
      <c r="BK415">
        <v>459.4</v>
      </c>
      <c r="BO415">
        <v>791.2</v>
      </c>
      <c r="BQ415">
        <v>6.18</v>
      </c>
      <c r="BV415">
        <v>6.15</v>
      </c>
      <c r="CC415">
        <v>10.15</v>
      </c>
      <c r="CG415">
        <v>157.55000000000001</v>
      </c>
      <c r="CI415">
        <v>262</v>
      </c>
      <c r="CP415">
        <v>292.60000000000002</v>
      </c>
      <c r="CQ415">
        <v>232.2</v>
      </c>
      <c r="CU415">
        <v>398</v>
      </c>
      <c r="CY415">
        <v>340.4</v>
      </c>
      <c r="DA415">
        <v>1341.5</v>
      </c>
      <c r="DL415">
        <v>30.65</v>
      </c>
      <c r="DM415">
        <v>22</v>
      </c>
      <c r="DN415">
        <v>4.2300000000000004</v>
      </c>
      <c r="DX415">
        <v>128</v>
      </c>
      <c r="DY415">
        <v>75.400000000000006</v>
      </c>
      <c r="EC415">
        <v>315.60000000000002</v>
      </c>
      <c r="EF415">
        <v>314</v>
      </c>
      <c r="EH415">
        <v>150</v>
      </c>
      <c r="EY415">
        <v>145</v>
      </c>
      <c r="FB415">
        <v>338</v>
      </c>
      <c r="FE415">
        <v>105.17028499999999</v>
      </c>
      <c r="FI415">
        <v>69.5</v>
      </c>
      <c r="FJ415">
        <v>2654</v>
      </c>
      <c r="FK415">
        <v>145.19999999999999</v>
      </c>
      <c r="FQ415">
        <v>8.26</v>
      </c>
      <c r="FR415">
        <v>35.700000000000003</v>
      </c>
      <c r="FS415">
        <v>635</v>
      </c>
      <c r="FU415">
        <v>112.04</v>
      </c>
      <c r="FW415">
        <v>1150</v>
      </c>
      <c r="FX415">
        <v>340</v>
      </c>
      <c r="GB415">
        <v>69.599999999999994</v>
      </c>
      <c r="GC415">
        <v>294</v>
      </c>
      <c r="GG415">
        <v>73.599999999999994</v>
      </c>
      <c r="GI415">
        <v>31.16</v>
      </c>
      <c r="GJ415">
        <v>34.96</v>
      </c>
      <c r="GN415">
        <v>102</v>
      </c>
      <c r="GT415">
        <v>10.5</v>
      </c>
      <c r="GY415">
        <v>122.4</v>
      </c>
      <c r="HB415">
        <v>246</v>
      </c>
      <c r="HI415">
        <v>494.7</v>
      </c>
      <c r="HL415">
        <v>5120</v>
      </c>
      <c r="HR415">
        <v>3360</v>
      </c>
      <c r="HT415">
        <v>4120</v>
      </c>
      <c r="HU415">
        <v>700</v>
      </c>
      <c r="IB415">
        <v>555</v>
      </c>
      <c r="ID415">
        <v>645</v>
      </c>
      <c r="IF415">
        <v>12479.322460000001</v>
      </c>
      <c r="IG415">
        <v>12667.96859</v>
      </c>
      <c r="IH415">
        <v>104.4</v>
      </c>
      <c r="IN415">
        <v>200</v>
      </c>
      <c r="IT415">
        <v>100.5</v>
      </c>
      <c r="IW415">
        <v>75.73</v>
      </c>
      <c r="IZ415">
        <v>256.10000000000002</v>
      </c>
      <c r="JE415">
        <v>0.222</v>
      </c>
      <c r="JF415">
        <v>385</v>
      </c>
      <c r="JG415">
        <v>134.19999999999999</v>
      </c>
      <c r="JH415">
        <v>84.9</v>
      </c>
      <c r="JJ415">
        <v>343</v>
      </c>
      <c r="JL415">
        <v>5.3999999999999999E-2</v>
      </c>
      <c r="JO415">
        <v>61.2</v>
      </c>
      <c r="JP415">
        <v>648.1</v>
      </c>
      <c r="JR415">
        <v>256</v>
      </c>
      <c r="JW415">
        <v>304.89999999999998</v>
      </c>
      <c r="JX415">
        <v>371.5</v>
      </c>
      <c r="JY415">
        <v>6.06</v>
      </c>
      <c r="KG415">
        <v>11000</v>
      </c>
      <c r="KK415">
        <v>559.79999999999995</v>
      </c>
      <c r="KN415">
        <v>124</v>
      </c>
      <c r="KO415">
        <v>9.6999999999999993</v>
      </c>
      <c r="KP415">
        <v>0.40799999999999997</v>
      </c>
      <c r="KQ415">
        <v>8.24</v>
      </c>
      <c r="KR415">
        <v>19.8</v>
      </c>
      <c r="KV415">
        <v>713</v>
      </c>
      <c r="KZ415">
        <v>206</v>
      </c>
      <c r="LB415">
        <v>119.5</v>
      </c>
      <c r="LC415">
        <v>612.6</v>
      </c>
      <c r="LF415">
        <v>605</v>
      </c>
      <c r="LH415">
        <v>1013</v>
      </c>
      <c r="LI415">
        <v>166.8</v>
      </c>
      <c r="LJ415">
        <v>167.20000000000002</v>
      </c>
      <c r="LN415">
        <v>46</v>
      </c>
      <c r="LR415">
        <v>94.8</v>
      </c>
      <c r="LW415">
        <v>0.22140000000000001</v>
      </c>
      <c r="MC415">
        <v>21.8</v>
      </c>
      <c r="MH415">
        <v>513</v>
      </c>
      <c r="MK415">
        <v>29.7</v>
      </c>
      <c r="ML415">
        <v>2.77</v>
      </c>
      <c r="MM415">
        <v>731</v>
      </c>
      <c r="MO415">
        <v>47.157829499999998</v>
      </c>
      <c r="MQ415">
        <v>136.5</v>
      </c>
      <c r="MU415">
        <v>475</v>
      </c>
      <c r="NC415">
        <v>207</v>
      </c>
      <c r="ND415">
        <v>185.4</v>
      </c>
      <c r="NI415">
        <v>106.5</v>
      </c>
      <c r="NJ415">
        <v>112.8</v>
      </c>
      <c r="NK415">
        <v>1206</v>
      </c>
      <c r="NL415">
        <v>1.29</v>
      </c>
      <c r="NN415">
        <v>333.6</v>
      </c>
      <c r="NP415">
        <v>60</v>
      </c>
      <c r="NU415">
        <v>718</v>
      </c>
      <c r="NX415">
        <v>324</v>
      </c>
      <c r="OC415">
        <v>224</v>
      </c>
      <c r="OI415">
        <v>176.1</v>
      </c>
      <c r="OJ415">
        <v>129.6</v>
      </c>
      <c r="OL415">
        <v>181</v>
      </c>
      <c r="OW415">
        <v>3.68</v>
      </c>
      <c r="PC415">
        <v>169.38</v>
      </c>
      <c r="PI415">
        <v>267.39999999999998</v>
      </c>
    </row>
    <row r="416" spans="2:425">
      <c r="B416" s="12">
        <v>45166</v>
      </c>
      <c r="C416">
        <v>43.6</v>
      </c>
      <c r="I416">
        <v>2.0499999999999998</v>
      </c>
      <c r="J416">
        <v>0.61399999999999999</v>
      </c>
      <c r="M416">
        <v>81.400000000000006</v>
      </c>
      <c r="N416">
        <v>11.12</v>
      </c>
      <c r="W416">
        <v>92.3</v>
      </c>
      <c r="X416">
        <v>74</v>
      </c>
      <c r="AB416">
        <v>4.0599999999999996</v>
      </c>
      <c r="AE416">
        <v>153.05000000000001</v>
      </c>
      <c r="AL416">
        <v>0.45428579000000002</v>
      </c>
      <c r="AP416">
        <v>1.53</v>
      </c>
      <c r="AU416">
        <v>9.2100000000000009</v>
      </c>
      <c r="BC416">
        <v>1365</v>
      </c>
      <c r="BD416">
        <v>1025</v>
      </c>
      <c r="BF416">
        <v>171.2</v>
      </c>
      <c r="BG416">
        <v>0.77800000000000002</v>
      </c>
      <c r="BI416">
        <v>424.2</v>
      </c>
      <c r="BK416">
        <v>461</v>
      </c>
      <c r="BO416">
        <v>798</v>
      </c>
      <c r="BQ416">
        <v>6.14</v>
      </c>
      <c r="BV416">
        <v>6.25</v>
      </c>
      <c r="CC416">
        <v>10.1</v>
      </c>
      <c r="CG416">
        <v>157.75</v>
      </c>
      <c r="CI416">
        <v>260</v>
      </c>
      <c r="CP416">
        <v>291.2</v>
      </c>
      <c r="CQ416">
        <v>233.2</v>
      </c>
      <c r="CU416">
        <v>396</v>
      </c>
      <c r="CY416">
        <v>332.4</v>
      </c>
      <c r="DA416">
        <v>1319.5</v>
      </c>
      <c r="DL416">
        <v>30.7</v>
      </c>
      <c r="DM416">
        <v>22</v>
      </c>
      <c r="DN416">
        <v>4.1900000000000004</v>
      </c>
      <c r="DX416">
        <v>130</v>
      </c>
      <c r="DY416">
        <v>74.8</v>
      </c>
      <c r="EC416">
        <v>310.2</v>
      </c>
      <c r="EF416">
        <v>312</v>
      </c>
      <c r="EH416">
        <v>150.5</v>
      </c>
      <c r="EY416">
        <v>145</v>
      </c>
      <c r="FB416">
        <v>338</v>
      </c>
      <c r="FE416">
        <v>105.17028499999999</v>
      </c>
      <c r="FI416">
        <v>69.5</v>
      </c>
      <c r="FJ416">
        <v>2633</v>
      </c>
      <c r="FK416">
        <v>144.5</v>
      </c>
      <c r="FQ416">
        <v>8.06</v>
      </c>
      <c r="FR416">
        <v>34.5</v>
      </c>
      <c r="FS416">
        <v>635</v>
      </c>
      <c r="FU416">
        <v>107.02</v>
      </c>
      <c r="FW416">
        <v>1370</v>
      </c>
      <c r="FX416">
        <v>340</v>
      </c>
      <c r="GB416">
        <v>70</v>
      </c>
      <c r="GC416">
        <v>294</v>
      </c>
      <c r="GG416">
        <v>72</v>
      </c>
      <c r="GI416">
        <v>31.24</v>
      </c>
      <c r="GJ416">
        <v>35.119999999999997</v>
      </c>
      <c r="GN416">
        <v>101</v>
      </c>
      <c r="GT416">
        <v>10.5</v>
      </c>
      <c r="GY416">
        <v>121.3</v>
      </c>
      <c r="HB416">
        <v>246</v>
      </c>
      <c r="HI416">
        <v>489</v>
      </c>
      <c r="HL416">
        <v>5220</v>
      </c>
      <c r="HR416">
        <v>3420</v>
      </c>
      <c r="HT416">
        <v>4160</v>
      </c>
      <c r="HU416">
        <v>695</v>
      </c>
      <c r="IB416">
        <v>555</v>
      </c>
      <c r="ID416">
        <v>645</v>
      </c>
      <c r="IF416">
        <v>12287.037060000001</v>
      </c>
      <c r="IG416">
        <v>12475.519390000001</v>
      </c>
      <c r="IH416">
        <v>102</v>
      </c>
      <c r="IN416">
        <v>200</v>
      </c>
      <c r="IT416">
        <v>100.5</v>
      </c>
      <c r="IW416">
        <v>75.319999999999993</v>
      </c>
      <c r="IZ416">
        <v>249.1</v>
      </c>
      <c r="JE416">
        <v>0.23400000000000001</v>
      </c>
      <c r="JF416">
        <v>378.8</v>
      </c>
      <c r="JG416">
        <v>133.19999999999999</v>
      </c>
      <c r="JH416">
        <v>83.8</v>
      </c>
      <c r="JJ416">
        <v>350.5</v>
      </c>
      <c r="JL416">
        <v>5.0799999999999998E-2</v>
      </c>
      <c r="JO416">
        <v>62</v>
      </c>
      <c r="JP416">
        <v>648.9</v>
      </c>
      <c r="JR416">
        <v>254</v>
      </c>
      <c r="JW416">
        <v>305.60000000000002</v>
      </c>
      <c r="JX416">
        <v>365.5</v>
      </c>
      <c r="JY416">
        <v>6.06</v>
      </c>
      <c r="KG416">
        <v>11000</v>
      </c>
      <c r="KK416">
        <v>556.4</v>
      </c>
      <c r="KN416">
        <v>120.5</v>
      </c>
      <c r="KO416">
        <v>9.6999999999999993</v>
      </c>
      <c r="KP416">
        <v>0.39400000000000002</v>
      </c>
      <c r="KQ416">
        <v>8.18</v>
      </c>
      <c r="KR416">
        <v>20</v>
      </c>
      <c r="KV416">
        <v>706.8</v>
      </c>
      <c r="KZ416">
        <v>210</v>
      </c>
      <c r="LB416">
        <v>120</v>
      </c>
      <c r="LC416">
        <v>607</v>
      </c>
      <c r="LF416">
        <v>610</v>
      </c>
      <c r="LH416">
        <v>1019</v>
      </c>
      <c r="LI416">
        <v>164.8</v>
      </c>
      <c r="LJ416">
        <v>164.95000000000002</v>
      </c>
      <c r="LN416">
        <v>46.6</v>
      </c>
      <c r="LR416">
        <v>96.4</v>
      </c>
      <c r="LW416">
        <v>0.21709999999999999</v>
      </c>
      <c r="MC416">
        <v>22.6</v>
      </c>
      <c r="MH416">
        <v>512</v>
      </c>
      <c r="MK416">
        <v>28.7</v>
      </c>
      <c r="ML416">
        <v>2.78</v>
      </c>
      <c r="MM416">
        <v>731</v>
      </c>
      <c r="MO416">
        <v>47.157829499999998</v>
      </c>
      <c r="MQ416">
        <v>135</v>
      </c>
      <c r="MU416">
        <v>472.5</v>
      </c>
      <c r="NC416">
        <v>211</v>
      </c>
      <c r="ND416">
        <v>183.8</v>
      </c>
      <c r="NI416">
        <v>106.3</v>
      </c>
      <c r="NJ416">
        <v>115.6</v>
      </c>
      <c r="NK416">
        <v>1052</v>
      </c>
      <c r="NL416">
        <v>1.25</v>
      </c>
      <c r="NN416">
        <v>333.6</v>
      </c>
      <c r="NP416">
        <v>59</v>
      </c>
      <c r="NU416">
        <v>722</v>
      </c>
      <c r="NX416">
        <v>324.60000000000002</v>
      </c>
      <c r="OC416">
        <v>224</v>
      </c>
      <c r="OI416">
        <v>175</v>
      </c>
      <c r="OJ416">
        <v>128.80000000000001</v>
      </c>
      <c r="OL416">
        <v>180.5</v>
      </c>
      <c r="OW416">
        <v>3.69</v>
      </c>
      <c r="PC416">
        <v>166.38</v>
      </c>
      <c r="PI416">
        <v>262.60000000000002</v>
      </c>
    </row>
    <row r="417" spans="2:425">
      <c r="B417" s="12">
        <v>45163</v>
      </c>
      <c r="C417">
        <v>43.8</v>
      </c>
      <c r="I417">
        <v>2.0099999999999998</v>
      </c>
      <c r="J417">
        <v>0.60599999999999998</v>
      </c>
      <c r="M417">
        <v>79.75</v>
      </c>
      <c r="N417">
        <v>11.15</v>
      </c>
      <c r="W417">
        <v>92.14</v>
      </c>
      <c r="X417">
        <v>73.900000000000006</v>
      </c>
      <c r="AB417">
        <v>4.0999999999999996</v>
      </c>
      <c r="AE417">
        <v>155.55000000000001</v>
      </c>
      <c r="AL417">
        <v>0.44742864599999999</v>
      </c>
      <c r="AP417">
        <v>1.5</v>
      </c>
      <c r="AU417">
        <v>9.1999999999999993</v>
      </c>
      <c r="BC417">
        <v>1400</v>
      </c>
      <c r="BD417">
        <v>1018.5</v>
      </c>
      <c r="BF417">
        <v>172</v>
      </c>
      <c r="BG417">
        <v>0.77</v>
      </c>
      <c r="BI417">
        <v>419.2</v>
      </c>
      <c r="BK417">
        <v>460.2</v>
      </c>
      <c r="BO417">
        <v>780.6</v>
      </c>
      <c r="BQ417">
        <v>6.2</v>
      </c>
      <c r="BV417">
        <v>6.2</v>
      </c>
      <c r="CC417">
        <v>10.15</v>
      </c>
      <c r="CG417">
        <v>154.9</v>
      </c>
      <c r="CI417">
        <v>272</v>
      </c>
      <c r="CP417">
        <v>292.8</v>
      </c>
      <c r="CQ417">
        <v>231.2</v>
      </c>
      <c r="CU417">
        <v>396</v>
      </c>
      <c r="CY417">
        <v>338.4</v>
      </c>
      <c r="DA417">
        <v>1303.5</v>
      </c>
      <c r="DL417">
        <v>30.65</v>
      </c>
      <c r="DM417">
        <v>22</v>
      </c>
      <c r="DN417">
        <v>4.2699999999999996</v>
      </c>
      <c r="DX417">
        <v>128</v>
      </c>
      <c r="DY417">
        <v>77</v>
      </c>
      <c r="EC417">
        <v>300.8</v>
      </c>
      <c r="EF417">
        <v>320</v>
      </c>
      <c r="EH417">
        <v>150</v>
      </c>
      <c r="EY417">
        <v>146</v>
      </c>
      <c r="FB417">
        <v>350</v>
      </c>
      <c r="FE417">
        <v>105.17028499999999</v>
      </c>
      <c r="FI417">
        <v>70</v>
      </c>
      <c r="FJ417">
        <v>2575</v>
      </c>
      <c r="FK417">
        <v>145.9</v>
      </c>
      <c r="FQ417">
        <v>8.5</v>
      </c>
      <c r="FR417">
        <v>36.5</v>
      </c>
      <c r="FS417">
        <v>640</v>
      </c>
      <c r="FU417">
        <v>107.04</v>
      </c>
      <c r="FW417">
        <v>1390</v>
      </c>
      <c r="FX417">
        <v>340</v>
      </c>
      <c r="GB417">
        <v>68.599999999999994</v>
      </c>
      <c r="GC417">
        <v>294</v>
      </c>
      <c r="GG417">
        <v>72.3</v>
      </c>
      <c r="GI417">
        <v>30.8</v>
      </c>
      <c r="GJ417">
        <v>34.479999999999997</v>
      </c>
      <c r="GN417">
        <v>101</v>
      </c>
      <c r="GT417">
        <v>10.4</v>
      </c>
      <c r="GY417">
        <v>120.8</v>
      </c>
      <c r="HB417">
        <v>247</v>
      </c>
      <c r="HI417">
        <v>483.7</v>
      </c>
      <c r="HL417">
        <v>5200</v>
      </c>
      <c r="HR417">
        <v>3320</v>
      </c>
      <c r="HT417">
        <v>4080</v>
      </c>
      <c r="HU417">
        <v>690</v>
      </c>
      <c r="IB417">
        <v>560</v>
      </c>
      <c r="ID417">
        <v>645</v>
      </c>
      <c r="IF417">
        <v>12287.037060000001</v>
      </c>
      <c r="IG417">
        <v>12499.57554</v>
      </c>
      <c r="IH417">
        <v>102.2</v>
      </c>
      <c r="IN417">
        <v>201</v>
      </c>
      <c r="IT417">
        <v>101.5</v>
      </c>
      <c r="IW417">
        <v>73.849999999999994</v>
      </c>
      <c r="IZ417">
        <v>250.2</v>
      </c>
      <c r="JE417">
        <v>0.222</v>
      </c>
      <c r="JF417">
        <v>370.4</v>
      </c>
      <c r="JG417">
        <v>131.6</v>
      </c>
      <c r="JH417">
        <v>74.8</v>
      </c>
      <c r="JJ417">
        <v>345</v>
      </c>
      <c r="JL417">
        <v>0.05</v>
      </c>
      <c r="JO417">
        <v>62.1</v>
      </c>
      <c r="JP417">
        <v>639.4</v>
      </c>
      <c r="JR417">
        <v>254</v>
      </c>
      <c r="JW417">
        <v>304.5</v>
      </c>
      <c r="JX417">
        <v>360.5</v>
      </c>
      <c r="JY417">
        <v>6.06</v>
      </c>
      <c r="KG417">
        <v>11000</v>
      </c>
      <c r="KK417">
        <v>555.20000000000005</v>
      </c>
      <c r="KN417">
        <v>119.5</v>
      </c>
      <c r="KO417">
        <v>9.6</v>
      </c>
      <c r="KP417">
        <v>0.41399999999999998</v>
      </c>
      <c r="KQ417">
        <v>8.2200000000000006</v>
      </c>
      <c r="KR417">
        <v>20</v>
      </c>
      <c r="KV417">
        <v>695</v>
      </c>
      <c r="KZ417">
        <v>210</v>
      </c>
      <c r="LB417">
        <v>120</v>
      </c>
      <c r="LC417">
        <v>594.20000000000005</v>
      </c>
      <c r="LF417">
        <v>610</v>
      </c>
      <c r="LH417">
        <v>995</v>
      </c>
      <c r="LI417">
        <v>161.4</v>
      </c>
      <c r="LJ417">
        <v>161.70000000000002</v>
      </c>
      <c r="LN417">
        <v>45.2</v>
      </c>
      <c r="LR417">
        <v>95</v>
      </c>
      <c r="LW417">
        <v>0.21709999999999999</v>
      </c>
      <c r="MC417">
        <v>20.6</v>
      </c>
      <c r="MH417">
        <v>511</v>
      </c>
      <c r="MK417">
        <v>28.8</v>
      </c>
      <c r="ML417">
        <v>2.78</v>
      </c>
      <c r="MM417">
        <v>731</v>
      </c>
      <c r="MO417">
        <v>46.841333999999996</v>
      </c>
      <c r="MQ417">
        <v>134.5</v>
      </c>
      <c r="MU417">
        <v>470</v>
      </c>
      <c r="NC417">
        <v>213</v>
      </c>
      <c r="ND417">
        <v>182.6</v>
      </c>
      <c r="NI417">
        <v>105.2</v>
      </c>
      <c r="NJ417">
        <v>117.1</v>
      </c>
      <c r="NK417">
        <v>1132</v>
      </c>
      <c r="NL417">
        <v>1.25</v>
      </c>
      <c r="NN417">
        <v>327.60000000000002</v>
      </c>
      <c r="NP417">
        <v>57.4</v>
      </c>
      <c r="NU417">
        <v>722</v>
      </c>
      <c r="NX417">
        <v>323.60000000000002</v>
      </c>
      <c r="OC417">
        <v>220</v>
      </c>
      <c r="OI417">
        <v>180.5</v>
      </c>
      <c r="OJ417">
        <v>128.6</v>
      </c>
      <c r="OL417">
        <v>176.5</v>
      </c>
      <c r="OW417">
        <v>3.64</v>
      </c>
      <c r="PC417">
        <v>165.06</v>
      </c>
      <c r="PI417">
        <v>270.60000000000002</v>
      </c>
    </row>
    <row r="418" spans="2:425">
      <c r="B418" s="12">
        <v>45162</v>
      </c>
      <c r="C418">
        <v>43.4</v>
      </c>
      <c r="I418">
        <v>2.0099999999999998</v>
      </c>
      <c r="J418">
        <v>0.60599999999999998</v>
      </c>
      <c r="M418">
        <v>77.900000000000006</v>
      </c>
      <c r="N418">
        <v>11.17</v>
      </c>
      <c r="W418">
        <v>91.92</v>
      </c>
      <c r="X418">
        <v>74.5</v>
      </c>
      <c r="AB418">
        <v>4.1100000000000003</v>
      </c>
      <c r="AE418">
        <v>162.44999999999999</v>
      </c>
      <c r="AL418">
        <v>0.43885721599999999</v>
      </c>
      <c r="AP418">
        <v>1.55</v>
      </c>
      <c r="AU418">
        <v>9.24</v>
      </c>
      <c r="BC418">
        <v>1390</v>
      </c>
      <c r="BD418">
        <v>1006</v>
      </c>
      <c r="BF418">
        <v>169.2</v>
      </c>
      <c r="BG418">
        <v>0.78400000000000003</v>
      </c>
      <c r="BI418">
        <v>423.4</v>
      </c>
      <c r="BK418">
        <v>455.3</v>
      </c>
      <c r="BO418">
        <v>799.8</v>
      </c>
      <c r="BQ418">
        <v>6.14</v>
      </c>
      <c r="BV418">
        <v>6.45</v>
      </c>
      <c r="CC418">
        <v>10.1</v>
      </c>
      <c r="CG418">
        <v>156.5</v>
      </c>
      <c r="CI418">
        <v>272</v>
      </c>
      <c r="CP418">
        <v>290.5</v>
      </c>
      <c r="CQ418">
        <v>230.6</v>
      </c>
      <c r="CU418">
        <v>396</v>
      </c>
      <c r="CY418">
        <v>335</v>
      </c>
      <c r="DA418">
        <v>1303</v>
      </c>
      <c r="DL418">
        <v>31.15</v>
      </c>
      <c r="DM418">
        <v>22.1</v>
      </c>
      <c r="DN418">
        <v>4.32</v>
      </c>
      <c r="DX418">
        <v>130</v>
      </c>
      <c r="DY418">
        <v>77.8</v>
      </c>
      <c r="EC418">
        <v>300.60000000000002</v>
      </c>
      <c r="EF418">
        <v>318</v>
      </c>
      <c r="EH418">
        <v>147</v>
      </c>
      <c r="EY418">
        <v>147</v>
      </c>
      <c r="FB418">
        <v>360</v>
      </c>
      <c r="FE418">
        <v>105.17028499999999</v>
      </c>
      <c r="FI418">
        <v>69.5</v>
      </c>
      <c r="FJ418">
        <v>2585</v>
      </c>
      <c r="FK418">
        <v>146.05000000000001</v>
      </c>
      <c r="FQ418">
        <v>8.65</v>
      </c>
      <c r="FR418">
        <v>36</v>
      </c>
      <c r="FS418">
        <v>635</v>
      </c>
      <c r="FU418">
        <v>110.26</v>
      </c>
      <c r="FW418">
        <v>1390</v>
      </c>
      <c r="FX418">
        <v>340</v>
      </c>
      <c r="GB418">
        <v>67.8</v>
      </c>
      <c r="GC418">
        <v>294</v>
      </c>
      <c r="GG418">
        <v>74</v>
      </c>
      <c r="GI418">
        <v>30.56</v>
      </c>
      <c r="GJ418">
        <v>34.159999999999997</v>
      </c>
      <c r="GN418">
        <v>101</v>
      </c>
      <c r="GT418">
        <v>10.3</v>
      </c>
      <c r="GY418">
        <v>119.75</v>
      </c>
      <c r="HB418">
        <v>248</v>
      </c>
      <c r="HI418">
        <v>486.2</v>
      </c>
      <c r="HL418">
        <v>5200</v>
      </c>
      <c r="HR418">
        <v>3340</v>
      </c>
      <c r="HT418">
        <v>4100</v>
      </c>
      <c r="HU418">
        <v>690</v>
      </c>
      <c r="IB418">
        <v>555</v>
      </c>
      <c r="ID418">
        <v>660</v>
      </c>
      <c r="IF418">
        <v>12344.722680000001</v>
      </c>
      <c r="IG418">
        <v>12590.98891</v>
      </c>
      <c r="IH418">
        <v>101</v>
      </c>
      <c r="IN418">
        <v>202</v>
      </c>
      <c r="IT418">
        <v>100.5</v>
      </c>
      <c r="IW418">
        <v>73.78</v>
      </c>
      <c r="IZ418">
        <v>253.6</v>
      </c>
      <c r="JE418">
        <v>0.23200000000000001</v>
      </c>
      <c r="JF418">
        <v>371.2</v>
      </c>
      <c r="JG418">
        <v>133.19999999999999</v>
      </c>
      <c r="JH418">
        <v>76.900000000000006</v>
      </c>
      <c r="JJ418">
        <v>345.5</v>
      </c>
      <c r="JL418">
        <v>5.3199999999999997E-2</v>
      </c>
      <c r="JO418">
        <v>62.3</v>
      </c>
      <c r="JP418">
        <v>644.79999999999995</v>
      </c>
      <c r="JR418">
        <v>256</v>
      </c>
      <c r="JW418">
        <v>302.10000000000002</v>
      </c>
      <c r="JX418">
        <v>371.5</v>
      </c>
      <c r="JY418">
        <v>6.06</v>
      </c>
      <c r="KG418">
        <v>11400</v>
      </c>
      <c r="KK418">
        <v>554.4</v>
      </c>
      <c r="KN418">
        <v>119.5</v>
      </c>
      <c r="KO418">
        <v>10</v>
      </c>
      <c r="KP418">
        <v>0.40799999999999997</v>
      </c>
      <c r="KQ418">
        <v>8.32</v>
      </c>
      <c r="KR418">
        <v>20</v>
      </c>
      <c r="KV418">
        <v>690.6</v>
      </c>
      <c r="KZ418">
        <v>210</v>
      </c>
      <c r="LB418">
        <v>120</v>
      </c>
      <c r="LC418">
        <v>583.79999999999995</v>
      </c>
      <c r="LF418">
        <v>605</v>
      </c>
      <c r="LH418">
        <v>999.5</v>
      </c>
      <c r="LI418">
        <v>161.60000000000002</v>
      </c>
      <c r="LJ418">
        <v>161.85000000000002</v>
      </c>
      <c r="LN418">
        <v>43.8</v>
      </c>
      <c r="LR418">
        <v>96.4</v>
      </c>
      <c r="LW418">
        <v>0.21299999999999999</v>
      </c>
      <c r="MC418">
        <v>22.4</v>
      </c>
      <c r="MH418">
        <v>519</v>
      </c>
      <c r="MK418">
        <v>27.8</v>
      </c>
      <c r="ML418">
        <v>2.73</v>
      </c>
      <c r="MM418">
        <v>731.5</v>
      </c>
      <c r="MO418">
        <v>47.157829499999998</v>
      </c>
      <c r="MQ418">
        <v>133</v>
      </c>
      <c r="MU418">
        <v>470.5</v>
      </c>
      <c r="NC418">
        <v>209.5</v>
      </c>
      <c r="ND418">
        <v>183.6</v>
      </c>
      <c r="NI418">
        <v>104.5</v>
      </c>
      <c r="NJ418">
        <v>116.9</v>
      </c>
      <c r="NK418">
        <v>1132</v>
      </c>
      <c r="NL418">
        <v>1.25</v>
      </c>
      <c r="NN418">
        <v>326.8</v>
      </c>
      <c r="NP418">
        <v>58</v>
      </c>
      <c r="NU418">
        <v>722</v>
      </c>
      <c r="NX418">
        <v>308.8</v>
      </c>
      <c r="OC418">
        <v>222</v>
      </c>
      <c r="OI418">
        <v>185.1</v>
      </c>
      <c r="OJ418">
        <v>127.85</v>
      </c>
      <c r="OL418">
        <v>177</v>
      </c>
      <c r="OW418">
        <v>3.66</v>
      </c>
      <c r="PC418">
        <v>164.92</v>
      </c>
      <c r="PI418">
        <v>269</v>
      </c>
    </row>
    <row r="419" spans="2:425">
      <c r="B419" s="12">
        <v>45161</v>
      </c>
      <c r="C419">
        <v>43.6</v>
      </c>
      <c r="I419">
        <v>2.0099999999999998</v>
      </c>
      <c r="J419">
        <v>0.60599999999999998</v>
      </c>
      <c r="M419">
        <v>72.599999999999994</v>
      </c>
      <c r="N419">
        <v>10.88</v>
      </c>
      <c r="W419">
        <v>89.3</v>
      </c>
      <c r="X419">
        <v>75.599999999999994</v>
      </c>
      <c r="AB419">
        <v>4.125</v>
      </c>
      <c r="AE419">
        <v>159.05000000000001</v>
      </c>
      <c r="AL419">
        <v>0.43714292999999999</v>
      </c>
      <c r="AP419">
        <v>1.522</v>
      </c>
      <c r="AU419">
        <v>9.23</v>
      </c>
      <c r="BC419">
        <v>1375</v>
      </c>
      <c r="BD419">
        <v>1009</v>
      </c>
      <c r="BF419">
        <v>172.6</v>
      </c>
      <c r="BG419">
        <v>0.72</v>
      </c>
      <c r="BI419">
        <v>423.8</v>
      </c>
      <c r="BK419">
        <v>448.4</v>
      </c>
      <c r="BO419">
        <v>799</v>
      </c>
      <c r="BQ419">
        <v>6.1</v>
      </c>
      <c r="BV419">
        <v>6.25</v>
      </c>
      <c r="CC419">
        <v>10.3</v>
      </c>
      <c r="CG419">
        <v>157.19999999999999</v>
      </c>
      <c r="CI419">
        <v>272</v>
      </c>
      <c r="CP419">
        <v>290.60000000000002</v>
      </c>
      <c r="CQ419">
        <v>227.6</v>
      </c>
      <c r="CU419">
        <v>396</v>
      </c>
      <c r="CY419">
        <v>333.2</v>
      </c>
      <c r="DA419">
        <v>1308</v>
      </c>
      <c r="DL419">
        <v>30.6</v>
      </c>
      <c r="DM419">
        <v>22</v>
      </c>
      <c r="DN419">
        <v>4.17</v>
      </c>
      <c r="DX419">
        <v>130</v>
      </c>
      <c r="DY419">
        <v>79</v>
      </c>
      <c r="EC419">
        <v>303.39999999999998</v>
      </c>
      <c r="EF419">
        <v>322</v>
      </c>
      <c r="EH419">
        <v>149</v>
      </c>
      <c r="EY419">
        <v>147</v>
      </c>
      <c r="FB419">
        <v>376</v>
      </c>
      <c r="FE419">
        <v>105.17028499999999</v>
      </c>
      <c r="FI419">
        <v>69.5</v>
      </c>
      <c r="FJ419">
        <v>2567</v>
      </c>
      <c r="FK419">
        <v>147.30000000000001</v>
      </c>
      <c r="FQ419">
        <v>8.4600000000000009</v>
      </c>
      <c r="FR419">
        <v>34.700000000000003</v>
      </c>
      <c r="FS419">
        <v>640</v>
      </c>
      <c r="FU419">
        <v>101.62</v>
      </c>
      <c r="FW419">
        <v>1390</v>
      </c>
      <c r="FX419">
        <v>342</v>
      </c>
      <c r="GB419">
        <v>67.8</v>
      </c>
      <c r="GC419">
        <v>294</v>
      </c>
      <c r="GG419">
        <v>76.599999999999994</v>
      </c>
      <c r="GI419">
        <v>31.06</v>
      </c>
      <c r="GJ419">
        <v>34.72</v>
      </c>
      <c r="GN419">
        <v>101</v>
      </c>
      <c r="GT419">
        <v>9.9499999999999993</v>
      </c>
      <c r="GY419">
        <v>120.2</v>
      </c>
      <c r="HB419">
        <v>248</v>
      </c>
      <c r="HI419">
        <v>486.2</v>
      </c>
      <c r="HL419">
        <v>5220</v>
      </c>
      <c r="HR419">
        <v>3360</v>
      </c>
      <c r="HT419">
        <v>4100</v>
      </c>
      <c r="HU419">
        <v>695</v>
      </c>
      <c r="IB419">
        <v>560</v>
      </c>
      <c r="ID419">
        <v>645</v>
      </c>
      <c r="IF419">
        <v>12623.53651</v>
      </c>
      <c r="IG419">
        <v>12922.96378</v>
      </c>
      <c r="IH419">
        <v>100.6</v>
      </c>
      <c r="IN419">
        <v>201</v>
      </c>
      <c r="IT419">
        <v>103</v>
      </c>
      <c r="IW419">
        <v>74.5</v>
      </c>
      <c r="IZ419">
        <v>253.3</v>
      </c>
      <c r="JE419">
        <v>0.23200000000000001</v>
      </c>
      <c r="JF419">
        <v>374.4</v>
      </c>
      <c r="JG419">
        <v>132.19999999999999</v>
      </c>
      <c r="JH419">
        <v>77</v>
      </c>
      <c r="JJ419">
        <v>344</v>
      </c>
      <c r="JL419">
        <v>5.4399999999999997E-2</v>
      </c>
      <c r="JO419">
        <v>62.1</v>
      </c>
      <c r="JP419">
        <v>651.4</v>
      </c>
      <c r="JR419">
        <v>256</v>
      </c>
      <c r="JW419">
        <v>297.7</v>
      </c>
      <c r="JX419">
        <v>369</v>
      </c>
      <c r="JY419">
        <v>6.08</v>
      </c>
      <c r="KG419">
        <v>11000</v>
      </c>
      <c r="KK419">
        <v>544.20000000000005</v>
      </c>
      <c r="KN419">
        <v>118.5</v>
      </c>
      <c r="KO419">
        <v>10</v>
      </c>
      <c r="KP419">
        <v>0.40600000000000003</v>
      </c>
      <c r="KQ419">
        <v>8.4</v>
      </c>
      <c r="KR419">
        <v>20</v>
      </c>
      <c r="KV419">
        <v>692.4</v>
      </c>
      <c r="KZ419">
        <v>210</v>
      </c>
      <c r="LB419">
        <v>120</v>
      </c>
      <c r="LC419">
        <v>575.4</v>
      </c>
      <c r="LF419">
        <v>600</v>
      </c>
      <c r="LH419">
        <v>996.5</v>
      </c>
      <c r="LI419">
        <v>162.80000000000001</v>
      </c>
      <c r="LJ419">
        <v>162.95000000000002</v>
      </c>
      <c r="LN419">
        <v>45.6</v>
      </c>
      <c r="LR419">
        <v>98.2</v>
      </c>
      <c r="LW419">
        <v>0.21959999999999999</v>
      </c>
      <c r="MC419">
        <v>24</v>
      </c>
      <c r="MH419">
        <v>508</v>
      </c>
      <c r="MK419">
        <v>28.1</v>
      </c>
      <c r="ML419">
        <v>2.72</v>
      </c>
      <c r="MM419">
        <v>731.5</v>
      </c>
      <c r="MO419">
        <v>47.790820499999995</v>
      </c>
      <c r="MQ419">
        <v>134</v>
      </c>
      <c r="MU419">
        <v>478.5</v>
      </c>
      <c r="NC419">
        <v>211</v>
      </c>
      <c r="ND419">
        <v>183.6</v>
      </c>
      <c r="NI419">
        <v>103.1</v>
      </c>
      <c r="NJ419">
        <v>117</v>
      </c>
      <c r="NK419">
        <v>1154</v>
      </c>
      <c r="NL419">
        <v>1.25</v>
      </c>
      <c r="NN419">
        <v>331.6</v>
      </c>
      <c r="NP419">
        <v>58.4</v>
      </c>
      <c r="NU419">
        <v>730</v>
      </c>
      <c r="NX419">
        <v>308.8</v>
      </c>
      <c r="OC419">
        <v>222</v>
      </c>
      <c r="OI419">
        <v>181.7</v>
      </c>
      <c r="OJ419">
        <v>127.3</v>
      </c>
      <c r="OL419">
        <v>178.5</v>
      </c>
      <c r="OW419">
        <v>3.67</v>
      </c>
      <c r="PC419">
        <v>162.08000000000001</v>
      </c>
      <c r="PI419">
        <v>268.60000000000002</v>
      </c>
    </row>
    <row r="420" spans="2:425">
      <c r="B420" s="12">
        <v>45160</v>
      </c>
      <c r="C420">
        <v>43.6</v>
      </c>
      <c r="I420">
        <v>2.0099999999999998</v>
      </c>
      <c r="J420">
        <v>0.61</v>
      </c>
      <c r="M420">
        <v>71.5</v>
      </c>
      <c r="N420">
        <v>11.01</v>
      </c>
      <c r="W420">
        <v>88.82</v>
      </c>
      <c r="X420">
        <v>75.900000000000006</v>
      </c>
      <c r="AB420">
        <v>4.13</v>
      </c>
      <c r="AE420">
        <v>148.80000000000001</v>
      </c>
      <c r="AL420">
        <v>0.43542864399999998</v>
      </c>
      <c r="AP420">
        <v>1.456</v>
      </c>
      <c r="AU420">
        <v>9.64</v>
      </c>
      <c r="BC420">
        <v>1365</v>
      </c>
      <c r="BD420">
        <v>996</v>
      </c>
      <c r="BF420">
        <v>145.80000000000001</v>
      </c>
      <c r="BG420">
        <v>0.72399999999999998</v>
      </c>
      <c r="BI420">
        <v>420.4</v>
      </c>
      <c r="BK420">
        <v>448</v>
      </c>
      <c r="BO420">
        <v>806.8</v>
      </c>
      <c r="BQ420">
        <v>6.02</v>
      </c>
      <c r="BV420">
        <v>6.2</v>
      </c>
      <c r="CC420">
        <v>10.15</v>
      </c>
      <c r="CG420">
        <v>158.55000000000001</v>
      </c>
      <c r="CI420">
        <v>272</v>
      </c>
      <c r="CP420">
        <v>287.8</v>
      </c>
      <c r="CQ420">
        <v>231.2</v>
      </c>
      <c r="CU420">
        <v>398</v>
      </c>
      <c r="CY420">
        <v>342.8</v>
      </c>
      <c r="DA420">
        <v>1307</v>
      </c>
      <c r="DL420">
        <v>30.6</v>
      </c>
      <c r="DM420">
        <v>22</v>
      </c>
      <c r="DN420">
        <v>4.34</v>
      </c>
      <c r="DX420">
        <v>130</v>
      </c>
      <c r="DY420">
        <v>79.8</v>
      </c>
      <c r="EC420">
        <v>302.39999999999998</v>
      </c>
      <c r="EF420">
        <v>326</v>
      </c>
      <c r="EH420">
        <v>149.5</v>
      </c>
      <c r="EY420">
        <v>146</v>
      </c>
      <c r="FB420">
        <v>372</v>
      </c>
      <c r="FE420">
        <v>105.17028499999999</v>
      </c>
      <c r="FI420">
        <v>69.5</v>
      </c>
      <c r="FJ420">
        <v>2537</v>
      </c>
      <c r="FK420">
        <v>145.6</v>
      </c>
      <c r="FQ420">
        <v>8.24</v>
      </c>
      <c r="FR420">
        <v>35.799999999999997</v>
      </c>
      <c r="FS420">
        <v>635</v>
      </c>
      <c r="FU420">
        <v>104</v>
      </c>
      <c r="FW420">
        <v>1420</v>
      </c>
      <c r="FX420">
        <v>340</v>
      </c>
      <c r="GB420">
        <v>67.8</v>
      </c>
      <c r="GC420">
        <v>292</v>
      </c>
      <c r="GG420">
        <v>79.599999999999994</v>
      </c>
      <c r="GI420">
        <v>30.88</v>
      </c>
      <c r="GJ420">
        <v>34.340000000000003</v>
      </c>
      <c r="GN420">
        <v>100</v>
      </c>
      <c r="GT420">
        <v>9.85</v>
      </c>
      <c r="GY420">
        <v>122.1</v>
      </c>
      <c r="HB420">
        <v>249</v>
      </c>
      <c r="HI420">
        <v>492.3</v>
      </c>
      <c r="HL420">
        <v>5260</v>
      </c>
      <c r="HR420">
        <v>3440</v>
      </c>
      <c r="HT420">
        <v>4120</v>
      </c>
      <c r="HU420">
        <v>690</v>
      </c>
      <c r="IB420">
        <v>555</v>
      </c>
      <c r="ID420">
        <v>645</v>
      </c>
      <c r="IF420">
        <v>12931.193150000001</v>
      </c>
      <c r="IG420">
        <v>13216.44881</v>
      </c>
      <c r="IH420">
        <v>100.8</v>
      </c>
      <c r="IN420">
        <v>199.5</v>
      </c>
      <c r="IT420">
        <v>103.5</v>
      </c>
      <c r="IW420">
        <v>75.23</v>
      </c>
      <c r="IZ420">
        <v>253.7</v>
      </c>
      <c r="JE420">
        <v>0.23200000000000001</v>
      </c>
      <c r="JF420">
        <v>370</v>
      </c>
      <c r="JG420">
        <v>132.6</v>
      </c>
      <c r="JH420">
        <v>76</v>
      </c>
      <c r="JJ420">
        <v>352.5</v>
      </c>
      <c r="JL420">
        <v>5.4399999999999997E-2</v>
      </c>
      <c r="JO420">
        <v>62.9</v>
      </c>
      <c r="JP420">
        <v>634.79999999999995</v>
      </c>
      <c r="JR420">
        <v>256</v>
      </c>
      <c r="JW420">
        <v>297</v>
      </c>
      <c r="JX420">
        <v>364.5</v>
      </c>
      <c r="JY420">
        <v>6.08</v>
      </c>
      <c r="KG420">
        <v>11000</v>
      </c>
      <c r="KK420">
        <v>534.6</v>
      </c>
      <c r="KN420">
        <v>116</v>
      </c>
      <c r="KO420">
        <v>10</v>
      </c>
      <c r="KP420">
        <v>0.4</v>
      </c>
      <c r="KQ420">
        <v>8.32</v>
      </c>
      <c r="KR420">
        <v>20</v>
      </c>
      <c r="KV420">
        <v>698.4</v>
      </c>
      <c r="KZ420">
        <v>206</v>
      </c>
      <c r="LB420">
        <v>120</v>
      </c>
      <c r="LC420">
        <v>583.20000000000005</v>
      </c>
      <c r="LF420">
        <v>600</v>
      </c>
      <c r="LH420">
        <v>1005</v>
      </c>
      <c r="LI420">
        <v>166.20000000000002</v>
      </c>
      <c r="LJ420">
        <v>166.60000000000002</v>
      </c>
      <c r="LN420">
        <v>45.4</v>
      </c>
      <c r="LR420">
        <v>98</v>
      </c>
      <c r="LW420">
        <v>0.2218</v>
      </c>
      <c r="MC420">
        <v>24.2</v>
      </c>
      <c r="MH420">
        <v>506</v>
      </c>
      <c r="MK420">
        <v>27</v>
      </c>
      <c r="ML420">
        <v>2.72</v>
      </c>
      <c r="MM420">
        <v>730.5</v>
      </c>
      <c r="MO420">
        <v>48.107315999999997</v>
      </c>
      <c r="MQ420">
        <v>133</v>
      </c>
      <c r="MU420">
        <v>480.5</v>
      </c>
      <c r="NC420">
        <v>218</v>
      </c>
      <c r="ND420">
        <v>184.6</v>
      </c>
      <c r="NI420">
        <v>105.7</v>
      </c>
      <c r="NJ420">
        <v>115.8</v>
      </c>
      <c r="NK420">
        <v>1200</v>
      </c>
      <c r="NL420">
        <v>1.25</v>
      </c>
      <c r="NN420">
        <v>337.8</v>
      </c>
      <c r="NP420">
        <v>60</v>
      </c>
      <c r="NU420">
        <v>734</v>
      </c>
      <c r="NX420">
        <v>308.2</v>
      </c>
      <c r="OC420">
        <v>222</v>
      </c>
      <c r="OI420">
        <v>188.6</v>
      </c>
      <c r="OJ420">
        <v>127.6</v>
      </c>
      <c r="OL420">
        <v>184.5</v>
      </c>
      <c r="OW420">
        <v>3.68</v>
      </c>
      <c r="PC420">
        <v>158.94</v>
      </c>
      <c r="PI420">
        <v>275.8</v>
      </c>
    </row>
    <row r="421" spans="2:425">
      <c r="B421" s="12">
        <v>45159</v>
      </c>
      <c r="C421">
        <v>45.6</v>
      </c>
      <c r="I421">
        <v>2.02</v>
      </c>
      <c r="J421">
        <v>0.60599999999999998</v>
      </c>
      <c r="M421">
        <v>72.3</v>
      </c>
      <c r="N421">
        <v>11.21</v>
      </c>
      <c r="W421">
        <v>91.3</v>
      </c>
      <c r="X421">
        <v>74.099999999999994</v>
      </c>
      <c r="AB421">
        <v>4.13</v>
      </c>
      <c r="AE421">
        <v>140.65</v>
      </c>
      <c r="AL421">
        <v>0.43371435800000002</v>
      </c>
      <c r="AP421">
        <v>1.51</v>
      </c>
      <c r="AU421">
        <v>9.49</v>
      </c>
      <c r="BC421">
        <v>1360</v>
      </c>
      <c r="BD421">
        <v>1003</v>
      </c>
      <c r="BF421">
        <v>141.19999999999999</v>
      </c>
      <c r="BG421">
        <v>0.71199999999999997</v>
      </c>
      <c r="BI421">
        <v>421.2</v>
      </c>
      <c r="BK421">
        <v>449.8</v>
      </c>
      <c r="BO421">
        <v>804.6</v>
      </c>
      <c r="BQ421">
        <v>6.06</v>
      </c>
      <c r="BV421">
        <v>6.25</v>
      </c>
      <c r="CC421">
        <v>10.1</v>
      </c>
      <c r="CG421">
        <v>160.1</v>
      </c>
      <c r="CI421">
        <v>272</v>
      </c>
      <c r="CP421">
        <v>284.89999999999998</v>
      </c>
      <c r="CQ421">
        <v>233</v>
      </c>
      <c r="CU421">
        <v>396</v>
      </c>
      <c r="CY421">
        <v>342.2</v>
      </c>
      <c r="DA421">
        <v>1306</v>
      </c>
      <c r="DL421">
        <v>31</v>
      </c>
      <c r="DM421">
        <v>22</v>
      </c>
      <c r="DN421">
        <v>4.18</v>
      </c>
      <c r="DX421">
        <v>130</v>
      </c>
      <c r="DY421">
        <v>77.2</v>
      </c>
      <c r="EC421">
        <v>299.2</v>
      </c>
      <c r="EF421">
        <v>328</v>
      </c>
      <c r="EH421">
        <v>150.5</v>
      </c>
      <c r="EY421">
        <v>145</v>
      </c>
      <c r="FB421">
        <v>376</v>
      </c>
      <c r="FE421">
        <v>105.17028499999999</v>
      </c>
      <c r="FI421">
        <v>69.5</v>
      </c>
      <c r="FJ421">
        <v>2490</v>
      </c>
      <c r="FK421">
        <v>145.69999999999999</v>
      </c>
      <c r="FQ421">
        <v>8.44</v>
      </c>
      <c r="FR421">
        <v>35.200000000000003</v>
      </c>
      <c r="FS421">
        <v>635</v>
      </c>
      <c r="FU421">
        <v>106.94</v>
      </c>
      <c r="FW421">
        <v>1420</v>
      </c>
      <c r="FX421">
        <v>340</v>
      </c>
      <c r="GB421">
        <v>67.400000000000006</v>
      </c>
      <c r="GC421">
        <v>296</v>
      </c>
      <c r="GG421">
        <v>76.099999999999994</v>
      </c>
      <c r="GI421">
        <v>30.92</v>
      </c>
      <c r="GJ421">
        <v>34.119999999999997</v>
      </c>
      <c r="GN421">
        <v>102</v>
      </c>
      <c r="GT421">
        <v>9.9</v>
      </c>
      <c r="GY421">
        <v>120.65</v>
      </c>
      <c r="HB421">
        <v>249</v>
      </c>
      <c r="HI421">
        <v>493.7</v>
      </c>
      <c r="HL421">
        <v>5380</v>
      </c>
      <c r="HR421">
        <v>3280</v>
      </c>
      <c r="HT421">
        <v>4120</v>
      </c>
      <c r="HU421">
        <v>690</v>
      </c>
      <c r="IB421">
        <v>555</v>
      </c>
      <c r="ID421">
        <v>645</v>
      </c>
      <c r="IF421">
        <v>12796.593370000001</v>
      </c>
      <c r="IG421">
        <v>13081.73437</v>
      </c>
      <c r="IH421">
        <v>100.8</v>
      </c>
      <c r="IN421">
        <v>202</v>
      </c>
      <c r="IT421">
        <v>103.5</v>
      </c>
      <c r="IW421">
        <v>74.849999999999994</v>
      </c>
      <c r="IZ421">
        <v>255</v>
      </c>
      <c r="JE421">
        <v>0.23200000000000001</v>
      </c>
      <c r="JF421">
        <v>365</v>
      </c>
      <c r="JG421">
        <v>131.80000000000001</v>
      </c>
      <c r="JH421">
        <v>77.3</v>
      </c>
      <c r="JJ421">
        <v>352.5</v>
      </c>
      <c r="JL421">
        <v>5.4399999999999997E-2</v>
      </c>
      <c r="JO421">
        <v>62.7</v>
      </c>
      <c r="JP421">
        <v>630.79999999999995</v>
      </c>
      <c r="JR421">
        <v>256</v>
      </c>
      <c r="JW421">
        <v>298.10000000000002</v>
      </c>
      <c r="JX421">
        <v>364.5</v>
      </c>
      <c r="JY421">
        <v>6.14</v>
      </c>
      <c r="KG421">
        <v>11000</v>
      </c>
      <c r="KK421">
        <v>528.79999999999995</v>
      </c>
      <c r="KN421">
        <v>116</v>
      </c>
      <c r="KO421">
        <v>10</v>
      </c>
      <c r="KP421">
        <v>0.4</v>
      </c>
      <c r="KQ421">
        <v>8.18</v>
      </c>
      <c r="KR421">
        <v>20</v>
      </c>
      <c r="KV421">
        <v>702.4</v>
      </c>
      <c r="KZ421">
        <v>210</v>
      </c>
      <c r="LB421">
        <v>121.5</v>
      </c>
      <c r="LC421">
        <v>576.20000000000005</v>
      </c>
      <c r="LF421">
        <v>635</v>
      </c>
      <c r="LH421">
        <v>1014</v>
      </c>
      <c r="LI421">
        <v>166.4</v>
      </c>
      <c r="LJ421">
        <v>166.75</v>
      </c>
      <c r="LN421">
        <v>48</v>
      </c>
      <c r="LR421">
        <v>98.4</v>
      </c>
      <c r="LW421">
        <v>0.219</v>
      </c>
      <c r="MC421">
        <v>24.6</v>
      </c>
      <c r="MH421">
        <v>500</v>
      </c>
      <c r="MK421">
        <v>26.8</v>
      </c>
      <c r="ML421">
        <v>2.71</v>
      </c>
      <c r="MM421">
        <v>730.5</v>
      </c>
      <c r="MO421">
        <v>47.474325</v>
      </c>
      <c r="MQ421">
        <v>133.5</v>
      </c>
      <c r="MU421">
        <v>473.5</v>
      </c>
      <c r="NC421">
        <v>220</v>
      </c>
      <c r="ND421">
        <v>184.6</v>
      </c>
      <c r="NI421">
        <v>105.8</v>
      </c>
      <c r="NJ421">
        <v>115.2</v>
      </c>
      <c r="NK421">
        <v>1200</v>
      </c>
      <c r="NL421">
        <v>1.25</v>
      </c>
      <c r="NN421">
        <v>339</v>
      </c>
      <c r="NP421">
        <v>59.4</v>
      </c>
      <c r="NU421">
        <v>734</v>
      </c>
      <c r="NX421">
        <v>310.2</v>
      </c>
      <c r="OC421">
        <v>222</v>
      </c>
      <c r="OI421">
        <v>189.7</v>
      </c>
      <c r="OJ421">
        <v>128</v>
      </c>
      <c r="OL421">
        <v>186.5</v>
      </c>
      <c r="OW421">
        <v>3.69</v>
      </c>
      <c r="PC421">
        <v>153.68</v>
      </c>
      <c r="PI421">
        <v>269</v>
      </c>
    </row>
    <row r="422" spans="2:425">
      <c r="B422" s="12">
        <v>45156</v>
      </c>
      <c r="C422">
        <v>44.4</v>
      </c>
      <c r="I422">
        <v>2.02</v>
      </c>
      <c r="J422">
        <v>0.60599999999999998</v>
      </c>
      <c r="M422">
        <v>72</v>
      </c>
      <c r="N422">
        <v>11.13</v>
      </c>
      <c r="W422">
        <v>91.58</v>
      </c>
      <c r="X422">
        <v>74.3</v>
      </c>
      <c r="AB422">
        <v>4.2</v>
      </c>
      <c r="AE422">
        <v>142.44999999999999</v>
      </c>
      <c r="AL422">
        <v>0.42857149999999999</v>
      </c>
      <c r="AP422">
        <v>1.472</v>
      </c>
      <c r="AU422">
        <v>9.2799999999999994</v>
      </c>
      <c r="BC422">
        <v>1370</v>
      </c>
      <c r="BD422">
        <v>1005</v>
      </c>
      <c r="BF422">
        <v>139.80000000000001</v>
      </c>
      <c r="BG422">
        <v>0.70799999999999996</v>
      </c>
      <c r="BI422">
        <v>413</v>
      </c>
      <c r="BK422">
        <v>452</v>
      </c>
      <c r="BO422">
        <v>798.8</v>
      </c>
      <c r="BQ422">
        <v>6.08</v>
      </c>
      <c r="BV422">
        <v>6.2</v>
      </c>
      <c r="CC422">
        <v>10.1</v>
      </c>
      <c r="CG422">
        <v>159.80000000000001</v>
      </c>
      <c r="CI422">
        <v>272</v>
      </c>
      <c r="CP422">
        <v>275.2</v>
      </c>
      <c r="CQ422">
        <v>233.4</v>
      </c>
      <c r="CU422">
        <v>398</v>
      </c>
      <c r="CY422">
        <v>337.6</v>
      </c>
      <c r="DA422">
        <v>1307.5</v>
      </c>
      <c r="DL422">
        <v>30.65</v>
      </c>
      <c r="DM422">
        <v>22</v>
      </c>
      <c r="DN422">
        <v>4.22</v>
      </c>
      <c r="DX422">
        <v>130</v>
      </c>
      <c r="DY422">
        <v>76.8</v>
      </c>
      <c r="EC422">
        <v>295.2</v>
      </c>
      <c r="EF422">
        <v>328</v>
      </c>
      <c r="EH422">
        <v>149</v>
      </c>
      <c r="EY422">
        <v>145</v>
      </c>
      <c r="FB422">
        <v>376</v>
      </c>
      <c r="FE422">
        <v>105.17028499999999</v>
      </c>
      <c r="FI422">
        <v>69.5</v>
      </c>
      <c r="FJ422">
        <v>2455</v>
      </c>
      <c r="FK422">
        <v>141.05000000000001</v>
      </c>
      <c r="FQ422">
        <v>8.11</v>
      </c>
      <c r="FR422">
        <v>35.5</v>
      </c>
      <c r="FS422">
        <v>635</v>
      </c>
      <c r="FU422">
        <v>100.5</v>
      </c>
      <c r="FW422">
        <v>1410</v>
      </c>
      <c r="FX422">
        <v>340</v>
      </c>
      <c r="GB422">
        <v>67</v>
      </c>
      <c r="GC422">
        <v>296</v>
      </c>
      <c r="GG422">
        <v>75</v>
      </c>
      <c r="GI422">
        <v>31.48</v>
      </c>
      <c r="GJ422">
        <v>35.1</v>
      </c>
      <c r="GN422">
        <v>102</v>
      </c>
      <c r="GT422">
        <v>10</v>
      </c>
      <c r="GY422">
        <v>118.85</v>
      </c>
      <c r="HB422">
        <v>248</v>
      </c>
      <c r="HI422">
        <v>494.8</v>
      </c>
      <c r="HL422">
        <v>5460</v>
      </c>
      <c r="HR422">
        <v>3400</v>
      </c>
      <c r="HT422">
        <v>4120</v>
      </c>
      <c r="HU422">
        <v>690</v>
      </c>
      <c r="IB422">
        <v>555</v>
      </c>
      <c r="ID422">
        <v>655</v>
      </c>
      <c r="IF422">
        <v>12517.77954</v>
      </c>
      <c r="IG422">
        <v>12836.361640000001</v>
      </c>
      <c r="IH422">
        <v>101.4</v>
      </c>
      <c r="IN422">
        <v>201</v>
      </c>
      <c r="IT422">
        <v>104</v>
      </c>
      <c r="IW422">
        <v>74.72</v>
      </c>
      <c r="IZ422">
        <v>253</v>
      </c>
      <c r="JE422">
        <v>0.23400000000000001</v>
      </c>
      <c r="JF422">
        <v>367</v>
      </c>
      <c r="JG422">
        <v>131.4</v>
      </c>
      <c r="JH422">
        <v>76.900000000000006</v>
      </c>
      <c r="JJ422">
        <v>348.5</v>
      </c>
      <c r="JL422">
        <v>5.4399999999999997E-2</v>
      </c>
      <c r="JO422">
        <v>62.4</v>
      </c>
      <c r="JP422">
        <v>625.29999999999995</v>
      </c>
      <c r="JR422">
        <v>258</v>
      </c>
      <c r="JW422">
        <v>300</v>
      </c>
      <c r="JX422">
        <v>351</v>
      </c>
      <c r="JY422">
        <v>6.2</v>
      </c>
      <c r="KG422">
        <v>11000</v>
      </c>
      <c r="KK422">
        <v>530.79999999999995</v>
      </c>
      <c r="KN422">
        <v>113</v>
      </c>
      <c r="KO422">
        <v>9.5500000000000007</v>
      </c>
      <c r="KP422">
        <v>0.39200000000000002</v>
      </c>
      <c r="KQ422">
        <v>8.3000000000000007</v>
      </c>
      <c r="KR422">
        <v>19.600000000000001</v>
      </c>
      <c r="KV422">
        <v>698.4</v>
      </c>
      <c r="KZ422">
        <v>206</v>
      </c>
      <c r="LB422">
        <v>122</v>
      </c>
      <c r="LC422">
        <v>575.79999999999995</v>
      </c>
      <c r="LF422">
        <v>610</v>
      </c>
      <c r="LH422">
        <v>1008</v>
      </c>
      <c r="LI422">
        <v>168.60000000000002</v>
      </c>
      <c r="LJ422">
        <v>169.20000000000002</v>
      </c>
      <c r="LN422">
        <v>46.4</v>
      </c>
      <c r="LR422">
        <v>97.6</v>
      </c>
      <c r="LW422">
        <v>0.2203</v>
      </c>
      <c r="MC422">
        <v>22</v>
      </c>
      <c r="MH422">
        <v>507</v>
      </c>
      <c r="MK422">
        <v>26</v>
      </c>
      <c r="ML422">
        <v>2.76</v>
      </c>
      <c r="MM422">
        <v>730.5</v>
      </c>
      <c r="MO422">
        <v>47.474325</v>
      </c>
      <c r="MQ422">
        <v>134</v>
      </c>
      <c r="MU422">
        <v>469.5</v>
      </c>
      <c r="NC422">
        <v>217.5</v>
      </c>
      <c r="ND422">
        <v>184.8</v>
      </c>
      <c r="NI422">
        <v>105</v>
      </c>
      <c r="NJ422">
        <v>114.1</v>
      </c>
      <c r="NK422">
        <v>1210</v>
      </c>
      <c r="NL422">
        <v>1.25</v>
      </c>
      <c r="NN422">
        <v>335</v>
      </c>
      <c r="NP422">
        <v>62.2</v>
      </c>
      <c r="NU422">
        <v>730</v>
      </c>
      <c r="NX422">
        <v>309</v>
      </c>
      <c r="OC422">
        <v>222</v>
      </c>
      <c r="OI422">
        <v>181.2</v>
      </c>
      <c r="OJ422">
        <v>128.15</v>
      </c>
      <c r="OL422">
        <v>186</v>
      </c>
      <c r="OW422">
        <v>3.69</v>
      </c>
      <c r="PC422">
        <v>156.38</v>
      </c>
      <c r="PI422">
        <v>261</v>
      </c>
    </row>
    <row r="423" spans="2:425">
      <c r="B423" s="12">
        <v>45155</v>
      </c>
      <c r="C423">
        <v>44</v>
      </c>
      <c r="I423">
        <v>2.0099999999999998</v>
      </c>
      <c r="J423">
        <v>0.61</v>
      </c>
      <c r="M423">
        <v>75</v>
      </c>
      <c r="N423">
        <v>10.85</v>
      </c>
      <c r="W423">
        <v>92.92</v>
      </c>
      <c r="X423">
        <v>72.3</v>
      </c>
      <c r="AB423">
        <v>4.2</v>
      </c>
      <c r="AE423">
        <v>146.25</v>
      </c>
      <c r="AL423">
        <v>0.42857149999999999</v>
      </c>
      <c r="AP423">
        <v>1.57</v>
      </c>
      <c r="AU423">
        <v>9.4</v>
      </c>
      <c r="BC423">
        <v>1345</v>
      </c>
      <c r="BD423">
        <v>997.4</v>
      </c>
      <c r="BF423">
        <v>143.4</v>
      </c>
      <c r="BG423">
        <v>0.73399999999999999</v>
      </c>
      <c r="BI423">
        <v>415.8</v>
      </c>
      <c r="BK423">
        <v>459.9</v>
      </c>
      <c r="BO423">
        <v>809.4</v>
      </c>
      <c r="BQ423">
        <v>6</v>
      </c>
      <c r="BV423">
        <v>6.3</v>
      </c>
      <c r="CC423">
        <v>10.15</v>
      </c>
      <c r="CG423">
        <v>160.4</v>
      </c>
      <c r="CI423">
        <v>276</v>
      </c>
      <c r="CP423">
        <v>277.3</v>
      </c>
      <c r="CQ423">
        <v>236.8</v>
      </c>
      <c r="CU423">
        <v>392</v>
      </c>
      <c r="CY423">
        <v>334</v>
      </c>
      <c r="DA423">
        <v>1317.5</v>
      </c>
      <c r="DL423">
        <v>30.7</v>
      </c>
      <c r="DM423">
        <v>22</v>
      </c>
      <c r="DN423">
        <v>4.3600000000000003</v>
      </c>
      <c r="DX423">
        <v>131</v>
      </c>
      <c r="DY423">
        <v>78.400000000000006</v>
      </c>
      <c r="EC423">
        <v>297.8</v>
      </c>
      <c r="EF423">
        <v>332</v>
      </c>
      <c r="EH423">
        <v>149.5</v>
      </c>
      <c r="EY423">
        <v>145</v>
      </c>
      <c r="FB423">
        <v>380</v>
      </c>
      <c r="FE423">
        <v>105.17028499999999</v>
      </c>
      <c r="FI423">
        <v>69.5</v>
      </c>
      <c r="FJ423">
        <v>2481</v>
      </c>
      <c r="FK423">
        <v>150.55000000000001</v>
      </c>
      <c r="FQ423">
        <v>8.23</v>
      </c>
      <c r="FR423">
        <v>37.5</v>
      </c>
      <c r="FS423">
        <v>640</v>
      </c>
      <c r="FU423">
        <v>103.16</v>
      </c>
      <c r="FW423">
        <v>1410</v>
      </c>
      <c r="FX423">
        <v>348</v>
      </c>
      <c r="GB423">
        <v>68.8</v>
      </c>
      <c r="GC423">
        <v>297</v>
      </c>
      <c r="GG423">
        <v>73.599999999999994</v>
      </c>
      <c r="GI423">
        <v>32.340000000000003</v>
      </c>
      <c r="GJ423">
        <v>36.159999999999997</v>
      </c>
      <c r="GN423">
        <v>102</v>
      </c>
      <c r="GT423">
        <v>10</v>
      </c>
      <c r="GY423">
        <v>119</v>
      </c>
      <c r="HB423">
        <v>251</v>
      </c>
      <c r="HI423">
        <v>497.4</v>
      </c>
      <c r="HL423">
        <v>5520</v>
      </c>
      <c r="HR423">
        <v>3740</v>
      </c>
      <c r="HT423">
        <v>4080</v>
      </c>
      <c r="HU423">
        <v>695</v>
      </c>
      <c r="IB423">
        <v>560</v>
      </c>
      <c r="ID423">
        <v>655</v>
      </c>
      <c r="IF423">
        <v>12517.77954</v>
      </c>
      <c r="IG423">
        <v>12788.24934</v>
      </c>
      <c r="IH423">
        <v>99.5</v>
      </c>
      <c r="IN423">
        <v>202</v>
      </c>
      <c r="IT423">
        <v>103.5</v>
      </c>
      <c r="IW423">
        <v>75.17</v>
      </c>
      <c r="IZ423">
        <v>257</v>
      </c>
      <c r="JE423">
        <v>0.23400000000000001</v>
      </c>
      <c r="JF423">
        <v>367.4</v>
      </c>
      <c r="JG423">
        <v>118</v>
      </c>
      <c r="JH423">
        <v>76.400000000000006</v>
      </c>
      <c r="JJ423">
        <v>355</v>
      </c>
      <c r="JL423">
        <v>0.06</v>
      </c>
      <c r="JO423">
        <v>63</v>
      </c>
      <c r="JP423">
        <v>635.4</v>
      </c>
      <c r="JR423">
        <v>256</v>
      </c>
      <c r="JW423">
        <v>304.5</v>
      </c>
      <c r="JX423">
        <v>349</v>
      </c>
      <c r="JY423">
        <v>6.14</v>
      </c>
      <c r="KG423">
        <v>11000</v>
      </c>
      <c r="KK423">
        <v>529</v>
      </c>
      <c r="KN423">
        <v>114</v>
      </c>
      <c r="KO423">
        <v>9.5500000000000007</v>
      </c>
      <c r="KP423">
        <v>0.38</v>
      </c>
      <c r="KQ423">
        <v>8.34</v>
      </c>
      <c r="KR423">
        <v>19.5</v>
      </c>
      <c r="KV423">
        <v>702.2</v>
      </c>
      <c r="KZ423">
        <v>210</v>
      </c>
      <c r="LB423">
        <v>125</v>
      </c>
      <c r="LC423">
        <v>575</v>
      </c>
      <c r="LF423">
        <v>600</v>
      </c>
      <c r="LH423">
        <v>1018</v>
      </c>
      <c r="LI423">
        <v>170.8</v>
      </c>
      <c r="LJ423">
        <v>171.25</v>
      </c>
      <c r="LN423">
        <v>47</v>
      </c>
      <c r="LR423">
        <v>98.2</v>
      </c>
      <c r="LW423">
        <v>0.22520000000000001</v>
      </c>
      <c r="MC423">
        <v>22</v>
      </c>
      <c r="MH423">
        <v>505</v>
      </c>
      <c r="MK423">
        <v>26.7</v>
      </c>
      <c r="ML423">
        <v>2.61</v>
      </c>
      <c r="MM423">
        <v>730.5</v>
      </c>
      <c r="MO423">
        <v>48.423811499999999</v>
      </c>
      <c r="MQ423">
        <v>135</v>
      </c>
      <c r="MU423">
        <v>470</v>
      </c>
      <c r="NC423">
        <v>218.5</v>
      </c>
      <c r="ND423">
        <v>185.6</v>
      </c>
      <c r="NI423">
        <v>106.9</v>
      </c>
      <c r="NJ423">
        <v>114.9</v>
      </c>
      <c r="NK423">
        <v>1200</v>
      </c>
      <c r="NL423">
        <v>1.25</v>
      </c>
      <c r="NN423">
        <v>338.2</v>
      </c>
      <c r="NP423">
        <v>61.4</v>
      </c>
      <c r="NU423">
        <v>750</v>
      </c>
      <c r="NX423">
        <v>308.60000000000002</v>
      </c>
      <c r="OC423">
        <v>222</v>
      </c>
      <c r="OI423">
        <v>183.7</v>
      </c>
      <c r="OJ423">
        <v>129.1</v>
      </c>
      <c r="OL423">
        <v>180.5</v>
      </c>
      <c r="OW423">
        <v>3.72</v>
      </c>
      <c r="PC423">
        <v>158.6</v>
      </c>
      <c r="PI423">
        <v>240.8</v>
      </c>
    </row>
    <row r="424" spans="2:425">
      <c r="B424" s="12">
        <v>45154</v>
      </c>
      <c r="C424">
        <v>44.2</v>
      </c>
      <c r="I424">
        <v>2.02</v>
      </c>
      <c r="J424">
        <v>0.60399999999999998</v>
      </c>
      <c r="M424">
        <v>74.95</v>
      </c>
      <c r="N424">
        <v>10.26</v>
      </c>
      <c r="W424">
        <v>94.56</v>
      </c>
      <c r="X424">
        <v>72.7</v>
      </c>
      <c r="AB424">
        <v>4.28</v>
      </c>
      <c r="AE424">
        <v>149.19999999999999</v>
      </c>
      <c r="AL424">
        <v>0.42857149999999999</v>
      </c>
      <c r="AP424">
        <v>1.54</v>
      </c>
      <c r="AU424">
        <v>9.83</v>
      </c>
      <c r="BC424">
        <v>1355</v>
      </c>
      <c r="BD424">
        <v>1004</v>
      </c>
      <c r="BF424">
        <v>147.19999999999999</v>
      </c>
      <c r="BG424">
        <v>0.72599999999999998</v>
      </c>
      <c r="BI424">
        <v>431</v>
      </c>
      <c r="BK424">
        <v>472.3</v>
      </c>
      <c r="BO424">
        <v>822.4</v>
      </c>
      <c r="BQ424">
        <v>6.1</v>
      </c>
      <c r="BV424">
        <v>6.35</v>
      </c>
      <c r="CC424">
        <v>10.1</v>
      </c>
      <c r="CG424">
        <v>160.35</v>
      </c>
      <c r="CI424">
        <v>276</v>
      </c>
      <c r="CP424">
        <v>269.5</v>
      </c>
      <c r="CQ424">
        <v>237.8</v>
      </c>
      <c r="CU424">
        <v>392</v>
      </c>
      <c r="CY424">
        <v>334.6</v>
      </c>
      <c r="DA424">
        <v>1315</v>
      </c>
      <c r="DL424">
        <v>31</v>
      </c>
      <c r="DM424">
        <v>22.1</v>
      </c>
      <c r="DN424">
        <v>4.21</v>
      </c>
      <c r="DX424">
        <v>132</v>
      </c>
      <c r="DY424">
        <v>80.8</v>
      </c>
      <c r="EC424">
        <v>284.39999999999998</v>
      </c>
      <c r="EF424">
        <v>336</v>
      </c>
      <c r="EH424">
        <v>149</v>
      </c>
      <c r="EY424">
        <v>145</v>
      </c>
      <c r="FB424">
        <v>382</v>
      </c>
      <c r="FE424">
        <v>105.17028499999999</v>
      </c>
      <c r="FI424">
        <v>69.5</v>
      </c>
      <c r="FJ424">
        <v>2521</v>
      </c>
      <c r="FK424">
        <v>166</v>
      </c>
      <c r="FQ424">
        <v>8.35</v>
      </c>
      <c r="FR424">
        <v>37.799999999999997</v>
      </c>
      <c r="FS424">
        <v>635</v>
      </c>
      <c r="FU424">
        <v>105</v>
      </c>
      <c r="FW424">
        <v>1410</v>
      </c>
      <c r="FX424">
        <v>348</v>
      </c>
      <c r="GB424">
        <v>69</v>
      </c>
      <c r="GC424">
        <v>299</v>
      </c>
      <c r="GG424">
        <v>75.7</v>
      </c>
      <c r="GI424">
        <v>31.38</v>
      </c>
      <c r="GJ424">
        <v>35.200000000000003</v>
      </c>
      <c r="GN424">
        <v>101</v>
      </c>
      <c r="GT424">
        <v>10.5</v>
      </c>
      <c r="GY424">
        <v>120.75</v>
      </c>
      <c r="HB424">
        <v>251</v>
      </c>
      <c r="HI424">
        <v>497.5</v>
      </c>
      <c r="HL424">
        <v>5540</v>
      </c>
      <c r="HR424">
        <v>3820</v>
      </c>
      <c r="HT424">
        <v>4080</v>
      </c>
      <c r="HU424">
        <v>690</v>
      </c>
      <c r="IB424">
        <v>575</v>
      </c>
      <c r="ID424">
        <v>660</v>
      </c>
      <c r="IF424">
        <v>12671.60786</v>
      </c>
      <c r="IG424">
        <v>12980.698540000001</v>
      </c>
      <c r="IH424">
        <v>97.3</v>
      </c>
      <c r="IN424">
        <v>204</v>
      </c>
      <c r="IT424">
        <v>105</v>
      </c>
      <c r="IW424">
        <v>75.39</v>
      </c>
      <c r="IZ424">
        <v>263.7</v>
      </c>
      <c r="JE424">
        <v>0.23400000000000001</v>
      </c>
      <c r="JF424">
        <v>375.2</v>
      </c>
      <c r="JG424">
        <v>122.8</v>
      </c>
      <c r="JH424">
        <v>78</v>
      </c>
      <c r="JJ424">
        <v>355</v>
      </c>
      <c r="JL424">
        <v>4.7199999999999999E-2</v>
      </c>
      <c r="JO424">
        <v>63.4</v>
      </c>
      <c r="JP424">
        <v>636.1</v>
      </c>
      <c r="JR424">
        <v>258</v>
      </c>
      <c r="JW424">
        <v>312.2</v>
      </c>
      <c r="JX424">
        <v>357</v>
      </c>
      <c r="JY424">
        <v>6.14</v>
      </c>
      <c r="KG424">
        <v>11000</v>
      </c>
      <c r="KK424">
        <v>545</v>
      </c>
      <c r="KN424">
        <v>114.5</v>
      </c>
      <c r="KO424">
        <v>9.4499999999999993</v>
      </c>
      <c r="KP424">
        <v>0.39800000000000002</v>
      </c>
      <c r="KQ424">
        <v>8.1199999999999992</v>
      </c>
      <c r="KR424">
        <v>19.5</v>
      </c>
      <c r="KV424">
        <v>699.6</v>
      </c>
      <c r="KZ424">
        <v>208</v>
      </c>
      <c r="LB424">
        <v>126</v>
      </c>
      <c r="LC424">
        <v>574.20000000000005</v>
      </c>
      <c r="LF424">
        <v>620</v>
      </c>
      <c r="LH424">
        <v>1025</v>
      </c>
      <c r="LI424">
        <v>175.20000000000002</v>
      </c>
      <c r="LJ424">
        <v>175.35000000000002</v>
      </c>
      <c r="LN424">
        <v>47.2</v>
      </c>
      <c r="LR424">
        <v>97.4</v>
      </c>
      <c r="LW424">
        <v>0.22509999999999999</v>
      </c>
      <c r="MC424">
        <v>20.2</v>
      </c>
      <c r="MH424">
        <v>511</v>
      </c>
      <c r="MK424">
        <v>26.9</v>
      </c>
      <c r="ML424">
        <v>2.71</v>
      </c>
      <c r="MM424">
        <v>730.5</v>
      </c>
      <c r="MO424">
        <v>47.474325</v>
      </c>
      <c r="MQ424">
        <v>135</v>
      </c>
      <c r="MU424">
        <v>478</v>
      </c>
      <c r="NC424">
        <v>217</v>
      </c>
      <c r="ND424">
        <v>185.6</v>
      </c>
      <c r="NI424">
        <v>106.9</v>
      </c>
      <c r="NJ424">
        <v>115</v>
      </c>
      <c r="NK424">
        <v>1230</v>
      </c>
      <c r="NL424">
        <v>1.25</v>
      </c>
      <c r="NN424">
        <v>335.6</v>
      </c>
      <c r="NP424">
        <v>61.8</v>
      </c>
      <c r="NU424">
        <v>752</v>
      </c>
      <c r="NX424">
        <v>304.60000000000002</v>
      </c>
      <c r="OC424">
        <v>220</v>
      </c>
      <c r="OI424">
        <v>185.5</v>
      </c>
      <c r="OJ424">
        <v>128.44999999999999</v>
      </c>
      <c r="OL424">
        <v>184.5</v>
      </c>
      <c r="OW424">
        <v>3.7</v>
      </c>
      <c r="PC424">
        <v>164.38</v>
      </c>
      <c r="PI424">
        <v>231.6</v>
      </c>
    </row>
    <row r="425" spans="2:425">
      <c r="B425" s="12">
        <v>45153</v>
      </c>
      <c r="C425">
        <v>44.2</v>
      </c>
      <c r="I425">
        <v>2.02</v>
      </c>
      <c r="J425">
        <v>0.61</v>
      </c>
      <c r="M425">
        <v>72.45</v>
      </c>
      <c r="N425">
        <v>10.42</v>
      </c>
      <c r="W425">
        <v>94.48</v>
      </c>
      <c r="X425">
        <v>76.3</v>
      </c>
      <c r="AB425">
        <v>4.2350000000000003</v>
      </c>
      <c r="AE425">
        <v>154.75</v>
      </c>
      <c r="AL425">
        <v>0.42857149999999999</v>
      </c>
      <c r="AP425">
        <v>1.536</v>
      </c>
      <c r="AU425">
        <v>9.86</v>
      </c>
      <c r="BC425">
        <v>1370</v>
      </c>
      <c r="BD425">
        <v>1020</v>
      </c>
      <c r="BF425">
        <v>149.19999999999999</v>
      </c>
      <c r="BG425">
        <v>0.74</v>
      </c>
      <c r="BI425">
        <v>432.2</v>
      </c>
      <c r="BK425">
        <v>475.7</v>
      </c>
      <c r="BO425">
        <v>815.2</v>
      </c>
      <c r="BQ425">
        <v>6</v>
      </c>
      <c r="BV425">
        <v>6.15</v>
      </c>
      <c r="CC425">
        <v>10.1</v>
      </c>
      <c r="CG425">
        <v>159.25</v>
      </c>
      <c r="CI425">
        <v>276</v>
      </c>
      <c r="CP425">
        <v>264.39999999999998</v>
      </c>
      <c r="CQ425">
        <v>231.6</v>
      </c>
      <c r="CU425">
        <v>392</v>
      </c>
      <c r="CY425">
        <v>332.4</v>
      </c>
      <c r="DA425">
        <v>1310</v>
      </c>
      <c r="DL425">
        <v>31.2</v>
      </c>
      <c r="DM425">
        <v>22</v>
      </c>
      <c r="DN425">
        <v>4.1900000000000004</v>
      </c>
      <c r="DX425">
        <v>132</v>
      </c>
      <c r="DY425">
        <v>81.8</v>
      </c>
      <c r="EC425">
        <v>295</v>
      </c>
      <c r="EF425">
        <v>336</v>
      </c>
      <c r="EH425">
        <v>148</v>
      </c>
      <c r="EY425">
        <v>145</v>
      </c>
      <c r="FB425">
        <v>382</v>
      </c>
      <c r="FE425">
        <v>105.17028499999999</v>
      </c>
      <c r="FI425">
        <v>69.5</v>
      </c>
      <c r="FJ425">
        <v>2524</v>
      </c>
      <c r="FK425">
        <v>165.1</v>
      </c>
      <c r="FQ425">
        <v>8.5</v>
      </c>
      <c r="FR425">
        <v>39.200000000000003</v>
      </c>
      <c r="FS425">
        <v>635</v>
      </c>
      <c r="FU425">
        <v>95.53</v>
      </c>
      <c r="FW425">
        <v>1410</v>
      </c>
      <c r="FX425">
        <v>348</v>
      </c>
      <c r="GB425">
        <v>69</v>
      </c>
      <c r="GC425">
        <v>305</v>
      </c>
      <c r="GG425">
        <v>78.400000000000006</v>
      </c>
      <c r="GI425">
        <v>32.04</v>
      </c>
      <c r="GJ425">
        <v>35.74</v>
      </c>
      <c r="GN425">
        <v>102</v>
      </c>
      <c r="GT425">
        <v>10.8</v>
      </c>
      <c r="GY425">
        <v>118.7</v>
      </c>
      <c r="HB425">
        <v>253</v>
      </c>
      <c r="HI425">
        <v>499.3</v>
      </c>
      <c r="HL425">
        <v>5580</v>
      </c>
      <c r="HR425">
        <v>3840</v>
      </c>
      <c r="HT425">
        <v>4080</v>
      </c>
      <c r="HU425">
        <v>690</v>
      </c>
      <c r="IB425">
        <v>575</v>
      </c>
      <c r="ID425">
        <v>660</v>
      </c>
      <c r="IF425">
        <v>12604.30797</v>
      </c>
      <c r="IG425">
        <v>12898.907630000002</v>
      </c>
      <c r="IH425">
        <v>98.5</v>
      </c>
      <c r="IN425">
        <v>202</v>
      </c>
      <c r="IT425">
        <v>102.5</v>
      </c>
      <c r="IW425">
        <v>75.41</v>
      </c>
      <c r="IZ425">
        <v>294.2</v>
      </c>
      <c r="JE425">
        <v>0.23599999999999999</v>
      </c>
      <c r="JF425">
        <v>380.2</v>
      </c>
      <c r="JG425">
        <v>122</v>
      </c>
      <c r="JH425">
        <v>76.7</v>
      </c>
      <c r="JJ425">
        <v>350</v>
      </c>
      <c r="JL425">
        <v>4.0599999999999997E-2</v>
      </c>
      <c r="JO425">
        <v>62</v>
      </c>
      <c r="JP425">
        <v>620.5</v>
      </c>
      <c r="JR425">
        <v>256</v>
      </c>
      <c r="JW425">
        <v>315</v>
      </c>
      <c r="JX425">
        <v>352.5</v>
      </c>
      <c r="JY425">
        <v>6.18</v>
      </c>
      <c r="KG425">
        <v>11000</v>
      </c>
      <c r="KK425">
        <v>537.4</v>
      </c>
      <c r="KN425">
        <v>109.5</v>
      </c>
      <c r="KO425">
        <v>9.4499999999999993</v>
      </c>
      <c r="KP425">
        <v>0.40200000000000002</v>
      </c>
      <c r="KQ425">
        <v>8.2200000000000006</v>
      </c>
      <c r="KR425">
        <v>19.3</v>
      </c>
      <c r="KV425">
        <v>687.6</v>
      </c>
      <c r="KZ425">
        <v>208</v>
      </c>
      <c r="LB425">
        <v>126</v>
      </c>
      <c r="LC425">
        <v>584.6</v>
      </c>
      <c r="LF425">
        <v>620</v>
      </c>
      <c r="LH425">
        <v>1020</v>
      </c>
      <c r="LI425">
        <v>174.60000000000002</v>
      </c>
      <c r="LJ425">
        <v>175.10000000000002</v>
      </c>
      <c r="LN425">
        <v>47.6</v>
      </c>
      <c r="LR425">
        <v>97.6</v>
      </c>
      <c r="LW425">
        <v>0.22819999999999999</v>
      </c>
      <c r="MC425">
        <v>21.2</v>
      </c>
      <c r="MH425">
        <v>521</v>
      </c>
      <c r="MK425">
        <v>26.7</v>
      </c>
      <c r="ML425">
        <v>2.74</v>
      </c>
      <c r="MM425">
        <v>730</v>
      </c>
      <c r="MO425">
        <v>46.524838500000001</v>
      </c>
      <c r="MQ425">
        <v>133.5</v>
      </c>
      <c r="MU425">
        <v>486</v>
      </c>
      <c r="NC425">
        <v>222.5</v>
      </c>
      <c r="ND425">
        <v>183.4</v>
      </c>
      <c r="NI425">
        <v>106.6</v>
      </c>
      <c r="NJ425">
        <v>115.3</v>
      </c>
      <c r="NK425">
        <v>1230</v>
      </c>
      <c r="NL425">
        <v>1.25</v>
      </c>
      <c r="NN425">
        <v>332.4</v>
      </c>
      <c r="NP425">
        <v>63</v>
      </c>
      <c r="NU425">
        <v>752</v>
      </c>
      <c r="NX425">
        <v>304.60000000000002</v>
      </c>
      <c r="OC425">
        <v>222</v>
      </c>
      <c r="OI425">
        <v>180.3</v>
      </c>
      <c r="OJ425">
        <v>129.35</v>
      </c>
      <c r="OL425">
        <v>180.5</v>
      </c>
      <c r="OW425">
        <v>3.66</v>
      </c>
      <c r="PC425">
        <v>163.18</v>
      </c>
      <c r="PI425">
        <v>234</v>
      </c>
    </row>
    <row r="426" spans="2:425">
      <c r="B426" s="12">
        <v>45152</v>
      </c>
      <c r="C426">
        <v>44.2</v>
      </c>
      <c r="I426">
        <v>2</v>
      </c>
      <c r="J426">
        <v>0.60599999999999998</v>
      </c>
      <c r="M426">
        <v>73.75</v>
      </c>
      <c r="N426">
        <v>10.69</v>
      </c>
      <c r="W426">
        <v>96.3</v>
      </c>
      <c r="X426">
        <v>77.8</v>
      </c>
      <c r="AB426">
        <v>5</v>
      </c>
      <c r="AE426">
        <v>158</v>
      </c>
      <c r="AL426">
        <v>0.42857149999999999</v>
      </c>
      <c r="AP426">
        <v>1.516</v>
      </c>
      <c r="AU426">
        <v>10.06</v>
      </c>
      <c r="BC426">
        <v>1345</v>
      </c>
      <c r="BD426">
        <v>1004.5</v>
      </c>
      <c r="BF426">
        <v>152.80000000000001</v>
      </c>
      <c r="BG426">
        <v>0.73</v>
      </c>
      <c r="BI426">
        <v>438.2</v>
      </c>
      <c r="BK426">
        <v>485.9</v>
      </c>
      <c r="BO426">
        <v>824.2</v>
      </c>
      <c r="BQ426">
        <v>6.12</v>
      </c>
      <c r="BV426">
        <v>6.25</v>
      </c>
      <c r="CC426">
        <v>10.1</v>
      </c>
      <c r="CG426">
        <v>161.15</v>
      </c>
      <c r="CI426">
        <v>284</v>
      </c>
      <c r="CP426">
        <v>268</v>
      </c>
      <c r="CQ426">
        <v>238.2</v>
      </c>
      <c r="CU426">
        <v>396</v>
      </c>
      <c r="CY426">
        <v>329.8</v>
      </c>
      <c r="DA426">
        <v>1326.5</v>
      </c>
      <c r="DL426">
        <v>31.25</v>
      </c>
      <c r="DM426">
        <v>22.1</v>
      </c>
      <c r="DN426">
        <v>4.22</v>
      </c>
      <c r="DX426">
        <v>132</v>
      </c>
      <c r="DY426">
        <v>81.599999999999994</v>
      </c>
      <c r="EC426">
        <v>316</v>
      </c>
      <c r="EF426">
        <v>338</v>
      </c>
      <c r="EH426">
        <v>151.5</v>
      </c>
      <c r="EY426">
        <v>145</v>
      </c>
      <c r="FB426">
        <v>382</v>
      </c>
      <c r="FE426">
        <v>105.17028499999999</v>
      </c>
      <c r="FI426">
        <v>69.5</v>
      </c>
      <c r="FJ426">
        <v>2537</v>
      </c>
      <c r="FK426">
        <v>169.25</v>
      </c>
      <c r="FQ426">
        <v>8.58</v>
      </c>
      <c r="FR426">
        <v>38.6</v>
      </c>
      <c r="FS426">
        <v>630</v>
      </c>
      <c r="FU426">
        <v>92.5</v>
      </c>
      <c r="FW426">
        <v>1410</v>
      </c>
      <c r="FX426">
        <v>348</v>
      </c>
      <c r="GB426">
        <v>69</v>
      </c>
      <c r="GC426">
        <v>304</v>
      </c>
      <c r="GG426">
        <v>80.5</v>
      </c>
      <c r="GI426">
        <v>31.58</v>
      </c>
      <c r="GJ426">
        <v>35.479999999999997</v>
      </c>
      <c r="GN426">
        <v>102</v>
      </c>
      <c r="GT426">
        <v>11</v>
      </c>
      <c r="GY426">
        <v>121.75</v>
      </c>
      <c r="HB426">
        <v>251</v>
      </c>
      <c r="HI426">
        <v>523.20000000000005</v>
      </c>
      <c r="HL426">
        <v>5540</v>
      </c>
      <c r="HR426">
        <v>3880</v>
      </c>
      <c r="HT426">
        <v>4040</v>
      </c>
      <c r="HU426">
        <v>690</v>
      </c>
      <c r="IB426">
        <v>560</v>
      </c>
      <c r="ID426">
        <v>655</v>
      </c>
      <c r="IF426">
        <v>12517.77954</v>
      </c>
      <c r="IG426">
        <v>12817.11672</v>
      </c>
      <c r="IH426">
        <v>100</v>
      </c>
      <c r="IN426">
        <v>202</v>
      </c>
      <c r="IT426">
        <v>103.5</v>
      </c>
      <c r="IW426">
        <v>76.41</v>
      </c>
      <c r="IZ426">
        <v>300.60000000000002</v>
      </c>
      <c r="JE426">
        <v>0.23599999999999999</v>
      </c>
      <c r="JF426">
        <v>393.2</v>
      </c>
      <c r="JG426">
        <v>124.6</v>
      </c>
      <c r="JH426">
        <v>79</v>
      </c>
      <c r="JJ426">
        <v>356.5</v>
      </c>
      <c r="JL426">
        <v>4.8800000000000003E-2</v>
      </c>
      <c r="JO426">
        <v>61.2</v>
      </c>
      <c r="JP426">
        <v>620.4</v>
      </c>
      <c r="JR426">
        <v>258</v>
      </c>
      <c r="JW426">
        <v>321.10000000000002</v>
      </c>
      <c r="JX426">
        <v>352</v>
      </c>
      <c r="JY426">
        <v>6.12</v>
      </c>
      <c r="KG426">
        <v>11000</v>
      </c>
      <c r="KK426">
        <v>553.79999999999995</v>
      </c>
      <c r="KN426">
        <v>109</v>
      </c>
      <c r="KO426">
        <v>9.4499999999999993</v>
      </c>
      <c r="KP426">
        <v>0.39800000000000002</v>
      </c>
      <c r="KQ426">
        <v>8.2200000000000006</v>
      </c>
      <c r="KR426">
        <v>19</v>
      </c>
      <c r="KV426">
        <v>674.6</v>
      </c>
      <c r="KZ426">
        <v>208</v>
      </c>
      <c r="LB426">
        <v>127.5</v>
      </c>
      <c r="LC426">
        <v>587</v>
      </c>
      <c r="LF426">
        <v>615</v>
      </c>
      <c r="LH426">
        <v>1031</v>
      </c>
      <c r="LI426">
        <v>177.4</v>
      </c>
      <c r="LJ426">
        <v>177.95000000000002</v>
      </c>
      <c r="LN426">
        <v>48</v>
      </c>
      <c r="LR426">
        <v>97.2</v>
      </c>
      <c r="LW426">
        <v>0.23330000000000001</v>
      </c>
      <c r="MC426">
        <v>20.6</v>
      </c>
      <c r="MH426">
        <v>527</v>
      </c>
      <c r="MK426">
        <v>27</v>
      </c>
      <c r="ML426">
        <v>2.78</v>
      </c>
      <c r="MM426">
        <v>730</v>
      </c>
      <c r="MO426">
        <v>46.841333999999996</v>
      </c>
      <c r="MQ426">
        <v>134</v>
      </c>
      <c r="MU426">
        <v>489</v>
      </c>
      <c r="NC426">
        <v>228</v>
      </c>
      <c r="ND426">
        <v>186.2</v>
      </c>
      <c r="NI426">
        <v>109.8</v>
      </c>
      <c r="NJ426">
        <v>117.4</v>
      </c>
      <c r="NK426">
        <v>1302</v>
      </c>
      <c r="NL426">
        <v>1.26</v>
      </c>
      <c r="NN426">
        <v>336.6</v>
      </c>
      <c r="NP426">
        <v>66.400000000000006</v>
      </c>
      <c r="NU426">
        <v>758</v>
      </c>
      <c r="NX426">
        <v>304.2</v>
      </c>
      <c r="OC426">
        <v>220</v>
      </c>
      <c r="OI426">
        <v>178.5</v>
      </c>
      <c r="OJ426">
        <v>130.5</v>
      </c>
      <c r="OL426">
        <v>180.5</v>
      </c>
      <c r="OW426">
        <v>3.7</v>
      </c>
      <c r="PC426">
        <v>166</v>
      </c>
      <c r="PI426">
        <v>235.2</v>
      </c>
    </row>
    <row r="427" spans="2:425">
      <c r="B427" s="12">
        <v>45149</v>
      </c>
      <c r="C427">
        <v>44.2</v>
      </c>
      <c r="I427">
        <v>2</v>
      </c>
      <c r="J427">
        <v>0.60599999999999998</v>
      </c>
      <c r="M427">
        <v>73.55</v>
      </c>
      <c r="N427">
        <v>10.7</v>
      </c>
      <c r="W427">
        <v>94.22</v>
      </c>
      <c r="X427">
        <v>77.099999999999994</v>
      </c>
      <c r="AB427">
        <v>4.6849999999999996</v>
      </c>
      <c r="AE427">
        <v>162.25</v>
      </c>
      <c r="AL427">
        <v>0.42857149999999999</v>
      </c>
      <c r="AP427">
        <v>1.5820000000000001</v>
      </c>
      <c r="AU427">
        <v>10.18</v>
      </c>
      <c r="BC427">
        <v>1335</v>
      </c>
      <c r="BD427">
        <v>994.4</v>
      </c>
      <c r="BF427">
        <v>151.19999999999999</v>
      </c>
      <c r="BG427">
        <v>0.754</v>
      </c>
      <c r="BI427">
        <v>430.4</v>
      </c>
      <c r="BK427">
        <v>490.1</v>
      </c>
      <c r="BO427">
        <v>816.4</v>
      </c>
      <c r="BQ427">
        <v>6.2</v>
      </c>
      <c r="BV427">
        <v>6.2</v>
      </c>
      <c r="CC427">
        <v>10.050000000000001</v>
      </c>
      <c r="CG427">
        <v>161.69999999999999</v>
      </c>
      <c r="CI427">
        <v>266</v>
      </c>
      <c r="CP427">
        <v>267.39999999999998</v>
      </c>
      <c r="CQ427">
        <v>225.4</v>
      </c>
      <c r="CU427">
        <v>394</v>
      </c>
      <c r="CY427">
        <v>315.2</v>
      </c>
      <c r="DA427">
        <v>1326</v>
      </c>
      <c r="DL427">
        <v>31.1</v>
      </c>
      <c r="DM427">
        <v>23</v>
      </c>
      <c r="DN427">
        <v>4.2300000000000004</v>
      </c>
      <c r="DX427">
        <v>132</v>
      </c>
      <c r="DY427">
        <v>82</v>
      </c>
      <c r="EC427">
        <v>315.2</v>
      </c>
      <c r="EF427">
        <v>334</v>
      </c>
      <c r="EH427">
        <v>151.5</v>
      </c>
      <c r="EY427">
        <v>145</v>
      </c>
      <c r="FB427">
        <v>390</v>
      </c>
      <c r="FE427">
        <v>105.17028499999999</v>
      </c>
      <c r="FI427">
        <v>69</v>
      </c>
      <c r="FJ427">
        <v>2544</v>
      </c>
      <c r="FK427">
        <v>171.75</v>
      </c>
      <c r="FQ427">
        <v>8.9600000000000009</v>
      </c>
      <c r="FR427">
        <v>39.5</v>
      </c>
      <c r="FS427">
        <v>630</v>
      </c>
      <c r="FU427">
        <v>92.25</v>
      </c>
      <c r="FW427">
        <v>1410</v>
      </c>
      <c r="FX427">
        <v>342</v>
      </c>
      <c r="GB427">
        <v>69</v>
      </c>
      <c r="GC427">
        <v>303</v>
      </c>
      <c r="GG427">
        <v>79.3</v>
      </c>
      <c r="GI427">
        <v>31.84</v>
      </c>
      <c r="GJ427">
        <v>35.82</v>
      </c>
      <c r="GN427">
        <v>103</v>
      </c>
      <c r="GT427">
        <v>11.4</v>
      </c>
      <c r="GY427">
        <v>123.2</v>
      </c>
      <c r="HB427">
        <v>252</v>
      </c>
      <c r="HI427">
        <v>525</v>
      </c>
      <c r="HL427">
        <v>5600</v>
      </c>
      <c r="HR427">
        <v>3880</v>
      </c>
      <c r="HT427">
        <v>4080</v>
      </c>
      <c r="HU427">
        <v>690</v>
      </c>
      <c r="IB427">
        <v>565</v>
      </c>
      <c r="ID427">
        <v>660</v>
      </c>
      <c r="IF427">
        <v>12469.708190000001</v>
      </c>
      <c r="IG427">
        <v>12735.32581</v>
      </c>
      <c r="IH427">
        <v>98.5</v>
      </c>
      <c r="IN427">
        <v>202</v>
      </c>
      <c r="IT427">
        <v>103</v>
      </c>
      <c r="IW427">
        <v>76.39</v>
      </c>
      <c r="IZ427">
        <v>302.39999999999998</v>
      </c>
      <c r="JE427">
        <v>0.23400000000000001</v>
      </c>
      <c r="JF427">
        <v>384.6</v>
      </c>
      <c r="JG427">
        <v>125.8</v>
      </c>
      <c r="JH427">
        <v>77.599999999999994</v>
      </c>
      <c r="JJ427">
        <v>361.5</v>
      </c>
      <c r="JL427">
        <v>5.0799999999999998E-2</v>
      </c>
      <c r="JO427">
        <v>61.8</v>
      </c>
      <c r="JP427">
        <v>617.79999999999995</v>
      </c>
      <c r="JR427">
        <v>260</v>
      </c>
      <c r="JW427">
        <v>324.10000000000002</v>
      </c>
      <c r="JX427">
        <v>343</v>
      </c>
      <c r="JY427">
        <v>6.1</v>
      </c>
      <c r="KG427">
        <v>10400</v>
      </c>
      <c r="KK427">
        <v>562.79999999999995</v>
      </c>
      <c r="KN427">
        <v>108.5</v>
      </c>
      <c r="KO427">
        <v>9.5</v>
      </c>
      <c r="KP427">
        <v>0.41</v>
      </c>
      <c r="KQ427">
        <v>8.14</v>
      </c>
      <c r="KR427">
        <v>19.100000000000001</v>
      </c>
      <c r="KV427">
        <v>666.4</v>
      </c>
      <c r="KZ427">
        <v>208</v>
      </c>
      <c r="LB427">
        <v>129.5</v>
      </c>
      <c r="LC427">
        <v>580.79999999999995</v>
      </c>
      <c r="LF427">
        <v>615</v>
      </c>
      <c r="LH427">
        <v>1028</v>
      </c>
      <c r="LI427">
        <v>176.8</v>
      </c>
      <c r="LJ427">
        <v>177.35000000000002</v>
      </c>
      <c r="LN427">
        <v>48.2</v>
      </c>
      <c r="LR427">
        <v>97</v>
      </c>
      <c r="LW427">
        <v>0.2351</v>
      </c>
      <c r="MC427">
        <v>22.2</v>
      </c>
      <c r="MH427">
        <v>525</v>
      </c>
      <c r="MK427">
        <v>27.1</v>
      </c>
      <c r="ML427">
        <v>2.9</v>
      </c>
      <c r="MM427">
        <v>730.5</v>
      </c>
      <c r="MO427">
        <v>46.208342999999999</v>
      </c>
      <c r="MQ427">
        <v>134</v>
      </c>
      <c r="MU427">
        <v>489.5</v>
      </c>
      <c r="NC427">
        <v>227</v>
      </c>
      <c r="ND427">
        <v>187.4</v>
      </c>
      <c r="NI427">
        <v>111.1</v>
      </c>
      <c r="NJ427">
        <v>115.9</v>
      </c>
      <c r="NK427">
        <v>1232</v>
      </c>
      <c r="NL427">
        <v>1.26</v>
      </c>
      <c r="NN427">
        <v>338.2</v>
      </c>
      <c r="NP427">
        <v>65.2</v>
      </c>
      <c r="NU427">
        <v>754</v>
      </c>
      <c r="NX427">
        <v>304.2</v>
      </c>
      <c r="OC427">
        <v>220</v>
      </c>
      <c r="OI427">
        <v>177.2</v>
      </c>
      <c r="OJ427">
        <v>129.55000000000001</v>
      </c>
      <c r="OL427">
        <v>181.5</v>
      </c>
      <c r="OW427">
        <v>3.71</v>
      </c>
      <c r="PC427">
        <v>167.3</v>
      </c>
      <c r="PI427">
        <v>238.2</v>
      </c>
    </row>
    <row r="428" spans="2:425">
      <c r="B428" s="12">
        <v>45148</v>
      </c>
      <c r="C428">
        <v>44</v>
      </c>
      <c r="I428">
        <v>2.0099999999999998</v>
      </c>
      <c r="J428">
        <v>0.60599999999999998</v>
      </c>
      <c r="M428">
        <v>76</v>
      </c>
      <c r="N428">
        <v>10.6</v>
      </c>
      <c r="W428">
        <v>96.12</v>
      </c>
      <c r="X428">
        <v>78.2</v>
      </c>
      <c r="AB428">
        <v>4.25</v>
      </c>
      <c r="AE428">
        <v>163.05000000000001</v>
      </c>
      <c r="AL428">
        <v>0.42857149999999999</v>
      </c>
      <c r="AP428">
        <v>1.6020000000000001</v>
      </c>
      <c r="AU428">
        <v>10.6</v>
      </c>
      <c r="BC428">
        <v>1275</v>
      </c>
      <c r="BD428">
        <v>1011.5</v>
      </c>
      <c r="BF428">
        <v>152</v>
      </c>
      <c r="BG428">
        <v>0.73599999999999999</v>
      </c>
      <c r="BI428">
        <v>434.2</v>
      </c>
      <c r="BK428">
        <v>507.8</v>
      </c>
      <c r="BO428">
        <v>828.2</v>
      </c>
      <c r="BQ428">
        <v>6.2</v>
      </c>
      <c r="BV428">
        <v>6.1</v>
      </c>
      <c r="CC428">
        <v>10.15</v>
      </c>
      <c r="CG428">
        <v>164.45</v>
      </c>
      <c r="CI428">
        <v>260</v>
      </c>
      <c r="CP428">
        <v>267.2</v>
      </c>
      <c r="CQ428">
        <v>229.4</v>
      </c>
      <c r="CU428">
        <v>394</v>
      </c>
      <c r="CY428">
        <v>323.39999999999998</v>
      </c>
      <c r="DA428">
        <v>1340</v>
      </c>
      <c r="DL428">
        <v>31.15</v>
      </c>
      <c r="DM428">
        <v>23</v>
      </c>
      <c r="DN428">
        <v>4.29</v>
      </c>
      <c r="DX428">
        <v>132</v>
      </c>
      <c r="DY428">
        <v>81.400000000000006</v>
      </c>
      <c r="EC428">
        <v>315.8</v>
      </c>
      <c r="EF428">
        <v>336</v>
      </c>
      <c r="EH428">
        <v>152.5</v>
      </c>
      <c r="EY428">
        <v>145</v>
      </c>
      <c r="FB428">
        <v>386</v>
      </c>
      <c r="FE428">
        <v>105.17028499999999</v>
      </c>
      <c r="FI428">
        <v>69</v>
      </c>
      <c r="FJ428">
        <v>2571</v>
      </c>
      <c r="FK428">
        <v>174.05</v>
      </c>
      <c r="FQ428">
        <v>8.9499999999999993</v>
      </c>
      <c r="FR428">
        <v>39.200000000000003</v>
      </c>
      <c r="FS428">
        <v>630</v>
      </c>
      <c r="FU428">
        <v>91.5</v>
      </c>
      <c r="FW428">
        <v>1410</v>
      </c>
      <c r="FX428">
        <v>340</v>
      </c>
      <c r="GB428">
        <v>69.8</v>
      </c>
      <c r="GC428">
        <v>304</v>
      </c>
      <c r="GG428">
        <v>80</v>
      </c>
      <c r="GI428">
        <v>32.08</v>
      </c>
      <c r="GJ428">
        <v>36.1</v>
      </c>
      <c r="GN428">
        <v>101</v>
      </c>
      <c r="GT428">
        <v>11.3</v>
      </c>
      <c r="GY428">
        <v>127.1</v>
      </c>
      <c r="HB428">
        <v>253</v>
      </c>
      <c r="HI428">
        <v>527.20000000000005</v>
      </c>
      <c r="HL428">
        <v>5600</v>
      </c>
      <c r="HR428">
        <v>3880</v>
      </c>
      <c r="HT428">
        <v>4040</v>
      </c>
      <c r="HU428">
        <v>690</v>
      </c>
      <c r="IB428">
        <v>575</v>
      </c>
      <c r="ID428">
        <v>665</v>
      </c>
      <c r="IF428">
        <v>12613.92224</v>
      </c>
      <c r="IG428">
        <v>12841.17287</v>
      </c>
      <c r="IH428">
        <v>98.7</v>
      </c>
      <c r="IN428">
        <v>202</v>
      </c>
      <c r="IT428">
        <v>103.5</v>
      </c>
      <c r="IW428">
        <v>77.64</v>
      </c>
      <c r="IZ428">
        <v>306.39999999999998</v>
      </c>
      <c r="JE428">
        <v>0.246</v>
      </c>
      <c r="JF428">
        <v>385.6</v>
      </c>
      <c r="JG428">
        <v>127</v>
      </c>
      <c r="JH428">
        <v>78.7</v>
      </c>
      <c r="JJ428">
        <v>352.5</v>
      </c>
      <c r="JL428">
        <v>4.1399999999999999E-2</v>
      </c>
      <c r="JO428">
        <v>62.2</v>
      </c>
      <c r="JP428">
        <v>622.79999999999995</v>
      </c>
      <c r="JR428">
        <v>262</v>
      </c>
      <c r="JW428">
        <v>335</v>
      </c>
      <c r="JX428">
        <v>349</v>
      </c>
      <c r="JY428">
        <v>6.12</v>
      </c>
      <c r="KG428">
        <v>11000</v>
      </c>
      <c r="KK428">
        <v>565</v>
      </c>
      <c r="KN428">
        <v>108</v>
      </c>
      <c r="KO428">
        <v>10.1</v>
      </c>
      <c r="KP428">
        <v>0.41199999999999998</v>
      </c>
      <c r="KQ428">
        <v>8.3000000000000007</v>
      </c>
      <c r="KR428">
        <v>19.399999999999999</v>
      </c>
      <c r="KV428">
        <v>675.8</v>
      </c>
      <c r="KZ428">
        <v>210</v>
      </c>
      <c r="LB428">
        <v>128.5</v>
      </c>
      <c r="LC428">
        <v>584.79999999999995</v>
      </c>
      <c r="LF428">
        <v>590</v>
      </c>
      <c r="LH428">
        <v>1034</v>
      </c>
      <c r="LI428">
        <v>178.60000000000002</v>
      </c>
      <c r="LJ428">
        <v>179.25</v>
      </c>
      <c r="LN428">
        <v>47</v>
      </c>
      <c r="LR428">
        <v>96.2</v>
      </c>
      <c r="LW428">
        <v>0.24060000000000001</v>
      </c>
      <c r="MC428">
        <v>20</v>
      </c>
      <c r="MH428">
        <v>529</v>
      </c>
      <c r="MK428">
        <v>26.3</v>
      </c>
      <c r="ML428">
        <v>2.9</v>
      </c>
      <c r="MM428">
        <v>730</v>
      </c>
      <c r="MO428">
        <v>46.208342999999999</v>
      </c>
      <c r="MQ428">
        <v>134.5</v>
      </c>
      <c r="MU428">
        <v>493.5</v>
      </c>
      <c r="NC428">
        <v>230</v>
      </c>
      <c r="ND428">
        <v>188</v>
      </c>
      <c r="NI428">
        <v>112</v>
      </c>
      <c r="NJ428">
        <v>118</v>
      </c>
      <c r="NK428">
        <v>1230</v>
      </c>
      <c r="NL428">
        <v>1.26</v>
      </c>
      <c r="NN428">
        <v>340</v>
      </c>
      <c r="NP428">
        <v>65</v>
      </c>
      <c r="NU428">
        <v>754</v>
      </c>
      <c r="NX428">
        <v>304.39999999999998</v>
      </c>
      <c r="OC428">
        <v>222</v>
      </c>
      <c r="OI428">
        <v>175.7</v>
      </c>
      <c r="OJ428">
        <v>130.25</v>
      </c>
      <c r="OL428">
        <v>185</v>
      </c>
      <c r="OW428">
        <v>3.69</v>
      </c>
      <c r="PC428">
        <v>168.12</v>
      </c>
      <c r="PI428">
        <v>246</v>
      </c>
    </row>
    <row r="429" spans="2:425">
      <c r="B429" s="12">
        <v>45147</v>
      </c>
      <c r="C429">
        <v>44</v>
      </c>
      <c r="I429">
        <v>2.0099999999999998</v>
      </c>
      <c r="J429">
        <v>0.60399999999999998</v>
      </c>
      <c r="M429">
        <v>75.2</v>
      </c>
      <c r="N429">
        <v>10.48</v>
      </c>
      <c r="W429">
        <v>95</v>
      </c>
      <c r="X429">
        <v>77.599999999999994</v>
      </c>
      <c r="AB429">
        <v>4.21</v>
      </c>
      <c r="AE429">
        <v>159.80000000000001</v>
      </c>
      <c r="AL429">
        <v>0.43714292999999999</v>
      </c>
      <c r="AP429">
        <v>1.714</v>
      </c>
      <c r="AU429">
        <v>10.6</v>
      </c>
      <c r="BC429">
        <v>1345</v>
      </c>
      <c r="BD429">
        <v>1008</v>
      </c>
      <c r="BF429">
        <v>158</v>
      </c>
      <c r="BG429">
        <v>0.72399999999999998</v>
      </c>
      <c r="BI429">
        <v>418</v>
      </c>
      <c r="BK429">
        <v>497.8</v>
      </c>
      <c r="BO429">
        <v>815.2</v>
      </c>
      <c r="BQ429">
        <v>6.16</v>
      </c>
      <c r="BV429">
        <v>6.2</v>
      </c>
      <c r="CC429">
        <v>10.1</v>
      </c>
      <c r="CG429">
        <v>162.4</v>
      </c>
      <c r="CI429">
        <v>262</v>
      </c>
      <c r="CP429">
        <v>265.7</v>
      </c>
      <c r="CQ429">
        <v>228.6</v>
      </c>
      <c r="CU429">
        <v>394</v>
      </c>
      <c r="CY429">
        <v>337.6</v>
      </c>
      <c r="DA429">
        <v>1335</v>
      </c>
      <c r="DL429">
        <v>31.15</v>
      </c>
      <c r="DM429">
        <v>23.1</v>
      </c>
      <c r="DN429">
        <v>4.33</v>
      </c>
      <c r="DX429">
        <v>133</v>
      </c>
      <c r="DY429">
        <v>81.400000000000006</v>
      </c>
      <c r="EC429">
        <v>323.39999999999998</v>
      </c>
      <c r="EF429">
        <v>336</v>
      </c>
      <c r="EH429">
        <v>152.5</v>
      </c>
      <c r="EY429">
        <v>145</v>
      </c>
      <c r="FB429">
        <v>382</v>
      </c>
      <c r="FE429">
        <v>105.17028499999999</v>
      </c>
      <c r="FI429">
        <v>70</v>
      </c>
      <c r="FJ429">
        <v>2567</v>
      </c>
      <c r="FK429">
        <v>175.45</v>
      </c>
      <c r="FQ429">
        <v>9.06</v>
      </c>
      <c r="FR429">
        <v>39.4</v>
      </c>
      <c r="FS429">
        <v>630</v>
      </c>
      <c r="FU429">
        <v>90.7</v>
      </c>
      <c r="FW429">
        <v>1410</v>
      </c>
      <c r="FX429">
        <v>340</v>
      </c>
      <c r="GB429">
        <v>69</v>
      </c>
      <c r="GC429">
        <v>301</v>
      </c>
      <c r="GG429">
        <v>81.2</v>
      </c>
      <c r="GI429">
        <v>32.299999999999997</v>
      </c>
      <c r="GJ429">
        <v>36.479999999999997</v>
      </c>
      <c r="GN429">
        <v>101</v>
      </c>
      <c r="GT429">
        <v>11.6</v>
      </c>
      <c r="GY429">
        <v>142.65</v>
      </c>
      <c r="HB429">
        <v>251</v>
      </c>
      <c r="HI429">
        <v>520.20000000000005</v>
      </c>
      <c r="HL429">
        <v>5640</v>
      </c>
      <c r="HR429">
        <v>3880</v>
      </c>
      <c r="HT429">
        <v>4040</v>
      </c>
      <c r="HU429">
        <v>690</v>
      </c>
      <c r="IB429">
        <v>555</v>
      </c>
      <c r="ID429">
        <v>670</v>
      </c>
      <c r="IF429">
        <v>12421.636840000001</v>
      </c>
      <c r="IG429">
        <v>12677.591050000001</v>
      </c>
      <c r="IH429">
        <v>101.6</v>
      </c>
      <c r="IN429">
        <v>202</v>
      </c>
      <c r="IT429">
        <v>103.5</v>
      </c>
      <c r="IW429">
        <v>76.290000000000006</v>
      </c>
      <c r="IZ429">
        <v>305.3</v>
      </c>
      <c r="JE429">
        <v>0.23599999999999999</v>
      </c>
      <c r="JF429">
        <v>393.6</v>
      </c>
      <c r="JG429">
        <v>127.6</v>
      </c>
      <c r="JH429">
        <v>79.099999999999994</v>
      </c>
      <c r="JJ429">
        <v>358.5</v>
      </c>
      <c r="JL429">
        <v>4.6199999999999998E-2</v>
      </c>
      <c r="JO429">
        <v>62.1</v>
      </c>
      <c r="JP429">
        <v>632.4</v>
      </c>
      <c r="JR429">
        <v>262</v>
      </c>
      <c r="JW429">
        <v>330</v>
      </c>
      <c r="JX429">
        <v>349.5</v>
      </c>
      <c r="JY429">
        <v>6.08</v>
      </c>
      <c r="KG429">
        <v>11200</v>
      </c>
      <c r="KK429">
        <v>573.4</v>
      </c>
      <c r="KN429">
        <v>108</v>
      </c>
      <c r="KO429">
        <v>10.1</v>
      </c>
      <c r="KP429">
        <v>0.42599999999999999</v>
      </c>
      <c r="KQ429">
        <v>8.14</v>
      </c>
      <c r="KR429">
        <v>18.7</v>
      </c>
      <c r="KV429">
        <v>663.8</v>
      </c>
      <c r="KZ429">
        <v>210</v>
      </c>
      <c r="LB429">
        <v>130</v>
      </c>
      <c r="LC429">
        <v>583.6</v>
      </c>
      <c r="LF429">
        <v>590</v>
      </c>
      <c r="LH429">
        <v>1030</v>
      </c>
      <c r="LI429">
        <v>183</v>
      </c>
      <c r="LJ429">
        <v>183.45000000000002</v>
      </c>
      <c r="LN429">
        <v>47.8</v>
      </c>
      <c r="LR429">
        <v>96.8</v>
      </c>
      <c r="LW429">
        <v>0.24110000000000001</v>
      </c>
      <c r="MC429">
        <v>20</v>
      </c>
      <c r="MH429">
        <v>533</v>
      </c>
      <c r="MK429">
        <v>26.7</v>
      </c>
      <c r="ML429">
        <v>2.9</v>
      </c>
      <c r="MM429">
        <v>730</v>
      </c>
      <c r="MO429">
        <v>46.208342999999999</v>
      </c>
      <c r="MQ429">
        <v>133</v>
      </c>
      <c r="MU429">
        <v>510</v>
      </c>
      <c r="NC429">
        <v>225</v>
      </c>
      <c r="ND429">
        <v>184.6</v>
      </c>
      <c r="NI429">
        <v>112.2</v>
      </c>
      <c r="NJ429">
        <v>119.6</v>
      </c>
      <c r="NK429">
        <v>1210</v>
      </c>
      <c r="NL429">
        <v>1.26</v>
      </c>
      <c r="NN429">
        <v>338.6</v>
      </c>
      <c r="NP429">
        <v>66.400000000000006</v>
      </c>
      <c r="NU429">
        <v>752</v>
      </c>
      <c r="NX429">
        <v>301.39999999999998</v>
      </c>
      <c r="OC429">
        <v>220</v>
      </c>
      <c r="OI429">
        <v>179.4</v>
      </c>
      <c r="OJ429">
        <v>128.94999999999999</v>
      </c>
      <c r="OL429">
        <v>183</v>
      </c>
      <c r="OW429">
        <v>3.69</v>
      </c>
      <c r="PC429">
        <v>175.36</v>
      </c>
      <c r="PI429">
        <v>246.8</v>
      </c>
    </row>
    <row r="430" spans="2:425">
      <c r="B430" s="12">
        <v>45146</v>
      </c>
      <c r="C430">
        <v>43.8</v>
      </c>
      <c r="I430">
        <v>2</v>
      </c>
      <c r="J430">
        <v>0.60399999999999998</v>
      </c>
      <c r="M430">
        <v>76</v>
      </c>
      <c r="N430">
        <v>10.54</v>
      </c>
      <c r="W430">
        <v>95.72</v>
      </c>
      <c r="X430">
        <v>78.7</v>
      </c>
      <c r="AB430">
        <v>4.58</v>
      </c>
      <c r="AE430">
        <v>157.05000000000001</v>
      </c>
      <c r="AL430">
        <v>0.430285786</v>
      </c>
      <c r="AP430">
        <v>1.66</v>
      </c>
      <c r="AU430">
        <v>10.62</v>
      </c>
      <c r="BC430">
        <v>1335</v>
      </c>
      <c r="BD430">
        <v>1019.5</v>
      </c>
      <c r="BF430">
        <v>152</v>
      </c>
      <c r="BG430">
        <v>0.72399999999999998</v>
      </c>
      <c r="BI430">
        <v>409</v>
      </c>
      <c r="BK430">
        <v>493.6</v>
      </c>
      <c r="BO430">
        <v>812.2</v>
      </c>
      <c r="BQ430">
        <v>6.24</v>
      </c>
      <c r="BV430">
        <v>6.2</v>
      </c>
      <c r="CC430">
        <v>10.1</v>
      </c>
      <c r="CG430">
        <v>161.25</v>
      </c>
      <c r="CI430">
        <v>266</v>
      </c>
      <c r="CP430">
        <v>264.2</v>
      </c>
      <c r="CQ430">
        <v>232.8</v>
      </c>
      <c r="CU430">
        <v>394</v>
      </c>
      <c r="CY430">
        <v>334</v>
      </c>
      <c r="DA430">
        <v>1332.5</v>
      </c>
      <c r="DL430">
        <v>31.15</v>
      </c>
      <c r="DM430">
        <v>23</v>
      </c>
      <c r="DN430">
        <v>4.24</v>
      </c>
      <c r="DX430">
        <v>132</v>
      </c>
      <c r="DY430">
        <v>81.400000000000006</v>
      </c>
      <c r="EC430">
        <v>312.60000000000002</v>
      </c>
      <c r="EF430">
        <v>340</v>
      </c>
      <c r="EH430">
        <v>150</v>
      </c>
      <c r="EY430">
        <v>145</v>
      </c>
      <c r="FB430">
        <v>378</v>
      </c>
      <c r="FE430">
        <v>105.17028499999999</v>
      </c>
      <c r="FI430">
        <v>69</v>
      </c>
      <c r="FJ430">
        <v>2562</v>
      </c>
      <c r="FK430">
        <v>175.4</v>
      </c>
      <c r="FQ430">
        <v>9.0500000000000007</v>
      </c>
      <c r="FR430">
        <v>39</v>
      </c>
      <c r="FS430">
        <v>635</v>
      </c>
      <c r="FU430">
        <v>90.4</v>
      </c>
      <c r="FW430">
        <v>1410</v>
      </c>
      <c r="FX430">
        <v>338</v>
      </c>
      <c r="GB430">
        <v>69.400000000000006</v>
      </c>
      <c r="GC430">
        <v>306</v>
      </c>
      <c r="GG430">
        <v>80.099999999999994</v>
      </c>
      <c r="GI430">
        <v>32.76</v>
      </c>
      <c r="GJ430">
        <v>36.72</v>
      </c>
      <c r="GN430">
        <v>102</v>
      </c>
      <c r="GT430">
        <v>11.6</v>
      </c>
      <c r="GY430">
        <v>140.55000000000001</v>
      </c>
      <c r="HB430">
        <v>253</v>
      </c>
      <c r="HI430">
        <v>513.6</v>
      </c>
      <c r="HL430">
        <v>5580</v>
      </c>
      <c r="HR430">
        <v>3880</v>
      </c>
      <c r="HT430">
        <v>4000</v>
      </c>
      <c r="HU430">
        <v>690</v>
      </c>
      <c r="IB430">
        <v>555</v>
      </c>
      <c r="ID430">
        <v>665</v>
      </c>
      <c r="IF430">
        <v>12325.494140000001</v>
      </c>
      <c r="IG430">
        <v>12562.12153</v>
      </c>
      <c r="IH430">
        <v>97.6</v>
      </c>
      <c r="IN430">
        <v>202</v>
      </c>
      <c r="IT430">
        <v>104.5</v>
      </c>
      <c r="IW430">
        <v>75.010000000000005</v>
      </c>
      <c r="IZ430">
        <v>306.8</v>
      </c>
      <c r="JE430">
        <v>0.23599999999999999</v>
      </c>
      <c r="JF430">
        <v>387.8</v>
      </c>
      <c r="JG430">
        <v>126.2</v>
      </c>
      <c r="JH430">
        <v>78.8</v>
      </c>
      <c r="JJ430">
        <v>344</v>
      </c>
      <c r="JL430">
        <v>4.58E-2</v>
      </c>
      <c r="JO430">
        <v>61.6</v>
      </c>
      <c r="JP430">
        <v>638.9</v>
      </c>
      <c r="JR430">
        <v>260</v>
      </c>
      <c r="JW430">
        <v>327.10000000000002</v>
      </c>
      <c r="JX430">
        <v>334</v>
      </c>
      <c r="JY430">
        <v>6.1</v>
      </c>
      <c r="KG430">
        <v>11200</v>
      </c>
      <c r="KK430">
        <v>574.20000000000005</v>
      </c>
      <c r="KN430">
        <v>109.5</v>
      </c>
      <c r="KO430">
        <v>10.1</v>
      </c>
      <c r="KP430">
        <v>0.42</v>
      </c>
      <c r="KQ430">
        <v>8.1999999999999993</v>
      </c>
      <c r="KR430">
        <v>18.600000000000001</v>
      </c>
      <c r="KV430">
        <v>658.8</v>
      </c>
      <c r="KZ430">
        <v>210</v>
      </c>
      <c r="LB430">
        <v>131</v>
      </c>
      <c r="LC430">
        <v>586</v>
      </c>
      <c r="LF430">
        <v>595</v>
      </c>
      <c r="LH430">
        <v>1008</v>
      </c>
      <c r="LI430">
        <v>184.20000000000002</v>
      </c>
      <c r="LJ430">
        <v>184.55</v>
      </c>
      <c r="LN430">
        <v>47</v>
      </c>
      <c r="LR430">
        <v>97.8</v>
      </c>
      <c r="LW430">
        <v>0.24149999999999999</v>
      </c>
      <c r="MC430">
        <v>19.100000000000001</v>
      </c>
      <c r="MH430">
        <v>531</v>
      </c>
      <c r="MK430">
        <v>26.9</v>
      </c>
      <c r="ML430">
        <v>2.86</v>
      </c>
      <c r="MM430">
        <v>729</v>
      </c>
      <c r="MO430">
        <v>46.208342999999999</v>
      </c>
      <c r="MQ430">
        <v>132.5</v>
      </c>
      <c r="MU430">
        <v>506</v>
      </c>
      <c r="NC430">
        <v>225.5</v>
      </c>
      <c r="ND430">
        <v>182.2</v>
      </c>
      <c r="NI430">
        <v>109.6</v>
      </c>
      <c r="NJ430">
        <v>119.2</v>
      </c>
      <c r="NK430">
        <v>1250</v>
      </c>
      <c r="NL430">
        <v>1.26</v>
      </c>
      <c r="NN430">
        <v>333.6</v>
      </c>
      <c r="NP430">
        <v>66</v>
      </c>
      <c r="NU430">
        <v>750</v>
      </c>
      <c r="NX430">
        <v>297.39999999999998</v>
      </c>
      <c r="OC430">
        <v>222</v>
      </c>
      <c r="OI430">
        <v>174.9</v>
      </c>
      <c r="OJ430">
        <v>129</v>
      </c>
      <c r="OL430">
        <v>182.5</v>
      </c>
      <c r="OW430">
        <v>3.68</v>
      </c>
      <c r="PC430">
        <v>178.98</v>
      </c>
      <c r="PI430">
        <v>234.2</v>
      </c>
    </row>
    <row r="431" spans="2:425">
      <c r="B431" s="12">
        <v>45145</v>
      </c>
      <c r="C431">
        <v>43.8</v>
      </c>
      <c r="I431">
        <v>2</v>
      </c>
      <c r="J431">
        <v>0.60199999999999998</v>
      </c>
      <c r="M431">
        <v>74.55</v>
      </c>
      <c r="N431">
        <v>10.67</v>
      </c>
      <c r="W431">
        <v>96.02</v>
      </c>
      <c r="X431">
        <v>79.900000000000006</v>
      </c>
      <c r="AB431">
        <v>4.1100000000000003</v>
      </c>
      <c r="AE431">
        <v>152.9</v>
      </c>
      <c r="AL431">
        <v>0.41828578399999999</v>
      </c>
      <c r="AP431">
        <v>1.54</v>
      </c>
      <c r="AU431">
        <v>10.66</v>
      </c>
      <c r="BC431">
        <v>1340</v>
      </c>
      <c r="BD431">
        <v>1012</v>
      </c>
      <c r="BF431">
        <v>149</v>
      </c>
      <c r="BG431">
        <v>0.72</v>
      </c>
      <c r="BI431">
        <v>415.2</v>
      </c>
      <c r="BK431">
        <v>488.3</v>
      </c>
      <c r="BO431">
        <v>806.8</v>
      </c>
      <c r="BQ431">
        <v>6.28</v>
      </c>
      <c r="BV431">
        <v>6.45</v>
      </c>
      <c r="CC431">
        <v>10.1</v>
      </c>
      <c r="CG431">
        <v>163.15</v>
      </c>
      <c r="CI431">
        <v>264</v>
      </c>
      <c r="CP431">
        <v>259.39999999999998</v>
      </c>
      <c r="CQ431">
        <v>241.4</v>
      </c>
      <c r="CU431">
        <v>394</v>
      </c>
      <c r="CY431">
        <v>331</v>
      </c>
      <c r="DA431">
        <v>1341</v>
      </c>
      <c r="DL431">
        <v>31.15</v>
      </c>
      <c r="DM431">
        <v>23.1</v>
      </c>
      <c r="DN431">
        <v>4.38</v>
      </c>
      <c r="DX431">
        <v>133</v>
      </c>
      <c r="DY431">
        <v>82.2</v>
      </c>
      <c r="EC431">
        <v>327</v>
      </c>
      <c r="EF431">
        <v>342</v>
      </c>
      <c r="EH431">
        <v>152</v>
      </c>
      <c r="EY431">
        <v>145</v>
      </c>
      <c r="FB431">
        <v>378</v>
      </c>
      <c r="FE431">
        <v>104.20542</v>
      </c>
      <c r="FI431">
        <v>69.5</v>
      </c>
      <c r="FJ431">
        <v>2536</v>
      </c>
      <c r="FK431">
        <v>175</v>
      </c>
      <c r="FQ431">
        <v>9.09</v>
      </c>
      <c r="FR431">
        <v>39.1</v>
      </c>
      <c r="FS431">
        <v>640</v>
      </c>
      <c r="FU431">
        <v>91.01</v>
      </c>
      <c r="FW431">
        <v>1410</v>
      </c>
      <c r="FX431">
        <v>340</v>
      </c>
      <c r="GB431">
        <v>69.599999999999994</v>
      </c>
      <c r="GC431">
        <v>310</v>
      </c>
      <c r="GG431">
        <v>81</v>
      </c>
      <c r="GI431">
        <v>31.12</v>
      </c>
      <c r="GJ431">
        <v>34.94</v>
      </c>
      <c r="GN431">
        <v>102</v>
      </c>
      <c r="GT431">
        <v>10.8</v>
      </c>
      <c r="GY431">
        <v>141.25</v>
      </c>
      <c r="HB431">
        <v>253</v>
      </c>
      <c r="HI431">
        <v>524.6</v>
      </c>
      <c r="HL431">
        <v>5580</v>
      </c>
      <c r="HR431">
        <v>3880</v>
      </c>
      <c r="HT431">
        <v>4000</v>
      </c>
      <c r="HU431">
        <v>690</v>
      </c>
      <c r="IB431">
        <v>560</v>
      </c>
      <c r="ID431">
        <v>665</v>
      </c>
      <c r="IF431">
        <v>12181.28009</v>
      </c>
      <c r="IG431">
        <v>12461.085700000001</v>
      </c>
      <c r="IH431">
        <v>96.4</v>
      </c>
      <c r="IN431">
        <v>203</v>
      </c>
      <c r="IT431">
        <v>104.5</v>
      </c>
      <c r="IW431">
        <v>76.33</v>
      </c>
      <c r="IZ431">
        <v>305.89999999999998</v>
      </c>
      <c r="JE431">
        <v>0.23599999999999999</v>
      </c>
      <c r="JF431">
        <v>388.8</v>
      </c>
      <c r="JG431">
        <v>126.4</v>
      </c>
      <c r="JH431">
        <v>78.400000000000006</v>
      </c>
      <c r="JJ431">
        <v>352.5</v>
      </c>
      <c r="JL431">
        <v>4.7E-2</v>
      </c>
      <c r="JO431">
        <v>61.3</v>
      </c>
      <c r="JP431">
        <v>543.9</v>
      </c>
      <c r="JR431">
        <v>262</v>
      </c>
      <c r="JW431">
        <v>323.89999999999998</v>
      </c>
      <c r="JX431">
        <v>331</v>
      </c>
      <c r="JY431">
        <v>6.1</v>
      </c>
      <c r="KG431">
        <v>11200</v>
      </c>
      <c r="KK431">
        <v>572</v>
      </c>
      <c r="KN431">
        <v>109.5</v>
      </c>
      <c r="KO431">
        <v>10.1</v>
      </c>
      <c r="KP431">
        <v>0.43</v>
      </c>
      <c r="KQ431">
        <v>8.2200000000000006</v>
      </c>
      <c r="KR431">
        <v>18.600000000000001</v>
      </c>
      <c r="KV431">
        <v>665.2</v>
      </c>
      <c r="KZ431">
        <v>210</v>
      </c>
      <c r="LB431">
        <v>126.5</v>
      </c>
      <c r="LC431">
        <v>582.6</v>
      </c>
      <c r="LF431">
        <v>595</v>
      </c>
      <c r="LH431">
        <v>1015</v>
      </c>
      <c r="LI431">
        <v>183.60000000000002</v>
      </c>
      <c r="LJ431">
        <v>184.25</v>
      </c>
      <c r="LN431">
        <v>46</v>
      </c>
      <c r="LR431">
        <v>99.2</v>
      </c>
      <c r="LW431">
        <v>0.2442</v>
      </c>
      <c r="MC431">
        <v>18.600000000000001</v>
      </c>
      <c r="MH431">
        <v>529</v>
      </c>
      <c r="MK431">
        <v>27.7</v>
      </c>
      <c r="ML431">
        <v>2.88</v>
      </c>
      <c r="MM431">
        <v>728.5</v>
      </c>
      <c r="MO431">
        <v>45.575351999999995</v>
      </c>
      <c r="MQ431">
        <v>133.5</v>
      </c>
      <c r="MU431">
        <v>505</v>
      </c>
      <c r="NC431">
        <v>225.5</v>
      </c>
      <c r="ND431">
        <v>184.4</v>
      </c>
      <c r="NI431">
        <v>111.6</v>
      </c>
      <c r="NJ431">
        <v>119</v>
      </c>
      <c r="NK431">
        <v>1300</v>
      </c>
      <c r="NL431">
        <v>1.26</v>
      </c>
      <c r="NN431">
        <v>336.6</v>
      </c>
      <c r="NP431">
        <v>66</v>
      </c>
      <c r="NU431">
        <v>756</v>
      </c>
      <c r="NX431">
        <v>300.60000000000002</v>
      </c>
      <c r="OC431">
        <v>220</v>
      </c>
      <c r="OI431">
        <v>172.8</v>
      </c>
      <c r="OJ431">
        <v>131.1</v>
      </c>
      <c r="OL431">
        <v>182.5</v>
      </c>
      <c r="OW431">
        <v>3.68</v>
      </c>
      <c r="PC431">
        <v>177.26</v>
      </c>
      <c r="PI431">
        <v>216</v>
      </c>
    </row>
    <row r="432" spans="2:425">
      <c r="B432" s="12">
        <v>45142</v>
      </c>
      <c r="C432">
        <v>43.6</v>
      </c>
      <c r="I432">
        <v>2</v>
      </c>
      <c r="J432">
        <v>0.60199999999999998</v>
      </c>
      <c r="M432">
        <v>74.2</v>
      </c>
      <c r="N432">
        <v>10.71</v>
      </c>
      <c r="W432">
        <v>95.98</v>
      </c>
      <c r="X432">
        <v>81.8</v>
      </c>
      <c r="AB432">
        <v>4.2050000000000001</v>
      </c>
      <c r="AE432">
        <v>149.15</v>
      </c>
      <c r="AL432">
        <v>0.430285786</v>
      </c>
      <c r="AP432">
        <v>1.3839999999999999</v>
      </c>
      <c r="AU432">
        <v>10.62</v>
      </c>
      <c r="BC432">
        <v>1340</v>
      </c>
      <c r="BD432">
        <v>1003</v>
      </c>
      <c r="BF432">
        <v>141.19999999999999</v>
      </c>
      <c r="BG432">
        <v>0.71599999999999997</v>
      </c>
      <c r="BI432">
        <v>419.2</v>
      </c>
      <c r="BK432">
        <v>492.4</v>
      </c>
      <c r="BO432">
        <v>806.2</v>
      </c>
      <c r="BQ432">
        <v>6.3</v>
      </c>
      <c r="BV432">
        <v>6.5</v>
      </c>
      <c r="CC432">
        <v>10.1</v>
      </c>
      <c r="CG432">
        <v>162.25</v>
      </c>
      <c r="CI432">
        <v>268</v>
      </c>
      <c r="CP432">
        <v>264</v>
      </c>
      <c r="CQ432">
        <v>241.4</v>
      </c>
      <c r="CU432">
        <v>398</v>
      </c>
      <c r="CY432">
        <v>328.4</v>
      </c>
      <c r="DA432">
        <v>1330.5</v>
      </c>
      <c r="DL432">
        <v>30.9</v>
      </c>
      <c r="DM432">
        <v>23</v>
      </c>
      <c r="DN432">
        <v>4.4400000000000004</v>
      </c>
      <c r="DX432">
        <v>132</v>
      </c>
      <c r="DY432">
        <v>82.6</v>
      </c>
      <c r="EC432">
        <v>319.2</v>
      </c>
      <c r="EF432">
        <v>344</v>
      </c>
      <c r="EH432">
        <v>152.5</v>
      </c>
      <c r="EY432">
        <v>146</v>
      </c>
      <c r="FB432">
        <v>378</v>
      </c>
      <c r="FE432">
        <v>104.20542</v>
      </c>
      <c r="FI432">
        <v>69</v>
      </c>
      <c r="FJ432">
        <v>2540</v>
      </c>
      <c r="FK432">
        <v>175.3</v>
      </c>
      <c r="FQ432">
        <v>9.42</v>
      </c>
      <c r="FR432">
        <v>39.1</v>
      </c>
      <c r="FS432">
        <v>630</v>
      </c>
      <c r="FU432">
        <v>91</v>
      </c>
      <c r="FW432">
        <v>1410</v>
      </c>
      <c r="FX432">
        <v>358</v>
      </c>
      <c r="GB432">
        <v>70.2</v>
      </c>
      <c r="GC432">
        <v>312</v>
      </c>
      <c r="GG432">
        <v>83.1</v>
      </c>
      <c r="GI432">
        <v>30.9</v>
      </c>
      <c r="GJ432">
        <v>34.78</v>
      </c>
      <c r="GN432">
        <v>102</v>
      </c>
      <c r="GT432">
        <v>10.6</v>
      </c>
      <c r="GY432">
        <v>139</v>
      </c>
      <c r="HB432">
        <v>253</v>
      </c>
      <c r="HI432">
        <v>522.6</v>
      </c>
      <c r="HL432">
        <v>5560</v>
      </c>
      <c r="HR432">
        <v>4020</v>
      </c>
      <c r="HT432">
        <v>4060</v>
      </c>
      <c r="HU432">
        <v>690</v>
      </c>
      <c r="IB432">
        <v>560</v>
      </c>
      <c r="ID432">
        <v>670</v>
      </c>
      <c r="IF432">
        <v>12133.20874</v>
      </c>
      <c r="IG432">
        <v>12374.483560000001</v>
      </c>
      <c r="IH432">
        <v>96.8</v>
      </c>
      <c r="IN432">
        <v>204</v>
      </c>
      <c r="IT432">
        <v>104.5</v>
      </c>
      <c r="IW432">
        <v>75.959999999999994</v>
      </c>
      <c r="IZ432">
        <v>307.89999999999998</v>
      </c>
      <c r="JE432">
        <v>0.23599999999999999</v>
      </c>
      <c r="JF432">
        <v>384</v>
      </c>
      <c r="JG432">
        <v>126.8</v>
      </c>
      <c r="JH432">
        <v>79.3</v>
      </c>
      <c r="JJ432">
        <v>358</v>
      </c>
      <c r="JL432">
        <v>5.0999999999999997E-2</v>
      </c>
      <c r="JO432">
        <v>61.6</v>
      </c>
      <c r="JP432">
        <v>531.70000000000005</v>
      </c>
      <c r="JR432">
        <v>264</v>
      </c>
      <c r="JW432">
        <v>326.7</v>
      </c>
      <c r="JX432">
        <v>344.5</v>
      </c>
      <c r="JY432">
        <v>6.2</v>
      </c>
      <c r="KG432">
        <v>11200</v>
      </c>
      <c r="KK432">
        <v>576.20000000000005</v>
      </c>
      <c r="KN432">
        <v>109</v>
      </c>
      <c r="KO432">
        <v>10.1</v>
      </c>
      <c r="KP432">
        <v>0.40200000000000002</v>
      </c>
      <c r="KQ432">
        <v>8.32</v>
      </c>
      <c r="KR432">
        <v>18.600000000000001</v>
      </c>
      <c r="KV432">
        <v>663.8</v>
      </c>
      <c r="KZ432">
        <v>206</v>
      </c>
      <c r="LB432">
        <v>125.5</v>
      </c>
      <c r="LC432">
        <v>585.6</v>
      </c>
      <c r="LF432">
        <v>595</v>
      </c>
      <c r="LH432">
        <v>1000</v>
      </c>
      <c r="LI432">
        <v>182.20000000000002</v>
      </c>
      <c r="LJ432">
        <v>182.75</v>
      </c>
      <c r="LN432">
        <v>45.8</v>
      </c>
      <c r="LR432">
        <v>100</v>
      </c>
      <c r="LW432">
        <v>0.24579999999999999</v>
      </c>
      <c r="MC432">
        <v>17.600000000000001</v>
      </c>
      <c r="MH432">
        <v>538</v>
      </c>
      <c r="MK432">
        <v>28.6</v>
      </c>
      <c r="ML432">
        <v>2.86</v>
      </c>
      <c r="MM432">
        <v>729</v>
      </c>
      <c r="MO432">
        <v>45.891847499999997</v>
      </c>
      <c r="MQ432">
        <v>134</v>
      </c>
      <c r="MU432">
        <v>504</v>
      </c>
      <c r="NC432">
        <v>229</v>
      </c>
      <c r="ND432">
        <v>184</v>
      </c>
      <c r="NI432">
        <v>111</v>
      </c>
      <c r="NJ432">
        <v>118.1</v>
      </c>
      <c r="NK432">
        <v>1256</v>
      </c>
      <c r="NL432">
        <v>1.26</v>
      </c>
      <c r="NN432">
        <v>333.4</v>
      </c>
      <c r="NP432">
        <v>66</v>
      </c>
      <c r="NU432">
        <v>756</v>
      </c>
      <c r="NX432">
        <v>301</v>
      </c>
      <c r="OC432">
        <v>222</v>
      </c>
      <c r="OI432">
        <v>174.1</v>
      </c>
      <c r="OJ432">
        <v>131.4</v>
      </c>
      <c r="OL432">
        <v>182.5</v>
      </c>
      <c r="OW432">
        <v>3.68</v>
      </c>
      <c r="PC432">
        <v>179.94</v>
      </c>
      <c r="PI432">
        <v>218.4</v>
      </c>
    </row>
    <row r="433" spans="2:425">
      <c r="B433" s="12">
        <v>45141</v>
      </c>
      <c r="C433">
        <v>43.8</v>
      </c>
      <c r="I433">
        <v>2.04</v>
      </c>
      <c r="J433">
        <v>0.60199999999999998</v>
      </c>
      <c r="M433">
        <v>74.05</v>
      </c>
      <c r="N433">
        <v>10.49</v>
      </c>
      <c r="W433">
        <v>95.88</v>
      </c>
      <c r="X433">
        <v>81.599999999999994</v>
      </c>
      <c r="AB433">
        <v>4.1500000000000004</v>
      </c>
      <c r="AE433">
        <v>148.55000000000001</v>
      </c>
      <c r="AL433">
        <v>0.42857149999999999</v>
      </c>
      <c r="AP433">
        <v>1.274</v>
      </c>
      <c r="AU433">
        <v>10.38</v>
      </c>
      <c r="BC433">
        <v>1330</v>
      </c>
      <c r="BD433">
        <v>1008</v>
      </c>
      <c r="BF433">
        <v>142</v>
      </c>
      <c r="BG433">
        <v>0.71599999999999997</v>
      </c>
      <c r="BI433">
        <v>415</v>
      </c>
      <c r="BK433">
        <v>496.5</v>
      </c>
      <c r="BO433">
        <v>806.6</v>
      </c>
      <c r="BQ433">
        <v>6.36</v>
      </c>
      <c r="BV433">
        <v>6.8</v>
      </c>
      <c r="CC433">
        <v>10.1</v>
      </c>
      <c r="CG433">
        <v>160.55000000000001</v>
      </c>
      <c r="CI433">
        <v>268</v>
      </c>
      <c r="CP433">
        <v>259.89999999999998</v>
      </c>
      <c r="CQ433">
        <v>239.2</v>
      </c>
      <c r="CU433">
        <v>396</v>
      </c>
      <c r="CY433">
        <v>331.4</v>
      </c>
      <c r="DA433">
        <v>1330</v>
      </c>
      <c r="DL433">
        <v>31.3</v>
      </c>
      <c r="DM433">
        <v>23</v>
      </c>
      <c r="DN433">
        <v>4.32</v>
      </c>
      <c r="DX433">
        <v>132</v>
      </c>
      <c r="DY433">
        <v>82.2</v>
      </c>
      <c r="EC433">
        <v>320.60000000000002</v>
      </c>
      <c r="EF433">
        <v>342</v>
      </c>
      <c r="EH433">
        <v>150.5</v>
      </c>
      <c r="EY433">
        <v>146</v>
      </c>
      <c r="FB433">
        <v>376</v>
      </c>
      <c r="FE433">
        <v>104.20542</v>
      </c>
      <c r="FI433">
        <v>69.5</v>
      </c>
      <c r="FJ433">
        <v>2637</v>
      </c>
      <c r="FK433">
        <v>169.4</v>
      </c>
      <c r="FQ433">
        <v>9.36</v>
      </c>
      <c r="FR433">
        <v>38.5</v>
      </c>
      <c r="FS433">
        <v>630</v>
      </c>
      <c r="FU433">
        <v>90.1</v>
      </c>
      <c r="FW433">
        <v>1400</v>
      </c>
      <c r="FX433">
        <v>344</v>
      </c>
      <c r="GB433">
        <v>70.2</v>
      </c>
      <c r="GC433">
        <v>297</v>
      </c>
      <c r="GG433">
        <v>83</v>
      </c>
      <c r="GI433">
        <v>30.56</v>
      </c>
      <c r="GJ433">
        <v>34.32</v>
      </c>
      <c r="GN433">
        <v>102</v>
      </c>
      <c r="GT433">
        <v>10.7</v>
      </c>
      <c r="GY433">
        <v>137.25</v>
      </c>
      <c r="HB433">
        <v>256</v>
      </c>
      <c r="HI433">
        <v>518</v>
      </c>
      <c r="HL433">
        <v>5520</v>
      </c>
      <c r="HR433">
        <v>4020</v>
      </c>
      <c r="HT433">
        <v>4040</v>
      </c>
      <c r="HU433">
        <v>690</v>
      </c>
      <c r="IB433">
        <v>560</v>
      </c>
      <c r="ID433">
        <v>670</v>
      </c>
      <c r="IF433">
        <v>12729.29348</v>
      </c>
      <c r="IG433">
        <v>12999.94346</v>
      </c>
      <c r="IH433">
        <v>97.1</v>
      </c>
      <c r="IN433">
        <v>202</v>
      </c>
      <c r="IT433">
        <v>104.5</v>
      </c>
      <c r="IW433">
        <v>74.959999999999994</v>
      </c>
      <c r="IZ433">
        <v>304.89999999999998</v>
      </c>
      <c r="JE433">
        <v>0.23400000000000001</v>
      </c>
      <c r="JF433">
        <v>382</v>
      </c>
      <c r="JG433">
        <v>123.4</v>
      </c>
      <c r="JH433">
        <v>80.5</v>
      </c>
      <c r="JJ433">
        <v>351</v>
      </c>
      <c r="JL433">
        <v>5.2200000000000003E-2</v>
      </c>
      <c r="JO433">
        <v>61.1</v>
      </c>
      <c r="JP433">
        <v>536.4</v>
      </c>
      <c r="JR433">
        <v>262</v>
      </c>
      <c r="JW433">
        <v>329.4</v>
      </c>
      <c r="JX433">
        <v>382.5</v>
      </c>
      <c r="JY433">
        <v>6.2</v>
      </c>
      <c r="KG433">
        <v>11200</v>
      </c>
      <c r="KK433">
        <v>566.6</v>
      </c>
      <c r="KN433">
        <v>108</v>
      </c>
      <c r="KO433">
        <v>10.3</v>
      </c>
      <c r="KP433">
        <v>0.39200000000000002</v>
      </c>
      <c r="KQ433">
        <v>8.2799999999999994</v>
      </c>
      <c r="KR433">
        <v>18.600000000000001</v>
      </c>
      <c r="KV433">
        <v>658.8</v>
      </c>
      <c r="KZ433">
        <v>204</v>
      </c>
      <c r="LB433">
        <v>126</v>
      </c>
      <c r="LC433">
        <v>584</v>
      </c>
      <c r="LF433">
        <v>595</v>
      </c>
      <c r="LH433">
        <v>984.5</v>
      </c>
      <c r="LI433">
        <v>181.20000000000002</v>
      </c>
      <c r="LJ433">
        <v>181.75</v>
      </c>
      <c r="LN433">
        <v>47.6</v>
      </c>
      <c r="LR433">
        <v>101</v>
      </c>
      <c r="LW433">
        <v>0.23599999999999999</v>
      </c>
      <c r="MC433">
        <v>17.600000000000001</v>
      </c>
      <c r="MH433">
        <v>532</v>
      </c>
      <c r="MK433">
        <v>28.7</v>
      </c>
      <c r="ML433">
        <v>2.86</v>
      </c>
      <c r="MM433">
        <v>729</v>
      </c>
      <c r="MO433">
        <v>45.575351999999995</v>
      </c>
      <c r="MQ433">
        <v>133</v>
      </c>
      <c r="MU433">
        <v>496.5</v>
      </c>
      <c r="NC433">
        <v>231.5</v>
      </c>
      <c r="ND433">
        <v>181</v>
      </c>
      <c r="NI433">
        <v>108.8</v>
      </c>
      <c r="NJ433">
        <v>117.7</v>
      </c>
      <c r="NK433">
        <v>1252</v>
      </c>
      <c r="NL433">
        <v>1.26</v>
      </c>
      <c r="NN433">
        <v>327.8</v>
      </c>
      <c r="NP433">
        <v>66.2</v>
      </c>
      <c r="NU433">
        <v>760</v>
      </c>
      <c r="NX433">
        <v>299.2</v>
      </c>
      <c r="OC433">
        <v>220</v>
      </c>
      <c r="OI433">
        <v>174.1</v>
      </c>
      <c r="OJ433">
        <v>131.55000000000001</v>
      </c>
      <c r="OL433">
        <v>182.5</v>
      </c>
      <c r="OW433">
        <v>3.63</v>
      </c>
      <c r="PC433">
        <v>178.44</v>
      </c>
      <c r="PI433">
        <v>220.6</v>
      </c>
    </row>
    <row r="434" spans="2:425">
      <c r="B434" s="12">
        <v>45140</v>
      </c>
      <c r="C434">
        <v>43.8</v>
      </c>
      <c r="I434">
        <v>2.02</v>
      </c>
      <c r="J434">
        <v>0.60199999999999998</v>
      </c>
      <c r="M434">
        <v>74.05</v>
      </c>
      <c r="N434">
        <v>10.61</v>
      </c>
      <c r="W434">
        <v>96.62</v>
      </c>
      <c r="X434">
        <v>81.5</v>
      </c>
      <c r="AB434">
        <v>4.2050000000000001</v>
      </c>
      <c r="AE434">
        <v>141.9</v>
      </c>
      <c r="AL434">
        <v>0.43371435800000002</v>
      </c>
      <c r="AP434">
        <v>1.22</v>
      </c>
      <c r="AU434">
        <v>10.36</v>
      </c>
      <c r="BC434">
        <v>1340</v>
      </c>
      <c r="BD434">
        <v>1015</v>
      </c>
      <c r="BF434">
        <v>145</v>
      </c>
      <c r="BG434">
        <v>0.69799999999999995</v>
      </c>
      <c r="BI434">
        <v>414.2</v>
      </c>
      <c r="BK434">
        <v>500.4</v>
      </c>
      <c r="BO434">
        <v>810.2</v>
      </c>
      <c r="BQ434">
        <v>6.28</v>
      </c>
      <c r="BV434">
        <v>6.9</v>
      </c>
      <c r="CC434">
        <v>10.1</v>
      </c>
      <c r="CG434">
        <v>159.15</v>
      </c>
      <c r="CI434">
        <v>268</v>
      </c>
      <c r="CP434">
        <v>259.10000000000002</v>
      </c>
      <c r="CQ434">
        <v>241</v>
      </c>
      <c r="CU434">
        <v>396</v>
      </c>
      <c r="CY434">
        <v>328</v>
      </c>
      <c r="DA434">
        <v>1330.5</v>
      </c>
      <c r="DL434">
        <v>31.65</v>
      </c>
      <c r="DM434">
        <v>23</v>
      </c>
      <c r="DN434">
        <v>4.3</v>
      </c>
      <c r="DX434">
        <v>133</v>
      </c>
      <c r="DY434">
        <v>82.8</v>
      </c>
      <c r="EC434">
        <v>321</v>
      </c>
      <c r="EF434">
        <v>344</v>
      </c>
      <c r="EH434">
        <v>149</v>
      </c>
      <c r="EY434">
        <v>145</v>
      </c>
      <c r="FB434">
        <v>386</v>
      </c>
      <c r="FE434">
        <v>104.20542</v>
      </c>
      <c r="FI434">
        <v>69</v>
      </c>
      <c r="FJ434">
        <v>2682</v>
      </c>
      <c r="FK434">
        <v>171</v>
      </c>
      <c r="FQ434">
        <v>9.51</v>
      </c>
      <c r="FR434">
        <v>37.799999999999997</v>
      </c>
      <c r="FS434">
        <v>635</v>
      </c>
      <c r="FU434">
        <v>91.5</v>
      </c>
      <c r="FW434">
        <v>1420</v>
      </c>
      <c r="FX434">
        <v>340</v>
      </c>
      <c r="GB434">
        <v>70.2</v>
      </c>
      <c r="GC434">
        <v>285</v>
      </c>
      <c r="GG434">
        <v>82.6</v>
      </c>
      <c r="GI434">
        <v>30.42</v>
      </c>
      <c r="GJ434">
        <v>34.020000000000003</v>
      </c>
      <c r="GN434">
        <v>101</v>
      </c>
      <c r="GT434">
        <v>10.7</v>
      </c>
      <c r="GY434">
        <v>135.65</v>
      </c>
      <c r="HB434">
        <v>255</v>
      </c>
      <c r="HI434">
        <v>509.8</v>
      </c>
      <c r="HL434">
        <v>5520</v>
      </c>
      <c r="HR434">
        <v>4040</v>
      </c>
      <c r="HT434">
        <v>4020</v>
      </c>
      <c r="HU434">
        <v>690</v>
      </c>
      <c r="IB434">
        <v>560</v>
      </c>
      <c r="ID434">
        <v>665</v>
      </c>
      <c r="IF434">
        <v>12806.207640000001</v>
      </c>
      <c r="IG434">
        <v>13134.6579</v>
      </c>
      <c r="IH434">
        <v>98.7</v>
      </c>
      <c r="IN434">
        <v>202</v>
      </c>
      <c r="IT434">
        <v>104.5</v>
      </c>
      <c r="IW434">
        <v>75.209999999999994</v>
      </c>
      <c r="IZ434">
        <v>308.7</v>
      </c>
      <c r="JE434">
        <v>0.23400000000000001</v>
      </c>
      <c r="JF434">
        <v>389.6</v>
      </c>
      <c r="JG434">
        <v>125.4</v>
      </c>
      <c r="JH434">
        <v>80.7</v>
      </c>
      <c r="JJ434">
        <v>346</v>
      </c>
      <c r="JL434">
        <v>0.05</v>
      </c>
      <c r="JO434">
        <v>61.8</v>
      </c>
      <c r="JP434">
        <v>542.5</v>
      </c>
      <c r="JR434">
        <v>262</v>
      </c>
      <c r="JW434">
        <v>332.8</v>
      </c>
      <c r="JX434">
        <v>406.5</v>
      </c>
      <c r="JY434">
        <v>6.22</v>
      </c>
      <c r="KG434">
        <v>11400</v>
      </c>
      <c r="KK434">
        <v>571.79999999999995</v>
      </c>
      <c r="KN434">
        <v>109</v>
      </c>
      <c r="KO434">
        <v>10.3</v>
      </c>
      <c r="KP434">
        <v>0.40400000000000003</v>
      </c>
      <c r="KQ434">
        <v>8.24</v>
      </c>
      <c r="KR434">
        <v>18.600000000000001</v>
      </c>
      <c r="KV434">
        <v>662.2</v>
      </c>
      <c r="KZ434">
        <v>204</v>
      </c>
      <c r="LB434">
        <v>127</v>
      </c>
      <c r="LC434">
        <v>592.6</v>
      </c>
      <c r="LF434">
        <v>595</v>
      </c>
      <c r="LH434">
        <v>968.5</v>
      </c>
      <c r="LI434">
        <v>183</v>
      </c>
      <c r="LJ434">
        <v>183.4</v>
      </c>
      <c r="LN434">
        <v>48.8</v>
      </c>
      <c r="LR434">
        <v>100.5</v>
      </c>
      <c r="LW434">
        <v>0.25019999999999998</v>
      </c>
      <c r="MC434">
        <v>18.2</v>
      </c>
      <c r="MH434">
        <v>538</v>
      </c>
      <c r="MK434">
        <v>29.1</v>
      </c>
      <c r="ML434">
        <v>2.86</v>
      </c>
      <c r="MM434">
        <v>729</v>
      </c>
      <c r="MO434">
        <v>45.891847499999997</v>
      </c>
      <c r="MQ434">
        <v>133</v>
      </c>
      <c r="MU434">
        <v>500</v>
      </c>
      <c r="NC434">
        <v>237</v>
      </c>
      <c r="ND434">
        <v>181</v>
      </c>
      <c r="NI434">
        <v>108.2</v>
      </c>
      <c r="NJ434">
        <v>118.5</v>
      </c>
      <c r="NK434">
        <v>1300</v>
      </c>
      <c r="NL434">
        <v>1.26</v>
      </c>
      <c r="NN434">
        <v>323.60000000000002</v>
      </c>
      <c r="NP434">
        <v>66.400000000000006</v>
      </c>
      <c r="NU434">
        <v>762</v>
      </c>
      <c r="NX434">
        <v>303.2</v>
      </c>
      <c r="OC434">
        <v>222</v>
      </c>
      <c r="OI434">
        <v>167.2</v>
      </c>
      <c r="OJ434">
        <v>132.65</v>
      </c>
      <c r="OL434">
        <v>183</v>
      </c>
      <c r="OW434">
        <v>3.65</v>
      </c>
      <c r="PC434">
        <v>178.44</v>
      </c>
      <c r="PI434">
        <v>227.6</v>
      </c>
    </row>
    <row r="435" spans="2:425">
      <c r="B435" s="12">
        <v>45139</v>
      </c>
      <c r="C435">
        <v>44.8</v>
      </c>
      <c r="I435">
        <v>2.0099999999999998</v>
      </c>
      <c r="J435">
        <v>0.57999999999999996</v>
      </c>
      <c r="M435">
        <v>74.150000000000006</v>
      </c>
      <c r="N435">
        <v>10.72</v>
      </c>
      <c r="W435">
        <v>99.2</v>
      </c>
      <c r="X435">
        <v>82.5</v>
      </c>
      <c r="AB435">
        <v>4.1050000000000004</v>
      </c>
      <c r="AE435">
        <v>142.1</v>
      </c>
      <c r="AL435">
        <v>0.42857149999999999</v>
      </c>
      <c r="AP435">
        <v>1.212</v>
      </c>
      <c r="AU435">
        <v>10.3</v>
      </c>
      <c r="BC435">
        <v>1330</v>
      </c>
      <c r="BD435">
        <v>1018</v>
      </c>
      <c r="BF435">
        <v>147</v>
      </c>
      <c r="BG435">
        <v>0.69599999999999995</v>
      </c>
      <c r="BI435">
        <v>441.2</v>
      </c>
      <c r="BK435">
        <v>508.8</v>
      </c>
      <c r="BO435">
        <v>825.8</v>
      </c>
      <c r="BQ435">
        <v>6.3</v>
      </c>
      <c r="BV435">
        <v>6.8</v>
      </c>
      <c r="CC435">
        <v>10.15</v>
      </c>
      <c r="CG435">
        <v>159.85</v>
      </c>
      <c r="CI435">
        <v>272</v>
      </c>
      <c r="CP435">
        <v>265.5</v>
      </c>
      <c r="CQ435">
        <v>244</v>
      </c>
      <c r="CU435">
        <v>396</v>
      </c>
      <c r="CY435">
        <v>334.4</v>
      </c>
      <c r="DA435">
        <v>1350</v>
      </c>
      <c r="DL435">
        <v>31.5</v>
      </c>
      <c r="DM435">
        <v>23</v>
      </c>
      <c r="DN435">
        <v>4.3</v>
      </c>
      <c r="DX435">
        <v>133</v>
      </c>
      <c r="DY435">
        <v>83</v>
      </c>
      <c r="EC435">
        <v>325.2</v>
      </c>
      <c r="EF435">
        <v>340</v>
      </c>
      <c r="EH435">
        <v>150</v>
      </c>
      <c r="EY435">
        <v>145</v>
      </c>
      <c r="FB435">
        <v>388</v>
      </c>
      <c r="FE435">
        <v>104.20542</v>
      </c>
      <c r="FI435">
        <v>72</v>
      </c>
      <c r="FJ435">
        <v>2736</v>
      </c>
      <c r="FK435">
        <v>177.15</v>
      </c>
      <c r="FQ435">
        <v>9.66</v>
      </c>
      <c r="FR435">
        <v>38.9</v>
      </c>
      <c r="FS435">
        <v>640</v>
      </c>
      <c r="FU435">
        <v>92</v>
      </c>
      <c r="FW435">
        <v>1450</v>
      </c>
      <c r="FX435">
        <v>336</v>
      </c>
      <c r="GB435">
        <v>70</v>
      </c>
      <c r="GC435">
        <v>282</v>
      </c>
      <c r="GG435">
        <v>84.7</v>
      </c>
      <c r="GI435">
        <v>30.38</v>
      </c>
      <c r="GJ435">
        <v>33.74</v>
      </c>
      <c r="GN435">
        <v>101</v>
      </c>
      <c r="GT435">
        <v>10.7</v>
      </c>
      <c r="GY435">
        <v>137.65</v>
      </c>
      <c r="HB435">
        <v>253</v>
      </c>
      <c r="HI435">
        <v>515.6</v>
      </c>
      <c r="HL435">
        <v>5580</v>
      </c>
      <c r="HR435">
        <v>4040</v>
      </c>
      <c r="HT435">
        <v>4000</v>
      </c>
      <c r="HU435">
        <v>690</v>
      </c>
      <c r="IB435">
        <v>560</v>
      </c>
      <c r="ID435">
        <v>665</v>
      </c>
      <c r="IF435">
        <v>12940.807420000001</v>
      </c>
      <c r="IG435">
        <v>13240.50496</v>
      </c>
      <c r="IH435">
        <v>99.8</v>
      </c>
      <c r="IN435">
        <v>201</v>
      </c>
      <c r="IT435">
        <v>105.5</v>
      </c>
      <c r="IW435">
        <v>76.22</v>
      </c>
      <c r="IZ435">
        <v>317.2</v>
      </c>
      <c r="JE435">
        <v>0.23400000000000001</v>
      </c>
      <c r="JF435">
        <v>388.4</v>
      </c>
      <c r="JG435">
        <v>128.80000000000001</v>
      </c>
      <c r="JH435">
        <v>81.400000000000006</v>
      </c>
      <c r="JJ435">
        <v>345.5</v>
      </c>
      <c r="JL435">
        <v>5.0999999999999997E-2</v>
      </c>
      <c r="JO435">
        <v>62.7</v>
      </c>
      <c r="JP435">
        <v>549</v>
      </c>
      <c r="JR435">
        <v>264</v>
      </c>
      <c r="JW435">
        <v>337.5</v>
      </c>
      <c r="JX435">
        <v>415.5</v>
      </c>
      <c r="JY435">
        <v>6.2</v>
      </c>
      <c r="KG435">
        <v>11400</v>
      </c>
      <c r="KK435">
        <v>588</v>
      </c>
      <c r="KN435">
        <v>109.5</v>
      </c>
      <c r="KO435">
        <v>10.3</v>
      </c>
      <c r="KP435">
        <v>0.41599999999999998</v>
      </c>
      <c r="KQ435">
        <v>8.2799999999999994</v>
      </c>
      <c r="KR435">
        <v>18.600000000000001</v>
      </c>
      <c r="KV435">
        <v>674.2</v>
      </c>
      <c r="KZ435">
        <v>204</v>
      </c>
      <c r="LB435">
        <v>127</v>
      </c>
      <c r="LC435">
        <v>592.6</v>
      </c>
      <c r="LF435">
        <v>595</v>
      </c>
      <c r="LH435">
        <v>965</v>
      </c>
      <c r="LI435">
        <v>183.20000000000002</v>
      </c>
      <c r="LJ435">
        <v>183.85000000000002</v>
      </c>
      <c r="LN435">
        <v>48.8</v>
      </c>
      <c r="LR435">
        <v>101.5</v>
      </c>
      <c r="LW435">
        <v>0.25209999999999999</v>
      </c>
      <c r="MC435">
        <v>18.899999999999999</v>
      </c>
      <c r="MH435">
        <v>543</v>
      </c>
      <c r="MK435">
        <v>29.7</v>
      </c>
      <c r="ML435">
        <v>2.87</v>
      </c>
      <c r="MM435">
        <v>729</v>
      </c>
      <c r="MO435">
        <v>46.841333999999996</v>
      </c>
      <c r="MQ435">
        <v>134.5</v>
      </c>
      <c r="MU435">
        <v>507</v>
      </c>
      <c r="NC435">
        <v>239</v>
      </c>
      <c r="ND435">
        <v>181.4</v>
      </c>
      <c r="NI435">
        <v>109.2</v>
      </c>
      <c r="NJ435">
        <v>118.7</v>
      </c>
      <c r="NK435">
        <v>1302</v>
      </c>
      <c r="NL435">
        <v>1.26</v>
      </c>
      <c r="NN435">
        <v>326.39999999999998</v>
      </c>
      <c r="NP435">
        <v>67</v>
      </c>
      <c r="NU435">
        <v>758</v>
      </c>
      <c r="NX435">
        <v>307.39999999999998</v>
      </c>
      <c r="OC435">
        <v>222</v>
      </c>
      <c r="OI435">
        <v>168.1</v>
      </c>
      <c r="OJ435">
        <v>134.1</v>
      </c>
      <c r="OL435">
        <v>181</v>
      </c>
      <c r="OW435">
        <v>3.66</v>
      </c>
      <c r="PC435">
        <v>180.34</v>
      </c>
      <c r="PI435">
        <v>236.2</v>
      </c>
    </row>
    <row r="436" spans="2:425">
      <c r="B436" s="12">
        <v>45138</v>
      </c>
      <c r="C436">
        <v>43.8</v>
      </c>
      <c r="I436">
        <v>2.0099999999999998</v>
      </c>
      <c r="J436">
        <v>0.61199999999999999</v>
      </c>
      <c r="M436">
        <v>74</v>
      </c>
      <c r="N436">
        <v>10.81</v>
      </c>
      <c r="W436">
        <v>100</v>
      </c>
      <c r="X436">
        <v>81.099999999999994</v>
      </c>
      <c r="AB436">
        <v>4.2699999999999996</v>
      </c>
      <c r="AE436">
        <v>145.35</v>
      </c>
      <c r="AL436">
        <v>0.42857149999999999</v>
      </c>
      <c r="AP436">
        <v>1.266</v>
      </c>
      <c r="AU436">
        <v>10.66</v>
      </c>
      <c r="BC436">
        <v>1345</v>
      </c>
      <c r="BD436">
        <v>1016.5</v>
      </c>
      <c r="BF436">
        <v>149.19999999999999</v>
      </c>
      <c r="BG436">
        <v>0.69199999999999995</v>
      </c>
      <c r="BI436">
        <v>455.6</v>
      </c>
      <c r="BK436">
        <v>512.20000000000005</v>
      </c>
      <c r="BO436">
        <v>841.6</v>
      </c>
      <c r="BQ436">
        <v>6.32</v>
      </c>
      <c r="BV436">
        <v>6.7</v>
      </c>
      <c r="CC436">
        <v>10.1</v>
      </c>
      <c r="CG436">
        <v>160.55000000000001</v>
      </c>
      <c r="CI436">
        <v>268</v>
      </c>
      <c r="CP436">
        <v>270.8</v>
      </c>
      <c r="CQ436">
        <v>243.2</v>
      </c>
      <c r="CU436">
        <v>396</v>
      </c>
      <c r="CY436">
        <v>340.2</v>
      </c>
      <c r="DA436">
        <v>1354</v>
      </c>
      <c r="DL436">
        <v>31.7</v>
      </c>
      <c r="DM436">
        <v>22.9</v>
      </c>
      <c r="DN436">
        <v>4.26</v>
      </c>
      <c r="DX436">
        <v>133</v>
      </c>
      <c r="DY436">
        <v>82.8</v>
      </c>
      <c r="EC436">
        <v>320.60000000000002</v>
      </c>
      <c r="EF436">
        <v>342</v>
      </c>
      <c r="EH436">
        <v>151</v>
      </c>
      <c r="EY436">
        <v>145</v>
      </c>
      <c r="FB436">
        <v>392</v>
      </c>
      <c r="FE436">
        <v>110.959475</v>
      </c>
      <c r="FI436">
        <v>72</v>
      </c>
      <c r="FJ436">
        <v>2782</v>
      </c>
      <c r="FK436">
        <v>181.6</v>
      </c>
      <c r="FQ436">
        <v>9.68</v>
      </c>
      <c r="FR436">
        <v>38.5</v>
      </c>
      <c r="FS436">
        <v>640</v>
      </c>
      <c r="FU436">
        <v>91.5</v>
      </c>
      <c r="FW436">
        <v>1460</v>
      </c>
      <c r="FX436">
        <v>336</v>
      </c>
      <c r="GB436">
        <v>70</v>
      </c>
      <c r="GC436">
        <v>283</v>
      </c>
      <c r="GG436">
        <v>84.8</v>
      </c>
      <c r="GI436">
        <v>30.4</v>
      </c>
      <c r="GJ436">
        <v>33.64</v>
      </c>
      <c r="GN436">
        <v>102</v>
      </c>
      <c r="GT436">
        <v>10.8</v>
      </c>
      <c r="GY436">
        <v>137.1</v>
      </c>
      <c r="HB436">
        <v>254</v>
      </c>
      <c r="HI436">
        <v>514</v>
      </c>
      <c r="HL436">
        <v>5560</v>
      </c>
      <c r="HR436">
        <v>4040</v>
      </c>
      <c r="HT436">
        <v>4020</v>
      </c>
      <c r="HU436">
        <v>690</v>
      </c>
      <c r="IB436">
        <v>570</v>
      </c>
      <c r="ID436">
        <v>665</v>
      </c>
      <c r="IF436">
        <v>13142.70709</v>
      </c>
      <c r="IG436">
        <v>13432.954160000001</v>
      </c>
      <c r="IH436">
        <v>99.8</v>
      </c>
      <c r="IN436">
        <v>202</v>
      </c>
      <c r="IT436">
        <v>105.5</v>
      </c>
      <c r="IW436">
        <v>76.64</v>
      </c>
      <c r="IZ436">
        <v>315.60000000000002</v>
      </c>
      <c r="JE436">
        <v>0.23400000000000001</v>
      </c>
      <c r="JF436">
        <v>387.6</v>
      </c>
      <c r="JG436">
        <v>127.8</v>
      </c>
      <c r="JH436">
        <v>81.099999999999994</v>
      </c>
      <c r="JJ436">
        <v>353.5</v>
      </c>
      <c r="JL436">
        <v>0.05</v>
      </c>
      <c r="JO436">
        <v>63</v>
      </c>
      <c r="JP436">
        <v>544.6</v>
      </c>
      <c r="JR436">
        <v>262</v>
      </c>
      <c r="JW436">
        <v>339.9</v>
      </c>
      <c r="JX436">
        <v>424.5</v>
      </c>
      <c r="JY436">
        <v>6.22</v>
      </c>
      <c r="KG436">
        <v>11200</v>
      </c>
      <c r="KK436">
        <v>592.79999999999995</v>
      </c>
      <c r="KN436">
        <v>109.5</v>
      </c>
      <c r="KO436">
        <v>10.3</v>
      </c>
      <c r="KP436">
        <v>0.42</v>
      </c>
      <c r="KQ436">
        <v>8.36</v>
      </c>
      <c r="KR436">
        <v>18.600000000000001</v>
      </c>
      <c r="KV436">
        <v>679.2</v>
      </c>
      <c r="KZ436">
        <v>204</v>
      </c>
      <c r="LB436">
        <v>127</v>
      </c>
      <c r="LC436">
        <v>585.79999999999995</v>
      </c>
      <c r="LF436">
        <v>590</v>
      </c>
      <c r="LH436">
        <v>966.5</v>
      </c>
      <c r="LI436">
        <v>182</v>
      </c>
      <c r="LJ436">
        <v>182.55</v>
      </c>
      <c r="LN436">
        <v>47.8</v>
      </c>
      <c r="LR436">
        <v>103.5</v>
      </c>
      <c r="LW436">
        <v>0.2485</v>
      </c>
      <c r="MC436">
        <v>19.8</v>
      </c>
      <c r="MH436">
        <v>538</v>
      </c>
      <c r="MK436">
        <v>30.1</v>
      </c>
      <c r="ML436">
        <v>2.95</v>
      </c>
      <c r="MM436">
        <v>727</v>
      </c>
      <c r="MO436">
        <v>46.208342999999999</v>
      </c>
      <c r="MQ436">
        <v>132</v>
      </c>
      <c r="MU436">
        <v>505</v>
      </c>
      <c r="NC436">
        <v>232.5</v>
      </c>
      <c r="ND436">
        <v>181.2</v>
      </c>
      <c r="NI436">
        <v>108</v>
      </c>
      <c r="NJ436">
        <v>118</v>
      </c>
      <c r="NK436">
        <v>1350</v>
      </c>
      <c r="NL436">
        <v>1.26</v>
      </c>
      <c r="NN436">
        <v>325.60000000000002</v>
      </c>
      <c r="NP436">
        <v>68.8</v>
      </c>
      <c r="NU436">
        <v>762</v>
      </c>
      <c r="NX436">
        <v>307.2</v>
      </c>
      <c r="OC436">
        <v>222</v>
      </c>
      <c r="OI436">
        <v>166.6</v>
      </c>
      <c r="OJ436">
        <v>134.1</v>
      </c>
      <c r="OL436">
        <v>182</v>
      </c>
      <c r="OW436">
        <v>3.65</v>
      </c>
      <c r="PC436">
        <v>181.92</v>
      </c>
      <c r="PI436">
        <v>235.4</v>
      </c>
    </row>
    <row r="437" spans="2:425">
      <c r="B437" s="12">
        <v>45135</v>
      </c>
      <c r="C437">
        <v>42.2</v>
      </c>
      <c r="I437">
        <v>2.0099999999999998</v>
      </c>
      <c r="J437">
        <v>0.60199999999999998</v>
      </c>
      <c r="M437">
        <v>71.650000000000006</v>
      </c>
      <c r="N437">
        <v>10.68</v>
      </c>
      <c r="W437">
        <v>101.7</v>
      </c>
      <c r="X437">
        <v>80.7</v>
      </c>
      <c r="AB437">
        <v>4.33</v>
      </c>
      <c r="AE437">
        <v>143.44999999999999</v>
      </c>
      <c r="AL437">
        <v>0.430285786</v>
      </c>
      <c r="AP437">
        <v>1.202</v>
      </c>
      <c r="AU437">
        <v>10.66</v>
      </c>
      <c r="BC437">
        <v>1355</v>
      </c>
      <c r="BD437">
        <v>1040.5</v>
      </c>
      <c r="BF437">
        <v>151.19999999999999</v>
      </c>
      <c r="BG437">
        <v>0.69199999999999995</v>
      </c>
      <c r="BI437">
        <v>449.2</v>
      </c>
      <c r="BK437">
        <v>511</v>
      </c>
      <c r="BO437">
        <v>836</v>
      </c>
      <c r="BQ437">
        <v>6.26</v>
      </c>
      <c r="BV437">
        <v>6.75</v>
      </c>
      <c r="CC437">
        <v>10.1</v>
      </c>
      <c r="CG437">
        <v>160.19999999999999</v>
      </c>
      <c r="CI437">
        <v>268</v>
      </c>
      <c r="CP437">
        <v>269.8</v>
      </c>
      <c r="CQ437">
        <v>237.6</v>
      </c>
      <c r="CU437">
        <v>396</v>
      </c>
      <c r="CY437">
        <v>320.60000000000002</v>
      </c>
      <c r="DA437">
        <v>1346.5</v>
      </c>
      <c r="DL437">
        <v>31.35</v>
      </c>
      <c r="DM437">
        <v>23</v>
      </c>
      <c r="DN437">
        <v>4.33</v>
      </c>
      <c r="DX437">
        <v>133</v>
      </c>
      <c r="DY437">
        <v>81.2</v>
      </c>
      <c r="EC437">
        <v>319.60000000000002</v>
      </c>
      <c r="EF437">
        <v>340</v>
      </c>
      <c r="EH437">
        <v>148</v>
      </c>
      <c r="EY437">
        <v>146</v>
      </c>
      <c r="FB437">
        <v>386</v>
      </c>
      <c r="FE437">
        <v>110.959475</v>
      </c>
      <c r="FI437">
        <v>69</v>
      </c>
      <c r="FJ437">
        <v>2701</v>
      </c>
      <c r="FK437">
        <v>181.4</v>
      </c>
      <c r="FQ437">
        <v>9.06</v>
      </c>
      <c r="FR437">
        <v>38.5</v>
      </c>
      <c r="FS437">
        <v>640</v>
      </c>
      <c r="FU437">
        <v>90.03</v>
      </c>
      <c r="FW437">
        <v>1450</v>
      </c>
      <c r="FX437">
        <v>342</v>
      </c>
      <c r="GB437">
        <v>70</v>
      </c>
      <c r="GC437">
        <v>281</v>
      </c>
      <c r="GG437">
        <v>84.3</v>
      </c>
      <c r="GI437">
        <v>29.88</v>
      </c>
      <c r="GJ437">
        <v>32.86</v>
      </c>
      <c r="GN437">
        <v>102</v>
      </c>
      <c r="GT437">
        <v>10.7</v>
      </c>
      <c r="GY437">
        <v>138</v>
      </c>
      <c r="HB437">
        <v>254</v>
      </c>
      <c r="HI437">
        <v>513.4</v>
      </c>
      <c r="HL437">
        <v>5540</v>
      </c>
      <c r="HR437">
        <v>4080</v>
      </c>
      <c r="HT437">
        <v>4000</v>
      </c>
      <c r="HU437">
        <v>690</v>
      </c>
      <c r="IB437">
        <v>555</v>
      </c>
      <c r="ID437">
        <v>665</v>
      </c>
      <c r="IF437">
        <v>12950.421690000001</v>
      </c>
      <c r="IG437">
        <v>13250.127420000001</v>
      </c>
      <c r="IH437">
        <v>99.8</v>
      </c>
      <c r="IN437">
        <v>203</v>
      </c>
      <c r="IT437">
        <v>106</v>
      </c>
      <c r="IW437">
        <v>76.38</v>
      </c>
      <c r="IZ437">
        <v>317.2</v>
      </c>
      <c r="JE437">
        <v>0.23400000000000001</v>
      </c>
      <c r="JF437">
        <v>384.2</v>
      </c>
      <c r="JG437">
        <v>126</v>
      </c>
      <c r="JH437">
        <v>80.599999999999994</v>
      </c>
      <c r="JJ437">
        <v>348</v>
      </c>
      <c r="JL437">
        <v>5.0999999999999997E-2</v>
      </c>
      <c r="JO437">
        <v>62.8</v>
      </c>
      <c r="JP437">
        <v>527.5</v>
      </c>
      <c r="JR437">
        <v>262</v>
      </c>
      <c r="JW437">
        <v>338.7</v>
      </c>
      <c r="JX437">
        <v>420</v>
      </c>
      <c r="JY437">
        <v>6.1</v>
      </c>
      <c r="KG437">
        <v>11200</v>
      </c>
      <c r="KK437">
        <v>594.4</v>
      </c>
      <c r="KN437">
        <v>107.5</v>
      </c>
      <c r="KO437">
        <v>10.3</v>
      </c>
      <c r="KP437">
        <v>0.42</v>
      </c>
      <c r="KQ437">
        <v>8.32</v>
      </c>
      <c r="KR437">
        <v>18.8</v>
      </c>
      <c r="KV437">
        <v>680</v>
      </c>
      <c r="KZ437">
        <v>202</v>
      </c>
      <c r="LB437">
        <v>128</v>
      </c>
      <c r="LC437">
        <v>604.79999999999995</v>
      </c>
      <c r="LF437">
        <v>595</v>
      </c>
      <c r="LH437">
        <v>946</v>
      </c>
      <c r="LI437">
        <v>184.8</v>
      </c>
      <c r="LJ437">
        <v>185.3</v>
      </c>
      <c r="LN437">
        <v>48.8</v>
      </c>
      <c r="LR437">
        <v>102.5</v>
      </c>
      <c r="LW437">
        <v>0.245</v>
      </c>
      <c r="MC437">
        <v>20</v>
      </c>
      <c r="MH437">
        <v>539</v>
      </c>
      <c r="MK437">
        <v>30.2</v>
      </c>
      <c r="ML437">
        <v>2.91</v>
      </c>
      <c r="MM437">
        <v>726.5</v>
      </c>
      <c r="MO437">
        <v>46.524838500000001</v>
      </c>
      <c r="MQ437">
        <v>132.5</v>
      </c>
      <c r="MU437">
        <v>495.5</v>
      </c>
      <c r="NC437">
        <v>239.5</v>
      </c>
      <c r="ND437">
        <v>179.2</v>
      </c>
      <c r="NI437">
        <v>107</v>
      </c>
      <c r="NJ437">
        <v>117.8</v>
      </c>
      <c r="NK437">
        <v>1330</v>
      </c>
      <c r="NL437">
        <v>1.25</v>
      </c>
      <c r="NN437">
        <v>323</v>
      </c>
      <c r="NP437">
        <v>65.8</v>
      </c>
      <c r="NU437">
        <v>762</v>
      </c>
      <c r="NX437">
        <v>306.2</v>
      </c>
      <c r="OC437">
        <v>222</v>
      </c>
      <c r="OI437">
        <v>157.5</v>
      </c>
      <c r="OJ437">
        <v>134.05000000000001</v>
      </c>
      <c r="OL437">
        <v>182</v>
      </c>
      <c r="OW437">
        <v>3.64</v>
      </c>
      <c r="PC437">
        <v>179.64</v>
      </c>
      <c r="PI437">
        <v>226.2</v>
      </c>
    </row>
    <row r="438" spans="2:425">
      <c r="B438" s="12">
        <v>45134</v>
      </c>
      <c r="C438">
        <v>42.2</v>
      </c>
      <c r="I438">
        <v>1.9650000000000001</v>
      </c>
      <c r="J438">
        <v>0.61</v>
      </c>
      <c r="M438">
        <v>71.95</v>
      </c>
      <c r="N438">
        <v>10.8</v>
      </c>
      <c r="W438">
        <v>104.45</v>
      </c>
      <c r="X438">
        <v>81.2</v>
      </c>
      <c r="AB438">
        <v>4.3499999999999996</v>
      </c>
      <c r="AE438">
        <v>142.19999999999999</v>
      </c>
      <c r="AL438">
        <v>0.42171435600000001</v>
      </c>
      <c r="AP438">
        <v>1.22</v>
      </c>
      <c r="AU438">
        <v>10.58</v>
      </c>
      <c r="BC438">
        <v>1375</v>
      </c>
      <c r="BD438">
        <v>1046</v>
      </c>
      <c r="BF438">
        <v>155.19999999999999</v>
      </c>
      <c r="BG438">
        <v>0.69</v>
      </c>
      <c r="BI438">
        <v>454.8</v>
      </c>
      <c r="BK438">
        <v>515.20000000000005</v>
      </c>
      <c r="BO438">
        <v>846</v>
      </c>
      <c r="BQ438">
        <v>6.3</v>
      </c>
      <c r="BV438">
        <v>6.7</v>
      </c>
      <c r="CC438">
        <v>10.1</v>
      </c>
      <c r="CG438">
        <v>160.75</v>
      </c>
      <c r="CI438">
        <v>268</v>
      </c>
      <c r="CP438">
        <v>275.2</v>
      </c>
      <c r="CQ438">
        <v>243</v>
      </c>
      <c r="CU438">
        <v>396</v>
      </c>
      <c r="CY438">
        <v>323.8</v>
      </c>
      <c r="DA438">
        <v>1411.5</v>
      </c>
      <c r="DL438">
        <v>32.299999999999997</v>
      </c>
      <c r="DM438">
        <v>23</v>
      </c>
      <c r="DN438">
        <v>4.2699999999999996</v>
      </c>
      <c r="DX438">
        <v>132</v>
      </c>
      <c r="DY438">
        <v>83</v>
      </c>
      <c r="EC438">
        <v>324.39999999999998</v>
      </c>
      <c r="EF438">
        <v>342</v>
      </c>
      <c r="EH438">
        <v>149.5</v>
      </c>
      <c r="EY438">
        <v>148</v>
      </c>
      <c r="FB438">
        <v>388</v>
      </c>
      <c r="FE438">
        <v>110.959475</v>
      </c>
      <c r="FI438">
        <v>69</v>
      </c>
      <c r="FJ438">
        <v>2688</v>
      </c>
      <c r="FK438">
        <v>186.3</v>
      </c>
      <c r="FQ438">
        <v>9.42</v>
      </c>
      <c r="FR438">
        <v>38.5</v>
      </c>
      <c r="FS438">
        <v>660</v>
      </c>
      <c r="FU438">
        <v>90.51</v>
      </c>
      <c r="FW438">
        <v>1430</v>
      </c>
      <c r="FX438">
        <v>346</v>
      </c>
      <c r="GB438">
        <v>70.400000000000006</v>
      </c>
      <c r="GC438">
        <v>282</v>
      </c>
      <c r="GG438">
        <v>86.5</v>
      </c>
      <c r="GI438">
        <v>30.02</v>
      </c>
      <c r="GJ438">
        <v>33.020000000000003</v>
      </c>
      <c r="GN438">
        <v>102</v>
      </c>
      <c r="GT438">
        <v>10.8</v>
      </c>
      <c r="GY438">
        <v>140.19999999999999</v>
      </c>
      <c r="HB438">
        <v>254</v>
      </c>
      <c r="HI438">
        <v>520.20000000000005</v>
      </c>
      <c r="HL438">
        <v>5580</v>
      </c>
      <c r="HR438">
        <v>4040</v>
      </c>
      <c r="HT438">
        <v>4000</v>
      </c>
      <c r="HU438">
        <v>690</v>
      </c>
      <c r="IB438">
        <v>555</v>
      </c>
      <c r="ID438">
        <v>665</v>
      </c>
      <c r="IF438">
        <v>13036.950120000001</v>
      </c>
      <c r="IG438">
        <v>13317.484640000001</v>
      </c>
      <c r="IH438">
        <v>97.7</v>
      </c>
      <c r="IN438">
        <v>203</v>
      </c>
      <c r="IT438">
        <v>105</v>
      </c>
      <c r="IW438">
        <v>76.7</v>
      </c>
      <c r="IZ438">
        <v>321.60000000000002</v>
      </c>
      <c r="JE438">
        <v>0.246</v>
      </c>
      <c r="JF438">
        <v>391.4</v>
      </c>
      <c r="JG438">
        <v>126.6</v>
      </c>
      <c r="JH438">
        <v>80.7</v>
      </c>
      <c r="JJ438">
        <v>351</v>
      </c>
      <c r="JL438">
        <v>0.05</v>
      </c>
      <c r="JO438">
        <v>63</v>
      </c>
      <c r="JP438">
        <v>534</v>
      </c>
      <c r="JR438">
        <v>264</v>
      </c>
      <c r="JW438">
        <v>342.6</v>
      </c>
      <c r="JX438">
        <v>429.5</v>
      </c>
      <c r="JY438">
        <v>6.2</v>
      </c>
      <c r="KG438">
        <v>11200</v>
      </c>
      <c r="KK438">
        <v>614.20000000000005</v>
      </c>
      <c r="KN438">
        <v>108</v>
      </c>
      <c r="KO438">
        <v>10.3</v>
      </c>
      <c r="KP438">
        <v>0.434</v>
      </c>
      <c r="KQ438">
        <v>8.4600000000000009</v>
      </c>
      <c r="KR438">
        <v>18.5</v>
      </c>
      <c r="KV438">
        <v>669.6</v>
      </c>
      <c r="KZ438">
        <v>204</v>
      </c>
      <c r="LB438">
        <v>127.5</v>
      </c>
      <c r="LC438">
        <v>614.20000000000005</v>
      </c>
      <c r="LF438">
        <v>600</v>
      </c>
      <c r="LH438">
        <v>932.5</v>
      </c>
      <c r="LI438">
        <v>186</v>
      </c>
      <c r="LJ438">
        <v>186.55</v>
      </c>
      <c r="LN438">
        <v>50</v>
      </c>
      <c r="LR438">
        <v>103.5</v>
      </c>
      <c r="LW438">
        <v>0.25009999999999999</v>
      </c>
      <c r="MC438">
        <v>20</v>
      </c>
      <c r="MH438">
        <v>544</v>
      </c>
      <c r="MK438">
        <v>30.4</v>
      </c>
      <c r="ML438">
        <v>2.9</v>
      </c>
      <c r="MM438">
        <v>727.5</v>
      </c>
      <c r="MO438">
        <v>45.575351999999995</v>
      </c>
      <c r="MQ438">
        <v>132.5</v>
      </c>
      <c r="MU438">
        <v>499</v>
      </c>
      <c r="NC438">
        <v>237.5</v>
      </c>
      <c r="ND438">
        <v>180.4</v>
      </c>
      <c r="NI438">
        <v>107.8</v>
      </c>
      <c r="NJ438">
        <v>118</v>
      </c>
      <c r="NK438">
        <v>1304</v>
      </c>
      <c r="NL438">
        <v>1.25</v>
      </c>
      <c r="NN438">
        <v>324.8</v>
      </c>
      <c r="NP438">
        <v>65.2</v>
      </c>
      <c r="NU438">
        <v>764</v>
      </c>
      <c r="NX438">
        <v>310.60000000000002</v>
      </c>
      <c r="OC438">
        <v>222</v>
      </c>
      <c r="OI438">
        <v>156.9</v>
      </c>
      <c r="OJ438">
        <v>134.80000000000001</v>
      </c>
      <c r="OL438">
        <v>183.5</v>
      </c>
      <c r="OW438">
        <v>3.62</v>
      </c>
      <c r="PC438">
        <v>185.04</v>
      </c>
      <c r="PI438">
        <v>220</v>
      </c>
    </row>
    <row r="439" spans="2:425">
      <c r="B439" s="12">
        <v>45133</v>
      </c>
      <c r="C439">
        <v>42.2</v>
      </c>
      <c r="I439">
        <v>1.9650000000000001</v>
      </c>
      <c r="J439">
        <v>0.61199999999999999</v>
      </c>
      <c r="M439">
        <v>71.05</v>
      </c>
      <c r="N439">
        <v>10.85</v>
      </c>
      <c r="W439">
        <v>103.75</v>
      </c>
      <c r="X439">
        <v>80.2</v>
      </c>
      <c r="AB439">
        <v>4.37</v>
      </c>
      <c r="AE439">
        <v>140.55000000000001</v>
      </c>
      <c r="AL439">
        <v>0.42342864199999997</v>
      </c>
      <c r="AP439">
        <v>1.204</v>
      </c>
      <c r="AU439">
        <v>10.58</v>
      </c>
      <c r="BC439">
        <v>1345</v>
      </c>
      <c r="BD439">
        <v>1043.5</v>
      </c>
      <c r="BF439">
        <v>153.19999999999999</v>
      </c>
      <c r="BG439">
        <v>0.68400000000000005</v>
      </c>
      <c r="BI439">
        <v>461</v>
      </c>
      <c r="BK439">
        <v>509.4</v>
      </c>
      <c r="BO439">
        <v>832.8</v>
      </c>
      <c r="BQ439">
        <v>6.28</v>
      </c>
      <c r="BV439">
        <v>6.6</v>
      </c>
      <c r="CC439">
        <v>10.1</v>
      </c>
      <c r="CG439">
        <v>159.9</v>
      </c>
      <c r="CI439">
        <v>268</v>
      </c>
      <c r="CP439">
        <v>267.60000000000002</v>
      </c>
      <c r="CQ439">
        <v>243.4</v>
      </c>
      <c r="CU439">
        <v>396</v>
      </c>
      <c r="CY439">
        <v>323.60000000000002</v>
      </c>
      <c r="DA439">
        <v>1373</v>
      </c>
      <c r="DL439">
        <v>32.549999999999997</v>
      </c>
      <c r="DM439">
        <v>23</v>
      </c>
      <c r="DN439">
        <v>4.26</v>
      </c>
      <c r="DX439">
        <v>132</v>
      </c>
      <c r="DY439">
        <v>82.4</v>
      </c>
      <c r="EC439">
        <v>322.2</v>
      </c>
      <c r="EF439">
        <v>340</v>
      </c>
      <c r="EH439">
        <v>148.5</v>
      </c>
      <c r="EY439">
        <v>146</v>
      </c>
      <c r="FB439">
        <v>384</v>
      </c>
      <c r="FE439">
        <v>110.959475</v>
      </c>
      <c r="FI439">
        <v>69</v>
      </c>
      <c r="FJ439">
        <v>2632</v>
      </c>
      <c r="FK439">
        <v>184.95</v>
      </c>
      <c r="FQ439">
        <v>9.33</v>
      </c>
      <c r="FR439">
        <v>37.700000000000003</v>
      </c>
      <c r="FS439">
        <v>640</v>
      </c>
      <c r="FU439">
        <v>92</v>
      </c>
      <c r="FW439">
        <v>1430</v>
      </c>
      <c r="FX439">
        <v>340</v>
      </c>
      <c r="GB439">
        <v>70.2</v>
      </c>
      <c r="GC439">
        <v>281</v>
      </c>
      <c r="GG439">
        <v>83.7</v>
      </c>
      <c r="GI439">
        <v>29.7</v>
      </c>
      <c r="GJ439">
        <v>32.56</v>
      </c>
      <c r="GN439">
        <v>100</v>
      </c>
      <c r="GT439">
        <v>10.6</v>
      </c>
      <c r="GY439">
        <v>138.15</v>
      </c>
      <c r="HB439">
        <v>255</v>
      </c>
      <c r="HI439">
        <v>516.6</v>
      </c>
      <c r="HL439">
        <v>5620</v>
      </c>
      <c r="HR439">
        <v>4040</v>
      </c>
      <c r="HT439">
        <v>4020</v>
      </c>
      <c r="HU439">
        <v>690</v>
      </c>
      <c r="IB439">
        <v>555</v>
      </c>
      <c r="ID439">
        <v>665</v>
      </c>
      <c r="IF439">
        <v>12786.9791</v>
      </c>
      <c r="IG439">
        <v>13062.489450000001</v>
      </c>
      <c r="IH439">
        <v>97.5</v>
      </c>
      <c r="IN439">
        <v>203</v>
      </c>
      <c r="IT439">
        <v>104</v>
      </c>
      <c r="IW439">
        <v>76</v>
      </c>
      <c r="IZ439">
        <v>314.3</v>
      </c>
      <c r="JE439">
        <v>0.23400000000000001</v>
      </c>
      <c r="JF439">
        <v>383.4</v>
      </c>
      <c r="JG439">
        <v>123.4</v>
      </c>
      <c r="JH439">
        <v>78.8</v>
      </c>
      <c r="JJ439">
        <v>345.5</v>
      </c>
      <c r="JL439">
        <v>0.05</v>
      </c>
      <c r="JO439">
        <v>63.3</v>
      </c>
      <c r="JP439">
        <v>527.79999999999995</v>
      </c>
      <c r="JR439">
        <v>262</v>
      </c>
      <c r="JW439">
        <v>337.8</v>
      </c>
      <c r="JX439">
        <v>425.5</v>
      </c>
      <c r="JY439">
        <v>6.1</v>
      </c>
      <c r="KG439">
        <v>11200</v>
      </c>
      <c r="KK439">
        <v>617.79999999999995</v>
      </c>
      <c r="KN439">
        <v>107</v>
      </c>
      <c r="KO439">
        <v>10.4</v>
      </c>
      <c r="KP439">
        <v>0.41199999999999998</v>
      </c>
      <c r="KQ439">
        <v>8.52</v>
      </c>
      <c r="KR439">
        <v>18.5</v>
      </c>
      <c r="KV439">
        <v>649.79999999999995</v>
      </c>
      <c r="KZ439">
        <v>206</v>
      </c>
      <c r="LB439">
        <v>128</v>
      </c>
      <c r="LC439">
        <v>608.20000000000005</v>
      </c>
      <c r="LF439">
        <v>595</v>
      </c>
      <c r="LH439">
        <v>931</v>
      </c>
      <c r="LI439">
        <v>180.20000000000002</v>
      </c>
      <c r="LJ439">
        <v>180.8</v>
      </c>
      <c r="LN439">
        <v>48</v>
      </c>
      <c r="LR439">
        <v>102.5</v>
      </c>
      <c r="LW439">
        <v>0.254</v>
      </c>
      <c r="MC439">
        <v>20.6</v>
      </c>
      <c r="MH439">
        <v>543</v>
      </c>
      <c r="MK439">
        <v>30.6</v>
      </c>
      <c r="ML439">
        <v>2.88</v>
      </c>
      <c r="MM439">
        <v>726</v>
      </c>
      <c r="MO439">
        <v>45.2588565</v>
      </c>
      <c r="MQ439">
        <v>132</v>
      </c>
      <c r="MU439">
        <v>490.5</v>
      </c>
      <c r="NC439">
        <v>235.5</v>
      </c>
      <c r="ND439">
        <v>181</v>
      </c>
      <c r="NI439">
        <v>107.2</v>
      </c>
      <c r="NJ439">
        <v>116.9</v>
      </c>
      <c r="NK439">
        <v>1302</v>
      </c>
      <c r="NL439">
        <v>1.25</v>
      </c>
      <c r="NN439">
        <v>322.39999999999998</v>
      </c>
      <c r="NP439">
        <v>66</v>
      </c>
      <c r="NU439">
        <v>764</v>
      </c>
      <c r="NX439">
        <v>308.8</v>
      </c>
      <c r="OC439">
        <v>224</v>
      </c>
      <c r="OI439">
        <v>153.80000000000001</v>
      </c>
      <c r="OJ439">
        <v>134.1</v>
      </c>
      <c r="OL439">
        <v>182</v>
      </c>
      <c r="OW439">
        <v>3.61</v>
      </c>
      <c r="PC439">
        <v>191.18</v>
      </c>
      <c r="PI439">
        <v>218</v>
      </c>
    </row>
    <row r="440" spans="2:425">
      <c r="B440" s="12">
        <v>45132</v>
      </c>
      <c r="C440">
        <v>42.2</v>
      </c>
      <c r="I440">
        <v>1.9650000000000001</v>
      </c>
      <c r="J440">
        <v>0.61</v>
      </c>
      <c r="M440">
        <v>73.45</v>
      </c>
      <c r="N440">
        <v>10.99</v>
      </c>
      <c r="W440">
        <v>103.85</v>
      </c>
      <c r="X440">
        <v>80.400000000000006</v>
      </c>
      <c r="AB440">
        <v>4.4000000000000004</v>
      </c>
      <c r="AE440">
        <v>144.9</v>
      </c>
      <c r="AL440">
        <v>0.42342864199999997</v>
      </c>
      <c r="AP440">
        <v>1.24</v>
      </c>
      <c r="AU440">
        <v>10.42</v>
      </c>
      <c r="BC440">
        <v>1350</v>
      </c>
      <c r="BD440">
        <v>1045.5</v>
      </c>
      <c r="BF440">
        <v>153.19999999999999</v>
      </c>
      <c r="BG440">
        <v>0.7</v>
      </c>
      <c r="BI440">
        <v>474.8</v>
      </c>
      <c r="BK440">
        <v>510.6</v>
      </c>
      <c r="BO440">
        <v>825.6</v>
      </c>
      <c r="BQ440">
        <v>6.3</v>
      </c>
      <c r="BV440">
        <v>6.6</v>
      </c>
      <c r="CC440">
        <v>10.1</v>
      </c>
      <c r="CG440">
        <v>161.6</v>
      </c>
      <c r="CI440">
        <v>268</v>
      </c>
      <c r="CP440">
        <v>271.7</v>
      </c>
      <c r="CQ440">
        <v>242.8</v>
      </c>
      <c r="CU440">
        <v>398</v>
      </c>
      <c r="CY440">
        <v>325.39999999999998</v>
      </c>
      <c r="DA440">
        <v>1415.5</v>
      </c>
      <c r="DL440">
        <v>32.299999999999997</v>
      </c>
      <c r="DM440">
        <v>23.1</v>
      </c>
      <c r="DN440">
        <v>4.3</v>
      </c>
      <c r="DX440">
        <v>133</v>
      </c>
      <c r="DY440">
        <v>82.6</v>
      </c>
      <c r="EC440">
        <v>324.8</v>
      </c>
      <c r="EF440">
        <v>344</v>
      </c>
      <c r="EH440">
        <v>147.5</v>
      </c>
      <c r="EY440">
        <v>148</v>
      </c>
      <c r="FB440">
        <v>384</v>
      </c>
      <c r="FE440">
        <v>104.20542</v>
      </c>
      <c r="FI440">
        <v>69</v>
      </c>
      <c r="FJ440">
        <v>2662</v>
      </c>
      <c r="FK440">
        <v>180.5</v>
      </c>
      <c r="FQ440">
        <v>9.5500000000000007</v>
      </c>
      <c r="FR440">
        <v>37.9</v>
      </c>
      <c r="FS440">
        <v>640</v>
      </c>
      <c r="FU440">
        <v>90.51</v>
      </c>
      <c r="FW440">
        <v>1430</v>
      </c>
      <c r="FX440">
        <v>342</v>
      </c>
      <c r="GB440">
        <v>70.2</v>
      </c>
      <c r="GC440">
        <v>281</v>
      </c>
      <c r="GG440">
        <v>83.7</v>
      </c>
      <c r="GI440">
        <v>30.02</v>
      </c>
      <c r="GJ440">
        <v>32.78</v>
      </c>
      <c r="GN440">
        <v>100</v>
      </c>
      <c r="GT440">
        <v>10.7</v>
      </c>
      <c r="GY440">
        <v>140.5</v>
      </c>
      <c r="HB440">
        <v>253</v>
      </c>
      <c r="HI440">
        <v>520.79999999999995</v>
      </c>
      <c r="HL440">
        <v>5620</v>
      </c>
      <c r="HR440">
        <v>4040</v>
      </c>
      <c r="HT440">
        <v>4040</v>
      </c>
      <c r="HU440">
        <v>690</v>
      </c>
      <c r="IB440">
        <v>570</v>
      </c>
      <c r="ID440">
        <v>665</v>
      </c>
      <c r="IF440">
        <v>12777.36483</v>
      </c>
      <c r="IG440">
        <v>13043.24453</v>
      </c>
      <c r="IH440">
        <v>97.5</v>
      </c>
      <c r="IN440">
        <v>203</v>
      </c>
      <c r="IT440">
        <v>104</v>
      </c>
      <c r="IW440">
        <v>77.78</v>
      </c>
      <c r="IZ440">
        <v>319.7</v>
      </c>
      <c r="JE440">
        <v>0.248</v>
      </c>
      <c r="JF440">
        <v>389.4</v>
      </c>
      <c r="JG440">
        <v>124.6</v>
      </c>
      <c r="JH440">
        <v>79.099999999999994</v>
      </c>
      <c r="JJ440">
        <v>349.5</v>
      </c>
      <c r="JL440">
        <v>5.2600000000000001E-2</v>
      </c>
      <c r="JO440">
        <v>63.3</v>
      </c>
      <c r="JP440">
        <v>547.1</v>
      </c>
      <c r="JR440">
        <v>262</v>
      </c>
      <c r="JW440">
        <v>338.7</v>
      </c>
      <c r="JX440">
        <v>438</v>
      </c>
      <c r="JY440">
        <v>6.36</v>
      </c>
      <c r="KG440">
        <v>11200</v>
      </c>
      <c r="KK440">
        <v>618.20000000000005</v>
      </c>
      <c r="KN440">
        <v>107</v>
      </c>
      <c r="KO440">
        <v>10.3</v>
      </c>
      <c r="KP440">
        <v>0.43</v>
      </c>
      <c r="KQ440">
        <v>8.34</v>
      </c>
      <c r="KR440">
        <v>18.5</v>
      </c>
      <c r="KV440">
        <v>662.6</v>
      </c>
      <c r="KZ440">
        <v>206</v>
      </c>
      <c r="LB440">
        <v>126.5</v>
      </c>
      <c r="LC440">
        <v>614.4</v>
      </c>
      <c r="LF440">
        <v>590</v>
      </c>
      <c r="LH440">
        <v>946</v>
      </c>
      <c r="LI440">
        <v>180.60000000000002</v>
      </c>
      <c r="LJ440">
        <v>181.05</v>
      </c>
      <c r="LN440">
        <v>49.2</v>
      </c>
      <c r="LR440">
        <v>102.5</v>
      </c>
      <c r="LW440">
        <v>0.23019999999999999</v>
      </c>
      <c r="MC440">
        <v>20.6</v>
      </c>
      <c r="MH440">
        <v>542</v>
      </c>
      <c r="MK440">
        <v>30.6</v>
      </c>
      <c r="ML440">
        <v>2.91</v>
      </c>
      <c r="MM440">
        <v>725.5</v>
      </c>
      <c r="MO440">
        <v>45.2588565</v>
      </c>
      <c r="MQ440">
        <v>132</v>
      </c>
      <c r="MU440">
        <v>493.5</v>
      </c>
      <c r="NC440">
        <v>238.5</v>
      </c>
      <c r="ND440">
        <v>182.8</v>
      </c>
      <c r="NI440">
        <v>108.6</v>
      </c>
      <c r="NJ440">
        <v>115.8</v>
      </c>
      <c r="NK440">
        <v>1310</v>
      </c>
      <c r="NL440">
        <v>1.25</v>
      </c>
      <c r="NN440">
        <v>325.60000000000002</v>
      </c>
      <c r="NP440">
        <v>64</v>
      </c>
      <c r="NU440">
        <v>766</v>
      </c>
      <c r="NX440">
        <v>310.2</v>
      </c>
      <c r="OC440">
        <v>220</v>
      </c>
      <c r="OI440">
        <v>159.80000000000001</v>
      </c>
      <c r="OJ440">
        <v>136.44999999999999</v>
      </c>
      <c r="OL440">
        <v>181</v>
      </c>
      <c r="OW440">
        <v>3.6</v>
      </c>
      <c r="PC440">
        <v>192.04</v>
      </c>
      <c r="PI440">
        <v>225.2</v>
      </c>
    </row>
    <row r="441" spans="2:425">
      <c r="B441" s="12">
        <v>45131</v>
      </c>
      <c r="C441">
        <v>41.6</v>
      </c>
      <c r="I441">
        <v>1.9650000000000001</v>
      </c>
      <c r="J441">
        <v>0.60599999999999998</v>
      </c>
      <c r="M441">
        <v>72.75</v>
      </c>
      <c r="N441">
        <v>10.93</v>
      </c>
      <c r="W441">
        <v>101.65</v>
      </c>
      <c r="X441">
        <v>80.5</v>
      </c>
      <c r="AB441">
        <v>4.4649999999999999</v>
      </c>
      <c r="AE441">
        <v>141</v>
      </c>
      <c r="AL441">
        <v>0.42428578499999997</v>
      </c>
      <c r="AP441">
        <v>1.22</v>
      </c>
      <c r="AU441">
        <v>10.32</v>
      </c>
      <c r="BC441">
        <v>1350</v>
      </c>
      <c r="BD441">
        <v>1033.5</v>
      </c>
      <c r="BF441">
        <v>153</v>
      </c>
      <c r="BG441">
        <v>0.70799999999999996</v>
      </c>
      <c r="BI441">
        <v>477.8</v>
      </c>
      <c r="BK441">
        <v>500.4</v>
      </c>
      <c r="BO441">
        <v>817.6</v>
      </c>
      <c r="BQ441">
        <v>6.36</v>
      </c>
      <c r="BV441">
        <v>6.6</v>
      </c>
      <c r="CC441">
        <v>10.1</v>
      </c>
      <c r="CG441">
        <v>161.35</v>
      </c>
      <c r="CI441">
        <v>268</v>
      </c>
      <c r="CP441">
        <v>269.5</v>
      </c>
      <c r="CQ441">
        <v>243.4</v>
      </c>
      <c r="CU441">
        <v>396</v>
      </c>
      <c r="CY441">
        <v>323.2</v>
      </c>
      <c r="DA441">
        <v>1464</v>
      </c>
      <c r="DL441">
        <v>31.55</v>
      </c>
      <c r="DM441">
        <v>23.4</v>
      </c>
      <c r="DN441">
        <v>4.3</v>
      </c>
      <c r="DX441">
        <v>133</v>
      </c>
      <c r="DY441">
        <v>82.6</v>
      </c>
      <c r="EC441">
        <v>324.8</v>
      </c>
      <c r="EF441">
        <v>340</v>
      </c>
      <c r="EH441">
        <v>148</v>
      </c>
      <c r="EY441">
        <v>147</v>
      </c>
      <c r="FB441">
        <v>384</v>
      </c>
      <c r="FE441">
        <v>104.20542</v>
      </c>
      <c r="FI441">
        <v>69</v>
      </c>
      <c r="FJ441">
        <v>2699</v>
      </c>
      <c r="FK441">
        <v>176.1</v>
      </c>
      <c r="FQ441">
        <v>9.8699999999999992</v>
      </c>
      <c r="FR441">
        <v>38</v>
      </c>
      <c r="FS441">
        <v>635</v>
      </c>
      <c r="FU441">
        <v>90.01</v>
      </c>
      <c r="FW441">
        <v>1430</v>
      </c>
      <c r="FX441">
        <v>342</v>
      </c>
      <c r="GB441">
        <v>71.2</v>
      </c>
      <c r="GC441">
        <v>281</v>
      </c>
      <c r="GG441">
        <v>81.8</v>
      </c>
      <c r="GI441">
        <v>30.06</v>
      </c>
      <c r="GJ441">
        <v>32.700000000000003</v>
      </c>
      <c r="GN441">
        <v>101</v>
      </c>
      <c r="GT441">
        <v>10.6</v>
      </c>
      <c r="GY441">
        <v>139.75</v>
      </c>
      <c r="HB441">
        <v>253</v>
      </c>
      <c r="HI441">
        <v>517.6</v>
      </c>
      <c r="HL441">
        <v>5680</v>
      </c>
      <c r="HR441">
        <v>4040</v>
      </c>
      <c r="HT441">
        <v>4020</v>
      </c>
      <c r="HU441">
        <v>690</v>
      </c>
      <c r="IB441">
        <v>565</v>
      </c>
      <c r="ID441">
        <v>635</v>
      </c>
      <c r="IF441">
        <v>12815.821910000001</v>
      </c>
      <c r="IG441">
        <v>13091.356830000001</v>
      </c>
      <c r="IH441">
        <v>97</v>
      </c>
      <c r="IN441">
        <v>203</v>
      </c>
      <c r="IT441">
        <v>101</v>
      </c>
      <c r="IW441">
        <v>77.34</v>
      </c>
      <c r="IZ441">
        <v>315.8</v>
      </c>
      <c r="JE441">
        <v>0.23</v>
      </c>
      <c r="JF441">
        <v>390.6</v>
      </c>
      <c r="JG441">
        <v>124</v>
      </c>
      <c r="JH441">
        <v>79.599999999999994</v>
      </c>
      <c r="JJ441">
        <v>346</v>
      </c>
      <c r="JL441">
        <v>5.2600000000000001E-2</v>
      </c>
      <c r="JO441">
        <v>63.4</v>
      </c>
      <c r="JP441">
        <v>549.9</v>
      </c>
      <c r="JR441">
        <v>264</v>
      </c>
      <c r="JW441">
        <v>332.3</v>
      </c>
      <c r="JX441">
        <v>448.5</v>
      </c>
      <c r="JY441">
        <v>6.12</v>
      </c>
      <c r="KG441">
        <v>11200</v>
      </c>
      <c r="KK441">
        <v>616.6</v>
      </c>
      <c r="KN441">
        <v>107</v>
      </c>
      <c r="KO441">
        <v>10.3</v>
      </c>
      <c r="KP441">
        <v>0.42199999999999999</v>
      </c>
      <c r="KQ441">
        <v>8.1999999999999993</v>
      </c>
      <c r="KR441">
        <v>18.5</v>
      </c>
      <c r="KV441">
        <v>661.8</v>
      </c>
      <c r="KZ441">
        <v>206</v>
      </c>
      <c r="LB441">
        <v>126.5</v>
      </c>
      <c r="LC441">
        <v>605.6</v>
      </c>
      <c r="LF441">
        <v>590</v>
      </c>
      <c r="LH441">
        <v>940.5</v>
      </c>
      <c r="LI441">
        <v>177.60000000000002</v>
      </c>
      <c r="LJ441">
        <v>178.20000000000002</v>
      </c>
      <c r="LN441">
        <v>50.5</v>
      </c>
      <c r="LR441">
        <v>102.5</v>
      </c>
      <c r="LW441">
        <v>0.22570000000000001</v>
      </c>
      <c r="MC441">
        <v>20.2</v>
      </c>
      <c r="MH441">
        <v>535</v>
      </c>
      <c r="MK441">
        <v>30.7</v>
      </c>
      <c r="ML441">
        <v>2.86</v>
      </c>
      <c r="MM441">
        <v>724</v>
      </c>
      <c r="MO441">
        <v>45.2588565</v>
      </c>
      <c r="MQ441">
        <v>131.5</v>
      </c>
      <c r="MU441">
        <v>489.5</v>
      </c>
      <c r="NC441">
        <v>236</v>
      </c>
      <c r="ND441">
        <v>181.8</v>
      </c>
      <c r="NI441">
        <v>106.8</v>
      </c>
      <c r="NJ441">
        <v>115.7</v>
      </c>
      <c r="NK441">
        <v>1280</v>
      </c>
      <c r="NL441">
        <v>1.24</v>
      </c>
      <c r="NN441">
        <v>322.39999999999998</v>
      </c>
      <c r="NP441">
        <v>65.400000000000006</v>
      </c>
      <c r="NU441">
        <v>754</v>
      </c>
      <c r="NX441">
        <v>310.60000000000002</v>
      </c>
      <c r="OC441">
        <v>220</v>
      </c>
      <c r="OI441">
        <v>155.69999999999999</v>
      </c>
      <c r="OJ441">
        <v>135.69999999999999</v>
      </c>
      <c r="OL441">
        <v>183</v>
      </c>
      <c r="OW441">
        <v>3.6</v>
      </c>
      <c r="PC441">
        <v>189.22</v>
      </c>
      <c r="PI441">
        <v>232.2</v>
      </c>
    </row>
    <row r="442" spans="2:425">
      <c r="B442" s="12">
        <v>45128</v>
      </c>
      <c r="C442">
        <v>41.6</v>
      </c>
      <c r="I442">
        <v>1.97</v>
      </c>
      <c r="J442">
        <v>0.60199999999999998</v>
      </c>
      <c r="M442">
        <v>73.5</v>
      </c>
      <c r="N442">
        <v>10.81</v>
      </c>
      <c r="W442">
        <v>101.7</v>
      </c>
      <c r="X442">
        <v>79.900000000000006</v>
      </c>
      <c r="AB442">
        <v>4.8099999999999996</v>
      </c>
      <c r="AE442">
        <v>190.65</v>
      </c>
      <c r="AL442">
        <v>0.42085721300000001</v>
      </c>
      <c r="AP442">
        <v>1.228</v>
      </c>
      <c r="AU442">
        <v>10.26</v>
      </c>
      <c r="BC442">
        <v>1350</v>
      </c>
      <c r="BD442">
        <v>1030.5</v>
      </c>
      <c r="BF442">
        <v>156.19999999999999</v>
      </c>
      <c r="BG442">
        <v>0.69599999999999995</v>
      </c>
      <c r="BI442">
        <v>460.8</v>
      </c>
      <c r="BK442">
        <v>503.4</v>
      </c>
      <c r="BO442">
        <v>818</v>
      </c>
      <c r="BQ442">
        <v>6.34</v>
      </c>
      <c r="BV442">
        <v>6.55</v>
      </c>
      <c r="CC442">
        <v>10.1</v>
      </c>
      <c r="CG442">
        <v>165.4</v>
      </c>
      <c r="CI442">
        <v>268</v>
      </c>
      <c r="CP442">
        <v>268.2</v>
      </c>
      <c r="CQ442">
        <v>244</v>
      </c>
      <c r="CU442">
        <v>396</v>
      </c>
      <c r="CY442">
        <v>319</v>
      </c>
      <c r="DA442">
        <v>1475</v>
      </c>
      <c r="DL442">
        <v>31.4</v>
      </c>
      <c r="DM442">
        <v>23</v>
      </c>
      <c r="DN442">
        <v>4.5</v>
      </c>
      <c r="DX442">
        <v>133</v>
      </c>
      <c r="DY442">
        <v>82.6</v>
      </c>
      <c r="EC442">
        <v>325.39999999999998</v>
      </c>
      <c r="EF442">
        <v>340</v>
      </c>
      <c r="EH442">
        <v>145</v>
      </c>
      <c r="EY442">
        <v>146</v>
      </c>
      <c r="FB442">
        <v>384</v>
      </c>
      <c r="FE442">
        <v>104.20542</v>
      </c>
      <c r="FI442">
        <v>69</v>
      </c>
      <c r="FJ442">
        <v>2788</v>
      </c>
      <c r="FK442">
        <v>170.45</v>
      </c>
      <c r="FQ442">
        <v>9.9</v>
      </c>
      <c r="FR442">
        <v>37.6</v>
      </c>
      <c r="FS442">
        <v>635</v>
      </c>
      <c r="FU442">
        <v>90.03</v>
      </c>
      <c r="FW442">
        <v>1400</v>
      </c>
      <c r="FX442">
        <v>340</v>
      </c>
      <c r="GB442">
        <v>72.2</v>
      </c>
      <c r="GC442">
        <v>281</v>
      </c>
      <c r="GG442">
        <v>81.400000000000006</v>
      </c>
      <c r="GI442">
        <v>30.34</v>
      </c>
      <c r="GJ442">
        <v>33.200000000000003</v>
      </c>
      <c r="GN442">
        <v>101</v>
      </c>
      <c r="GT442">
        <v>11.1</v>
      </c>
      <c r="GY442">
        <v>138.75</v>
      </c>
      <c r="HB442">
        <v>253</v>
      </c>
      <c r="HI442">
        <v>514.79999999999995</v>
      </c>
      <c r="HL442">
        <v>5780</v>
      </c>
      <c r="HR442">
        <v>4040</v>
      </c>
      <c r="HT442">
        <v>4040</v>
      </c>
      <c r="HU442">
        <v>685</v>
      </c>
      <c r="IB442">
        <v>555</v>
      </c>
      <c r="ID442">
        <v>650</v>
      </c>
      <c r="IF442">
        <v>12902.350340000001</v>
      </c>
      <c r="IG442">
        <v>13149.09159</v>
      </c>
      <c r="IH442">
        <v>97.7</v>
      </c>
      <c r="IN442">
        <v>203</v>
      </c>
      <c r="IT442">
        <v>102.5</v>
      </c>
      <c r="IW442">
        <v>77.16</v>
      </c>
      <c r="IZ442">
        <v>311.60000000000002</v>
      </c>
      <c r="JE442">
        <v>0.23</v>
      </c>
      <c r="JF442">
        <v>389.2</v>
      </c>
      <c r="JG442">
        <v>124.8</v>
      </c>
      <c r="JH442">
        <v>80.099999999999994</v>
      </c>
      <c r="JJ442">
        <v>338</v>
      </c>
      <c r="JL442">
        <v>5.5199999999999999E-2</v>
      </c>
      <c r="JO442">
        <v>63.3</v>
      </c>
      <c r="JP442">
        <v>554.6</v>
      </c>
      <c r="JR442">
        <v>262</v>
      </c>
      <c r="JW442">
        <v>334</v>
      </c>
      <c r="JX442">
        <v>444.5</v>
      </c>
      <c r="JY442">
        <v>6.22</v>
      </c>
      <c r="KG442">
        <v>11200</v>
      </c>
      <c r="KK442">
        <v>604.20000000000005</v>
      </c>
      <c r="KN442">
        <v>107.5</v>
      </c>
      <c r="KO442">
        <v>10.3</v>
      </c>
      <c r="KP442">
        <v>0.42</v>
      </c>
      <c r="KQ442">
        <v>8.2799999999999994</v>
      </c>
      <c r="KR442">
        <v>18.7</v>
      </c>
      <c r="KV442">
        <v>664</v>
      </c>
      <c r="KZ442">
        <v>204</v>
      </c>
      <c r="LB442">
        <v>126</v>
      </c>
      <c r="LC442">
        <v>599.6</v>
      </c>
      <c r="LF442">
        <v>590</v>
      </c>
      <c r="LH442">
        <v>941.5</v>
      </c>
      <c r="LI442">
        <v>176.60000000000002</v>
      </c>
      <c r="LJ442">
        <v>177.10000000000002</v>
      </c>
      <c r="LN442">
        <v>49.2</v>
      </c>
      <c r="LR442">
        <v>103</v>
      </c>
      <c r="LW442">
        <v>0.22439999999999999</v>
      </c>
      <c r="MC442">
        <v>20.6</v>
      </c>
      <c r="MH442">
        <v>537</v>
      </c>
      <c r="MK442">
        <v>30.6</v>
      </c>
      <c r="ML442">
        <v>2.89</v>
      </c>
      <c r="MM442">
        <v>726</v>
      </c>
      <c r="MO442">
        <v>45.891847499999997</v>
      </c>
      <c r="MQ442">
        <v>130</v>
      </c>
      <c r="MU442">
        <v>490</v>
      </c>
      <c r="NC442">
        <v>236</v>
      </c>
      <c r="ND442">
        <v>180.6</v>
      </c>
      <c r="NI442">
        <v>103.9</v>
      </c>
      <c r="NJ442">
        <v>116.1</v>
      </c>
      <c r="NK442">
        <v>1256</v>
      </c>
      <c r="NL442">
        <v>1.24</v>
      </c>
      <c r="NN442">
        <v>317.8</v>
      </c>
      <c r="NP442">
        <v>66</v>
      </c>
      <c r="NU442">
        <v>762</v>
      </c>
      <c r="NX442">
        <v>308.8</v>
      </c>
      <c r="OC442">
        <v>220</v>
      </c>
      <c r="OI442">
        <v>151</v>
      </c>
      <c r="OJ442">
        <v>135.25</v>
      </c>
      <c r="OL442">
        <v>181.5</v>
      </c>
      <c r="OW442">
        <v>3.59</v>
      </c>
      <c r="PC442">
        <v>187.32</v>
      </c>
      <c r="PI442">
        <v>239.4</v>
      </c>
    </row>
    <row r="443" spans="2:425">
      <c r="B443" s="12">
        <v>45127</v>
      </c>
      <c r="C443">
        <v>41.4</v>
      </c>
      <c r="I443">
        <v>1.97</v>
      </c>
      <c r="J443">
        <v>0.60199999999999998</v>
      </c>
      <c r="M443">
        <v>72.099999999999994</v>
      </c>
      <c r="N443">
        <v>10.69</v>
      </c>
      <c r="W443">
        <v>101.5</v>
      </c>
      <c r="X443">
        <v>79.2</v>
      </c>
      <c r="AB443">
        <v>4.6950000000000003</v>
      </c>
      <c r="AE443">
        <v>188.95</v>
      </c>
      <c r="AL443">
        <v>0.430285786</v>
      </c>
      <c r="AP443">
        <v>1.214</v>
      </c>
      <c r="AU443">
        <v>10.199999999999999</v>
      </c>
      <c r="BC443">
        <v>1355</v>
      </c>
      <c r="BD443">
        <v>1019.5</v>
      </c>
      <c r="BF443">
        <v>155.4</v>
      </c>
      <c r="BG443">
        <v>0.68799999999999994</v>
      </c>
      <c r="BI443">
        <v>482.2</v>
      </c>
      <c r="BK443">
        <v>505.8</v>
      </c>
      <c r="BO443">
        <v>806.4</v>
      </c>
      <c r="BQ443">
        <v>6.3</v>
      </c>
      <c r="BV443">
        <v>6.45</v>
      </c>
      <c r="CC443">
        <v>10.050000000000001</v>
      </c>
      <c r="CG443">
        <v>162.75</v>
      </c>
      <c r="CI443">
        <v>268</v>
      </c>
      <c r="CP443">
        <v>267.7</v>
      </c>
      <c r="CQ443">
        <v>247.4</v>
      </c>
      <c r="CU443">
        <v>394</v>
      </c>
      <c r="CY443">
        <v>328.6</v>
      </c>
      <c r="DA443">
        <v>1491</v>
      </c>
      <c r="DL443">
        <v>31.4</v>
      </c>
      <c r="DM443">
        <v>23</v>
      </c>
      <c r="DN443">
        <v>4.26</v>
      </c>
      <c r="DX443">
        <v>135</v>
      </c>
      <c r="DY443">
        <v>81.8</v>
      </c>
      <c r="EC443">
        <v>327.60000000000002</v>
      </c>
      <c r="EF443">
        <v>344</v>
      </c>
      <c r="EH443">
        <v>145</v>
      </c>
      <c r="EY443">
        <v>146</v>
      </c>
      <c r="FB443">
        <v>384</v>
      </c>
      <c r="FE443">
        <v>106.13515</v>
      </c>
      <c r="FI443">
        <v>69</v>
      </c>
      <c r="FJ443">
        <v>2773</v>
      </c>
      <c r="FK443">
        <v>167.75</v>
      </c>
      <c r="FQ443">
        <v>9.93</v>
      </c>
      <c r="FR443">
        <v>37.200000000000003</v>
      </c>
      <c r="FS443">
        <v>620</v>
      </c>
      <c r="FU443">
        <v>90.01</v>
      </c>
      <c r="FW443">
        <v>1400</v>
      </c>
      <c r="FX443">
        <v>340</v>
      </c>
      <c r="GB443">
        <v>72.400000000000006</v>
      </c>
      <c r="GC443">
        <v>283</v>
      </c>
      <c r="GG443">
        <v>82.8</v>
      </c>
      <c r="GI443">
        <v>29.96</v>
      </c>
      <c r="GJ443">
        <v>32.700000000000003</v>
      </c>
      <c r="GN443">
        <v>101</v>
      </c>
      <c r="GT443">
        <v>11.1</v>
      </c>
      <c r="GY443">
        <v>135</v>
      </c>
      <c r="HB443">
        <v>253</v>
      </c>
      <c r="HI443">
        <v>509.6</v>
      </c>
      <c r="HL443">
        <v>5740</v>
      </c>
      <c r="HR443">
        <v>4040</v>
      </c>
      <c r="HT443">
        <v>4060</v>
      </c>
      <c r="HU443">
        <v>685</v>
      </c>
      <c r="IB443">
        <v>555</v>
      </c>
      <c r="ID443">
        <v>645</v>
      </c>
      <c r="IF443">
        <v>13373.449570000001</v>
      </c>
      <c r="IG443">
        <v>13668.70443</v>
      </c>
      <c r="IH443">
        <v>96.8</v>
      </c>
      <c r="IN443">
        <v>203</v>
      </c>
      <c r="IT443">
        <v>103</v>
      </c>
      <c r="IW443">
        <v>76.44</v>
      </c>
      <c r="IZ443">
        <v>313.3</v>
      </c>
      <c r="JE443">
        <v>0.23</v>
      </c>
      <c r="JF443">
        <v>382.8</v>
      </c>
      <c r="JG443">
        <v>123</v>
      </c>
      <c r="JH443">
        <v>80.599999999999994</v>
      </c>
      <c r="JJ443">
        <v>340.5</v>
      </c>
      <c r="JL443">
        <v>5.3999999999999999E-2</v>
      </c>
      <c r="JO443">
        <v>63.2</v>
      </c>
      <c r="JP443">
        <v>550.79999999999995</v>
      </c>
      <c r="JR443">
        <v>264</v>
      </c>
      <c r="JW443">
        <v>336.6</v>
      </c>
      <c r="JX443">
        <v>443</v>
      </c>
      <c r="JY443">
        <v>6.22</v>
      </c>
      <c r="KG443">
        <v>11200</v>
      </c>
      <c r="KK443">
        <v>604.6</v>
      </c>
      <c r="KN443">
        <v>109</v>
      </c>
      <c r="KO443">
        <v>10.3</v>
      </c>
      <c r="KP443">
        <v>0.40400000000000003</v>
      </c>
      <c r="KQ443">
        <v>8.0399999999999991</v>
      </c>
      <c r="KR443">
        <v>18.7</v>
      </c>
      <c r="KV443">
        <v>658.4</v>
      </c>
      <c r="KZ443">
        <v>206</v>
      </c>
      <c r="LB443">
        <v>125.5</v>
      </c>
      <c r="LC443">
        <v>599.20000000000005</v>
      </c>
      <c r="LF443">
        <v>585</v>
      </c>
      <c r="LH443">
        <v>939.5</v>
      </c>
      <c r="LI443">
        <v>177.8</v>
      </c>
      <c r="LJ443">
        <v>178.25</v>
      </c>
      <c r="LN443">
        <v>51</v>
      </c>
      <c r="LR443">
        <v>102</v>
      </c>
      <c r="LW443">
        <v>0.2268</v>
      </c>
      <c r="MC443">
        <v>20.399999999999999</v>
      </c>
      <c r="MH443">
        <v>533</v>
      </c>
      <c r="MK443">
        <v>30.4</v>
      </c>
      <c r="ML443">
        <v>2.91</v>
      </c>
      <c r="MM443">
        <v>726</v>
      </c>
      <c r="MO443">
        <v>44.942360999999998</v>
      </c>
      <c r="MQ443">
        <v>129</v>
      </c>
      <c r="MU443">
        <v>493</v>
      </c>
      <c r="NC443">
        <v>238</v>
      </c>
      <c r="ND443">
        <v>179.4</v>
      </c>
      <c r="NI443">
        <v>103.9</v>
      </c>
      <c r="NJ443">
        <v>116</v>
      </c>
      <c r="NK443">
        <v>1390</v>
      </c>
      <c r="NL443">
        <v>1.26</v>
      </c>
      <c r="NN443">
        <v>316</v>
      </c>
      <c r="NP443">
        <v>66.2</v>
      </c>
      <c r="NU443">
        <v>760</v>
      </c>
      <c r="NX443">
        <v>305.60000000000002</v>
      </c>
      <c r="OC443">
        <v>220</v>
      </c>
      <c r="OI443">
        <v>152.4</v>
      </c>
      <c r="OJ443">
        <v>133.6</v>
      </c>
      <c r="OL443">
        <v>181</v>
      </c>
      <c r="OW443">
        <v>3.56</v>
      </c>
      <c r="PC443">
        <v>186.54</v>
      </c>
      <c r="PI443">
        <v>239.6</v>
      </c>
    </row>
    <row r="444" spans="2:425">
      <c r="B444" s="12">
        <v>45126</v>
      </c>
      <c r="C444">
        <v>41.4</v>
      </c>
      <c r="I444">
        <v>1.97</v>
      </c>
      <c r="J444">
        <v>0.61</v>
      </c>
      <c r="M444">
        <v>72.650000000000006</v>
      </c>
      <c r="N444">
        <v>10.69</v>
      </c>
      <c r="W444">
        <v>102.15</v>
      </c>
      <c r="X444">
        <v>77.5</v>
      </c>
      <c r="AB444">
        <v>4.67</v>
      </c>
      <c r="AE444">
        <v>189.8</v>
      </c>
      <c r="AL444">
        <v>0.43200007200000001</v>
      </c>
      <c r="AP444">
        <v>1.19</v>
      </c>
      <c r="AU444">
        <v>10.3</v>
      </c>
      <c r="BC444">
        <v>1345</v>
      </c>
      <c r="BD444">
        <v>1016.5</v>
      </c>
      <c r="BF444">
        <v>161.6</v>
      </c>
      <c r="BG444">
        <v>0.69199999999999995</v>
      </c>
      <c r="BI444">
        <v>474.4</v>
      </c>
      <c r="BK444">
        <v>507.2</v>
      </c>
      <c r="BO444">
        <v>805</v>
      </c>
      <c r="BQ444">
        <v>6.28</v>
      </c>
      <c r="BV444">
        <v>6.15</v>
      </c>
      <c r="CC444">
        <v>10.050000000000001</v>
      </c>
      <c r="CG444">
        <v>164.1</v>
      </c>
      <c r="CI444">
        <v>276</v>
      </c>
      <c r="CP444">
        <v>267.7</v>
      </c>
      <c r="CQ444">
        <v>247.8</v>
      </c>
      <c r="CU444">
        <v>394</v>
      </c>
      <c r="CY444">
        <v>328.8</v>
      </c>
      <c r="DA444">
        <v>1481.5</v>
      </c>
      <c r="DL444">
        <v>31.8</v>
      </c>
      <c r="DM444">
        <v>23</v>
      </c>
      <c r="DN444">
        <v>4.25</v>
      </c>
      <c r="DX444">
        <v>132</v>
      </c>
      <c r="DY444">
        <v>81.599999999999994</v>
      </c>
      <c r="EC444">
        <v>335.4</v>
      </c>
      <c r="EF444">
        <v>340</v>
      </c>
      <c r="EH444">
        <v>142.5</v>
      </c>
      <c r="EY444">
        <v>146</v>
      </c>
      <c r="FB444">
        <v>384</v>
      </c>
      <c r="FE444">
        <v>106.13515</v>
      </c>
      <c r="FI444">
        <v>69.5</v>
      </c>
      <c r="FJ444">
        <v>2723</v>
      </c>
      <c r="FK444">
        <v>169.85</v>
      </c>
      <c r="FQ444">
        <v>9.9700000000000006</v>
      </c>
      <c r="FR444">
        <v>38.799999999999997</v>
      </c>
      <c r="FS444">
        <v>620</v>
      </c>
      <c r="FU444">
        <v>91</v>
      </c>
      <c r="FW444">
        <v>1400</v>
      </c>
      <c r="FX444">
        <v>342</v>
      </c>
      <c r="GB444">
        <v>71.8</v>
      </c>
      <c r="GC444">
        <v>286</v>
      </c>
      <c r="GG444">
        <v>82.8</v>
      </c>
      <c r="GI444">
        <v>29.94</v>
      </c>
      <c r="GJ444">
        <v>32.64</v>
      </c>
      <c r="GN444">
        <v>102</v>
      </c>
      <c r="GT444">
        <v>11.1</v>
      </c>
      <c r="GY444">
        <v>135.85</v>
      </c>
      <c r="HB444">
        <v>253</v>
      </c>
      <c r="HI444">
        <v>506</v>
      </c>
      <c r="HL444">
        <v>5820</v>
      </c>
      <c r="HR444">
        <v>4080</v>
      </c>
      <c r="HT444">
        <v>4020</v>
      </c>
      <c r="HU444">
        <v>685</v>
      </c>
      <c r="IB444">
        <v>550</v>
      </c>
      <c r="ID444">
        <v>645</v>
      </c>
      <c r="IF444">
        <v>13229.23552</v>
      </c>
      <c r="IG444">
        <v>13519.5563</v>
      </c>
      <c r="IH444">
        <v>98.2</v>
      </c>
      <c r="IN444">
        <v>203</v>
      </c>
      <c r="IT444">
        <v>103</v>
      </c>
      <c r="IW444">
        <v>76.33</v>
      </c>
      <c r="IZ444">
        <v>320.7</v>
      </c>
      <c r="JE444">
        <v>0.23</v>
      </c>
      <c r="JF444">
        <v>383.6</v>
      </c>
      <c r="JG444">
        <v>123</v>
      </c>
      <c r="JH444">
        <v>80.7</v>
      </c>
      <c r="JJ444">
        <v>339.5</v>
      </c>
      <c r="JL444">
        <v>5.0799999999999998E-2</v>
      </c>
      <c r="JO444">
        <v>61.3</v>
      </c>
      <c r="JP444">
        <v>532</v>
      </c>
      <c r="JR444">
        <v>262</v>
      </c>
      <c r="JW444">
        <v>337.4</v>
      </c>
      <c r="JX444">
        <v>441.5</v>
      </c>
      <c r="JY444">
        <v>6.5</v>
      </c>
      <c r="KG444">
        <v>11200</v>
      </c>
      <c r="KK444">
        <v>624.79999999999995</v>
      </c>
      <c r="KN444">
        <v>108</v>
      </c>
      <c r="KO444">
        <v>10.4</v>
      </c>
      <c r="KP444">
        <v>0.40200000000000002</v>
      </c>
      <c r="KQ444">
        <v>8.2200000000000006</v>
      </c>
      <c r="KR444">
        <v>18.600000000000001</v>
      </c>
      <c r="KV444">
        <v>656.4</v>
      </c>
      <c r="KZ444">
        <v>206</v>
      </c>
      <c r="LB444">
        <v>125.5</v>
      </c>
      <c r="LC444">
        <v>601.20000000000005</v>
      </c>
      <c r="LF444">
        <v>590</v>
      </c>
      <c r="LH444">
        <v>935.5</v>
      </c>
      <c r="LI444">
        <v>179.60000000000002</v>
      </c>
      <c r="LJ444">
        <v>180.25</v>
      </c>
      <c r="LN444">
        <v>51.5</v>
      </c>
      <c r="LR444">
        <v>101</v>
      </c>
      <c r="LW444">
        <v>0.23130000000000001</v>
      </c>
      <c r="MC444">
        <v>20</v>
      </c>
      <c r="MH444">
        <v>538</v>
      </c>
      <c r="MK444">
        <v>30.9</v>
      </c>
      <c r="ML444">
        <v>2.91</v>
      </c>
      <c r="MM444">
        <v>726</v>
      </c>
      <c r="MO444">
        <v>46.208342999999999</v>
      </c>
      <c r="MQ444">
        <v>129</v>
      </c>
      <c r="MU444">
        <v>495</v>
      </c>
      <c r="NC444">
        <v>239.5</v>
      </c>
      <c r="ND444">
        <v>179.4</v>
      </c>
      <c r="NI444">
        <v>103.9</v>
      </c>
      <c r="NJ444">
        <v>116.6</v>
      </c>
      <c r="NK444">
        <v>1214</v>
      </c>
      <c r="NL444">
        <v>1.24</v>
      </c>
      <c r="NN444">
        <v>315.2</v>
      </c>
      <c r="NP444">
        <v>66.599999999999994</v>
      </c>
      <c r="NU444">
        <v>754</v>
      </c>
      <c r="NX444">
        <v>305</v>
      </c>
      <c r="OC444">
        <v>218</v>
      </c>
      <c r="OI444">
        <v>154</v>
      </c>
      <c r="OJ444">
        <v>133.15</v>
      </c>
      <c r="OL444">
        <v>180.5</v>
      </c>
      <c r="OW444">
        <v>3.58</v>
      </c>
      <c r="PC444">
        <v>187.78</v>
      </c>
      <c r="PI444">
        <v>237.4</v>
      </c>
    </row>
    <row r="445" spans="2:425">
      <c r="B445" s="12">
        <v>45125</v>
      </c>
      <c r="C445">
        <v>41.6</v>
      </c>
      <c r="I445">
        <v>1.96</v>
      </c>
      <c r="J445">
        <v>0.6</v>
      </c>
      <c r="M445">
        <v>71.55</v>
      </c>
      <c r="N445">
        <v>10.65</v>
      </c>
      <c r="W445">
        <v>103</v>
      </c>
      <c r="X445">
        <v>78.7</v>
      </c>
      <c r="AB445">
        <v>4.67</v>
      </c>
      <c r="AE445">
        <v>188.3</v>
      </c>
      <c r="AL445">
        <v>0.42857149999999999</v>
      </c>
      <c r="AP445">
        <v>1.204</v>
      </c>
      <c r="AU445">
        <v>10.36</v>
      </c>
      <c r="BC445">
        <v>1360</v>
      </c>
      <c r="BD445">
        <v>1020.5</v>
      </c>
      <c r="BF445">
        <v>154.6</v>
      </c>
      <c r="BG445">
        <v>0.68200000000000005</v>
      </c>
      <c r="BI445">
        <v>448</v>
      </c>
      <c r="BK445">
        <v>500.4</v>
      </c>
      <c r="BO445">
        <v>802.2</v>
      </c>
      <c r="BQ445">
        <v>6.32</v>
      </c>
      <c r="BV445">
        <v>6.05</v>
      </c>
      <c r="CC445">
        <v>10.050000000000001</v>
      </c>
      <c r="CG445">
        <v>165.85</v>
      </c>
      <c r="CI445">
        <v>272</v>
      </c>
      <c r="CP445">
        <v>266.7</v>
      </c>
      <c r="CQ445">
        <v>249.6</v>
      </c>
      <c r="CU445">
        <v>394</v>
      </c>
      <c r="CY445">
        <v>331.4</v>
      </c>
      <c r="DA445">
        <v>1483.5</v>
      </c>
      <c r="DL445">
        <v>32</v>
      </c>
      <c r="DM445">
        <v>23</v>
      </c>
      <c r="DN445">
        <v>4.28</v>
      </c>
      <c r="DX445">
        <v>132</v>
      </c>
      <c r="DY445">
        <v>83</v>
      </c>
      <c r="EC445">
        <v>345.2</v>
      </c>
      <c r="EF445">
        <v>338</v>
      </c>
      <c r="EH445">
        <v>142</v>
      </c>
      <c r="EY445">
        <v>146</v>
      </c>
      <c r="FB445">
        <v>384</v>
      </c>
      <c r="FE445">
        <v>104.20542</v>
      </c>
      <c r="FI445">
        <v>69</v>
      </c>
      <c r="FJ445">
        <v>2692</v>
      </c>
      <c r="FK445">
        <v>167.3</v>
      </c>
      <c r="FQ445">
        <v>10</v>
      </c>
      <c r="FR445">
        <v>39.6</v>
      </c>
      <c r="FS445">
        <v>620</v>
      </c>
      <c r="FU445">
        <v>90.5</v>
      </c>
      <c r="FW445">
        <v>1410</v>
      </c>
      <c r="FX445">
        <v>342</v>
      </c>
      <c r="GB445">
        <v>73</v>
      </c>
      <c r="GC445">
        <v>281</v>
      </c>
      <c r="GG445">
        <v>83</v>
      </c>
      <c r="GI445">
        <v>29.98</v>
      </c>
      <c r="GJ445">
        <v>32.72</v>
      </c>
      <c r="GN445">
        <v>102</v>
      </c>
      <c r="GT445">
        <v>11.1</v>
      </c>
      <c r="GY445">
        <v>136.05000000000001</v>
      </c>
      <c r="HB445">
        <v>255</v>
      </c>
      <c r="HI445">
        <v>513</v>
      </c>
      <c r="HL445">
        <v>5800</v>
      </c>
      <c r="HR445">
        <v>4080</v>
      </c>
      <c r="HT445">
        <v>4040</v>
      </c>
      <c r="HU445">
        <v>690</v>
      </c>
      <c r="IB445">
        <v>550</v>
      </c>
      <c r="ID445">
        <v>645</v>
      </c>
      <c r="IF445">
        <v>13085.02147</v>
      </c>
      <c r="IG445">
        <v>13355.974480000001</v>
      </c>
      <c r="IH445">
        <v>98</v>
      </c>
      <c r="IN445">
        <v>203</v>
      </c>
      <c r="IT445">
        <v>103</v>
      </c>
      <c r="IW445">
        <v>76.64</v>
      </c>
      <c r="IZ445">
        <v>305.5</v>
      </c>
      <c r="JE445">
        <v>0.23</v>
      </c>
      <c r="JF445">
        <v>381.8</v>
      </c>
      <c r="JG445">
        <v>123</v>
      </c>
      <c r="JH445">
        <v>80.099999999999994</v>
      </c>
      <c r="JJ445">
        <v>339.5</v>
      </c>
      <c r="JL445">
        <v>0.06</v>
      </c>
      <c r="JO445">
        <v>60.4</v>
      </c>
      <c r="JP445">
        <v>532</v>
      </c>
      <c r="JR445">
        <v>262</v>
      </c>
      <c r="JW445">
        <v>333.1</v>
      </c>
      <c r="JX445">
        <v>442.5</v>
      </c>
      <c r="JY445">
        <v>6.4</v>
      </c>
      <c r="KG445">
        <v>11200</v>
      </c>
      <c r="KK445">
        <v>627.79999999999995</v>
      </c>
      <c r="KN445">
        <v>108.5</v>
      </c>
      <c r="KO445">
        <v>11</v>
      </c>
      <c r="KP445">
        <v>0.41399999999999998</v>
      </c>
      <c r="KQ445">
        <v>8.14</v>
      </c>
      <c r="KR445">
        <v>18.7</v>
      </c>
      <c r="KV445">
        <v>665</v>
      </c>
      <c r="KZ445">
        <v>200</v>
      </c>
      <c r="LB445">
        <v>125.5</v>
      </c>
      <c r="LC445">
        <v>597.79999999999995</v>
      </c>
      <c r="LF445">
        <v>580</v>
      </c>
      <c r="LH445">
        <v>943.5</v>
      </c>
      <c r="LI445">
        <v>178.20000000000002</v>
      </c>
      <c r="LJ445">
        <v>178.70000000000002</v>
      </c>
      <c r="LN445">
        <v>49.6</v>
      </c>
      <c r="LR445">
        <v>99.6</v>
      </c>
      <c r="LW445">
        <v>0.22969999999999999</v>
      </c>
      <c r="MC445">
        <v>20</v>
      </c>
      <c r="MH445">
        <v>538</v>
      </c>
      <c r="MK445">
        <v>29.5</v>
      </c>
      <c r="ML445">
        <v>2.94</v>
      </c>
      <c r="MM445">
        <v>725.5</v>
      </c>
      <c r="MO445">
        <v>46.524838500000001</v>
      </c>
      <c r="MQ445">
        <v>129</v>
      </c>
      <c r="MU445">
        <v>494</v>
      </c>
      <c r="NC445">
        <v>245</v>
      </c>
      <c r="ND445">
        <v>179.6</v>
      </c>
      <c r="NI445">
        <v>104.1</v>
      </c>
      <c r="NJ445">
        <v>116.9</v>
      </c>
      <c r="NK445">
        <v>1320</v>
      </c>
      <c r="NL445">
        <v>1.23</v>
      </c>
      <c r="NN445">
        <v>320.8</v>
      </c>
      <c r="NP445">
        <v>66.8</v>
      </c>
      <c r="NU445">
        <v>756</v>
      </c>
      <c r="NX445">
        <v>299.2</v>
      </c>
      <c r="OC445">
        <v>218</v>
      </c>
      <c r="OI445">
        <v>154.9</v>
      </c>
      <c r="OJ445">
        <v>132.5</v>
      </c>
      <c r="OL445">
        <v>180</v>
      </c>
      <c r="OW445">
        <v>3.56</v>
      </c>
      <c r="PC445">
        <v>185.6</v>
      </c>
      <c r="PI445">
        <v>238</v>
      </c>
    </row>
    <row r="446" spans="2:425">
      <c r="B446" s="12">
        <v>45124</v>
      </c>
      <c r="C446">
        <v>41.8</v>
      </c>
      <c r="I446">
        <v>1.95</v>
      </c>
      <c r="J446">
        <v>0.6</v>
      </c>
      <c r="M446">
        <v>71.25</v>
      </c>
      <c r="N446">
        <v>10.68</v>
      </c>
      <c r="W446">
        <v>102</v>
      </c>
      <c r="X446">
        <v>78.7</v>
      </c>
      <c r="AB446">
        <v>4.7549999999999999</v>
      </c>
      <c r="AE446">
        <v>190.95</v>
      </c>
      <c r="AL446">
        <v>0.430285786</v>
      </c>
      <c r="AP446">
        <v>1.224</v>
      </c>
      <c r="AU446">
        <v>10.1</v>
      </c>
      <c r="BC446">
        <v>1360</v>
      </c>
      <c r="BD446">
        <v>1021</v>
      </c>
      <c r="BF446">
        <v>152.4</v>
      </c>
      <c r="BG446">
        <v>0.67800000000000005</v>
      </c>
      <c r="BI446">
        <v>443.2</v>
      </c>
      <c r="BK446">
        <v>494.2</v>
      </c>
      <c r="BO446">
        <v>797.6</v>
      </c>
      <c r="BQ446">
        <v>6.34</v>
      </c>
      <c r="BV446">
        <v>6.25</v>
      </c>
      <c r="CC446">
        <v>10.050000000000001</v>
      </c>
      <c r="CG446">
        <v>165.9</v>
      </c>
      <c r="CI446">
        <v>280</v>
      </c>
      <c r="CP446">
        <v>263.39999999999998</v>
      </c>
      <c r="CQ446">
        <v>248.4</v>
      </c>
      <c r="CU446">
        <v>394</v>
      </c>
      <c r="CY446">
        <v>326.39999999999998</v>
      </c>
      <c r="DA446">
        <v>1474</v>
      </c>
      <c r="DL446">
        <v>31</v>
      </c>
      <c r="DM446">
        <v>23.3</v>
      </c>
      <c r="DN446">
        <v>4.22</v>
      </c>
      <c r="DX446">
        <v>130</v>
      </c>
      <c r="DY446">
        <v>82.8</v>
      </c>
      <c r="EC446">
        <v>336.4</v>
      </c>
      <c r="EF446">
        <v>340</v>
      </c>
      <c r="EH446">
        <v>142.5</v>
      </c>
      <c r="EY446">
        <v>146</v>
      </c>
      <c r="FB446">
        <v>390</v>
      </c>
      <c r="FE446">
        <v>104.20542</v>
      </c>
      <c r="FI446">
        <v>69</v>
      </c>
      <c r="FJ446">
        <v>2690</v>
      </c>
      <c r="FK446">
        <v>162.5</v>
      </c>
      <c r="FQ446">
        <v>9.9</v>
      </c>
      <c r="FR446">
        <v>39.9</v>
      </c>
      <c r="FS446">
        <v>620</v>
      </c>
      <c r="FU446">
        <v>90.5</v>
      </c>
      <c r="FW446">
        <v>1410</v>
      </c>
      <c r="FX446">
        <v>342</v>
      </c>
      <c r="GB446">
        <v>72.2</v>
      </c>
      <c r="GC446">
        <v>281</v>
      </c>
      <c r="GG446">
        <v>80.400000000000006</v>
      </c>
      <c r="GI446">
        <v>29.4</v>
      </c>
      <c r="GJ446">
        <v>31.9</v>
      </c>
      <c r="GN446">
        <v>102</v>
      </c>
      <c r="GT446">
        <v>11.2</v>
      </c>
      <c r="GY446">
        <v>136.19999999999999</v>
      </c>
      <c r="HB446">
        <v>255</v>
      </c>
      <c r="HI446">
        <v>514.4</v>
      </c>
      <c r="HL446">
        <v>5860</v>
      </c>
      <c r="HR446">
        <v>4040</v>
      </c>
      <c r="HT446">
        <v>4020</v>
      </c>
      <c r="HU446">
        <v>685</v>
      </c>
      <c r="IB446">
        <v>550</v>
      </c>
      <c r="ID446">
        <v>645</v>
      </c>
      <c r="IF446">
        <v>12806.207640000001</v>
      </c>
      <c r="IG446">
        <v>13067.30068</v>
      </c>
      <c r="IH446">
        <v>97.7</v>
      </c>
      <c r="IN446">
        <v>204</v>
      </c>
      <c r="IT446">
        <v>105.5</v>
      </c>
      <c r="IW446">
        <v>76.7</v>
      </c>
      <c r="IZ446">
        <v>311.39999999999998</v>
      </c>
      <c r="JE446">
        <v>0.23</v>
      </c>
      <c r="JF446">
        <v>383.6</v>
      </c>
      <c r="JG446">
        <v>122</v>
      </c>
      <c r="JH446">
        <v>79.2</v>
      </c>
      <c r="JJ446">
        <v>320.5</v>
      </c>
      <c r="JL446">
        <v>5.3400000000000003E-2</v>
      </c>
      <c r="JO446">
        <v>60.5</v>
      </c>
      <c r="JP446">
        <v>536.1</v>
      </c>
      <c r="JR446">
        <v>262</v>
      </c>
      <c r="JW446">
        <v>330.5</v>
      </c>
      <c r="JX446">
        <v>445.5</v>
      </c>
      <c r="JY446">
        <v>6.3</v>
      </c>
      <c r="KG446">
        <v>11200</v>
      </c>
      <c r="KK446">
        <v>625.6</v>
      </c>
      <c r="KN446">
        <v>108.5</v>
      </c>
      <c r="KO446">
        <v>10.3</v>
      </c>
      <c r="KP446">
        <v>0.44400000000000001</v>
      </c>
      <c r="KQ446">
        <v>8.32</v>
      </c>
      <c r="KR446">
        <v>18.600000000000001</v>
      </c>
      <c r="KV446">
        <v>658.4</v>
      </c>
      <c r="KZ446">
        <v>212</v>
      </c>
      <c r="LB446">
        <v>126</v>
      </c>
      <c r="LC446">
        <v>592.4</v>
      </c>
      <c r="LF446">
        <v>585</v>
      </c>
      <c r="LH446">
        <v>939.5</v>
      </c>
      <c r="LI446">
        <v>175</v>
      </c>
      <c r="LJ446">
        <v>175.45000000000002</v>
      </c>
      <c r="LN446">
        <v>48.4</v>
      </c>
      <c r="LR446">
        <v>98.4</v>
      </c>
      <c r="LW446">
        <v>0.23119999999999999</v>
      </c>
      <c r="MC446">
        <v>20.2</v>
      </c>
      <c r="MH446">
        <v>536</v>
      </c>
      <c r="MK446">
        <v>29.5</v>
      </c>
      <c r="ML446">
        <v>2.91</v>
      </c>
      <c r="MM446">
        <v>725.5</v>
      </c>
      <c r="MO446">
        <v>44.625865499999996</v>
      </c>
      <c r="MQ446">
        <v>129</v>
      </c>
      <c r="MU446">
        <v>492</v>
      </c>
      <c r="NC446">
        <v>251.5</v>
      </c>
      <c r="ND446">
        <v>180.8</v>
      </c>
      <c r="NI446">
        <v>104.3</v>
      </c>
      <c r="NJ446">
        <v>119.2</v>
      </c>
      <c r="NK446">
        <v>1410</v>
      </c>
      <c r="NL446">
        <v>1.23</v>
      </c>
      <c r="NN446">
        <v>319.60000000000002</v>
      </c>
      <c r="NP446">
        <v>67.599999999999994</v>
      </c>
      <c r="NU446">
        <v>756</v>
      </c>
      <c r="NX446">
        <v>301.39999999999998</v>
      </c>
      <c r="OC446">
        <v>220</v>
      </c>
      <c r="OI446">
        <v>154.5</v>
      </c>
      <c r="OJ446">
        <v>132.9</v>
      </c>
      <c r="OL446">
        <v>180</v>
      </c>
      <c r="OW446">
        <v>3.57</v>
      </c>
      <c r="PC446">
        <v>182.42</v>
      </c>
      <c r="PI446">
        <v>245</v>
      </c>
    </row>
    <row r="447" spans="2:425">
      <c r="B447" s="12">
        <v>45121</v>
      </c>
      <c r="C447">
        <v>41.4</v>
      </c>
      <c r="I447">
        <v>1.96</v>
      </c>
      <c r="J447">
        <v>0.6</v>
      </c>
      <c r="M447">
        <v>70.849999999999994</v>
      </c>
      <c r="N447">
        <v>10.73</v>
      </c>
      <c r="W447">
        <v>101.95</v>
      </c>
      <c r="X447">
        <v>78.599999999999994</v>
      </c>
      <c r="AB447">
        <v>4.55</v>
      </c>
      <c r="AE447">
        <v>191.4</v>
      </c>
      <c r="AL447">
        <v>0.42514292799999998</v>
      </c>
      <c r="AP447">
        <v>1.212</v>
      </c>
      <c r="AU447">
        <v>10.08</v>
      </c>
      <c r="BC447">
        <v>1390</v>
      </c>
      <c r="BD447">
        <v>1037.5</v>
      </c>
      <c r="BF447">
        <v>151.4</v>
      </c>
      <c r="BG447">
        <v>0.67600000000000005</v>
      </c>
      <c r="BI447">
        <v>438.4</v>
      </c>
      <c r="BK447">
        <v>494.9</v>
      </c>
      <c r="BO447">
        <v>800.6</v>
      </c>
      <c r="BQ447">
        <v>6.36</v>
      </c>
      <c r="BV447">
        <v>6.45</v>
      </c>
      <c r="CC447">
        <v>10.050000000000001</v>
      </c>
      <c r="CG447">
        <v>164.2</v>
      </c>
      <c r="CI447">
        <v>278</v>
      </c>
      <c r="CP447">
        <v>261.39999999999998</v>
      </c>
      <c r="CQ447">
        <v>252.4</v>
      </c>
      <c r="CU447">
        <v>394</v>
      </c>
      <c r="CY447">
        <v>335</v>
      </c>
      <c r="DA447">
        <v>1475</v>
      </c>
      <c r="DL447">
        <v>32.35</v>
      </c>
      <c r="DM447">
        <v>23</v>
      </c>
      <c r="DN447">
        <v>4.21</v>
      </c>
      <c r="DX447">
        <v>130</v>
      </c>
      <c r="DY447">
        <v>80.599999999999994</v>
      </c>
      <c r="EC447">
        <v>338.4</v>
      </c>
      <c r="EF447">
        <v>340</v>
      </c>
      <c r="EH447">
        <v>144</v>
      </c>
      <c r="EY447">
        <v>145</v>
      </c>
      <c r="FB447">
        <v>390</v>
      </c>
      <c r="FE447">
        <v>105.17028499999999</v>
      </c>
      <c r="FI447">
        <v>69</v>
      </c>
      <c r="FJ447">
        <v>2622</v>
      </c>
      <c r="FK447">
        <v>165.65</v>
      </c>
      <c r="FQ447">
        <v>9.65</v>
      </c>
      <c r="FR447">
        <v>39.5</v>
      </c>
      <c r="FS447">
        <v>630</v>
      </c>
      <c r="FU447">
        <v>90.52</v>
      </c>
      <c r="FW447">
        <v>1410</v>
      </c>
      <c r="FX447">
        <v>342</v>
      </c>
      <c r="GB447">
        <v>72.400000000000006</v>
      </c>
      <c r="GC447">
        <v>277</v>
      </c>
      <c r="GG447">
        <v>81.5</v>
      </c>
      <c r="GI447">
        <v>29.2</v>
      </c>
      <c r="GJ447">
        <v>31.7</v>
      </c>
      <c r="GN447">
        <v>101</v>
      </c>
      <c r="GT447">
        <v>11.1</v>
      </c>
      <c r="GY447">
        <v>137.35</v>
      </c>
      <c r="HB447">
        <v>255</v>
      </c>
      <c r="HI447">
        <v>510.6</v>
      </c>
      <c r="HL447">
        <v>5780</v>
      </c>
      <c r="HR447">
        <v>4020</v>
      </c>
      <c r="HT447">
        <v>4020</v>
      </c>
      <c r="HU447">
        <v>690</v>
      </c>
      <c r="IB447">
        <v>550</v>
      </c>
      <c r="ID447">
        <v>640</v>
      </c>
      <c r="IF447">
        <v>12767.75056</v>
      </c>
      <c r="IG447">
        <v>13033.622070000001</v>
      </c>
      <c r="IH447">
        <v>99.2</v>
      </c>
      <c r="IN447">
        <v>204</v>
      </c>
      <c r="IT447">
        <v>105.5</v>
      </c>
      <c r="IW447">
        <v>75.44</v>
      </c>
      <c r="IZ447">
        <v>310.10000000000002</v>
      </c>
      <c r="JE447">
        <v>0.23</v>
      </c>
      <c r="JF447">
        <v>388.8</v>
      </c>
      <c r="JG447">
        <v>122.2</v>
      </c>
      <c r="JH447">
        <v>80.400000000000006</v>
      </c>
      <c r="JJ447">
        <v>321.5</v>
      </c>
      <c r="JL447">
        <v>5.4199999999999998E-2</v>
      </c>
      <c r="JO447">
        <v>60.9</v>
      </c>
      <c r="JP447">
        <v>531</v>
      </c>
      <c r="JR447">
        <v>264</v>
      </c>
      <c r="JW447">
        <v>330.8</v>
      </c>
      <c r="JX447">
        <v>453.5</v>
      </c>
      <c r="JY447">
        <v>6.22</v>
      </c>
      <c r="KG447">
        <v>11200</v>
      </c>
      <c r="KK447">
        <v>625</v>
      </c>
      <c r="KN447">
        <v>108</v>
      </c>
      <c r="KO447">
        <v>10.3</v>
      </c>
      <c r="KP447">
        <v>0.46800000000000003</v>
      </c>
      <c r="KQ447">
        <v>8.32</v>
      </c>
      <c r="KR447">
        <v>18.600000000000001</v>
      </c>
      <c r="KV447">
        <v>669.4</v>
      </c>
      <c r="KZ447">
        <v>206</v>
      </c>
      <c r="LB447">
        <v>126</v>
      </c>
      <c r="LC447">
        <v>601.4</v>
      </c>
      <c r="LF447">
        <v>585</v>
      </c>
      <c r="LH447">
        <v>940</v>
      </c>
      <c r="LI447">
        <v>176.8</v>
      </c>
      <c r="LJ447">
        <v>177.3</v>
      </c>
      <c r="LN447">
        <v>43.2</v>
      </c>
      <c r="LR447">
        <v>98</v>
      </c>
      <c r="LW447">
        <v>0.23200000000000001</v>
      </c>
      <c r="MC447">
        <v>20.2</v>
      </c>
      <c r="MH447">
        <v>549</v>
      </c>
      <c r="MK447">
        <v>29.8</v>
      </c>
      <c r="ML447">
        <v>2.88</v>
      </c>
      <c r="MM447">
        <v>725</v>
      </c>
      <c r="MO447">
        <v>44.625865499999996</v>
      </c>
      <c r="MQ447">
        <v>128.5</v>
      </c>
      <c r="MU447">
        <v>492</v>
      </c>
      <c r="NC447">
        <v>257.5</v>
      </c>
      <c r="ND447">
        <v>181</v>
      </c>
      <c r="NI447">
        <v>104.7</v>
      </c>
      <c r="NJ447">
        <v>119.3</v>
      </c>
      <c r="NK447">
        <v>1402</v>
      </c>
      <c r="NL447">
        <v>1.23</v>
      </c>
      <c r="NN447">
        <v>318.60000000000002</v>
      </c>
      <c r="NP447">
        <v>68</v>
      </c>
      <c r="NU447">
        <v>754</v>
      </c>
      <c r="NX447">
        <v>307.2</v>
      </c>
      <c r="OC447">
        <v>220</v>
      </c>
      <c r="OI447">
        <v>156.30000000000001</v>
      </c>
      <c r="OJ447">
        <v>133.30000000000001</v>
      </c>
      <c r="OL447">
        <v>180.5</v>
      </c>
      <c r="OW447">
        <v>3.56</v>
      </c>
      <c r="PC447">
        <v>182.16</v>
      </c>
      <c r="PI447">
        <v>235.8</v>
      </c>
    </row>
    <row r="448" spans="2:425">
      <c r="B448" s="12">
        <v>45120</v>
      </c>
      <c r="C448">
        <v>41.6</v>
      </c>
      <c r="I448">
        <v>1.95</v>
      </c>
      <c r="J448">
        <v>0.61199999999999999</v>
      </c>
      <c r="M448">
        <v>71.400000000000006</v>
      </c>
      <c r="N448">
        <v>10.97</v>
      </c>
      <c r="W448">
        <v>101.7</v>
      </c>
      <c r="X448">
        <v>77.400000000000006</v>
      </c>
      <c r="AB448">
        <v>4.6449999999999996</v>
      </c>
      <c r="AE448">
        <v>191.8</v>
      </c>
      <c r="AL448">
        <v>0.43714292999999999</v>
      </c>
      <c r="AP448">
        <v>1.252</v>
      </c>
      <c r="AU448">
        <v>10.44</v>
      </c>
      <c r="BC448">
        <v>1355</v>
      </c>
      <c r="BD448">
        <v>1034.5</v>
      </c>
      <c r="BF448">
        <v>155.80000000000001</v>
      </c>
      <c r="BG448">
        <v>0.67</v>
      </c>
      <c r="BI448">
        <v>458</v>
      </c>
      <c r="BK448">
        <v>493.9</v>
      </c>
      <c r="BO448">
        <v>798</v>
      </c>
      <c r="BQ448">
        <v>6.48</v>
      </c>
      <c r="BV448">
        <v>6.3</v>
      </c>
      <c r="CC448">
        <v>10.050000000000001</v>
      </c>
      <c r="CG448">
        <v>166.65</v>
      </c>
      <c r="CI448">
        <v>274</v>
      </c>
      <c r="CP448">
        <v>269.10000000000002</v>
      </c>
      <c r="CQ448">
        <v>253</v>
      </c>
      <c r="CU448">
        <v>394</v>
      </c>
      <c r="CY448">
        <v>341.6</v>
      </c>
      <c r="DA448">
        <v>1463.5</v>
      </c>
      <c r="DL448">
        <v>32.5</v>
      </c>
      <c r="DM448">
        <v>23</v>
      </c>
      <c r="DN448">
        <v>4.21</v>
      </c>
      <c r="DX448">
        <v>134</v>
      </c>
      <c r="DY448">
        <v>80.2</v>
      </c>
      <c r="EC448">
        <v>337.2</v>
      </c>
      <c r="EF448">
        <v>340</v>
      </c>
      <c r="EH448">
        <v>142.5</v>
      </c>
      <c r="EY448">
        <v>145</v>
      </c>
      <c r="FB448">
        <v>390</v>
      </c>
      <c r="FI448">
        <v>69.5</v>
      </c>
      <c r="FJ448">
        <v>2580</v>
      </c>
      <c r="FK448">
        <v>165.3</v>
      </c>
      <c r="FQ448">
        <v>9.76</v>
      </c>
      <c r="FR448">
        <v>40.299999999999997</v>
      </c>
      <c r="FS448">
        <v>625</v>
      </c>
      <c r="FU448">
        <v>90.5</v>
      </c>
      <c r="FW448">
        <v>1410</v>
      </c>
      <c r="FX448">
        <v>342</v>
      </c>
      <c r="GB448">
        <v>72.2</v>
      </c>
      <c r="GC448">
        <v>278</v>
      </c>
      <c r="GG448">
        <v>81.599999999999994</v>
      </c>
      <c r="GI448">
        <v>28.92</v>
      </c>
      <c r="GJ448">
        <v>31.14</v>
      </c>
      <c r="GN448">
        <v>102</v>
      </c>
      <c r="GT448">
        <v>11.3</v>
      </c>
      <c r="GY448">
        <v>139.55000000000001</v>
      </c>
      <c r="HB448">
        <v>256</v>
      </c>
      <c r="HI448">
        <v>518.4</v>
      </c>
      <c r="HL448">
        <v>5780</v>
      </c>
      <c r="HR448">
        <v>4060</v>
      </c>
      <c r="HT448">
        <v>4020</v>
      </c>
      <c r="HU448">
        <v>685</v>
      </c>
      <c r="IB448">
        <v>550</v>
      </c>
      <c r="ID448">
        <v>660</v>
      </c>
      <c r="IF448">
        <v>12585.07943</v>
      </c>
      <c r="IG448">
        <v>12836.361640000001</v>
      </c>
      <c r="IH448">
        <v>100.4</v>
      </c>
      <c r="IN448">
        <v>205</v>
      </c>
      <c r="IT448">
        <v>106.5</v>
      </c>
      <c r="IW448">
        <v>76.069999999999993</v>
      </c>
      <c r="IZ448">
        <v>308.39999999999998</v>
      </c>
      <c r="JE448">
        <v>0.23</v>
      </c>
      <c r="JF448">
        <v>396.8</v>
      </c>
      <c r="JG448">
        <v>122.6</v>
      </c>
      <c r="JH448">
        <v>82</v>
      </c>
      <c r="JJ448">
        <v>325</v>
      </c>
      <c r="JL448">
        <v>5.6000000000000001E-2</v>
      </c>
      <c r="JO448">
        <v>60.7</v>
      </c>
      <c r="JP448">
        <v>521.5</v>
      </c>
      <c r="JR448">
        <v>264</v>
      </c>
      <c r="JW448">
        <v>330.2</v>
      </c>
      <c r="JX448">
        <v>445</v>
      </c>
      <c r="JY448">
        <v>6.22</v>
      </c>
      <c r="KG448">
        <v>11200</v>
      </c>
      <c r="KK448">
        <v>627.79999999999995</v>
      </c>
      <c r="KN448">
        <v>107.5</v>
      </c>
      <c r="KO448">
        <v>10.3</v>
      </c>
      <c r="KP448">
        <v>0.48</v>
      </c>
      <c r="KQ448">
        <v>8.1999999999999993</v>
      </c>
      <c r="KR448">
        <v>18.5</v>
      </c>
      <c r="KV448">
        <v>665</v>
      </c>
      <c r="KZ448">
        <v>210</v>
      </c>
      <c r="LB448">
        <v>126</v>
      </c>
      <c r="LC448">
        <v>599</v>
      </c>
      <c r="LF448">
        <v>600</v>
      </c>
      <c r="LH448">
        <v>946</v>
      </c>
      <c r="LI448">
        <v>177.4</v>
      </c>
      <c r="LJ448">
        <v>177.9</v>
      </c>
      <c r="LN448">
        <v>43</v>
      </c>
      <c r="LR448">
        <v>100</v>
      </c>
      <c r="LW448">
        <v>0.2329</v>
      </c>
      <c r="MC448">
        <v>20.2</v>
      </c>
      <c r="MH448">
        <v>550</v>
      </c>
      <c r="MK448">
        <v>29.6</v>
      </c>
      <c r="ML448">
        <v>2.87</v>
      </c>
      <c r="MM448">
        <v>725.5</v>
      </c>
      <c r="MO448">
        <v>44.625865499999996</v>
      </c>
      <c r="MQ448">
        <v>129</v>
      </c>
      <c r="MU448">
        <v>493.5</v>
      </c>
      <c r="NC448">
        <v>258</v>
      </c>
      <c r="ND448">
        <v>182</v>
      </c>
      <c r="NI448">
        <v>105.6</v>
      </c>
      <c r="NJ448">
        <v>118.5</v>
      </c>
      <c r="NK448">
        <v>1412</v>
      </c>
      <c r="NL448">
        <v>1.23</v>
      </c>
      <c r="NN448">
        <v>323</v>
      </c>
      <c r="NP448">
        <v>67.8</v>
      </c>
      <c r="NU448">
        <v>754</v>
      </c>
      <c r="NX448">
        <v>315.2</v>
      </c>
      <c r="OC448">
        <v>222</v>
      </c>
      <c r="OI448">
        <v>160.9</v>
      </c>
      <c r="OJ448">
        <v>135.05000000000001</v>
      </c>
      <c r="OL448">
        <v>181</v>
      </c>
      <c r="OW448">
        <v>3.58</v>
      </c>
      <c r="PC448">
        <v>187.3</v>
      </c>
      <c r="PI448">
        <v>232.6</v>
      </c>
    </row>
    <row r="449" spans="2:425">
      <c r="B449" s="12">
        <v>45119</v>
      </c>
      <c r="C449">
        <v>41.4</v>
      </c>
      <c r="I449">
        <v>1.9550000000000001</v>
      </c>
      <c r="J449">
        <v>0.60799999999999998</v>
      </c>
      <c r="M449">
        <v>71.2</v>
      </c>
      <c r="N449">
        <v>10.96</v>
      </c>
      <c r="W449">
        <v>101.8</v>
      </c>
      <c r="X449">
        <v>76.599999999999994</v>
      </c>
      <c r="AB449">
        <v>4.51</v>
      </c>
      <c r="AE449">
        <v>188.2</v>
      </c>
      <c r="AL449">
        <v>0.42085721300000001</v>
      </c>
      <c r="AP449">
        <v>1.27</v>
      </c>
      <c r="AU449">
        <v>10.32</v>
      </c>
      <c r="BC449">
        <v>1345</v>
      </c>
      <c r="BD449">
        <v>1026.5</v>
      </c>
      <c r="BF449">
        <v>153.19999999999999</v>
      </c>
      <c r="BG449">
        <v>0.67600000000000005</v>
      </c>
      <c r="BI449">
        <v>435</v>
      </c>
      <c r="BK449">
        <v>488.2</v>
      </c>
      <c r="BO449">
        <v>807.8</v>
      </c>
      <c r="BQ449">
        <v>6.4</v>
      </c>
      <c r="BV449">
        <v>6.45</v>
      </c>
      <c r="CC449">
        <v>10.1</v>
      </c>
      <c r="CG449">
        <v>164.9</v>
      </c>
      <c r="CI449">
        <v>274</v>
      </c>
      <c r="CP449">
        <v>267.8</v>
      </c>
      <c r="CQ449">
        <v>254.2</v>
      </c>
      <c r="CU449">
        <v>396</v>
      </c>
      <c r="CY449">
        <v>349.4</v>
      </c>
      <c r="DA449">
        <v>1457.5</v>
      </c>
      <c r="DL449">
        <v>33.1</v>
      </c>
      <c r="DM449">
        <v>23</v>
      </c>
      <c r="DN449">
        <v>4.5</v>
      </c>
      <c r="DX449">
        <v>129</v>
      </c>
      <c r="DY449">
        <v>80.400000000000006</v>
      </c>
      <c r="EC449">
        <v>335</v>
      </c>
      <c r="EF449">
        <v>340</v>
      </c>
      <c r="EH449">
        <v>142.5</v>
      </c>
      <c r="EY449">
        <v>145</v>
      </c>
      <c r="FB449">
        <v>392</v>
      </c>
      <c r="FE449">
        <v>103.240555</v>
      </c>
      <c r="FI449">
        <v>69</v>
      </c>
      <c r="FJ449">
        <v>2582</v>
      </c>
      <c r="FK449">
        <v>160.1</v>
      </c>
      <c r="FQ449">
        <v>10.119999999999999</v>
      </c>
      <c r="FR449">
        <v>40.6</v>
      </c>
      <c r="FS449">
        <v>620</v>
      </c>
      <c r="FU449">
        <v>90.54</v>
      </c>
      <c r="FW449">
        <v>1420</v>
      </c>
      <c r="FX449">
        <v>344</v>
      </c>
      <c r="GB449">
        <v>72.400000000000006</v>
      </c>
      <c r="GC449">
        <v>276</v>
      </c>
      <c r="GG449">
        <v>82.6</v>
      </c>
      <c r="GI449">
        <v>28.86</v>
      </c>
      <c r="GJ449">
        <v>31.32</v>
      </c>
      <c r="GN449">
        <v>102</v>
      </c>
      <c r="GT449">
        <v>11.1</v>
      </c>
      <c r="GY449">
        <v>139.4</v>
      </c>
      <c r="HB449">
        <v>255</v>
      </c>
      <c r="HI449">
        <v>517.79999999999995</v>
      </c>
      <c r="HL449">
        <v>5780</v>
      </c>
      <c r="HR449">
        <v>4060</v>
      </c>
      <c r="HT449">
        <v>4100</v>
      </c>
      <c r="HU449">
        <v>685</v>
      </c>
      <c r="IB449">
        <v>550</v>
      </c>
      <c r="ID449">
        <v>655</v>
      </c>
      <c r="IF449">
        <v>12123.59447</v>
      </c>
      <c r="IG449">
        <v>12360.049870000001</v>
      </c>
      <c r="IH449">
        <v>102</v>
      </c>
      <c r="IN449">
        <v>205</v>
      </c>
      <c r="IT449">
        <v>107.5</v>
      </c>
      <c r="IW449">
        <v>74.17</v>
      </c>
      <c r="IZ449">
        <v>293.89999999999998</v>
      </c>
      <c r="JE449">
        <v>0.23</v>
      </c>
      <c r="JF449">
        <v>401.4</v>
      </c>
      <c r="JG449">
        <v>122.6</v>
      </c>
      <c r="JH449">
        <v>79.5</v>
      </c>
      <c r="JJ449">
        <v>320.5</v>
      </c>
      <c r="JL449">
        <v>5.5399999999999998E-2</v>
      </c>
      <c r="JO449">
        <v>60.8</v>
      </c>
      <c r="JP449">
        <v>517.79999999999995</v>
      </c>
      <c r="JR449">
        <v>266</v>
      </c>
      <c r="JW449">
        <v>326.5</v>
      </c>
      <c r="JX449">
        <v>446</v>
      </c>
      <c r="JY449">
        <v>6.2</v>
      </c>
      <c r="KG449">
        <v>11200</v>
      </c>
      <c r="KK449">
        <v>614.4</v>
      </c>
      <c r="KN449">
        <v>107.5</v>
      </c>
      <c r="KO449">
        <v>10.3</v>
      </c>
      <c r="KP449">
        <v>0.48199999999999998</v>
      </c>
      <c r="KQ449">
        <v>8.1999999999999993</v>
      </c>
      <c r="KR449">
        <v>18.7</v>
      </c>
      <c r="KV449">
        <v>672.6</v>
      </c>
      <c r="KZ449">
        <v>208</v>
      </c>
      <c r="LB449">
        <v>127</v>
      </c>
      <c r="LC449">
        <v>592.20000000000005</v>
      </c>
      <c r="LF449">
        <v>585</v>
      </c>
      <c r="LH449">
        <v>935.5</v>
      </c>
      <c r="LI449">
        <v>178.60000000000002</v>
      </c>
      <c r="LJ449">
        <v>179</v>
      </c>
      <c r="LN449">
        <v>44.4</v>
      </c>
      <c r="LR449">
        <v>102</v>
      </c>
      <c r="LW449">
        <v>0.2321</v>
      </c>
      <c r="MC449">
        <v>20.2</v>
      </c>
      <c r="MH449">
        <v>548</v>
      </c>
      <c r="MK449">
        <v>29.3</v>
      </c>
      <c r="ML449">
        <v>2.9</v>
      </c>
      <c r="MM449">
        <v>725.5</v>
      </c>
      <c r="MO449">
        <v>44.942360999999998</v>
      </c>
      <c r="MQ449">
        <v>130.5</v>
      </c>
      <c r="MU449">
        <v>496.5</v>
      </c>
      <c r="NC449">
        <v>262</v>
      </c>
      <c r="ND449">
        <v>182.2</v>
      </c>
      <c r="NI449">
        <v>105.9</v>
      </c>
      <c r="NJ449">
        <v>117.8</v>
      </c>
      <c r="NK449">
        <v>1388</v>
      </c>
      <c r="NL449">
        <v>1.23</v>
      </c>
      <c r="NN449">
        <v>321</v>
      </c>
      <c r="NP449">
        <v>67.400000000000006</v>
      </c>
      <c r="NU449">
        <v>754</v>
      </c>
      <c r="NX449">
        <v>310.2</v>
      </c>
      <c r="OC449">
        <v>218</v>
      </c>
      <c r="OI449">
        <v>164.9</v>
      </c>
      <c r="OJ449">
        <v>134.55000000000001</v>
      </c>
      <c r="OL449">
        <v>182.5</v>
      </c>
      <c r="OW449">
        <v>3.58</v>
      </c>
      <c r="PC449">
        <v>185.04</v>
      </c>
      <c r="PI449">
        <v>231.2</v>
      </c>
    </row>
    <row r="450" spans="2:425">
      <c r="B450" s="12">
        <v>45118</v>
      </c>
      <c r="C450">
        <v>41.4</v>
      </c>
      <c r="I450">
        <v>1.9550000000000001</v>
      </c>
      <c r="J450">
        <v>0.60599999999999998</v>
      </c>
      <c r="M450">
        <v>71.150000000000006</v>
      </c>
      <c r="N450">
        <v>11.06</v>
      </c>
      <c r="W450">
        <v>103.85</v>
      </c>
      <c r="X450">
        <v>75.7</v>
      </c>
      <c r="AB450">
        <v>4.6150000000000002</v>
      </c>
      <c r="AE450">
        <v>184.8</v>
      </c>
      <c r="AL450">
        <v>0.42000007</v>
      </c>
      <c r="AP450">
        <v>1.278</v>
      </c>
      <c r="AU450">
        <v>10.32</v>
      </c>
      <c r="BC450">
        <v>1325</v>
      </c>
      <c r="BD450">
        <v>1024</v>
      </c>
      <c r="BF450">
        <v>152.4</v>
      </c>
      <c r="BG450">
        <v>0.67600000000000005</v>
      </c>
      <c r="BI450">
        <v>432</v>
      </c>
      <c r="BK450">
        <v>483.2</v>
      </c>
      <c r="BO450">
        <v>806</v>
      </c>
      <c r="BQ450">
        <v>6.46</v>
      </c>
      <c r="BV450">
        <v>6.65</v>
      </c>
      <c r="CC450">
        <v>10.1</v>
      </c>
      <c r="CG450">
        <v>165.75</v>
      </c>
      <c r="CI450">
        <v>274</v>
      </c>
      <c r="CP450">
        <v>268.2</v>
      </c>
      <c r="CQ450">
        <v>252</v>
      </c>
      <c r="CU450">
        <v>394</v>
      </c>
      <c r="CY450">
        <v>354.2</v>
      </c>
      <c r="DA450">
        <v>1435.5</v>
      </c>
      <c r="DL450">
        <v>32.450000000000003</v>
      </c>
      <c r="DM450">
        <v>23</v>
      </c>
      <c r="DN450">
        <v>4.29</v>
      </c>
      <c r="DX450">
        <v>129</v>
      </c>
      <c r="DY450">
        <v>80.599999999999994</v>
      </c>
      <c r="EC450">
        <v>325.2</v>
      </c>
      <c r="EF450">
        <v>340</v>
      </c>
      <c r="EH450">
        <v>143</v>
      </c>
      <c r="EY450">
        <v>145</v>
      </c>
      <c r="FB450">
        <v>392</v>
      </c>
      <c r="FE450">
        <v>103.240555</v>
      </c>
      <c r="FI450">
        <v>69</v>
      </c>
      <c r="FJ450">
        <v>2558</v>
      </c>
      <c r="FK450">
        <v>157.05000000000001</v>
      </c>
      <c r="FQ450">
        <v>10.52</v>
      </c>
      <c r="FR450">
        <v>39</v>
      </c>
      <c r="FS450">
        <v>620</v>
      </c>
      <c r="FU450">
        <v>92.01</v>
      </c>
      <c r="FW450">
        <v>1420</v>
      </c>
      <c r="FX450">
        <v>342</v>
      </c>
      <c r="GB450">
        <v>72</v>
      </c>
      <c r="GC450">
        <v>270</v>
      </c>
      <c r="GG450">
        <v>81.599999999999994</v>
      </c>
      <c r="GI450">
        <v>29.2</v>
      </c>
      <c r="GJ450">
        <v>31.46</v>
      </c>
      <c r="GN450">
        <v>102</v>
      </c>
      <c r="GT450">
        <v>11.1</v>
      </c>
      <c r="GY450">
        <v>137.6</v>
      </c>
      <c r="HB450">
        <v>255</v>
      </c>
      <c r="HI450">
        <v>520.20000000000005</v>
      </c>
      <c r="HL450">
        <v>5740</v>
      </c>
      <c r="HR450">
        <v>4060</v>
      </c>
      <c r="HT450">
        <v>4060</v>
      </c>
      <c r="HU450">
        <v>665</v>
      </c>
      <c r="IB450">
        <v>550</v>
      </c>
      <c r="ID450">
        <v>650</v>
      </c>
      <c r="IF450">
        <v>12162.05155</v>
      </c>
      <c r="IG450">
        <v>12379.29479</v>
      </c>
      <c r="IH450">
        <v>99.9</v>
      </c>
      <c r="IN450">
        <v>204</v>
      </c>
      <c r="IT450">
        <v>109</v>
      </c>
      <c r="IW450">
        <v>73.09</v>
      </c>
      <c r="IZ450">
        <v>284</v>
      </c>
      <c r="JE450">
        <v>0.23</v>
      </c>
      <c r="JF450">
        <v>400.6</v>
      </c>
      <c r="JG450">
        <v>120.8</v>
      </c>
      <c r="JH450">
        <v>79.5</v>
      </c>
      <c r="JJ450">
        <v>315.5</v>
      </c>
      <c r="JL450">
        <v>5.5599999999999997E-2</v>
      </c>
      <c r="JO450">
        <v>60.8</v>
      </c>
      <c r="JP450">
        <v>516</v>
      </c>
      <c r="JR450">
        <v>264</v>
      </c>
      <c r="JW450">
        <v>323.2</v>
      </c>
      <c r="JX450">
        <v>445</v>
      </c>
      <c r="JY450">
        <v>6.34</v>
      </c>
      <c r="KG450">
        <v>11200</v>
      </c>
      <c r="KK450">
        <v>610.79999999999995</v>
      </c>
      <c r="KN450">
        <v>107</v>
      </c>
      <c r="KO450">
        <v>10.3</v>
      </c>
      <c r="KP450">
        <v>0.48</v>
      </c>
      <c r="KQ450">
        <v>8.02</v>
      </c>
      <c r="KR450">
        <v>19</v>
      </c>
      <c r="KV450">
        <v>647.6</v>
      </c>
      <c r="KZ450">
        <v>208</v>
      </c>
      <c r="LB450">
        <v>130</v>
      </c>
      <c r="LC450">
        <v>580.79999999999995</v>
      </c>
      <c r="LF450">
        <v>580</v>
      </c>
      <c r="LH450">
        <v>930.5</v>
      </c>
      <c r="LI450">
        <v>170.8</v>
      </c>
      <c r="LJ450">
        <v>171</v>
      </c>
      <c r="LN450">
        <v>42.6</v>
      </c>
      <c r="LR450">
        <v>101.5</v>
      </c>
      <c r="LW450">
        <v>0.2296</v>
      </c>
      <c r="MC450">
        <v>20.6</v>
      </c>
      <c r="MH450">
        <v>543</v>
      </c>
      <c r="MK450">
        <v>29</v>
      </c>
      <c r="ML450">
        <v>2.9</v>
      </c>
      <c r="MM450">
        <v>723.5</v>
      </c>
      <c r="MO450">
        <v>44.942360999999998</v>
      </c>
      <c r="MQ450">
        <v>132.5</v>
      </c>
      <c r="MU450">
        <v>495</v>
      </c>
      <c r="NC450">
        <v>261.5</v>
      </c>
      <c r="ND450">
        <v>180.4</v>
      </c>
      <c r="NI450">
        <v>105.8</v>
      </c>
      <c r="NJ450">
        <v>116.4</v>
      </c>
      <c r="NK450">
        <v>1142</v>
      </c>
      <c r="NL450">
        <v>1.23</v>
      </c>
      <c r="NN450">
        <v>320.8</v>
      </c>
      <c r="NP450">
        <v>66</v>
      </c>
      <c r="NU450">
        <v>756</v>
      </c>
      <c r="NX450">
        <v>309.60000000000002</v>
      </c>
      <c r="OC450">
        <v>220</v>
      </c>
      <c r="OI450">
        <v>167</v>
      </c>
      <c r="OJ450">
        <v>135.30000000000001</v>
      </c>
      <c r="OL450">
        <v>182.5</v>
      </c>
      <c r="OW450">
        <v>3.57</v>
      </c>
      <c r="PC450">
        <v>179.6</v>
      </c>
      <c r="PI450">
        <v>229.8</v>
      </c>
    </row>
    <row r="451" spans="2:425">
      <c r="B451" s="12">
        <v>45117</v>
      </c>
      <c r="C451">
        <v>41.4</v>
      </c>
      <c r="I451">
        <v>1.9550000000000001</v>
      </c>
      <c r="J451">
        <v>0.61399999999999999</v>
      </c>
      <c r="M451">
        <v>71.55</v>
      </c>
      <c r="N451">
        <v>11.15</v>
      </c>
      <c r="W451">
        <v>108.5</v>
      </c>
      <c r="X451">
        <v>75.400000000000006</v>
      </c>
      <c r="AB451">
        <v>4.6150000000000002</v>
      </c>
      <c r="AE451">
        <v>182.2</v>
      </c>
      <c r="AL451">
        <v>0.42000007</v>
      </c>
      <c r="AP451">
        <v>1.26</v>
      </c>
      <c r="AU451">
        <v>10.3</v>
      </c>
      <c r="BC451">
        <v>1335</v>
      </c>
      <c r="BD451">
        <v>1035.5</v>
      </c>
      <c r="BF451">
        <v>152.6</v>
      </c>
      <c r="BG451">
        <v>0.67200000000000004</v>
      </c>
      <c r="BI451">
        <v>430.4</v>
      </c>
      <c r="BK451">
        <v>475.5</v>
      </c>
      <c r="BO451">
        <v>812</v>
      </c>
      <c r="BQ451">
        <v>6.38</v>
      </c>
      <c r="BV451">
        <v>6.85</v>
      </c>
      <c r="CC451">
        <v>10.050000000000001</v>
      </c>
      <c r="CG451">
        <v>164.45</v>
      </c>
      <c r="CI451">
        <v>274</v>
      </c>
      <c r="CP451">
        <v>270.10000000000002</v>
      </c>
      <c r="CQ451">
        <v>250</v>
      </c>
      <c r="CU451">
        <v>394</v>
      </c>
      <c r="CY451">
        <v>354.2</v>
      </c>
      <c r="DA451">
        <v>1423.5</v>
      </c>
      <c r="DL451">
        <v>32.15</v>
      </c>
      <c r="DM451">
        <v>23</v>
      </c>
      <c r="DN451">
        <v>4.2699999999999996</v>
      </c>
      <c r="DX451">
        <v>129</v>
      </c>
      <c r="DY451">
        <v>81</v>
      </c>
      <c r="EC451">
        <v>319.2</v>
      </c>
      <c r="EF451">
        <v>338</v>
      </c>
      <c r="EH451">
        <v>142</v>
      </c>
      <c r="EY451">
        <v>145</v>
      </c>
      <c r="FB451">
        <v>388</v>
      </c>
      <c r="FE451">
        <v>102.27569</v>
      </c>
      <c r="FI451">
        <v>69</v>
      </c>
      <c r="FJ451">
        <v>2560</v>
      </c>
      <c r="FK451">
        <v>156.5</v>
      </c>
      <c r="FQ451">
        <v>10.34</v>
      </c>
      <c r="FR451">
        <v>39</v>
      </c>
      <c r="FS451">
        <v>620</v>
      </c>
      <c r="FU451">
        <v>92</v>
      </c>
      <c r="FW451">
        <v>1410</v>
      </c>
      <c r="FX451">
        <v>344</v>
      </c>
      <c r="GB451">
        <v>72.400000000000006</v>
      </c>
      <c r="GC451">
        <v>269</v>
      </c>
      <c r="GG451">
        <v>81.400000000000006</v>
      </c>
      <c r="GI451">
        <v>29.84</v>
      </c>
      <c r="GJ451">
        <v>32.119999999999997</v>
      </c>
      <c r="GN451">
        <v>103</v>
      </c>
      <c r="GT451">
        <v>11.1</v>
      </c>
      <c r="GY451">
        <v>136.19999999999999</v>
      </c>
      <c r="HB451">
        <v>256</v>
      </c>
      <c r="HI451">
        <v>509.8</v>
      </c>
      <c r="HL451">
        <v>5740</v>
      </c>
      <c r="HR451">
        <v>4140</v>
      </c>
      <c r="HT451">
        <v>4000</v>
      </c>
      <c r="HU451">
        <v>660</v>
      </c>
      <c r="IB451">
        <v>540</v>
      </c>
      <c r="ID451">
        <v>650</v>
      </c>
      <c r="IF451">
        <v>11854.394910000001</v>
      </c>
      <c r="IG451">
        <v>12037.697460000001</v>
      </c>
      <c r="IH451">
        <v>100.6</v>
      </c>
      <c r="IN451">
        <v>204</v>
      </c>
      <c r="IT451">
        <v>107.5</v>
      </c>
      <c r="IW451">
        <v>72.510000000000005</v>
      </c>
      <c r="IZ451">
        <v>284.7</v>
      </c>
      <c r="JE451">
        <v>0.23200000000000001</v>
      </c>
      <c r="JF451">
        <v>399.8</v>
      </c>
      <c r="JG451">
        <v>120.6</v>
      </c>
      <c r="JH451">
        <v>79.099999999999994</v>
      </c>
      <c r="JJ451">
        <v>314</v>
      </c>
      <c r="JL451">
        <v>5.6800000000000003E-2</v>
      </c>
      <c r="JO451">
        <v>61.2</v>
      </c>
      <c r="JP451">
        <v>532.1</v>
      </c>
      <c r="JR451">
        <v>264</v>
      </c>
      <c r="JW451">
        <v>317.8</v>
      </c>
      <c r="JX451">
        <v>450.5</v>
      </c>
      <c r="JY451">
        <v>6.24</v>
      </c>
      <c r="KG451">
        <v>11200</v>
      </c>
      <c r="KK451">
        <v>607</v>
      </c>
      <c r="KN451">
        <v>107</v>
      </c>
      <c r="KO451">
        <v>10.3</v>
      </c>
      <c r="KP451">
        <v>0.505</v>
      </c>
      <c r="KQ451">
        <v>8.02</v>
      </c>
      <c r="KR451">
        <v>18.5</v>
      </c>
      <c r="KV451">
        <v>628.20000000000005</v>
      </c>
      <c r="KZ451">
        <v>208</v>
      </c>
      <c r="LB451">
        <v>128</v>
      </c>
      <c r="LC451">
        <v>593.20000000000005</v>
      </c>
      <c r="LF451">
        <v>580</v>
      </c>
      <c r="LH451">
        <v>932.5</v>
      </c>
      <c r="LI451">
        <v>164.8</v>
      </c>
      <c r="LJ451">
        <v>165.20000000000002</v>
      </c>
      <c r="LN451">
        <v>43.2</v>
      </c>
      <c r="LR451">
        <v>98.8</v>
      </c>
      <c r="LW451">
        <v>0.22969999999999999</v>
      </c>
      <c r="MC451">
        <v>20.399999999999999</v>
      </c>
      <c r="MH451">
        <v>543</v>
      </c>
      <c r="MK451">
        <v>29.3</v>
      </c>
      <c r="ML451">
        <v>2.88</v>
      </c>
      <c r="MM451">
        <v>724</v>
      </c>
      <c r="MO451">
        <v>44.942360999999998</v>
      </c>
      <c r="MQ451">
        <v>131</v>
      </c>
      <c r="MU451">
        <v>494.5</v>
      </c>
      <c r="NC451">
        <v>262.5</v>
      </c>
      <c r="ND451">
        <v>179.8</v>
      </c>
      <c r="NI451">
        <v>105.5</v>
      </c>
      <c r="NJ451">
        <v>116.8</v>
      </c>
      <c r="NK451">
        <v>1552</v>
      </c>
      <c r="NL451">
        <v>1.24</v>
      </c>
      <c r="NN451">
        <v>316.8</v>
      </c>
      <c r="NP451">
        <v>67.2</v>
      </c>
      <c r="NU451">
        <v>758</v>
      </c>
      <c r="NX451">
        <v>321.60000000000002</v>
      </c>
      <c r="OC451">
        <v>218</v>
      </c>
      <c r="OI451">
        <v>164.9</v>
      </c>
      <c r="OJ451">
        <v>144.44999999999999</v>
      </c>
      <c r="OL451">
        <v>181</v>
      </c>
      <c r="OW451">
        <v>3.57</v>
      </c>
      <c r="PC451">
        <v>176</v>
      </c>
      <c r="PI451">
        <v>239</v>
      </c>
    </row>
    <row r="452" spans="2:425">
      <c r="B452" s="12">
        <v>45114</v>
      </c>
      <c r="C452">
        <v>41.6</v>
      </c>
      <c r="I452">
        <v>1.9550000000000001</v>
      </c>
      <c r="J452">
        <v>0.61399999999999999</v>
      </c>
      <c r="M452">
        <v>72.900000000000006</v>
      </c>
      <c r="N452">
        <v>11.35</v>
      </c>
      <c r="W452">
        <v>107.4</v>
      </c>
      <c r="X452">
        <v>75.8</v>
      </c>
      <c r="AB452">
        <v>4.71</v>
      </c>
      <c r="AE452">
        <v>181.15</v>
      </c>
      <c r="AL452">
        <v>0.40714292499999999</v>
      </c>
      <c r="AP452">
        <v>1.246</v>
      </c>
      <c r="AU452">
        <v>10.66</v>
      </c>
      <c r="BC452">
        <v>1340</v>
      </c>
      <c r="BD452">
        <v>1042.5</v>
      </c>
      <c r="BF452">
        <v>153.4</v>
      </c>
      <c r="BG452">
        <v>0.7</v>
      </c>
      <c r="BI452">
        <v>435.8</v>
      </c>
      <c r="BK452">
        <v>480.5</v>
      </c>
      <c r="BO452">
        <v>810.8</v>
      </c>
      <c r="BQ452">
        <v>6.34</v>
      </c>
      <c r="BV452">
        <v>6.25</v>
      </c>
      <c r="CC452">
        <v>10</v>
      </c>
      <c r="CG452">
        <v>165.45</v>
      </c>
      <c r="CI452">
        <v>274</v>
      </c>
      <c r="CP452">
        <v>271.60000000000002</v>
      </c>
      <c r="CQ452">
        <v>250.6</v>
      </c>
      <c r="CU452">
        <v>396</v>
      </c>
      <c r="CY452">
        <v>355.2</v>
      </c>
      <c r="DA452">
        <v>1409</v>
      </c>
      <c r="DL452">
        <v>32.4</v>
      </c>
      <c r="DM452">
        <v>23</v>
      </c>
      <c r="DN452">
        <v>4.37</v>
      </c>
      <c r="DX452">
        <v>130</v>
      </c>
      <c r="DY452">
        <v>81</v>
      </c>
      <c r="EC452">
        <v>316.8</v>
      </c>
      <c r="EF452">
        <v>340</v>
      </c>
      <c r="EH452">
        <v>142.5</v>
      </c>
      <c r="EY452">
        <v>144</v>
      </c>
      <c r="FB452">
        <v>392</v>
      </c>
      <c r="FE452">
        <v>106.13515</v>
      </c>
      <c r="FI452">
        <v>69</v>
      </c>
      <c r="FJ452">
        <v>2576</v>
      </c>
      <c r="FK452">
        <v>158.19999999999999</v>
      </c>
      <c r="FQ452">
        <v>12.28</v>
      </c>
      <c r="FR452">
        <v>39.299999999999997</v>
      </c>
      <c r="FS452">
        <v>620</v>
      </c>
      <c r="FU452">
        <v>89.5</v>
      </c>
      <c r="FW452">
        <v>1410</v>
      </c>
      <c r="FX452">
        <v>342</v>
      </c>
      <c r="GB452">
        <v>72</v>
      </c>
      <c r="GC452">
        <v>266</v>
      </c>
      <c r="GG452">
        <v>82</v>
      </c>
      <c r="GI452">
        <v>29.22</v>
      </c>
      <c r="GJ452">
        <v>31.72</v>
      </c>
      <c r="GN452">
        <v>100</v>
      </c>
      <c r="GT452">
        <v>11.8</v>
      </c>
      <c r="GY452">
        <v>138</v>
      </c>
      <c r="HB452">
        <v>257</v>
      </c>
      <c r="HI452">
        <v>511.2</v>
      </c>
      <c r="HL452">
        <v>5880</v>
      </c>
      <c r="HR452">
        <v>4140</v>
      </c>
      <c r="HT452">
        <v>4060</v>
      </c>
      <c r="HU452">
        <v>660</v>
      </c>
      <c r="IB452">
        <v>555</v>
      </c>
      <c r="ID452">
        <v>640</v>
      </c>
      <c r="IF452">
        <v>11854.394910000001</v>
      </c>
      <c r="IG452">
        <v>12042.508690000001</v>
      </c>
      <c r="IH452">
        <v>102.4</v>
      </c>
      <c r="IN452">
        <v>204</v>
      </c>
      <c r="IT452">
        <v>106.5</v>
      </c>
      <c r="IW452">
        <v>72.67</v>
      </c>
      <c r="IZ452">
        <v>284</v>
      </c>
      <c r="JE452">
        <v>0.23</v>
      </c>
      <c r="JF452">
        <v>400.8</v>
      </c>
      <c r="JG452">
        <v>121</v>
      </c>
      <c r="JH452">
        <v>81.8</v>
      </c>
      <c r="JJ452">
        <v>308</v>
      </c>
      <c r="JL452">
        <v>6.0199999999999997E-2</v>
      </c>
      <c r="JO452">
        <v>61.4</v>
      </c>
      <c r="JP452">
        <v>537.70000000000005</v>
      </c>
      <c r="JR452">
        <v>268</v>
      </c>
      <c r="JW452">
        <v>321.60000000000002</v>
      </c>
      <c r="JX452">
        <v>447</v>
      </c>
      <c r="JY452">
        <v>6.2</v>
      </c>
      <c r="KG452">
        <v>11400</v>
      </c>
      <c r="KK452">
        <v>618.4</v>
      </c>
      <c r="KN452">
        <v>107</v>
      </c>
      <c r="KO452">
        <v>10.199999999999999</v>
      </c>
      <c r="KP452">
        <v>0.51500000000000001</v>
      </c>
      <c r="KQ452">
        <v>8.16</v>
      </c>
      <c r="KR452">
        <v>19</v>
      </c>
      <c r="KV452">
        <v>621.6</v>
      </c>
      <c r="KZ452">
        <v>208</v>
      </c>
      <c r="LB452">
        <v>129</v>
      </c>
      <c r="LC452">
        <v>602.6</v>
      </c>
      <c r="LF452">
        <v>580</v>
      </c>
      <c r="LH452">
        <v>943.5</v>
      </c>
      <c r="LI452">
        <v>163.60000000000002</v>
      </c>
      <c r="LJ452">
        <v>163.9</v>
      </c>
      <c r="LN452">
        <v>45.6</v>
      </c>
      <c r="LR452">
        <v>101.5</v>
      </c>
      <c r="LW452">
        <v>0.23250000000000001</v>
      </c>
      <c r="MC452">
        <v>20.399999999999999</v>
      </c>
      <c r="MH452">
        <v>534</v>
      </c>
      <c r="MK452">
        <v>29.7</v>
      </c>
      <c r="ML452">
        <v>2.87</v>
      </c>
      <c r="MM452">
        <v>723.5</v>
      </c>
      <c r="MO452">
        <v>45.2588565</v>
      </c>
      <c r="MQ452">
        <v>132</v>
      </c>
      <c r="MU452">
        <v>501</v>
      </c>
      <c r="NC452">
        <v>264.5</v>
      </c>
      <c r="ND452">
        <v>181.2</v>
      </c>
      <c r="NI452">
        <v>106</v>
      </c>
      <c r="NJ452">
        <v>116</v>
      </c>
      <c r="NK452">
        <v>1602</v>
      </c>
      <c r="NL452">
        <v>1.24</v>
      </c>
      <c r="NN452">
        <v>315.8</v>
      </c>
      <c r="NP452">
        <v>65.2</v>
      </c>
      <c r="NU452">
        <v>756</v>
      </c>
      <c r="NX452">
        <v>323</v>
      </c>
      <c r="OC452">
        <v>220</v>
      </c>
      <c r="OI452">
        <v>167.4</v>
      </c>
      <c r="OJ452">
        <v>144.6</v>
      </c>
      <c r="OL452">
        <v>181.5</v>
      </c>
      <c r="OW452">
        <v>3.58</v>
      </c>
      <c r="PC452">
        <v>176.98</v>
      </c>
      <c r="PI452">
        <v>245.8</v>
      </c>
    </row>
    <row r="453" spans="2:425">
      <c r="B453" s="12">
        <v>45113</v>
      </c>
      <c r="C453">
        <v>42</v>
      </c>
      <c r="I453">
        <v>1.9550000000000001</v>
      </c>
      <c r="J453">
        <v>0.60799999999999998</v>
      </c>
      <c r="M453">
        <v>72.849999999999994</v>
      </c>
      <c r="N453">
        <v>10.91</v>
      </c>
      <c r="W453">
        <v>105.35</v>
      </c>
      <c r="X453">
        <v>75.099999999999994</v>
      </c>
      <c r="AB453">
        <v>4.84</v>
      </c>
      <c r="AE453">
        <v>178.25</v>
      </c>
      <c r="AL453">
        <v>0.39685720899999999</v>
      </c>
      <c r="AP453">
        <v>1.23</v>
      </c>
      <c r="AU453">
        <v>10.199999999999999</v>
      </c>
      <c r="BC453">
        <v>1345</v>
      </c>
      <c r="BD453">
        <v>1037.5</v>
      </c>
      <c r="BF453">
        <v>155.19999999999999</v>
      </c>
      <c r="BG453">
        <v>0.7</v>
      </c>
      <c r="BI453">
        <v>429.4</v>
      </c>
      <c r="BK453">
        <v>478.6</v>
      </c>
      <c r="BO453">
        <v>833</v>
      </c>
      <c r="BQ453">
        <v>6.5</v>
      </c>
      <c r="BV453">
        <v>6.35</v>
      </c>
      <c r="CC453">
        <v>10</v>
      </c>
      <c r="CG453">
        <v>165.2</v>
      </c>
      <c r="CI453">
        <v>274</v>
      </c>
      <c r="CP453">
        <v>269.2</v>
      </c>
      <c r="CQ453">
        <v>246.8</v>
      </c>
      <c r="CU453">
        <v>394</v>
      </c>
      <c r="CY453">
        <v>351.6</v>
      </c>
      <c r="DA453">
        <v>1412</v>
      </c>
      <c r="DL453">
        <v>32.049999999999997</v>
      </c>
      <c r="DM453">
        <v>23</v>
      </c>
      <c r="DN453">
        <v>4.2</v>
      </c>
      <c r="DX453">
        <v>130</v>
      </c>
      <c r="DY453">
        <v>81</v>
      </c>
      <c r="EC453">
        <v>311</v>
      </c>
      <c r="EF453">
        <v>340</v>
      </c>
      <c r="EH453">
        <v>143.5</v>
      </c>
      <c r="EY453">
        <v>145</v>
      </c>
      <c r="FB453">
        <v>392</v>
      </c>
      <c r="FE453">
        <v>113.85406999999999</v>
      </c>
      <c r="FI453">
        <v>69</v>
      </c>
      <c r="FJ453">
        <v>2599</v>
      </c>
      <c r="FK453">
        <v>157.05000000000001</v>
      </c>
      <c r="FQ453">
        <v>11.4</v>
      </c>
      <c r="FR453">
        <v>40.200000000000003</v>
      </c>
      <c r="FS453">
        <v>615</v>
      </c>
      <c r="FU453">
        <v>91.01</v>
      </c>
      <c r="FW453">
        <v>1450</v>
      </c>
      <c r="FX453">
        <v>344</v>
      </c>
      <c r="GB453">
        <v>72.2</v>
      </c>
      <c r="GC453">
        <v>274</v>
      </c>
      <c r="GG453">
        <v>80.099999999999994</v>
      </c>
      <c r="GI453">
        <v>29.3</v>
      </c>
      <c r="GJ453">
        <v>31.82</v>
      </c>
      <c r="GN453">
        <v>100</v>
      </c>
      <c r="GT453">
        <v>10.5</v>
      </c>
      <c r="GY453">
        <v>137.25</v>
      </c>
      <c r="HB453">
        <v>256</v>
      </c>
      <c r="HI453">
        <v>504.8</v>
      </c>
      <c r="HL453">
        <v>5820</v>
      </c>
      <c r="HR453">
        <v>4140</v>
      </c>
      <c r="HT453">
        <v>4020</v>
      </c>
      <c r="HU453">
        <v>665</v>
      </c>
      <c r="IB453">
        <v>555</v>
      </c>
      <c r="ID453">
        <v>640</v>
      </c>
      <c r="IF453">
        <v>11700.56659</v>
      </c>
      <c r="IG453">
        <v>11854.870720000001</v>
      </c>
      <c r="IH453">
        <v>101.6</v>
      </c>
      <c r="IN453">
        <v>204</v>
      </c>
      <c r="IT453">
        <v>107.5</v>
      </c>
      <c r="IW453">
        <v>72.41</v>
      </c>
      <c r="IZ453">
        <v>284.10000000000002</v>
      </c>
      <c r="JE453">
        <v>0.23</v>
      </c>
      <c r="JF453">
        <v>396</v>
      </c>
      <c r="JG453">
        <v>121.2</v>
      </c>
      <c r="JH453">
        <v>79.3</v>
      </c>
      <c r="JJ453">
        <v>289</v>
      </c>
      <c r="JL453">
        <v>6.4799999999999996E-2</v>
      </c>
      <c r="JO453">
        <v>61.3</v>
      </c>
      <c r="JP453">
        <v>539.79999999999995</v>
      </c>
      <c r="JR453">
        <v>266</v>
      </c>
      <c r="JW453">
        <v>320.10000000000002</v>
      </c>
      <c r="JX453">
        <v>433</v>
      </c>
      <c r="JY453">
        <v>6.66</v>
      </c>
      <c r="KG453">
        <v>11300</v>
      </c>
      <c r="KK453">
        <v>614.6</v>
      </c>
      <c r="KN453">
        <v>107</v>
      </c>
      <c r="KO453">
        <v>10.199999999999999</v>
      </c>
      <c r="KP453">
        <v>0.53</v>
      </c>
      <c r="KQ453">
        <v>8.24</v>
      </c>
      <c r="KR453">
        <v>18.8</v>
      </c>
      <c r="KV453">
        <v>613.79999999999995</v>
      </c>
      <c r="KZ453">
        <v>210</v>
      </c>
      <c r="LB453">
        <v>129.5</v>
      </c>
      <c r="LC453">
        <v>597.4</v>
      </c>
      <c r="LF453">
        <v>600</v>
      </c>
      <c r="LH453">
        <v>934</v>
      </c>
      <c r="LI453">
        <v>163.80000000000001</v>
      </c>
      <c r="LJ453">
        <v>163.9</v>
      </c>
      <c r="LN453">
        <v>46.2</v>
      </c>
      <c r="LR453">
        <v>103.5</v>
      </c>
      <c r="LW453">
        <v>0.22770000000000001</v>
      </c>
      <c r="MC453">
        <v>20.6</v>
      </c>
      <c r="MH453">
        <v>531</v>
      </c>
      <c r="MK453">
        <v>29.4</v>
      </c>
      <c r="ML453">
        <v>2.86</v>
      </c>
      <c r="MM453">
        <v>723</v>
      </c>
      <c r="MO453">
        <v>45.2588565</v>
      </c>
      <c r="MQ453">
        <v>131</v>
      </c>
      <c r="MU453">
        <v>494</v>
      </c>
      <c r="NC453">
        <v>263.5</v>
      </c>
      <c r="ND453">
        <v>180</v>
      </c>
      <c r="NI453">
        <v>103.5</v>
      </c>
      <c r="NJ453">
        <v>115.6</v>
      </c>
      <c r="NK453">
        <v>1600</v>
      </c>
      <c r="NL453">
        <v>1.24</v>
      </c>
      <c r="NN453">
        <v>307.39999999999998</v>
      </c>
      <c r="NP453">
        <v>66</v>
      </c>
      <c r="NU453">
        <v>752</v>
      </c>
      <c r="NX453">
        <v>322.60000000000002</v>
      </c>
      <c r="OC453">
        <v>220</v>
      </c>
      <c r="OI453">
        <v>165.9</v>
      </c>
      <c r="OJ453">
        <v>144.6</v>
      </c>
      <c r="OL453">
        <v>180</v>
      </c>
      <c r="OW453">
        <v>3.57</v>
      </c>
      <c r="PC453">
        <v>176.38</v>
      </c>
      <c r="PI453">
        <v>249.2</v>
      </c>
    </row>
    <row r="454" spans="2:425">
      <c r="B454" s="12">
        <v>45112</v>
      </c>
      <c r="C454">
        <v>40</v>
      </c>
      <c r="I454">
        <v>1.9550000000000001</v>
      </c>
      <c r="J454">
        <v>0.61199999999999999</v>
      </c>
      <c r="M454">
        <v>74.349999999999994</v>
      </c>
      <c r="N454">
        <v>10.56</v>
      </c>
      <c r="W454">
        <v>107.7</v>
      </c>
      <c r="X454">
        <v>76.099999999999994</v>
      </c>
      <c r="AB454">
        <v>4.8099999999999996</v>
      </c>
      <c r="AE454">
        <v>183.95</v>
      </c>
      <c r="AL454">
        <v>0.39685720899999999</v>
      </c>
      <c r="AP454">
        <v>1.236</v>
      </c>
      <c r="AU454">
        <v>11.04</v>
      </c>
      <c r="BC454">
        <v>1380</v>
      </c>
      <c r="BD454">
        <v>1067</v>
      </c>
      <c r="BF454">
        <v>152.19999999999999</v>
      </c>
      <c r="BG454">
        <v>0.68</v>
      </c>
      <c r="BI454">
        <v>442.8</v>
      </c>
      <c r="BK454">
        <v>479.7</v>
      </c>
      <c r="BO454">
        <v>840.2</v>
      </c>
      <c r="BQ454">
        <v>6.4</v>
      </c>
      <c r="BV454">
        <v>6.35</v>
      </c>
      <c r="CC454">
        <v>10</v>
      </c>
      <c r="CG454">
        <v>168.5</v>
      </c>
      <c r="CI454">
        <v>270</v>
      </c>
      <c r="CP454">
        <v>277.2</v>
      </c>
      <c r="CQ454">
        <v>251.4</v>
      </c>
      <c r="CU454">
        <v>392</v>
      </c>
      <c r="CY454">
        <v>349.2</v>
      </c>
      <c r="DA454">
        <v>1428</v>
      </c>
      <c r="DL454">
        <v>32.1</v>
      </c>
      <c r="DM454">
        <v>23</v>
      </c>
      <c r="DN454">
        <v>4.1900000000000004</v>
      </c>
      <c r="DX454">
        <v>127</v>
      </c>
      <c r="DY454">
        <v>81</v>
      </c>
      <c r="EC454">
        <v>320</v>
      </c>
      <c r="EF454">
        <v>342</v>
      </c>
      <c r="EH454">
        <v>143.5</v>
      </c>
      <c r="EY454">
        <v>145</v>
      </c>
      <c r="FB454">
        <v>390</v>
      </c>
      <c r="FE454">
        <v>102.27569</v>
      </c>
      <c r="FI454">
        <v>69</v>
      </c>
      <c r="FJ454">
        <v>2627</v>
      </c>
      <c r="FK454">
        <v>163.30000000000001</v>
      </c>
      <c r="FQ454">
        <v>11.92</v>
      </c>
      <c r="FR454">
        <v>40.6</v>
      </c>
      <c r="FS454">
        <v>620</v>
      </c>
      <c r="FU454">
        <v>90.02</v>
      </c>
      <c r="FW454">
        <v>1500</v>
      </c>
      <c r="FX454">
        <v>356</v>
      </c>
      <c r="GB454">
        <v>72.2</v>
      </c>
      <c r="GC454">
        <v>278</v>
      </c>
      <c r="GG454">
        <v>83.2</v>
      </c>
      <c r="GI454">
        <v>29.54</v>
      </c>
      <c r="GJ454">
        <v>31.76</v>
      </c>
      <c r="GN454">
        <v>101</v>
      </c>
      <c r="GT454">
        <v>10.5</v>
      </c>
      <c r="GY454">
        <v>141.44999999999999</v>
      </c>
      <c r="HB454">
        <v>257</v>
      </c>
      <c r="HI454">
        <v>512</v>
      </c>
      <c r="HL454">
        <v>5900</v>
      </c>
      <c r="HR454">
        <v>4160</v>
      </c>
      <c r="HT454">
        <v>4060</v>
      </c>
      <c r="HU454">
        <v>660</v>
      </c>
      <c r="IB454">
        <v>560</v>
      </c>
      <c r="ID454">
        <v>640</v>
      </c>
      <c r="IF454">
        <v>11844.780640000001</v>
      </c>
      <c r="IG454">
        <v>12004.01885</v>
      </c>
      <c r="IH454">
        <v>101.6</v>
      </c>
      <c r="IN454">
        <v>204</v>
      </c>
      <c r="IT454">
        <v>107</v>
      </c>
      <c r="IW454">
        <v>73.78</v>
      </c>
      <c r="IZ454">
        <v>284.3</v>
      </c>
      <c r="JE454">
        <v>0.23200000000000001</v>
      </c>
      <c r="JF454">
        <v>405</v>
      </c>
      <c r="JG454">
        <v>123.2</v>
      </c>
      <c r="JH454">
        <v>80.400000000000006</v>
      </c>
      <c r="JJ454">
        <v>297</v>
      </c>
      <c r="JL454">
        <v>5.5199999999999999E-2</v>
      </c>
      <c r="JO454">
        <v>61.5</v>
      </c>
      <c r="JP454">
        <v>545.6</v>
      </c>
      <c r="JR454">
        <v>270</v>
      </c>
      <c r="JW454">
        <v>320.39999999999998</v>
      </c>
      <c r="JX454">
        <v>439</v>
      </c>
      <c r="JY454">
        <v>6.18</v>
      </c>
      <c r="KG454">
        <v>11300</v>
      </c>
      <c r="KK454">
        <v>626.79999999999995</v>
      </c>
      <c r="KN454">
        <v>106.5</v>
      </c>
      <c r="KO454">
        <v>10.199999999999999</v>
      </c>
      <c r="KP454">
        <v>0.57499999999999996</v>
      </c>
      <c r="KQ454">
        <v>8.26</v>
      </c>
      <c r="KR454">
        <v>19</v>
      </c>
      <c r="KV454">
        <v>627.20000000000005</v>
      </c>
      <c r="KZ454">
        <v>210</v>
      </c>
      <c r="LB454">
        <v>130</v>
      </c>
      <c r="LC454">
        <v>613.4</v>
      </c>
      <c r="LF454">
        <v>600</v>
      </c>
      <c r="LH454">
        <v>948</v>
      </c>
      <c r="LI454">
        <v>169.4</v>
      </c>
      <c r="LJ454">
        <v>169.85000000000002</v>
      </c>
      <c r="LN454">
        <v>46</v>
      </c>
      <c r="LR454">
        <v>105</v>
      </c>
      <c r="LW454">
        <v>0.2311</v>
      </c>
      <c r="MC454">
        <v>20.399999999999999</v>
      </c>
      <c r="MH454">
        <v>540</v>
      </c>
      <c r="MK454">
        <v>30.1</v>
      </c>
      <c r="ML454">
        <v>2.87</v>
      </c>
      <c r="MM454">
        <v>722.5</v>
      </c>
      <c r="MO454">
        <v>45.2588565</v>
      </c>
      <c r="MQ454">
        <v>128</v>
      </c>
      <c r="MU454">
        <v>501</v>
      </c>
      <c r="NC454">
        <v>266.5</v>
      </c>
      <c r="ND454">
        <v>181.4</v>
      </c>
      <c r="NI454">
        <v>104.8</v>
      </c>
      <c r="NJ454">
        <v>115.7</v>
      </c>
      <c r="NK454">
        <v>1620</v>
      </c>
      <c r="NL454">
        <v>1.24</v>
      </c>
      <c r="NN454">
        <v>310.39999999999998</v>
      </c>
      <c r="NP454">
        <v>66.400000000000006</v>
      </c>
      <c r="NU454">
        <v>762</v>
      </c>
      <c r="NX454">
        <v>327.60000000000002</v>
      </c>
      <c r="OC454">
        <v>220</v>
      </c>
      <c r="OI454">
        <v>167.4</v>
      </c>
      <c r="OJ454">
        <v>146.9</v>
      </c>
      <c r="OL454">
        <v>180</v>
      </c>
      <c r="OW454">
        <v>3.58</v>
      </c>
      <c r="PC454">
        <v>178.6</v>
      </c>
      <c r="PI454">
        <v>255</v>
      </c>
    </row>
    <row r="455" spans="2:425">
      <c r="B455" s="12">
        <v>45111</v>
      </c>
      <c r="C455">
        <v>40</v>
      </c>
      <c r="I455">
        <v>1.9550000000000001</v>
      </c>
      <c r="J455">
        <v>0.61199999999999999</v>
      </c>
      <c r="M455">
        <v>75.150000000000006</v>
      </c>
      <c r="N455">
        <v>10.76</v>
      </c>
      <c r="W455">
        <v>109.5</v>
      </c>
      <c r="X455">
        <v>76.599999999999994</v>
      </c>
      <c r="AB455">
        <v>4.07</v>
      </c>
      <c r="AE455">
        <v>189.95</v>
      </c>
      <c r="AL455">
        <v>0.39428578000000003</v>
      </c>
      <c r="AP455">
        <v>1.22</v>
      </c>
      <c r="AU455">
        <v>10.92</v>
      </c>
      <c r="BC455">
        <v>1405</v>
      </c>
      <c r="BD455">
        <v>1074</v>
      </c>
      <c r="BF455">
        <v>154.6</v>
      </c>
      <c r="BG455">
        <v>0.68</v>
      </c>
      <c r="BI455">
        <v>453</v>
      </c>
      <c r="BK455">
        <v>480.1</v>
      </c>
      <c r="BO455">
        <v>843</v>
      </c>
      <c r="BQ455">
        <v>6.42</v>
      </c>
      <c r="BV455">
        <v>6.35</v>
      </c>
      <c r="CC455">
        <v>10.050000000000001</v>
      </c>
      <c r="CG455">
        <v>169.15</v>
      </c>
      <c r="CI455">
        <v>270</v>
      </c>
      <c r="CP455">
        <v>283.7</v>
      </c>
      <c r="CQ455">
        <v>253.8</v>
      </c>
      <c r="CU455">
        <v>394</v>
      </c>
      <c r="CY455">
        <v>354.6</v>
      </c>
      <c r="DA455">
        <v>1449.5</v>
      </c>
      <c r="DL455">
        <v>32</v>
      </c>
      <c r="DM455">
        <v>23.1</v>
      </c>
      <c r="DN455">
        <v>4.34</v>
      </c>
      <c r="DX455">
        <v>130</v>
      </c>
      <c r="DY455">
        <v>81</v>
      </c>
      <c r="EC455">
        <v>327.39999999999998</v>
      </c>
      <c r="EF455">
        <v>342</v>
      </c>
      <c r="EH455">
        <v>141.5</v>
      </c>
      <c r="EY455">
        <v>147</v>
      </c>
      <c r="FB455">
        <v>392</v>
      </c>
      <c r="FE455">
        <v>102.27569</v>
      </c>
      <c r="FI455">
        <v>69</v>
      </c>
      <c r="FJ455">
        <v>2606</v>
      </c>
      <c r="FK455">
        <v>166.6</v>
      </c>
      <c r="FQ455">
        <v>13.4</v>
      </c>
      <c r="FR455">
        <v>42</v>
      </c>
      <c r="FS455">
        <v>615</v>
      </c>
      <c r="FU455">
        <v>90.11</v>
      </c>
      <c r="FW455">
        <v>1500</v>
      </c>
      <c r="FX455">
        <v>356</v>
      </c>
      <c r="GB455">
        <v>72.400000000000006</v>
      </c>
      <c r="GC455">
        <v>278</v>
      </c>
      <c r="GG455">
        <v>85.8</v>
      </c>
      <c r="GI455">
        <v>30.06</v>
      </c>
      <c r="GJ455">
        <v>32.299999999999997</v>
      </c>
      <c r="GN455">
        <v>102</v>
      </c>
      <c r="GT455">
        <v>10.5</v>
      </c>
      <c r="GY455">
        <v>144.05000000000001</v>
      </c>
      <c r="HB455">
        <v>256</v>
      </c>
      <c r="HI455">
        <v>521.79999999999995</v>
      </c>
      <c r="HL455">
        <v>5880</v>
      </c>
      <c r="HR455">
        <v>4140</v>
      </c>
      <c r="HT455">
        <v>4040</v>
      </c>
      <c r="HU455">
        <v>660</v>
      </c>
      <c r="IB455">
        <v>550</v>
      </c>
      <c r="ID455">
        <v>635</v>
      </c>
      <c r="IF455">
        <v>12046.68031</v>
      </c>
      <c r="IG455">
        <v>12220.5242</v>
      </c>
      <c r="IH455">
        <v>103</v>
      </c>
      <c r="IN455">
        <v>207</v>
      </c>
      <c r="IT455">
        <v>105</v>
      </c>
      <c r="IW455">
        <v>74.180000000000007</v>
      </c>
      <c r="IZ455">
        <v>287.7</v>
      </c>
      <c r="JE455">
        <v>0.22</v>
      </c>
      <c r="JF455">
        <v>410.4</v>
      </c>
      <c r="JG455">
        <v>125</v>
      </c>
      <c r="JH455">
        <v>81.7</v>
      </c>
      <c r="JJ455">
        <v>285.5</v>
      </c>
      <c r="JL455">
        <v>6.4600000000000005E-2</v>
      </c>
      <c r="JO455">
        <v>62.8</v>
      </c>
      <c r="JP455">
        <v>540</v>
      </c>
      <c r="JR455">
        <v>268</v>
      </c>
      <c r="JW455">
        <v>321.3</v>
      </c>
      <c r="JX455">
        <v>447</v>
      </c>
      <c r="JY455">
        <v>6.18</v>
      </c>
      <c r="KG455">
        <v>11500</v>
      </c>
      <c r="KK455">
        <v>643.4</v>
      </c>
      <c r="KN455">
        <v>106.5</v>
      </c>
      <c r="KO455">
        <v>10.199999999999999</v>
      </c>
      <c r="KP455">
        <v>0.56000000000000005</v>
      </c>
      <c r="KQ455">
        <v>8.02</v>
      </c>
      <c r="KR455">
        <v>18.8</v>
      </c>
      <c r="KV455">
        <v>633.79999999999995</v>
      </c>
      <c r="KZ455">
        <v>208</v>
      </c>
      <c r="LB455">
        <v>131</v>
      </c>
      <c r="LC455">
        <v>612.4</v>
      </c>
      <c r="LF455">
        <v>585</v>
      </c>
      <c r="LH455">
        <v>977</v>
      </c>
      <c r="LI455">
        <v>174</v>
      </c>
      <c r="LJ455">
        <v>174.5</v>
      </c>
      <c r="LN455">
        <v>46.4</v>
      </c>
      <c r="LR455">
        <v>105</v>
      </c>
      <c r="LW455">
        <v>0.2311</v>
      </c>
      <c r="MC455">
        <v>20.399999999999999</v>
      </c>
      <c r="MH455">
        <v>544</v>
      </c>
      <c r="MK455">
        <v>29</v>
      </c>
      <c r="ML455">
        <v>2.9</v>
      </c>
      <c r="MM455">
        <v>722</v>
      </c>
      <c r="MO455">
        <v>45.575351999999995</v>
      </c>
      <c r="MQ455">
        <v>127.5</v>
      </c>
      <c r="MU455">
        <v>508</v>
      </c>
      <c r="NC455">
        <v>272.5</v>
      </c>
      <c r="ND455">
        <v>183.8</v>
      </c>
      <c r="NI455">
        <v>106.6</v>
      </c>
      <c r="NJ455">
        <v>117.3</v>
      </c>
      <c r="NK455">
        <v>1602</v>
      </c>
      <c r="NL455">
        <v>1.24</v>
      </c>
      <c r="NN455">
        <v>313.60000000000002</v>
      </c>
      <c r="NP455">
        <v>65.599999999999994</v>
      </c>
      <c r="NU455">
        <v>758</v>
      </c>
      <c r="NX455">
        <v>335</v>
      </c>
      <c r="OC455">
        <v>220</v>
      </c>
      <c r="OI455">
        <v>169.2</v>
      </c>
      <c r="OJ455">
        <v>148.44999999999999</v>
      </c>
      <c r="OL455">
        <v>183</v>
      </c>
      <c r="OW455">
        <v>3.59</v>
      </c>
      <c r="PC455">
        <v>183.58</v>
      </c>
      <c r="PI455">
        <v>245.6</v>
      </c>
    </row>
    <row r="456" spans="2:425">
      <c r="B456" s="12">
        <v>45110</v>
      </c>
      <c r="C456">
        <v>40.200000000000003</v>
      </c>
      <c r="I456">
        <v>1.9550000000000001</v>
      </c>
      <c r="J456">
        <v>0.60599999999999998</v>
      </c>
      <c r="M456">
        <v>74.3</v>
      </c>
      <c r="N456">
        <v>10.67</v>
      </c>
      <c r="W456">
        <v>109.35</v>
      </c>
      <c r="X456">
        <v>76.5</v>
      </c>
      <c r="AB456">
        <v>4.9749999999999996</v>
      </c>
      <c r="AE456">
        <v>189.8</v>
      </c>
      <c r="AL456">
        <v>0.38142863500000002</v>
      </c>
      <c r="AP456">
        <v>1.234</v>
      </c>
      <c r="AU456">
        <v>10.84</v>
      </c>
      <c r="BC456">
        <v>1425</v>
      </c>
      <c r="BD456">
        <v>1083.5</v>
      </c>
      <c r="BF456">
        <v>151.80000000000001</v>
      </c>
      <c r="BG456">
        <v>0.67400000000000004</v>
      </c>
      <c r="BI456">
        <v>453</v>
      </c>
      <c r="BK456">
        <v>475.3</v>
      </c>
      <c r="BO456">
        <v>840.4</v>
      </c>
      <c r="BQ456">
        <v>6.5</v>
      </c>
      <c r="BV456">
        <v>6.35</v>
      </c>
      <c r="CC456">
        <v>10</v>
      </c>
      <c r="CG456">
        <v>168.7</v>
      </c>
      <c r="CI456">
        <v>270</v>
      </c>
      <c r="CP456">
        <v>280.39999999999998</v>
      </c>
      <c r="CQ456">
        <v>251.4</v>
      </c>
      <c r="CU456">
        <v>396</v>
      </c>
      <c r="CY456">
        <v>352.4</v>
      </c>
      <c r="DA456">
        <v>1437.5</v>
      </c>
      <c r="DL456">
        <v>31.65</v>
      </c>
      <c r="DM456">
        <v>23.1</v>
      </c>
      <c r="DN456">
        <v>4.3499999999999996</v>
      </c>
      <c r="DX456">
        <v>130</v>
      </c>
      <c r="DY456">
        <v>81</v>
      </c>
      <c r="EC456">
        <v>333.8</v>
      </c>
      <c r="EF456">
        <v>344</v>
      </c>
      <c r="EH456">
        <v>144</v>
      </c>
      <c r="EY456">
        <v>145</v>
      </c>
      <c r="FB456">
        <v>390</v>
      </c>
      <c r="FE456">
        <v>102.27569</v>
      </c>
      <c r="FI456">
        <v>69</v>
      </c>
      <c r="FJ456">
        <v>2594</v>
      </c>
      <c r="FK456">
        <v>165.85</v>
      </c>
      <c r="FQ456">
        <v>12.4</v>
      </c>
      <c r="FR456">
        <v>43.6</v>
      </c>
      <c r="FS456">
        <v>615</v>
      </c>
      <c r="FU456">
        <v>92.5</v>
      </c>
      <c r="FW456">
        <v>1420</v>
      </c>
      <c r="FX456">
        <v>346</v>
      </c>
      <c r="GB456">
        <v>72.400000000000006</v>
      </c>
      <c r="GC456">
        <v>278</v>
      </c>
      <c r="GG456">
        <v>83.4</v>
      </c>
      <c r="GI456">
        <v>30.28</v>
      </c>
      <c r="GJ456">
        <v>32.56</v>
      </c>
      <c r="GN456">
        <v>101</v>
      </c>
      <c r="GT456">
        <v>10.5</v>
      </c>
      <c r="GY456">
        <v>145.30000000000001</v>
      </c>
      <c r="HB456">
        <v>256</v>
      </c>
      <c r="HI456">
        <v>523.4</v>
      </c>
      <c r="HL456">
        <v>5800</v>
      </c>
      <c r="HR456">
        <v>4040</v>
      </c>
      <c r="HT456">
        <v>4080</v>
      </c>
      <c r="HU456">
        <v>660</v>
      </c>
      <c r="IB456">
        <v>540</v>
      </c>
      <c r="ID456">
        <v>640</v>
      </c>
      <c r="IF456">
        <v>11700.56659</v>
      </c>
      <c r="IG456">
        <v>11898.17179</v>
      </c>
      <c r="IH456">
        <v>101.8</v>
      </c>
      <c r="IN456">
        <v>207</v>
      </c>
      <c r="IT456">
        <v>106</v>
      </c>
      <c r="IW456">
        <v>74.92</v>
      </c>
      <c r="IZ456">
        <v>287.5</v>
      </c>
      <c r="JE456">
        <v>0.23200000000000001</v>
      </c>
      <c r="JF456">
        <v>410.2</v>
      </c>
      <c r="JG456">
        <v>125.4</v>
      </c>
      <c r="JH456">
        <v>81</v>
      </c>
      <c r="JJ456">
        <v>291.5</v>
      </c>
      <c r="JL456">
        <v>5.2999999999999999E-2</v>
      </c>
      <c r="JO456">
        <v>63</v>
      </c>
      <c r="JP456">
        <v>542.4</v>
      </c>
      <c r="JR456">
        <v>266</v>
      </c>
      <c r="JW456">
        <v>318</v>
      </c>
      <c r="JX456">
        <v>434</v>
      </c>
      <c r="JY456">
        <v>6.18</v>
      </c>
      <c r="KG456">
        <v>11300</v>
      </c>
      <c r="KK456">
        <v>645.4</v>
      </c>
      <c r="KN456">
        <v>107</v>
      </c>
      <c r="KO456">
        <v>10.199999999999999</v>
      </c>
      <c r="KP456">
        <v>0.57499999999999996</v>
      </c>
      <c r="KQ456">
        <v>8.02</v>
      </c>
      <c r="KR456">
        <v>18.8</v>
      </c>
      <c r="KV456">
        <v>612.20000000000005</v>
      </c>
      <c r="KZ456">
        <v>204</v>
      </c>
      <c r="LB456">
        <v>129.5</v>
      </c>
      <c r="LC456">
        <v>610.20000000000005</v>
      </c>
      <c r="LF456">
        <v>580</v>
      </c>
      <c r="LH456">
        <v>984</v>
      </c>
      <c r="LI456">
        <v>176.60000000000002</v>
      </c>
      <c r="LJ456">
        <v>177.05</v>
      </c>
      <c r="LN456">
        <v>48</v>
      </c>
      <c r="LR456">
        <v>105.5</v>
      </c>
      <c r="LW456">
        <v>0.23080000000000001</v>
      </c>
      <c r="MC456">
        <v>20.399999999999999</v>
      </c>
      <c r="MH456">
        <v>539</v>
      </c>
      <c r="MK456">
        <v>28.8</v>
      </c>
      <c r="ML456">
        <v>2.9</v>
      </c>
      <c r="MM456">
        <v>722.5</v>
      </c>
      <c r="MO456">
        <v>44.942360999999998</v>
      </c>
      <c r="MQ456">
        <v>128</v>
      </c>
      <c r="MU456">
        <v>505</v>
      </c>
      <c r="NC456">
        <v>265.5</v>
      </c>
      <c r="ND456">
        <v>185.4</v>
      </c>
      <c r="NI456">
        <v>107.7</v>
      </c>
      <c r="NJ456">
        <v>115.3</v>
      </c>
      <c r="NK456">
        <v>1612</v>
      </c>
      <c r="NL456">
        <v>1.24</v>
      </c>
      <c r="NN456">
        <v>317.60000000000002</v>
      </c>
      <c r="NP456">
        <v>66.2</v>
      </c>
      <c r="NU456">
        <v>760</v>
      </c>
      <c r="NX456">
        <v>333.6</v>
      </c>
      <c r="OC456">
        <v>220</v>
      </c>
      <c r="OI456">
        <v>167.9</v>
      </c>
      <c r="OJ456">
        <v>147.85</v>
      </c>
      <c r="OL456">
        <v>181.5</v>
      </c>
      <c r="OW456">
        <v>3.6</v>
      </c>
      <c r="PC456">
        <v>180.98</v>
      </c>
      <c r="PI456">
        <v>243.8</v>
      </c>
    </row>
    <row r="457" spans="2:425">
      <c r="B457" s="12">
        <v>45107</v>
      </c>
      <c r="C457">
        <v>40.200000000000003</v>
      </c>
      <c r="I457">
        <v>1.95</v>
      </c>
      <c r="J457">
        <v>0.60199999999999998</v>
      </c>
      <c r="M457">
        <v>74.7</v>
      </c>
      <c r="N457">
        <v>10.7</v>
      </c>
      <c r="W457">
        <v>111.75</v>
      </c>
      <c r="X457">
        <v>75.8</v>
      </c>
      <c r="AB457">
        <v>5.12</v>
      </c>
      <c r="AE457">
        <v>194.3</v>
      </c>
      <c r="AL457">
        <v>0.378000063</v>
      </c>
      <c r="AP457">
        <v>1.222</v>
      </c>
      <c r="AU457">
        <v>10.56</v>
      </c>
      <c r="BC457">
        <v>1470</v>
      </c>
      <c r="BD457">
        <v>1092</v>
      </c>
      <c r="BF457">
        <v>155.4</v>
      </c>
      <c r="BG457">
        <v>0.68</v>
      </c>
      <c r="BI457">
        <v>466.8</v>
      </c>
      <c r="BK457">
        <v>475.4</v>
      </c>
      <c r="BO457">
        <v>853.6</v>
      </c>
      <c r="BQ457">
        <v>6.44</v>
      </c>
      <c r="BV457">
        <v>6.35</v>
      </c>
      <c r="CC457">
        <v>10.1</v>
      </c>
      <c r="CG457">
        <v>166</v>
      </c>
      <c r="CI457">
        <v>270</v>
      </c>
      <c r="CP457">
        <v>289.3</v>
      </c>
      <c r="CQ457">
        <v>248.6</v>
      </c>
      <c r="CU457">
        <v>396</v>
      </c>
      <c r="CY457">
        <v>340.8</v>
      </c>
      <c r="DA457">
        <v>1438.5</v>
      </c>
      <c r="DL457">
        <v>32.15</v>
      </c>
      <c r="DM457">
        <v>23.1</v>
      </c>
      <c r="DN457">
        <v>4.4000000000000004</v>
      </c>
      <c r="DX457">
        <v>128</v>
      </c>
      <c r="DY457">
        <v>81</v>
      </c>
      <c r="EC457">
        <v>330.8</v>
      </c>
      <c r="EF457">
        <v>342</v>
      </c>
      <c r="EH457">
        <v>142</v>
      </c>
      <c r="EY457">
        <v>145</v>
      </c>
      <c r="FB457">
        <v>388</v>
      </c>
      <c r="FE457">
        <v>103.240555</v>
      </c>
      <c r="FI457">
        <v>70.5</v>
      </c>
      <c r="FJ457">
        <v>2589</v>
      </c>
      <c r="FK457">
        <v>170.55</v>
      </c>
      <c r="FQ457">
        <v>9.64</v>
      </c>
      <c r="FR457">
        <v>43.5</v>
      </c>
      <c r="FS457">
        <v>620</v>
      </c>
      <c r="FU457">
        <v>90.53</v>
      </c>
      <c r="FW457">
        <v>1420</v>
      </c>
      <c r="FX457">
        <v>354</v>
      </c>
      <c r="GB457">
        <v>72</v>
      </c>
      <c r="GC457">
        <v>277</v>
      </c>
      <c r="GG457">
        <v>81.400000000000006</v>
      </c>
      <c r="GI457">
        <v>30.26</v>
      </c>
      <c r="GJ457">
        <v>32.46</v>
      </c>
      <c r="GN457">
        <v>99.5</v>
      </c>
      <c r="GT457">
        <v>11.1</v>
      </c>
      <c r="GY457">
        <v>144.55000000000001</v>
      </c>
      <c r="HB457">
        <v>257</v>
      </c>
      <c r="HI457">
        <v>518.4</v>
      </c>
      <c r="HL457">
        <v>5880</v>
      </c>
      <c r="HR457">
        <v>4060</v>
      </c>
      <c r="HT457">
        <v>4060</v>
      </c>
      <c r="HU457">
        <v>660</v>
      </c>
      <c r="IB457">
        <v>540</v>
      </c>
      <c r="ID457">
        <v>640</v>
      </c>
      <c r="IF457">
        <v>11421.752760000001</v>
      </c>
      <c r="IG457">
        <v>11522.895850000001</v>
      </c>
      <c r="IH457">
        <v>100.4</v>
      </c>
      <c r="IN457">
        <v>205</v>
      </c>
      <c r="IT457">
        <v>104</v>
      </c>
      <c r="IW457">
        <v>74.28</v>
      </c>
      <c r="IZ457">
        <v>282.60000000000002</v>
      </c>
      <c r="JE457">
        <v>0.22</v>
      </c>
      <c r="JF457">
        <v>414</v>
      </c>
      <c r="JG457">
        <v>125.8</v>
      </c>
      <c r="JH457">
        <v>79.900000000000006</v>
      </c>
      <c r="JJ457">
        <v>277</v>
      </c>
      <c r="JL457">
        <v>5.04E-2</v>
      </c>
      <c r="JO457">
        <v>62.2</v>
      </c>
      <c r="JP457">
        <v>550.4</v>
      </c>
      <c r="JR457">
        <v>266</v>
      </c>
      <c r="JW457">
        <v>317.8</v>
      </c>
      <c r="JX457">
        <v>433</v>
      </c>
      <c r="JY457">
        <v>6.12</v>
      </c>
      <c r="KG457">
        <v>11500</v>
      </c>
      <c r="KK457">
        <v>646.6</v>
      </c>
      <c r="KN457">
        <v>108</v>
      </c>
      <c r="KO457">
        <v>10.199999999999999</v>
      </c>
      <c r="KP457">
        <v>0.57499999999999996</v>
      </c>
      <c r="KQ457">
        <v>8.26</v>
      </c>
      <c r="KR457">
        <v>18.899999999999999</v>
      </c>
      <c r="KV457">
        <v>610.6</v>
      </c>
      <c r="KZ457">
        <v>198</v>
      </c>
      <c r="LB457">
        <v>131</v>
      </c>
      <c r="LC457">
        <v>610.20000000000005</v>
      </c>
      <c r="LF457">
        <v>585</v>
      </c>
      <c r="LH457">
        <v>977</v>
      </c>
      <c r="LI457">
        <v>175.60000000000002</v>
      </c>
      <c r="LJ457">
        <v>176.10000000000002</v>
      </c>
      <c r="LN457">
        <v>49</v>
      </c>
      <c r="LR457">
        <v>106</v>
      </c>
      <c r="LW457">
        <v>0.2331</v>
      </c>
      <c r="MC457">
        <v>20.399999999999999</v>
      </c>
      <c r="MH457">
        <v>541</v>
      </c>
      <c r="MK457">
        <v>28</v>
      </c>
      <c r="ML457">
        <v>2.87</v>
      </c>
      <c r="MM457">
        <v>723.5</v>
      </c>
      <c r="MO457">
        <v>45.891847499999997</v>
      </c>
      <c r="MQ457">
        <v>127.5</v>
      </c>
      <c r="MU457">
        <v>504</v>
      </c>
      <c r="NC457">
        <v>262</v>
      </c>
      <c r="ND457">
        <v>187</v>
      </c>
      <c r="NI457">
        <v>106.8</v>
      </c>
      <c r="NJ457">
        <v>113.6</v>
      </c>
      <c r="NK457">
        <v>1604</v>
      </c>
      <c r="NL457">
        <v>1.24</v>
      </c>
      <c r="NN457">
        <v>315.60000000000002</v>
      </c>
      <c r="NP457">
        <v>66</v>
      </c>
      <c r="NU457">
        <v>760</v>
      </c>
      <c r="NX457">
        <v>335</v>
      </c>
      <c r="OC457">
        <v>220</v>
      </c>
      <c r="OI457">
        <v>164.6</v>
      </c>
      <c r="OJ457">
        <v>147.80000000000001</v>
      </c>
      <c r="OL457">
        <v>181</v>
      </c>
      <c r="OW457">
        <v>3.56</v>
      </c>
      <c r="PC457">
        <v>180.92</v>
      </c>
      <c r="PI457">
        <v>244.6</v>
      </c>
    </row>
    <row r="458" spans="2:425">
      <c r="B458" s="12">
        <v>45106</v>
      </c>
      <c r="C458">
        <v>39.799999999999997</v>
      </c>
      <c r="I458">
        <v>1.95</v>
      </c>
      <c r="J458">
        <v>0.6</v>
      </c>
      <c r="M458">
        <v>73.099999999999994</v>
      </c>
      <c r="N458">
        <v>10.64</v>
      </c>
      <c r="W458">
        <v>107.8</v>
      </c>
      <c r="X458">
        <v>75.599999999999994</v>
      </c>
      <c r="AB458">
        <v>5.08</v>
      </c>
      <c r="AE458">
        <v>194.1</v>
      </c>
      <c r="AL458">
        <v>0.37371434799999997</v>
      </c>
      <c r="AP458">
        <v>1.1559999999999999</v>
      </c>
      <c r="AU458">
        <v>10.26</v>
      </c>
      <c r="BC458">
        <v>1500</v>
      </c>
      <c r="BD458">
        <v>1087</v>
      </c>
      <c r="BF458">
        <v>151.4</v>
      </c>
      <c r="BG458">
        <v>0.68200000000000005</v>
      </c>
      <c r="BI458">
        <v>451.2</v>
      </c>
      <c r="BK458">
        <v>473</v>
      </c>
      <c r="BO458">
        <v>834.6</v>
      </c>
      <c r="BQ458">
        <v>6.4</v>
      </c>
      <c r="BV458">
        <v>6.25</v>
      </c>
      <c r="CC458">
        <v>10</v>
      </c>
      <c r="CG458">
        <v>164.25</v>
      </c>
      <c r="CI458">
        <v>270</v>
      </c>
      <c r="CP458">
        <v>281.89999999999998</v>
      </c>
      <c r="CQ458">
        <v>244.8</v>
      </c>
      <c r="CU458">
        <v>394</v>
      </c>
      <c r="CY458">
        <v>332.2</v>
      </c>
      <c r="DA458">
        <v>1408</v>
      </c>
      <c r="DL458">
        <v>32.1</v>
      </c>
      <c r="DM458">
        <v>22.5</v>
      </c>
      <c r="DN458">
        <v>4.5</v>
      </c>
      <c r="DX458">
        <v>128</v>
      </c>
      <c r="DY458">
        <v>80.8</v>
      </c>
      <c r="EC458">
        <v>322.60000000000002</v>
      </c>
      <c r="EF458">
        <v>342</v>
      </c>
      <c r="EH458">
        <v>138</v>
      </c>
      <c r="EY458">
        <v>145</v>
      </c>
      <c r="FB458">
        <v>396</v>
      </c>
      <c r="FE458">
        <v>101.31082499999999</v>
      </c>
      <c r="FI458">
        <v>70</v>
      </c>
      <c r="FJ458">
        <v>2539</v>
      </c>
      <c r="FK458">
        <v>169.2</v>
      </c>
      <c r="FQ458">
        <v>8.32</v>
      </c>
      <c r="FR458">
        <v>39.4</v>
      </c>
      <c r="FS458">
        <v>615</v>
      </c>
      <c r="FU458">
        <v>89.52</v>
      </c>
      <c r="FW458">
        <v>1420</v>
      </c>
      <c r="FX458">
        <v>350</v>
      </c>
      <c r="GB458">
        <v>72</v>
      </c>
      <c r="GC458">
        <v>274</v>
      </c>
      <c r="GG458">
        <v>77.599999999999994</v>
      </c>
      <c r="GI458">
        <v>30.22</v>
      </c>
      <c r="GJ458">
        <v>32.159999999999997</v>
      </c>
      <c r="GN458">
        <v>100</v>
      </c>
      <c r="GT458">
        <v>11.1</v>
      </c>
      <c r="GY458">
        <v>142.4</v>
      </c>
      <c r="HB458">
        <v>256</v>
      </c>
      <c r="HI458">
        <v>520.4</v>
      </c>
      <c r="HL458">
        <v>5860</v>
      </c>
      <c r="HR458">
        <v>4060</v>
      </c>
      <c r="HT458">
        <v>4060</v>
      </c>
      <c r="HU458">
        <v>660</v>
      </c>
      <c r="IB458">
        <v>540</v>
      </c>
      <c r="ID458">
        <v>640</v>
      </c>
      <c r="IF458">
        <v>11296.767250000001</v>
      </c>
      <c r="IG458">
        <v>11412.237560000001</v>
      </c>
      <c r="IH458">
        <v>91.5</v>
      </c>
      <c r="IN458">
        <v>207</v>
      </c>
      <c r="IT458">
        <v>104</v>
      </c>
      <c r="IW458">
        <v>73.010000000000005</v>
      </c>
      <c r="IZ458">
        <v>280.10000000000002</v>
      </c>
      <c r="JE458">
        <v>0.222</v>
      </c>
      <c r="JF458">
        <v>408.2</v>
      </c>
      <c r="JG458">
        <v>122.8</v>
      </c>
      <c r="JH458">
        <v>77.599999999999994</v>
      </c>
      <c r="JJ458">
        <v>265</v>
      </c>
      <c r="JL458">
        <v>5.04E-2</v>
      </c>
      <c r="JO458">
        <v>62</v>
      </c>
      <c r="JP458">
        <v>532.70000000000005</v>
      </c>
      <c r="JR458">
        <v>262</v>
      </c>
      <c r="JW458">
        <v>315.2</v>
      </c>
      <c r="JX458">
        <v>418.5</v>
      </c>
      <c r="JY458">
        <v>6.08</v>
      </c>
      <c r="KG458">
        <v>11500</v>
      </c>
      <c r="KK458">
        <v>646.6</v>
      </c>
      <c r="KN458">
        <v>108</v>
      </c>
      <c r="KO458">
        <v>10.199999999999999</v>
      </c>
      <c r="KP458">
        <v>0.57499999999999996</v>
      </c>
      <c r="KQ458">
        <v>7.74</v>
      </c>
      <c r="KR458">
        <v>18.600000000000001</v>
      </c>
      <c r="KV458">
        <v>602.79999999999995</v>
      </c>
      <c r="KZ458">
        <v>197</v>
      </c>
      <c r="LB458">
        <v>130</v>
      </c>
      <c r="LC458">
        <v>610</v>
      </c>
      <c r="LF458">
        <v>585</v>
      </c>
      <c r="LH458">
        <v>973.5</v>
      </c>
      <c r="LI458">
        <v>171.8</v>
      </c>
      <c r="LJ458">
        <v>172.35000000000002</v>
      </c>
      <c r="LN458">
        <v>49</v>
      </c>
      <c r="LR458">
        <v>105.5</v>
      </c>
      <c r="LW458">
        <v>0.23169999999999999</v>
      </c>
      <c r="MC458">
        <v>18.100000000000001</v>
      </c>
      <c r="MH458">
        <v>538</v>
      </c>
      <c r="MK458">
        <v>27.9</v>
      </c>
      <c r="ML458">
        <v>2.86</v>
      </c>
      <c r="MM458">
        <v>724.5</v>
      </c>
      <c r="MO458">
        <v>45.575351999999995</v>
      </c>
      <c r="MQ458">
        <v>128</v>
      </c>
      <c r="MU458">
        <v>501</v>
      </c>
      <c r="NC458">
        <v>263</v>
      </c>
      <c r="ND458">
        <v>187</v>
      </c>
      <c r="NI458">
        <v>106.5</v>
      </c>
      <c r="NJ458">
        <v>111.8</v>
      </c>
      <c r="NK458">
        <v>1582</v>
      </c>
      <c r="NL458">
        <v>1.22</v>
      </c>
      <c r="NN458">
        <v>315.60000000000002</v>
      </c>
      <c r="NP458">
        <v>65</v>
      </c>
      <c r="NU458">
        <v>754</v>
      </c>
      <c r="NX458">
        <v>335</v>
      </c>
      <c r="OC458">
        <v>220</v>
      </c>
      <c r="OI458">
        <v>161</v>
      </c>
      <c r="OJ458">
        <v>147</v>
      </c>
      <c r="OL458">
        <v>181</v>
      </c>
      <c r="OW458">
        <v>3.56</v>
      </c>
      <c r="PC458">
        <v>179.48</v>
      </c>
      <c r="PI458">
        <v>237.2</v>
      </c>
    </row>
    <row r="459" spans="2:425">
      <c r="B459" s="12">
        <v>45105</v>
      </c>
      <c r="C459">
        <v>39.200000000000003</v>
      </c>
      <c r="I459">
        <v>1.92</v>
      </c>
      <c r="J459">
        <v>0.60199999999999998</v>
      </c>
      <c r="M459">
        <v>72.150000000000006</v>
      </c>
      <c r="N459">
        <v>10.64</v>
      </c>
      <c r="W459">
        <v>104.5</v>
      </c>
      <c r="X459">
        <v>75.3</v>
      </c>
      <c r="AB459">
        <v>5.08</v>
      </c>
      <c r="AE459">
        <v>195.8</v>
      </c>
      <c r="AL459">
        <v>0.36942863300000001</v>
      </c>
      <c r="AP459">
        <v>1.1479999999999999</v>
      </c>
      <c r="AU459">
        <v>10.199999999999999</v>
      </c>
      <c r="BC459">
        <v>1470</v>
      </c>
      <c r="BD459">
        <v>1089</v>
      </c>
      <c r="BF459">
        <v>150.6</v>
      </c>
      <c r="BG459">
        <v>0.68400000000000005</v>
      </c>
      <c r="BI459">
        <v>439.8</v>
      </c>
      <c r="BK459">
        <v>473.8</v>
      </c>
      <c r="BO459">
        <v>839.6</v>
      </c>
      <c r="BQ459">
        <v>6.52</v>
      </c>
      <c r="BV459">
        <v>6.2</v>
      </c>
      <c r="CC459">
        <v>10</v>
      </c>
      <c r="CG459">
        <v>161.55000000000001</v>
      </c>
      <c r="CI459">
        <v>274</v>
      </c>
      <c r="CP459">
        <v>277.10000000000002</v>
      </c>
      <c r="CQ459">
        <v>247.8</v>
      </c>
      <c r="CU459">
        <v>392</v>
      </c>
      <c r="CY459">
        <v>325.8</v>
      </c>
      <c r="DA459">
        <v>1408.5</v>
      </c>
      <c r="DL459">
        <v>32.549999999999997</v>
      </c>
      <c r="DM459">
        <v>22.2</v>
      </c>
      <c r="DN459">
        <v>4.21</v>
      </c>
      <c r="DX459">
        <v>128</v>
      </c>
      <c r="DY459">
        <v>81.2</v>
      </c>
      <c r="EC459">
        <v>321.60000000000002</v>
      </c>
      <c r="EF459">
        <v>358</v>
      </c>
      <c r="EH459">
        <v>137.5</v>
      </c>
      <c r="EY459">
        <v>145</v>
      </c>
      <c r="FB459">
        <v>396</v>
      </c>
      <c r="FE459">
        <v>101.31082499999999</v>
      </c>
      <c r="FI459">
        <v>70</v>
      </c>
      <c r="FJ459">
        <v>2533</v>
      </c>
      <c r="FK459">
        <v>165.7</v>
      </c>
      <c r="FQ459">
        <v>8.1</v>
      </c>
      <c r="FR459">
        <v>40</v>
      </c>
      <c r="FS459">
        <v>615</v>
      </c>
      <c r="FU459">
        <v>88</v>
      </c>
      <c r="FW459">
        <v>1410</v>
      </c>
      <c r="FX459">
        <v>350</v>
      </c>
      <c r="GB459">
        <v>72</v>
      </c>
      <c r="GC459">
        <v>279</v>
      </c>
      <c r="GG459">
        <v>78</v>
      </c>
      <c r="GI459">
        <v>30</v>
      </c>
      <c r="GJ459">
        <v>31.6</v>
      </c>
      <c r="GN459">
        <v>99.5</v>
      </c>
      <c r="GT459">
        <v>11</v>
      </c>
      <c r="GY459">
        <v>141.25</v>
      </c>
      <c r="HB459">
        <v>258</v>
      </c>
      <c r="HI459">
        <v>509.4</v>
      </c>
      <c r="HL459">
        <v>5820</v>
      </c>
      <c r="HR459">
        <v>4060</v>
      </c>
      <c r="HT459">
        <v>4000</v>
      </c>
      <c r="HU459">
        <v>660</v>
      </c>
      <c r="IB459">
        <v>530</v>
      </c>
      <c r="ID459">
        <v>635</v>
      </c>
      <c r="IF459">
        <v>11460.20984</v>
      </c>
      <c r="IG459">
        <v>11590.253070000001</v>
      </c>
      <c r="IH459">
        <v>82.8</v>
      </c>
      <c r="IN459">
        <v>204</v>
      </c>
      <c r="IT459">
        <v>103</v>
      </c>
      <c r="IW459">
        <v>71.92</v>
      </c>
      <c r="IZ459">
        <v>278.3</v>
      </c>
      <c r="JE459">
        <v>0.222</v>
      </c>
      <c r="JF459">
        <v>408.2</v>
      </c>
      <c r="JG459">
        <v>122</v>
      </c>
      <c r="JH459">
        <v>81.599999999999994</v>
      </c>
      <c r="JJ459">
        <v>256.5</v>
      </c>
      <c r="JL459">
        <v>0.05</v>
      </c>
      <c r="JO459">
        <v>62.8</v>
      </c>
      <c r="JP459">
        <v>531.29999999999995</v>
      </c>
      <c r="JR459">
        <v>260</v>
      </c>
      <c r="JW459">
        <v>317.7</v>
      </c>
      <c r="JX459">
        <v>417.5</v>
      </c>
      <c r="JY459">
        <v>6.02</v>
      </c>
      <c r="KG459">
        <v>11400</v>
      </c>
      <c r="KK459">
        <v>649</v>
      </c>
      <c r="KN459">
        <v>107</v>
      </c>
      <c r="KO459">
        <v>10</v>
      </c>
      <c r="KP459">
        <v>0.56499999999999995</v>
      </c>
      <c r="KQ459">
        <v>7.7</v>
      </c>
      <c r="KR459">
        <v>18.3</v>
      </c>
      <c r="KV459">
        <v>591.79999999999995</v>
      </c>
      <c r="KZ459">
        <v>200</v>
      </c>
      <c r="LB459">
        <v>131.5</v>
      </c>
      <c r="LC459">
        <v>608.20000000000005</v>
      </c>
      <c r="LF459">
        <v>590</v>
      </c>
      <c r="LH459">
        <v>955</v>
      </c>
      <c r="LI459">
        <v>170.20000000000002</v>
      </c>
      <c r="LJ459">
        <v>170.60000000000002</v>
      </c>
      <c r="LN459">
        <v>49.8</v>
      </c>
      <c r="LR459">
        <v>105</v>
      </c>
      <c r="LW459">
        <v>0.23089999999999999</v>
      </c>
      <c r="MC459">
        <v>18.3</v>
      </c>
      <c r="MH459">
        <v>535</v>
      </c>
      <c r="MK459">
        <v>27.4</v>
      </c>
      <c r="ML459">
        <v>2.86</v>
      </c>
      <c r="MM459">
        <v>722.5</v>
      </c>
      <c r="MO459">
        <v>45.575351999999995</v>
      </c>
      <c r="MQ459">
        <v>126</v>
      </c>
      <c r="MU459">
        <v>502</v>
      </c>
      <c r="NC459">
        <v>265</v>
      </c>
      <c r="ND459">
        <v>185</v>
      </c>
      <c r="NI459">
        <v>105.5</v>
      </c>
      <c r="NJ459">
        <v>111.1</v>
      </c>
      <c r="NK459">
        <v>1530</v>
      </c>
      <c r="NL459">
        <v>1.22</v>
      </c>
      <c r="NN459">
        <v>307.39999999999998</v>
      </c>
      <c r="NP459">
        <v>65</v>
      </c>
      <c r="NU459">
        <v>760</v>
      </c>
      <c r="NX459">
        <v>334</v>
      </c>
      <c r="OC459">
        <v>220</v>
      </c>
      <c r="OI459">
        <v>153.30000000000001</v>
      </c>
      <c r="OJ459">
        <v>148.1</v>
      </c>
      <c r="OL459">
        <v>182</v>
      </c>
      <c r="OW459">
        <v>3.52</v>
      </c>
      <c r="PC459">
        <v>181.02</v>
      </c>
      <c r="PI459">
        <v>234.8</v>
      </c>
    </row>
    <row r="460" spans="2:425">
      <c r="B460" s="12">
        <v>45104</v>
      </c>
      <c r="C460">
        <v>39.799999999999997</v>
      </c>
      <c r="I460">
        <v>1.95</v>
      </c>
      <c r="J460">
        <v>0.6</v>
      </c>
      <c r="M460">
        <v>72.95</v>
      </c>
      <c r="N460">
        <v>10.64</v>
      </c>
      <c r="W460">
        <v>100</v>
      </c>
      <c r="X460">
        <v>74.7</v>
      </c>
      <c r="AB460">
        <v>5.0999999999999996</v>
      </c>
      <c r="AE460">
        <v>194.6</v>
      </c>
      <c r="AL460">
        <v>0.36514291799999998</v>
      </c>
      <c r="AP460">
        <v>1.1319999999999999</v>
      </c>
      <c r="AU460">
        <v>10.1</v>
      </c>
      <c r="BC460">
        <v>1445</v>
      </c>
      <c r="BD460">
        <v>1060.5</v>
      </c>
      <c r="BF460">
        <v>144.4</v>
      </c>
      <c r="BG460">
        <v>0.67800000000000005</v>
      </c>
      <c r="BI460">
        <v>438.8</v>
      </c>
      <c r="BK460">
        <v>470.8</v>
      </c>
      <c r="BO460">
        <v>824</v>
      </c>
      <c r="BQ460">
        <v>6.42</v>
      </c>
      <c r="BV460">
        <v>6.25</v>
      </c>
      <c r="CC460">
        <v>10</v>
      </c>
      <c r="CG460">
        <v>159.5</v>
      </c>
      <c r="CI460">
        <v>274</v>
      </c>
      <c r="CP460">
        <v>272.7</v>
      </c>
      <c r="CQ460">
        <v>244.4</v>
      </c>
      <c r="CU460">
        <v>392</v>
      </c>
      <c r="CY460">
        <v>326.2</v>
      </c>
      <c r="DA460">
        <v>1374</v>
      </c>
      <c r="DL460">
        <v>32.700000000000003</v>
      </c>
      <c r="DM460">
        <v>21.5</v>
      </c>
      <c r="DN460">
        <v>4.0599999999999996</v>
      </c>
      <c r="DX460">
        <v>128</v>
      </c>
      <c r="DY460">
        <v>81.400000000000006</v>
      </c>
      <c r="EC460">
        <v>322.8</v>
      </c>
      <c r="EF460">
        <v>362</v>
      </c>
      <c r="EH460">
        <v>138.5</v>
      </c>
      <c r="EY460">
        <v>145</v>
      </c>
      <c r="FB460">
        <v>400</v>
      </c>
      <c r="FE460">
        <v>102.27569</v>
      </c>
      <c r="FI460">
        <v>70.5</v>
      </c>
      <c r="FJ460">
        <v>2555</v>
      </c>
      <c r="FK460">
        <v>161.35</v>
      </c>
      <c r="FQ460">
        <v>8.64</v>
      </c>
      <c r="FR460">
        <v>38.700000000000003</v>
      </c>
      <c r="FS460">
        <v>625</v>
      </c>
      <c r="FU460">
        <v>91.39</v>
      </c>
      <c r="FW460">
        <v>1470</v>
      </c>
      <c r="FX460">
        <v>350</v>
      </c>
      <c r="GB460">
        <v>73</v>
      </c>
      <c r="GC460">
        <v>279</v>
      </c>
      <c r="GG460">
        <v>78.099999999999994</v>
      </c>
      <c r="GI460">
        <v>30.3</v>
      </c>
      <c r="GJ460">
        <v>32.28</v>
      </c>
      <c r="GN460">
        <v>101</v>
      </c>
      <c r="GT460">
        <v>11</v>
      </c>
      <c r="GY460">
        <v>139.9</v>
      </c>
      <c r="HB460">
        <v>258</v>
      </c>
      <c r="HI460">
        <v>509.8</v>
      </c>
      <c r="HL460">
        <v>5940</v>
      </c>
      <c r="HR460">
        <v>4040</v>
      </c>
      <c r="HT460">
        <v>4000</v>
      </c>
      <c r="HU460">
        <v>655</v>
      </c>
      <c r="IB460">
        <v>530</v>
      </c>
      <c r="ID460">
        <v>635</v>
      </c>
      <c r="IF460">
        <v>11383.295680000001</v>
      </c>
      <c r="IG460">
        <v>11532.518310000001</v>
      </c>
      <c r="IH460">
        <v>82.9</v>
      </c>
      <c r="IN460">
        <v>203</v>
      </c>
      <c r="IT460">
        <v>104</v>
      </c>
      <c r="IW460">
        <v>71.510000000000005</v>
      </c>
      <c r="IZ460">
        <v>272.3</v>
      </c>
      <c r="JE460">
        <v>0.222</v>
      </c>
      <c r="JF460">
        <v>398.4</v>
      </c>
      <c r="JG460">
        <v>120</v>
      </c>
      <c r="JH460">
        <v>81.599999999999994</v>
      </c>
      <c r="JJ460">
        <v>262</v>
      </c>
      <c r="JL460">
        <v>5.1999999999999998E-2</v>
      </c>
      <c r="JO460">
        <v>61.8</v>
      </c>
      <c r="JP460">
        <v>526.5</v>
      </c>
      <c r="JR460">
        <v>258</v>
      </c>
      <c r="JW460">
        <v>315.60000000000002</v>
      </c>
      <c r="JX460">
        <v>399.5</v>
      </c>
      <c r="JY460">
        <v>6.02</v>
      </c>
      <c r="KG460">
        <v>11400</v>
      </c>
      <c r="KK460">
        <v>630.79999999999995</v>
      </c>
      <c r="KN460">
        <v>107</v>
      </c>
      <c r="KO460">
        <v>10.3</v>
      </c>
      <c r="KP460">
        <v>0.58499999999999996</v>
      </c>
      <c r="KQ460">
        <v>7.74</v>
      </c>
      <c r="KR460">
        <v>18.399999999999999</v>
      </c>
      <c r="KV460">
        <v>592</v>
      </c>
      <c r="KZ460">
        <v>186</v>
      </c>
      <c r="LB460">
        <v>131.5</v>
      </c>
      <c r="LC460">
        <v>602.6</v>
      </c>
      <c r="LF460">
        <v>625</v>
      </c>
      <c r="LH460">
        <v>952</v>
      </c>
      <c r="LI460">
        <v>166.60000000000002</v>
      </c>
      <c r="LJ460">
        <v>167.15</v>
      </c>
      <c r="LN460">
        <v>49.8</v>
      </c>
      <c r="LR460">
        <v>104</v>
      </c>
      <c r="LW460">
        <v>0.23419999999999999</v>
      </c>
      <c r="MC460">
        <v>17.2</v>
      </c>
      <c r="MH460">
        <v>531</v>
      </c>
      <c r="MK460">
        <v>27.5</v>
      </c>
      <c r="ML460">
        <v>2.87</v>
      </c>
      <c r="MM460">
        <v>722.5</v>
      </c>
      <c r="MO460">
        <v>45.891847499999997</v>
      </c>
      <c r="MQ460">
        <v>126</v>
      </c>
      <c r="MU460">
        <v>492.5</v>
      </c>
      <c r="NC460">
        <v>267</v>
      </c>
      <c r="ND460">
        <v>184.2</v>
      </c>
      <c r="NI460">
        <v>106.5</v>
      </c>
      <c r="NJ460">
        <v>111.3</v>
      </c>
      <c r="NK460">
        <v>1510</v>
      </c>
      <c r="NL460">
        <v>1.22</v>
      </c>
      <c r="NN460">
        <v>307</v>
      </c>
      <c r="NP460">
        <v>65.599999999999994</v>
      </c>
      <c r="NU460">
        <v>756</v>
      </c>
      <c r="NX460">
        <v>336.6</v>
      </c>
      <c r="OC460">
        <v>220</v>
      </c>
      <c r="OI460">
        <v>154.5</v>
      </c>
      <c r="OJ460">
        <v>149.4</v>
      </c>
      <c r="OL460">
        <v>182</v>
      </c>
      <c r="OW460">
        <v>3.5</v>
      </c>
      <c r="PC460">
        <v>176.86</v>
      </c>
      <c r="PI460">
        <v>243</v>
      </c>
    </row>
    <row r="461" spans="2:425">
      <c r="B461" s="12">
        <v>45103</v>
      </c>
      <c r="C461">
        <v>40</v>
      </c>
      <c r="I461">
        <v>1.95</v>
      </c>
      <c r="J461">
        <v>0.60199999999999998</v>
      </c>
      <c r="M461">
        <v>74.05</v>
      </c>
      <c r="N461">
        <v>10.75</v>
      </c>
      <c r="W461">
        <v>109.5</v>
      </c>
      <c r="X461">
        <v>74.5</v>
      </c>
      <c r="AB461">
        <v>5.05</v>
      </c>
      <c r="AE461">
        <v>198.85</v>
      </c>
      <c r="AL461">
        <v>0.36514291799999998</v>
      </c>
      <c r="AP461">
        <v>1.1619999999999999</v>
      </c>
      <c r="AU461">
        <v>10.28</v>
      </c>
      <c r="BC461">
        <v>1480</v>
      </c>
      <c r="BD461">
        <v>1061</v>
      </c>
      <c r="BF461">
        <v>143.6</v>
      </c>
      <c r="BG461">
        <v>0.7</v>
      </c>
      <c r="BI461">
        <v>458</v>
      </c>
      <c r="BK461">
        <v>470.3</v>
      </c>
      <c r="BO461">
        <v>844</v>
      </c>
      <c r="BQ461">
        <v>6.54</v>
      </c>
      <c r="BV461">
        <v>6.05</v>
      </c>
      <c r="CC461">
        <v>10</v>
      </c>
      <c r="CG461">
        <v>161.19999999999999</v>
      </c>
      <c r="CI461">
        <v>276</v>
      </c>
      <c r="CP461">
        <v>281.10000000000002</v>
      </c>
      <c r="CQ461">
        <v>243.6</v>
      </c>
      <c r="CU461">
        <v>394</v>
      </c>
      <c r="CY461">
        <v>337.6</v>
      </c>
      <c r="DA461">
        <v>1354.5</v>
      </c>
      <c r="DL461">
        <v>32.799999999999997</v>
      </c>
      <c r="DM461">
        <v>21.1</v>
      </c>
      <c r="DN461">
        <v>4.3</v>
      </c>
      <c r="DX461">
        <v>127</v>
      </c>
      <c r="DY461">
        <v>82.6</v>
      </c>
      <c r="EC461">
        <v>335.2</v>
      </c>
      <c r="EF461">
        <v>364</v>
      </c>
      <c r="EH461">
        <v>139.5</v>
      </c>
      <c r="EY461">
        <v>145</v>
      </c>
      <c r="FB461">
        <v>400</v>
      </c>
      <c r="FE461">
        <v>102.27569</v>
      </c>
      <c r="FI461">
        <v>70.5</v>
      </c>
      <c r="FJ461">
        <v>2603</v>
      </c>
      <c r="FK461">
        <v>164.4</v>
      </c>
      <c r="FQ461">
        <v>8.23</v>
      </c>
      <c r="FR461">
        <v>38.799999999999997</v>
      </c>
      <c r="FS461">
        <v>630</v>
      </c>
      <c r="FU461">
        <v>91.05</v>
      </c>
      <c r="FW461">
        <v>1480</v>
      </c>
      <c r="FX461">
        <v>350</v>
      </c>
      <c r="GB461">
        <v>73.599999999999994</v>
      </c>
      <c r="GC461">
        <v>280</v>
      </c>
      <c r="GG461">
        <v>81.8</v>
      </c>
      <c r="GI461">
        <v>31.66</v>
      </c>
      <c r="GJ461">
        <v>34.14</v>
      </c>
      <c r="GN461">
        <v>102</v>
      </c>
      <c r="GT461">
        <v>11</v>
      </c>
      <c r="GY461">
        <v>139.19999999999999</v>
      </c>
      <c r="HB461">
        <v>260</v>
      </c>
      <c r="HI461">
        <v>511.6</v>
      </c>
      <c r="HL461">
        <v>6000</v>
      </c>
      <c r="HR461">
        <v>4040</v>
      </c>
      <c r="HT461">
        <v>4020</v>
      </c>
      <c r="HU461">
        <v>655</v>
      </c>
      <c r="IB461">
        <v>530</v>
      </c>
      <c r="ID461">
        <v>640</v>
      </c>
      <c r="IF461">
        <v>11335.224330000001</v>
      </c>
      <c r="IG461">
        <v>11455.538630000001</v>
      </c>
      <c r="IH461">
        <v>83.2</v>
      </c>
      <c r="IN461">
        <v>203</v>
      </c>
      <c r="IT461">
        <v>104</v>
      </c>
      <c r="IW461">
        <v>71.459999999999994</v>
      </c>
      <c r="IZ461">
        <v>274.10000000000002</v>
      </c>
      <c r="JE461">
        <v>0.222</v>
      </c>
      <c r="JF461">
        <v>392.8</v>
      </c>
      <c r="JG461">
        <v>119.2</v>
      </c>
      <c r="JH461">
        <v>83</v>
      </c>
      <c r="JJ461">
        <v>259</v>
      </c>
      <c r="JL461">
        <v>5.3199999999999997E-2</v>
      </c>
      <c r="JO461">
        <v>61.6</v>
      </c>
      <c r="JP461">
        <v>538.79999999999995</v>
      </c>
      <c r="JR461">
        <v>260</v>
      </c>
      <c r="JW461">
        <v>315</v>
      </c>
      <c r="JX461">
        <v>399.5</v>
      </c>
      <c r="JY461">
        <v>6.06</v>
      </c>
      <c r="KG461">
        <v>11100</v>
      </c>
      <c r="KK461">
        <v>626.6</v>
      </c>
      <c r="KN461">
        <v>108</v>
      </c>
      <c r="KO461">
        <v>10.3</v>
      </c>
      <c r="KP461">
        <v>0.55000000000000004</v>
      </c>
      <c r="KQ461">
        <v>7.7</v>
      </c>
      <c r="KR461">
        <v>18.5</v>
      </c>
      <c r="KV461">
        <v>586.79999999999995</v>
      </c>
      <c r="KZ461">
        <v>204</v>
      </c>
      <c r="LB461">
        <v>131.5</v>
      </c>
      <c r="LC461">
        <v>592.4</v>
      </c>
      <c r="LF461">
        <v>630</v>
      </c>
      <c r="LH461">
        <v>959</v>
      </c>
      <c r="LI461">
        <v>164</v>
      </c>
      <c r="LJ461">
        <v>164.55</v>
      </c>
      <c r="LN461">
        <v>49.8</v>
      </c>
      <c r="LR461">
        <v>102</v>
      </c>
      <c r="LW461">
        <v>0.23649999999999999</v>
      </c>
      <c r="MC461">
        <v>19.399999999999999</v>
      </c>
      <c r="MH461">
        <v>529</v>
      </c>
      <c r="MK461">
        <v>27.7</v>
      </c>
      <c r="ML461">
        <v>2.86</v>
      </c>
      <c r="MM461">
        <v>722.5</v>
      </c>
      <c r="MO461">
        <v>45.891847499999997</v>
      </c>
      <c r="MQ461">
        <v>128</v>
      </c>
      <c r="MU461">
        <v>496</v>
      </c>
      <c r="NC461">
        <v>266.5</v>
      </c>
      <c r="ND461">
        <v>182.8</v>
      </c>
      <c r="NI461">
        <v>107.8</v>
      </c>
      <c r="NJ461">
        <v>111.8</v>
      </c>
      <c r="NK461">
        <v>1708</v>
      </c>
      <c r="NL461">
        <v>1.23</v>
      </c>
      <c r="NN461">
        <v>310.2</v>
      </c>
      <c r="NP461">
        <v>66.8</v>
      </c>
      <c r="NU461">
        <v>758</v>
      </c>
      <c r="NX461">
        <v>338</v>
      </c>
      <c r="OC461">
        <v>220</v>
      </c>
      <c r="OI461">
        <v>161.4</v>
      </c>
      <c r="OJ461">
        <v>149.19999999999999</v>
      </c>
      <c r="OL461">
        <v>182</v>
      </c>
      <c r="OW461">
        <v>3.54</v>
      </c>
      <c r="PC461">
        <v>180.18</v>
      </c>
      <c r="PI461">
        <v>264.8</v>
      </c>
    </row>
    <row r="462" spans="2:425">
      <c r="B462" s="12">
        <v>45100</v>
      </c>
      <c r="C462">
        <v>39.799999999999997</v>
      </c>
      <c r="I462">
        <v>1.95</v>
      </c>
      <c r="J462">
        <v>0.61</v>
      </c>
      <c r="M462">
        <v>75.7</v>
      </c>
      <c r="N462">
        <v>10.78</v>
      </c>
      <c r="W462">
        <v>108.7</v>
      </c>
      <c r="X462">
        <v>75.099999999999994</v>
      </c>
      <c r="AB462">
        <v>5.0999999999999996</v>
      </c>
      <c r="AE462">
        <v>207</v>
      </c>
      <c r="AL462">
        <v>0.36942863300000001</v>
      </c>
      <c r="AP462">
        <v>1.196</v>
      </c>
      <c r="AU462">
        <v>10.36</v>
      </c>
      <c r="BC462">
        <v>1495</v>
      </c>
      <c r="BD462">
        <v>1066.5</v>
      </c>
      <c r="BF462">
        <v>144.6</v>
      </c>
      <c r="BG462">
        <v>0.68200000000000005</v>
      </c>
      <c r="BI462">
        <v>468.8</v>
      </c>
      <c r="BK462">
        <v>475.2</v>
      </c>
      <c r="BO462">
        <v>860</v>
      </c>
      <c r="BQ462">
        <v>6.5</v>
      </c>
      <c r="BV462">
        <v>6.3</v>
      </c>
      <c r="CC462">
        <v>10</v>
      </c>
      <c r="CG462">
        <v>159.30000000000001</v>
      </c>
      <c r="CI462">
        <v>276</v>
      </c>
      <c r="CP462">
        <v>280.8</v>
      </c>
      <c r="CQ462">
        <v>245.6</v>
      </c>
      <c r="CU462">
        <v>392</v>
      </c>
      <c r="CY462">
        <v>336</v>
      </c>
      <c r="DA462">
        <v>1359</v>
      </c>
      <c r="DL462">
        <v>32.5</v>
      </c>
      <c r="DM462">
        <v>20.5</v>
      </c>
      <c r="DN462">
        <v>4.42</v>
      </c>
      <c r="DX462">
        <v>127</v>
      </c>
      <c r="DY462">
        <v>83.2</v>
      </c>
      <c r="EC462">
        <v>338.2</v>
      </c>
      <c r="EF462">
        <v>364</v>
      </c>
      <c r="EH462">
        <v>139.5</v>
      </c>
      <c r="EY462">
        <v>144</v>
      </c>
      <c r="FB462">
        <v>412</v>
      </c>
      <c r="FE462">
        <v>102.27569</v>
      </c>
      <c r="FI462">
        <v>70</v>
      </c>
      <c r="FJ462">
        <v>2619</v>
      </c>
      <c r="FK462">
        <v>163.55000000000001</v>
      </c>
      <c r="FQ462">
        <v>9.19</v>
      </c>
      <c r="FR462">
        <v>40.299999999999997</v>
      </c>
      <c r="FS462">
        <v>630</v>
      </c>
      <c r="FU462">
        <v>90.1</v>
      </c>
      <c r="FW462">
        <v>1480</v>
      </c>
      <c r="FX462">
        <v>350</v>
      </c>
      <c r="GB462">
        <v>73.400000000000006</v>
      </c>
      <c r="GC462">
        <v>280</v>
      </c>
      <c r="GG462">
        <v>83.5</v>
      </c>
      <c r="GI462">
        <v>32.9</v>
      </c>
      <c r="GJ462">
        <v>35.42</v>
      </c>
      <c r="GN462">
        <v>102</v>
      </c>
      <c r="GT462">
        <v>11</v>
      </c>
      <c r="GY462">
        <v>138.65</v>
      </c>
      <c r="HB462">
        <v>256</v>
      </c>
      <c r="HI462">
        <v>509.4</v>
      </c>
      <c r="HL462">
        <v>6020</v>
      </c>
      <c r="HR462">
        <v>4040</v>
      </c>
      <c r="HT462">
        <v>4000</v>
      </c>
      <c r="HU462">
        <v>655</v>
      </c>
      <c r="IB462">
        <v>535</v>
      </c>
      <c r="ID462">
        <v>650</v>
      </c>
      <c r="IF462">
        <v>11267.924440000001</v>
      </c>
      <c r="IG462">
        <v>11388.181410000001</v>
      </c>
      <c r="IH462">
        <v>83.8</v>
      </c>
      <c r="IN462">
        <v>204</v>
      </c>
      <c r="IT462">
        <v>107</v>
      </c>
      <c r="IW462">
        <v>70.31</v>
      </c>
      <c r="IZ462">
        <v>269.89999999999998</v>
      </c>
      <c r="JE462">
        <v>0.22</v>
      </c>
      <c r="JF462">
        <v>395</v>
      </c>
      <c r="JG462">
        <v>119.8</v>
      </c>
      <c r="JH462">
        <v>83.2</v>
      </c>
      <c r="JJ462">
        <v>250</v>
      </c>
      <c r="JL462">
        <v>5.0200000000000002E-2</v>
      </c>
      <c r="JO462">
        <v>61.6</v>
      </c>
      <c r="JP462">
        <v>544.9</v>
      </c>
      <c r="JR462">
        <v>260</v>
      </c>
      <c r="JW462">
        <v>317.7</v>
      </c>
      <c r="JX462">
        <v>401.5</v>
      </c>
      <c r="JY462">
        <v>6.12</v>
      </c>
      <c r="KG462">
        <v>11100</v>
      </c>
      <c r="KK462">
        <v>622.20000000000005</v>
      </c>
      <c r="KN462">
        <v>108</v>
      </c>
      <c r="KO462">
        <v>10.4</v>
      </c>
      <c r="KP462">
        <v>0.51</v>
      </c>
      <c r="KQ462">
        <v>7.78</v>
      </c>
      <c r="KR462">
        <v>18.600000000000001</v>
      </c>
      <c r="KV462">
        <v>576.4</v>
      </c>
      <c r="KZ462">
        <v>208</v>
      </c>
      <c r="LB462">
        <v>128.5</v>
      </c>
      <c r="LC462">
        <v>617</v>
      </c>
      <c r="LF462">
        <v>630</v>
      </c>
      <c r="LH462">
        <v>960</v>
      </c>
      <c r="LI462">
        <v>162.80000000000001</v>
      </c>
      <c r="LJ462">
        <v>162.85000000000002</v>
      </c>
      <c r="LN462">
        <v>50</v>
      </c>
      <c r="LR462">
        <v>101</v>
      </c>
      <c r="LW462">
        <v>0.248</v>
      </c>
      <c r="MC462">
        <v>19.7</v>
      </c>
      <c r="MH462">
        <v>536</v>
      </c>
      <c r="MK462">
        <v>27.3</v>
      </c>
      <c r="ML462">
        <v>2.86</v>
      </c>
      <c r="MM462">
        <v>723</v>
      </c>
      <c r="MO462">
        <v>46.208342999999999</v>
      </c>
      <c r="MQ462">
        <v>125.5</v>
      </c>
      <c r="MU462">
        <v>501</v>
      </c>
      <c r="NC462">
        <v>270</v>
      </c>
      <c r="ND462">
        <v>177.6</v>
      </c>
      <c r="NI462">
        <v>107.9</v>
      </c>
      <c r="NJ462">
        <v>114</v>
      </c>
      <c r="NK462">
        <v>1702</v>
      </c>
      <c r="NL462">
        <v>1.23</v>
      </c>
      <c r="NN462">
        <v>309.2</v>
      </c>
      <c r="NP462">
        <v>66</v>
      </c>
      <c r="NU462">
        <v>758</v>
      </c>
      <c r="NX462">
        <v>338.2</v>
      </c>
      <c r="OC462">
        <v>220</v>
      </c>
      <c r="OI462">
        <v>161.1</v>
      </c>
      <c r="OJ462">
        <v>149.25</v>
      </c>
      <c r="OL462">
        <v>182</v>
      </c>
      <c r="OW462">
        <v>3.55</v>
      </c>
      <c r="PC462">
        <v>179.5</v>
      </c>
      <c r="PI462">
        <v>270.60000000000002</v>
      </c>
    </row>
    <row r="463" spans="2:425">
      <c r="B463" s="12">
        <v>45099</v>
      </c>
      <c r="C463">
        <v>39.799999999999997</v>
      </c>
      <c r="I463">
        <v>1.95</v>
      </c>
      <c r="J463">
        <v>0.60599999999999998</v>
      </c>
      <c r="M463">
        <v>73.849999999999994</v>
      </c>
      <c r="N463">
        <v>11.01</v>
      </c>
      <c r="W463">
        <v>108.3</v>
      </c>
      <c r="X463">
        <v>75.5</v>
      </c>
      <c r="AB463">
        <v>5.04</v>
      </c>
      <c r="AE463">
        <v>205.8</v>
      </c>
      <c r="AL463">
        <v>0.36857149</v>
      </c>
      <c r="AP463">
        <v>1.202</v>
      </c>
      <c r="AU463">
        <v>10.62</v>
      </c>
      <c r="BC463">
        <v>1480</v>
      </c>
      <c r="BD463">
        <v>1051</v>
      </c>
      <c r="BF463">
        <v>147</v>
      </c>
      <c r="BG463">
        <v>0.69</v>
      </c>
      <c r="BI463">
        <v>467</v>
      </c>
      <c r="BK463">
        <v>474.6</v>
      </c>
      <c r="BO463">
        <v>839.2</v>
      </c>
      <c r="BQ463">
        <v>6.52</v>
      </c>
      <c r="BV463">
        <v>6.35</v>
      </c>
      <c r="CC463">
        <v>10</v>
      </c>
      <c r="CG463">
        <v>162.44999999999999</v>
      </c>
      <c r="CI463">
        <v>274</v>
      </c>
      <c r="CP463">
        <v>278.2</v>
      </c>
      <c r="CQ463">
        <v>248.8</v>
      </c>
      <c r="CU463">
        <v>394</v>
      </c>
      <c r="CY463">
        <v>334.6</v>
      </c>
      <c r="DA463">
        <v>1363</v>
      </c>
      <c r="DL463">
        <v>32.25</v>
      </c>
      <c r="DM463">
        <v>20.399999999999999</v>
      </c>
      <c r="DN463">
        <v>4.51</v>
      </c>
      <c r="DX463">
        <v>127</v>
      </c>
      <c r="DY463">
        <v>83</v>
      </c>
      <c r="EC463">
        <v>333.4</v>
      </c>
      <c r="EF463">
        <v>366</v>
      </c>
      <c r="EH463">
        <v>139.5</v>
      </c>
      <c r="EY463">
        <v>146</v>
      </c>
      <c r="FB463">
        <v>412</v>
      </c>
      <c r="FE463">
        <v>102.27569</v>
      </c>
      <c r="FI463">
        <v>71</v>
      </c>
      <c r="FJ463">
        <v>2596</v>
      </c>
      <c r="FK463">
        <v>165.25</v>
      </c>
      <c r="FQ463">
        <v>10.28</v>
      </c>
      <c r="FR463">
        <v>39.5</v>
      </c>
      <c r="FS463">
        <v>625</v>
      </c>
      <c r="FU463">
        <v>90.5</v>
      </c>
      <c r="FW463">
        <v>1490</v>
      </c>
      <c r="FX463">
        <v>350</v>
      </c>
      <c r="GB463">
        <v>73.2</v>
      </c>
      <c r="GC463">
        <v>280</v>
      </c>
      <c r="GG463">
        <v>84.7</v>
      </c>
      <c r="GI463">
        <v>32.700000000000003</v>
      </c>
      <c r="GJ463">
        <v>35.340000000000003</v>
      </c>
      <c r="GN463">
        <v>103</v>
      </c>
      <c r="GT463">
        <v>11</v>
      </c>
      <c r="GY463">
        <v>141.9</v>
      </c>
      <c r="HB463">
        <v>256</v>
      </c>
      <c r="HI463">
        <v>527.6</v>
      </c>
      <c r="HL463">
        <v>6000</v>
      </c>
      <c r="HR463">
        <v>4020</v>
      </c>
      <c r="HT463">
        <v>4040</v>
      </c>
      <c r="HU463">
        <v>650</v>
      </c>
      <c r="IB463">
        <v>540</v>
      </c>
      <c r="ID463">
        <v>660</v>
      </c>
      <c r="IF463">
        <v>11085.25331</v>
      </c>
      <c r="IG463">
        <v>11239.03328</v>
      </c>
      <c r="IH463">
        <v>83.3</v>
      </c>
      <c r="IN463">
        <v>203</v>
      </c>
      <c r="IT463">
        <v>109.5</v>
      </c>
      <c r="IW463">
        <v>71.569999999999993</v>
      </c>
      <c r="IZ463">
        <v>270.8</v>
      </c>
      <c r="JE463">
        <v>0.22</v>
      </c>
      <c r="JF463">
        <v>406.4</v>
      </c>
      <c r="JG463">
        <v>121.2</v>
      </c>
      <c r="JH463">
        <v>82.7</v>
      </c>
      <c r="JJ463">
        <v>257.5</v>
      </c>
      <c r="JL463">
        <v>5.1999999999999998E-2</v>
      </c>
      <c r="JO463">
        <v>62.5</v>
      </c>
      <c r="JP463">
        <v>545.1</v>
      </c>
      <c r="JR463">
        <v>260</v>
      </c>
      <c r="JW463">
        <v>315.5</v>
      </c>
      <c r="JX463">
        <v>406</v>
      </c>
      <c r="JY463">
        <v>6.06</v>
      </c>
      <c r="KG463">
        <v>11100</v>
      </c>
      <c r="KK463">
        <v>643.20000000000005</v>
      </c>
      <c r="KN463">
        <v>107</v>
      </c>
      <c r="KO463">
        <v>10.8</v>
      </c>
      <c r="KP463">
        <v>0.498</v>
      </c>
      <c r="KQ463">
        <v>8.0399999999999991</v>
      </c>
      <c r="KR463">
        <v>18.7</v>
      </c>
      <c r="KV463">
        <v>581</v>
      </c>
      <c r="KZ463">
        <v>208</v>
      </c>
      <c r="LB463">
        <v>129</v>
      </c>
      <c r="LC463">
        <v>590.20000000000005</v>
      </c>
      <c r="LF463">
        <v>625</v>
      </c>
      <c r="LH463">
        <v>984</v>
      </c>
      <c r="LI463">
        <v>161</v>
      </c>
      <c r="LJ463">
        <v>161.30000000000001</v>
      </c>
      <c r="LN463">
        <v>50</v>
      </c>
      <c r="LR463">
        <v>100.5</v>
      </c>
      <c r="LW463">
        <v>0.24210000000000001</v>
      </c>
      <c r="MC463">
        <v>20.2</v>
      </c>
      <c r="MH463">
        <v>538</v>
      </c>
      <c r="MK463">
        <v>28.2</v>
      </c>
      <c r="ML463">
        <v>2.9</v>
      </c>
      <c r="MM463">
        <v>722</v>
      </c>
      <c r="MO463">
        <v>46.208342999999999</v>
      </c>
      <c r="MQ463">
        <v>127</v>
      </c>
      <c r="MU463">
        <v>504</v>
      </c>
      <c r="NC463">
        <v>271</v>
      </c>
      <c r="ND463">
        <v>179.4</v>
      </c>
      <c r="NI463">
        <v>110.4</v>
      </c>
      <c r="NJ463">
        <v>113</v>
      </c>
      <c r="NK463">
        <v>1690</v>
      </c>
      <c r="NL463">
        <v>1.23</v>
      </c>
      <c r="NN463">
        <v>322</v>
      </c>
      <c r="NP463">
        <v>65.8</v>
      </c>
      <c r="NU463">
        <v>766</v>
      </c>
      <c r="NX463">
        <v>338.6</v>
      </c>
      <c r="OC463">
        <v>220</v>
      </c>
      <c r="OI463">
        <v>164.3</v>
      </c>
      <c r="OJ463">
        <v>149.80000000000001</v>
      </c>
      <c r="OL463">
        <v>183</v>
      </c>
      <c r="OW463">
        <v>3.58</v>
      </c>
      <c r="PC463">
        <v>192.46</v>
      </c>
      <c r="PI463">
        <v>275</v>
      </c>
    </row>
    <row r="464" spans="2:425">
      <c r="B464" s="12">
        <v>45098</v>
      </c>
      <c r="C464">
        <v>39.799999999999997</v>
      </c>
      <c r="I464">
        <v>1.95</v>
      </c>
      <c r="J464">
        <v>0.60799999999999998</v>
      </c>
      <c r="M464">
        <v>75.05</v>
      </c>
      <c r="N464">
        <v>11</v>
      </c>
      <c r="W464">
        <v>106.55</v>
      </c>
      <c r="X464">
        <v>74</v>
      </c>
      <c r="AB464">
        <v>5.0199999999999996</v>
      </c>
      <c r="AE464">
        <v>204.9</v>
      </c>
      <c r="AL464">
        <v>0.37028577600000001</v>
      </c>
      <c r="AP464">
        <v>1.22</v>
      </c>
      <c r="AU464">
        <v>10.72</v>
      </c>
      <c r="BC464">
        <v>1485</v>
      </c>
      <c r="BD464">
        <v>1063</v>
      </c>
      <c r="BF464">
        <v>147</v>
      </c>
      <c r="BG464">
        <v>0.72</v>
      </c>
      <c r="BI464">
        <v>467.4</v>
      </c>
      <c r="BK464">
        <v>484.9</v>
      </c>
      <c r="BO464">
        <v>841</v>
      </c>
      <c r="BQ464">
        <v>6.7</v>
      </c>
      <c r="BV464">
        <v>6.35</v>
      </c>
      <c r="CC464">
        <v>9.86</v>
      </c>
      <c r="CG464">
        <v>166.45</v>
      </c>
      <c r="CI464">
        <v>276</v>
      </c>
      <c r="CP464">
        <v>279.39999999999998</v>
      </c>
      <c r="CQ464">
        <v>250.8</v>
      </c>
      <c r="CU464">
        <v>392</v>
      </c>
      <c r="CY464">
        <v>334.2</v>
      </c>
      <c r="DA464">
        <v>1351</v>
      </c>
      <c r="DL464">
        <v>30.95</v>
      </c>
      <c r="DM464">
        <v>19.45</v>
      </c>
      <c r="DN464">
        <v>4.5</v>
      </c>
      <c r="DX464">
        <v>129</v>
      </c>
      <c r="DY464">
        <v>82.4</v>
      </c>
      <c r="EC464">
        <v>333</v>
      </c>
      <c r="EF464">
        <v>366</v>
      </c>
      <c r="EH464">
        <v>140.5</v>
      </c>
      <c r="EY464">
        <v>144</v>
      </c>
      <c r="FB464">
        <v>414</v>
      </c>
      <c r="FE464">
        <v>102.27569</v>
      </c>
      <c r="FI464">
        <v>71</v>
      </c>
      <c r="FJ464">
        <v>2574</v>
      </c>
      <c r="FK464">
        <v>163.5</v>
      </c>
      <c r="FQ464">
        <v>11</v>
      </c>
      <c r="FR464">
        <v>39.1</v>
      </c>
      <c r="FS464">
        <v>625</v>
      </c>
      <c r="FU464">
        <v>90.51</v>
      </c>
      <c r="FW464">
        <v>1490</v>
      </c>
      <c r="FX464">
        <v>346</v>
      </c>
      <c r="GB464">
        <v>75.8</v>
      </c>
      <c r="GC464">
        <v>281</v>
      </c>
      <c r="GG464">
        <v>86</v>
      </c>
      <c r="GI464">
        <v>32.82</v>
      </c>
      <c r="GJ464">
        <v>35.24</v>
      </c>
      <c r="GN464">
        <v>103</v>
      </c>
      <c r="GT464">
        <v>11.5</v>
      </c>
      <c r="GY464">
        <v>136.44999999999999</v>
      </c>
      <c r="HB464">
        <v>256</v>
      </c>
      <c r="HI464">
        <v>542.20000000000005</v>
      </c>
      <c r="HL464">
        <v>6000</v>
      </c>
      <c r="HR464">
        <v>4020</v>
      </c>
      <c r="HT464">
        <v>4020</v>
      </c>
      <c r="HU464">
        <v>655</v>
      </c>
      <c r="IB464">
        <v>545</v>
      </c>
      <c r="ID464">
        <v>635</v>
      </c>
      <c r="IF464">
        <v>11046.79623</v>
      </c>
      <c r="IG464">
        <v>11166.86483</v>
      </c>
      <c r="IH464">
        <v>82.8</v>
      </c>
      <c r="IN464">
        <v>205</v>
      </c>
      <c r="IT464">
        <v>110.5</v>
      </c>
      <c r="IW464">
        <v>73.59</v>
      </c>
      <c r="IZ464">
        <v>270.8</v>
      </c>
      <c r="JE464">
        <v>0.222</v>
      </c>
      <c r="JF464">
        <v>412.6</v>
      </c>
      <c r="JG464">
        <v>121</v>
      </c>
      <c r="JH464">
        <v>83.4</v>
      </c>
      <c r="JJ464">
        <v>262.5</v>
      </c>
      <c r="JL464">
        <v>5.1999999999999998E-2</v>
      </c>
      <c r="JO464">
        <v>62.9</v>
      </c>
      <c r="JP464">
        <v>550.6</v>
      </c>
      <c r="JR464">
        <v>260</v>
      </c>
      <c r="JW464">
        <v>321.7</v>
      </c>
      <c r="JX464">
        <v>402.5</v>
      </c>
      <c r="JY464">
        <v>6.04</v>
      </c>
      <c r="KG464">
        <v>11400</v>
      </c>
      <c r="KK464">
        <v>645.20000000000005</v>
      </c>
      <c r="KN464">
        <v>105.5</v>
      </c>
      <c r="KO464">
        <v>11</v>
      </c>
      <c r="KP464">
        <v>0.48</v>
      </c>
      <c r="KQ464">
        <v>8.1999999999999993</v>
      </c>
      <c r="KR464">
        <v>18.3</v>
      </c>
      <c r="KV464">
        <v>583.4</v>
      </c>
      <c r="KZ464">
        <v>208</v>
      </c>
      <c r="LB464">
        <v>129.5</v>
      </c>
      <c r="LC464">
        <v>612.79999999999995</v>
      </c>
      <c r="LF464">
        <v>625</v>
      </c>
      <c r="LH464">
        <v>987.5</v>
      </c>
      <c r="LI464">
        <v>161.60000000000002</v>
      </c>
      <c r="LJ464">
        <v>161.95000000000002</v>
      </c>
      <c r="LN464">
        <v>50.5</v>
      </c>
      <c r="LR464">
        <v>101</v>
      </c>
      <c r="LW464">
        <v>0.2374</v>
      </c>
      <c r="MC464">
        <v>20</v>
      </c>
      <c r="MH464">
        <v>548</v>
      </c>
      <c r="MK464">
        <v>28.2</v>
      </c>
      <c r="ML464">
        <v>2.9</v>
      </c>
      <c r="MM464">
        <v>722.5</v>
      </c>
      <c r="MO464">
        <v>46.208342999999999</v>
      </c>
      <c r="MQ464">
        <v>128</v>
      </c>
      <c r="MU464">
        <v>509</v>
      </c>
      <c r="NC464">
        <v>269.5</v>
      </c>
      <c r="ND464">
        <v>180</v>
      </c>
      <c r="NI464">
        <v>112.7</v>
      </c>
      <c r="NJ464">
        <v>112.7</v>
      </c>
      <c r="NK464">
        <v>1772</v>
      </c>
      <c r="NL464">
        <v>1.23</v>
      </c>
      <c r="NN464">
        <v>328.2</v>
      </c>
      <c r="NP464">
        <v>66</v>
      </c>
      <c r="NU464">
        <v>762</v>
      </c>
      <c r="NX464">
        <v>343.6</v>
      </c>
      <c r="OC464">
        <v>220</v>
      </c>
      <c r="OI464">
        <v>167</v>
      </c>
      <c r="OJ464">
        <v>152.4</v>
      </c>
      <c r="OL464">
        <v>185</v>
      </c>
      <c r="OW464">
        <v>3.62</v>
      </c>
      <c r="PC464">
        <v>188.16</v>
      </c>
      <c r="PI464">
        <v>274.60000000000002</v>
      </c>
    </row>
    <row r="465" spans="2:425">
      <c r="B465" s="12">
        <v>45097</v>
      </c>
      <c r="C465">
        <v>39.799999999999997</v>
      </c>
      <c r="I465">
        <v>1.95</v>
      </c>
      <c r="J465">
        <v>0.60399999999999998</v>
      </c>
      <c r="M465">
        <v>77.5</v>
      </c>
      <c r="N465">
        <v>11.23</v>
      </c>
      <c r="W465">
        <v>107.15</v>
      </c>
      <c r="X465">
        <v>75</v>
      </c>
      <c r="AB465">
        <v>5.04</v>
      </c>
      <c r="AE465">
        <v>205.9</v>
      </c>
      <c r="AL465">
        <v>0.37371434799999997</v>
      </c>
      <c r="AP465">
        <v>1.262</v>
      </c>
      <c r="AU465">
        <v>11.04</v>
      </c>
      <c r="BC465">
        <v>1455</v>
      </c>
      <c r="BD465">
        <v>1083</v>
      </c>
      <c r="BF465">
        <v>153.80000000000001</v>
      </c>
      <c r="BG465">
        <v>0.69</v>
      </c>
      <c r="BI465">
        <v>469.6</v>
      </c>
      <c r="BK465">
        <v>500.8</v>
      </c>
      <c r="BO465">
        <v>847.8</v>
      </c>
      <c r="BQ465">
        <v>6.92</v>
      </c>
      <c r="BV465">
        <v>6.45</v>
      </c>
      <c r="CC465">
        <v>10</v>
      </c>
      <c r="CG465">
        <v>164.6</v>
      </c>
      <c r="CI465">
        <v>276</v>
      </c>
      <c r="CP465">
        <v>278.10000000000002</v>
      </c>
      <c r="CQ465">
        <v>254.2</v>
      </c>
      <c r="CU465">
        <v>396</v>
      </c>
      <c r="CY465">
        <v>332.6</v>
      </c>
      <c r="DA465">
        <v>1352.5</v>
      </c>
      <c r="DL465">
        <v>30.8</v>
      </c>
      <c r="DM465">
        <v>21.3</v>
      </c>
      <c r="DN465">
        <v>4.51</v>
      </c>
      <c r="DX465">
        <v>129</v>
      </c>
      <c r="DY465">
        <v>83</v>
      </c>
      <c r="EC465">
        <v>329.2</v>
      </c>
      <c r="EF465">
        <v>366</v>
      </c>
      <c r="EH465">
        <v>140.5</v>
      </c>
      <c r="EY465">
        <v>145</v>
      </c>
      <c r="FB465">
        <v>412</v>
      </c>
      <c r="FE465">
        <v>102.27569</v>
      </c>
      <c r="FI465">
        <v>71</v>
      </c>
      <c r="FJ465">
        <v>2611</v>
      </c>
      <c r="FK465">
        <v>168.4</v>
      </c>
      <c r="FQ465">
        <v>11.02</v>
      </c>
      <c r="FR465">
        <v>40.4</v>
      </c>
      <c r="FS465">
        <v>625</v>
      </c>
      <c r="FU465">
        <v>92.01</v>
      </c>
      <c r="FW465">
        <v>1430</v>
      </c>
      <c r="FX465">
        <v>354</v>
      </c>
      <c r="GB465">
        <v>73.400000000000006</v>
      </c>
      <c r="GC465">
        <v>284</v>
      </c>
      <c r="GG465">
        <v>86</v>
      </c>
      <c r="GI465">
        <v>33.020000000000003</v>
      </c>
      <c r="GJ465">
        <v>34.840000000000003</v>
      </c>
      <c r="GN465">
        <v>103</v>
      </c>
      <c r="GT465">
        <v>11.7</v>
      </c>
      <c r="GY465">
        <v>138</v>
      </c>
      <c r="HB465">
        <v>256</v>
      </c>
      <c r="HI465">
        <v>537.6</v>
      </c>
      <c r="HL465">
        <v>6000</v>
      </c>
      <c r="HR465">
        <v>4020</v>
      </c>
      <c r="HT465">
        <v>4060</v>
      </c>
      <c r="HU465">
        <v>655</v>
      </c>
      <c r="IB465">
        <v>550</v>
      </c>
      <c r="ID465">
        <v>675</v>
      </c>
      <c r="IF465">
        <v>11239.081630000001</v>
      </c>
      <c r="IG465">
        <v>11344.88034</v>
      </c>
      <c r="IH465">
        <v>82.6</v>
      </c>
      <c r="IN465">
        <v>204</v>
      </c>
      <c r="IT465">
        <v>109.5</v>
      </c>
      <c r="IW465">
        <v>73.02</v>
      </c>
      <c r="IZ465">
        <v>287.2</v>
      </c>
      <c r="JE465">
        <v>0.222</v>
      </c>
      <c r="JF465">
        <v>409.2</v>
      </c>
      <c r="JG465">
        <v>122.4</v>
      </c>
      <c r="JH465">
        <v>83.8</v>
      </c>
      <c r="JJ465">
        <v>261.5</v>
      </c>
      <c r="JL465">
        <v>5.1999999999999998E-2</v>
      </c>
      <c r="JO465">
        <v>63</v>
      </c>
      <c r="JP465">
        <v>545.1</v>
      </c>
      <c r="JR465">
        <v>264</v>
      </c>
      <c r="JW465">
        <v>333</v>
      </c>
      <c r="JX465">
        <v>421.5</v>
      </c>
      <c r="JY465">
        <v>6.04</v>
      </c>
      <c r="KG465">
        <v>11400</v>
      </c>
      <c r="KK465">
        <v>663.6</v>
      </c>
      <c r="KN465">
        <v>103</v>
      </c>
      <c r="KO465">
        <v>10.9</v>
      </c>
      <c r="KP465">
        <v>0.436</v>
      </c>
      <c r="KQ465">
        <v>8.14</v>
      </c>
      <c r="KR465">
        <v>18.5</v>
      </c>
      <c r="KV465">
        <v>565.79999999999995</v>
      </c>
      <c r="KZ465">
        <v>210</v>
      </c>
      <c r="LB465">
        <v>131</v>
      </c>
      <c r="LC465">
        <v>632.79999999999995</v>
      </c>
      <c r="LF465">
        <v>625</v>
      </c>
      <c r="LH465">
        <v>983.5</v>
      </c>
      <c r="LI465">
        <v>160</v>
      </c>
      <c r="LJ465">
        <v>160.5</v>
      </c>
      <c r="LN465">
        <v>50</v>
      </c>
      <c r="LR465">
        <v>101.5</v>
      </c>
      <c r="LW465">
        <v>0.24099999999999999</v>
      </c>
      <c r="MC465">
        <v>19.899999999999999</v>
      </c>
      <c r="MH465">
        <v>557</v>
      </c>
      <c r="MK465">
        <v>29</v>
      </c>
      <c r="ML465">
        <v>2.93</v>
      </c>
      <c r="MM465">
        <v>723.5</v>
      </c>
      <c r="MO465">
        <v>46.208342999999999</v>
      </c>
      <c r="MQ465">
        <v>128.5</v>
      </c>
      <c r="MU465">
        <v>514</v>
      </c>
      <c r="NC465">
        <v>270.5</v>
      </c>
      <c r="ND465">
        <v>180</v>
      </c>
      <c r="NI465">
        <v>110</v>
      </c>
      <c r="NJ465">
        <v>112.3</v>
      </c>
      <c r="NK465">
        <v>1802</v>
      </c>
      <c r="NL465">
        <v>1.23</v>
      </c>
      <c r="NN465">
        <v>327</v>
      </c>
      <c r="NP465">
        <v>66</v>
      </c>
      <c r="NU465">
        <v>762</v>
      </c>
      <c r="NX465">
        <v>343.8</v>
      </c>
      <c r="OC465">
        <v>220</v>
      </c>
      <c r="OI465">
        <v>164.9</v>
      </c>
      <c r="OJ465">
        <v>152.9</v>
      </c>
      <c r="OL465">
        <v>182</v>
      </c>
      <c r="OW465">
        <v>3.61</v>
      </c>
      <c r="PC465">
        <v>190.68</v>
      </c>
      <c r="PI465">
        <v>278.8</v>
      </c>
    </row>
    <row r="466" spans="2:425">
      <c r="B466" s="12">
        <v>45096</v>
      </c>
      <c r="C466">
        <v>39.799999999999997</v>
      </c>
      <c r="I466">
        <v>1.95</v>
      </c>
      <c r="J466">
        <v>0.61</v>
      </c>
      <c r="M466">
        <v>79.2</v>
      </c>
      <c r="N466">
        <v>11.23</v>
      </c>
      <c r="W466">
        <v>107</v>
      </c>
      <c r="X466">
        <v>75.3</v>
      </c>
      <c r="AB466">
        <v>5.18</v>
      </c>
      <c r="AE466">
        <v>203</v>
      </c>
      <c r="AL466">
        <v>0.38057149200000001</v>
      </c>
      <c r="AP466">
        <v>1.1279999999999999</v>
      </c>
      <c r="AU466">
        <v>10.88</v>
      </c>
      <c r="BC466">
        <v>1450</v>
      </c>
      <c r="BD466">
        <v>1071.5</v>
      </c>
      <c r="BF466">
        <v>153.6</v>
      </c>
      <c r="BG466">
        <v>0.7</v>
      </c>
      <c r="BI466">
        <v>468</v>
      </c>
      <c r="BK466">
        <v>502.8</v>
      </c>
      <c r="BO466">
        <v>859.4</v>
      </c>
      <c r="BQ466">
        <v>6.9</v>
      </c>
      <c r="BV466">
        <v>6.6</v>
      </c>
      <c r="CC466">
        <v>10</v>
      </c>
      <c r="CG466">
        <v>163.65</v>
      </c>
      <c r="CI466">
        <v>274</v>
      </c>
      <c r="CP466">
        <v>275.89999999999998</v>
      </c>
      <c r="CQ466">
        <v>254.4</v>
      </c>
      <c r="CU466">
        <v>394</v>
      </c>
      <c r="CY466">
        <v>338</v>
      </c>
      <c r="DA466">
        <v>1353.5</v>
      </c>
      <c r="DL466">
        <v>30.75</v>
      </c>
      <c r="DM466">
        <v>21.3</v>
      </c>
      <c r="DN466">
        <v>4.51</v>
      </c>
      <c r="DX466">
        <v>129</v>
      </c>
      <c r="DY466">
        <v>82.8</v>
      </c>
      <c r="EC466">
        <v>332.4</v>
      </c>
      <c r="EF466">
        <v>366</v>
      </c>
      <c r="EH466">
        <v>140.5</v>
      </c>
      <c r="EY466">
        <v>145</v>
      </c>
      <c r="FB466">
        <v>412</v>
      </c>
      <c r="FE466">
        <v>102.27569</v>
      </c>
      <c r="FI466">
        <v>70</v>
      </c>
      <c r="FJ466">
        <v>2630</v>
      </c>
      <c r="FK466">
        <v>169.2</v>
      </c>
      <c r="FQ466">
        <v>10.6</v>
      </c>
      <c r="FR466">
        <v>38.1</v>
      </c>
      <c r="FS466">
        <v>635</v>
      </c>
      <c r="FU466">
        <v>91.8</v>
      </c>
      <c r="FW466">
        <v>1430</v>
      </c>
      <c r="FX466">
        <v>354</v>
      </c>
      <c r="GB466">
        <v>73</v>
      </c>
      <c r="GC466">
        <v>284</v>
      </c>
      <c r="GG466">
        <v>86.7</v>
      </c>
      <c r="GI466">
        <v>33.78</v>
      </c>
      <c r="GJ466">
        <v>35.619999999999997</v>
      </c>
      <c r="GN466">
        <v>102</v>
      </c>
      <c r="GT466">
        <v>11.6</v>
      </c>
      <c r="GY466">
        <v>138.94999999999999</v>
      </c>
      <c r="HB466">
        <v>256</v>
      </c>
      <c r="HI466">
        <v>528.79999999999995</v>
      </c>
      <c r="HL466">
        <v>6020</v>
      </c>
      <c r="HR466">
        <v>4020</v>
      </c>
      <c r="HT466">
        <v>4060</v>
      </c>
      <c r="HU466">
        <v>655</v>
      </c>
      <c r="IB466">
        <v>545</v>
      </c>
      <c r="ID466">
        <v>680</v>
      </c>
      <c r="IF466">
        <v>11392.909950000001</v>
      </c>
      <c r="IG466">
        <v>11537.329540000001</v>
      </c>
      <c r="IH466">
        <v>82.8</v>
      </c>
      <c r="IN466">
        <v>204</v>
      </c>
      <c r="IT466">
        <v>110</v>
      </c>
      <c r="IW466">
        <v>73.180000000000007</v>
      </c>
      <c r="IZ466">
        <v>286.2</v>
      </c>
      <c r="JE466">
        <v>0.222</v>
      </c>
      <c r="JF466">
        <v>401.8</v>
      </c>
      <c r="JG466">
        <v>124</v>
      </c>
      <c r="JH466">
        <v>83.5</v>
      </c>
      <c r="JJ466">
        <v>260.5</v>
      </c>
      <c r="JL466">
        <v>5.1999999999999998E-2</v>
      </c>
      <c r="JO466">
        <v>63.6</v>
      </c>
      <c r="JP466">
        <v>544.1</v>
      </c>
      <c r="JR466">
        <v>262</v>
      </c>
      <c r="JW466">
        <v>334.7</v>
      </c>
      <c r="JX466">
        <v>434.5</v>
      </c>
      <c r="JY466">
        <v>6.24</v>
      </c>
      <c r="KG466">
        <v>11400</v>
      </c>
      <c r="KK466">
        <v>659.2</v>
      </c>
      <c r="KN466">
        <v>103</v>
      </c>
      <c r="KO466">
        <v>10.8</v>
      </c>
      <c r="KP466">
        <v>0.40799999999999997</v>
      </c>
      <c r="KQ466">
        <v>8.06</v>
      </c>
      <c r="KR466">
        <v>18.399999999999999</v>
      </c>
      <c r="KV466">
        <v>577.4</v>
      </c>
      <c r="KZ466">
        <v>210</v>
      </c>
      <c r="LB466">
        <v>131</v>
      </c>
      <c r="LC466">
        <v>629.79999999999995</v>
      </c>
      <c r="LF466">
        <v>630</v>
      </c>
      <c r="LH466">
        <v>976</v>
      </c>
      <c r="LI466">
        <v>160.80000000000001</v>
      </c>
      <c r="LJ466">
        <v>160.85000000000002</v>
      </c>
      <c r="LN466">
        <v>51.5</v>
      </c>
      <c r="LR466">
        <v>102</v>
      </c>
      <c r="LW466">
        <v>0.24740000000000001</v>
      </c>
      <c r="MC466">
        <v>19.600000000000001</v>
      </c>
      <c r="MH466">
        <v>552</v>
      </c>
      <c r="MK466">
        <v>28.9</v>
      </c>
      <c r="ML466">
        <v>2.96</v>
      </c>
      <c r="MM466">
        <v>723</v>
      </c>
      <c r="MO466">
        <v>45.891847499999997</v>
      </c>
      <c r="MQ466">
        <v>128.5</v>
      </c>
      <c r="MU466">
        <v>516</v>
      </c>
      <c r="NC466">
        <v>269</v>
      </c>
      <c r="ND466">
        <v>179.4</v>
      </c>
      <c r="NI466">
        <v>106.8</v>
      </c>
      <c r="NJ466">
        <v>112.6</v>
      </c>
      <c r="NK466">
        <v>1776</v>
      </c>
      <c r="NL466">
        <v>1.25</v>
      </c>
      <c r="NN466">
        <v>324.60000000000002</v>
      </c>
      <c r="NP466">
        <v>65.400000000000006</v>
      </c>
      <c r="NU466">
        <v>768</v>
      </c>
      <c r="NX466">
        <v>347.8</v>
      </c>
      <c r="OC466">
        <v>220</v>
      </c>
      <c r="OI466">
        <v>167.7</v>
      </c>
      <c r="OJ466">
        <v>154</v>
      </c>
      <c r="OL466">
        <v>180</v>
      </c>
      <c r="OW466">
        <v>3.6</v>
      </c>
      <c r="PC466">
        <v>189.04</v>
      </c>
      <c r="PI466">
        <v>268.39999999999998</v>
      </c>
    </row>
    <row r="467" spans="2:425">
      <c r="B467" s="12">
        <v>45093</v>
      </c>
      <c r="C467">
        <v>39.799999999999997</v>
      </c>
      <c r="I467">
        <v>1.9550000000000001</v>
      </c>
      <c r="J467">
        <v>0.60399999999999998</v>
      </c>
      <c r="M467">
        <v>89.1</v>
      </c>
      <c r="N467">
        <v>11.4</v>
      </c>
      <c r="W467">
        <v>111.1</v>
      </c>
      <c r="X467">
        <v>76.3</v>
      </c>
      <c r="AB467">
        <v>5.2</v>
      </c>
      <c r="AE467">
        <v>212.2</v>
      </c>
      <c r="AL467">
        <v>0.38571434999999998</v>
      </c>
      <c r="AP467">
        <v>1.0900000000000001</v>
      </c>
      <c r="AU467">
        <v>11.4</v>
      </c>
      <c r="BC467">
        <v>1475</v>
      </c>
      <c r="BD467">
        <v>1079</v>
      </c>
      <c r="BF467">
        <v>162.6</v>
      </c>
      <c r="BG467">
        <v>0.70199999999999996</v>
      </c>
      <c r="BI467">
        <v>510.5</v>
      </c>
      <c r="BK467">
        <v>508.4</v>
      </c>
      <c r="BO467">
        <v>868.4</v>
      </c>
      <c r="BQ467">
        <v>6.9</v>
      </c>
      <c r="BV467">
        <v>6.7</v>
      </c>
      <c r="CC467">
        <v>10</v>
      </c>
      <c r="CG467">
        <v>163.9</v>
      </c>
      <c r="CI467">
        <v>270</v>
      </c>
      <c r="CP467">
        <v>284.2</v>
      </c>
      <c r="CQ467">
        <v>257.8</v>
      </c>
      <c r="CU467">
        <v>398</v>
      </c>
      <c r="CY467">
        <v>343</v>
      </c>
      <c r="DA467">
        <v>1361.5</v>
      </c>
      <c r="DL467">
        <v>30.85</v>
      </c>
      <c r="DM467">
        <v>21.5</v>
      </c>
      <c r="DN467">
        <v>4.51</v>
      </c>
      <c r="DX467">
        <v>128</v>
      </c>
      <c r="DY467">
        <v>83</v>
      </c>
      <c r="EC467">
        <v>336.2</v>
      </c>
      <c r="EF467">
        <v>366</v>
      </c>
      <c r="EH467">
        <v>141</v>
      </c>
      <c r="EY467">
        <v>145</v>
      </c>
      <c r="FB467">
        <v>412</v>
      </c>
      <c r="FE467">
        <v>102.27569</v>
      </c>
      <c r="FI467">
        <v>69.5</v>
      </c>
      <c r="FJ467">
        <v>2674</v>
      </c>
      <c r="FK467">
        <v>174.6</v>
      </c>
      <c r="FQ467">
        <v>11.44</v>
      </c>
      <c r="FR467">
        <v>38.5</v>
      </c>
      <c r="FS467">
        <v>630</v>
      </c>
      <c r="FU467">
        <v>91.51</v>
      </c>
      <c r="FW467">
        <v>1460</v>
      </c>
      <c r="FX467">
        <v>354</v>
      </c>
      <c r="GB467">
        <v>73.400000000000006</v>
      </c>
      <c r="GC467">
        <v>287</v>
      </c>
      <c r="GG467">
        <v>86.8</v>
      </c>
      <c r="GI467">
        <v>33.979999999999997</v>
      </c>
      <c r="GJ467">
        <v>36.44</v>
      </c>
      <c r="GN467">
        <v>102</v>
      </c>
      <c r="GT467">
        <v>11.5</v>
      </c>
      <c r="GY467">
        <v>138.15</v>
      </c>
      <c r="HB467">
        <v>261</v>
      </c>
      <c r="HI467">
        <v>534.4</v>
      </c>
      <c r="HL467">
        <v>6000</v>
      </c>
      <c r="HR467">
        <v>4160</v>
      </c>
      <c r="HT467">
        <v>4060</v>
      </c>
      <c r="HU467">
        <v>645</v>
      </c>
      <c r="IB467">
        <v>550</v>
      </c>
      <c r="ID467">
        <v>715</v>
      </c>
      <c r="IF467">
        <v>11537.124</v>
      </c>
      <c r="IG467">
        <v>11710.533820000001</v>
      </c>
      <c r="IH467">
        <v>83</v>
      </c>
      <c r="IN467">
        <v>204</v>
      </c>
      <c r="IT467">
        <v>109.5</v>
      </c>
      <c r="IW467">
        <v>73.84</v>
      </c>
      <c r="IZ467">
        <v>295.2</v>
      </c>
      <c r="JE467">
        <v>0.214</v>
      </c>
      <c r="JF467">
        <v>407.2</v>
      </c>
      <c r="JG467">
        <v>126.2</v>
      </c>
      <c r="JH467">
        <v>86.2</v>
      </c>
      <c r="JJ467">
        <v>265.5</v>
      </c>
      <c r="JL467">
        <v>5.1999999999999998E-2</v>
      </c>
      <c r="JO467">
        <v>63.3</v>
      </c>
      <c r="JP467">
        <v>552.1</v>
      </c>
      <c r="JR467">
        <v>266</v>
      </c>
      <c r="JW467">
        <v>338.4</v>
      </c>
      <c r="JX467">
        <v>436.5</v>
      </c>
      <c r="JY467">
        <v>6.24</v>
      </c>
      <c r="KG467">
        <v>11400</v>
      </c>
      <c r="KK467">
        <v>672.6</v>
      </c>
      <c r="KN467">
        <v>104.5</v>
      </c>
      <c r="KO467">
        <v>10.8</v>
      </c>
      <c r="KP467">
        <v>0.46800000000000003</v>
      </c>
      <c r="KQ467">
        <v>8.3000000000000007</v>
      </c>
      <c r="KR467">
        <v>18.5</v>
      </c>
      <c r="KV467">
        <v>583.4</v>
      </c>
      <c r="KZ467">
        <v>210</v>
      </c>
      <c r="LB467">
        <v>133</v>
      </c>
      <c r="LC467">
        <v>635</v>
      </c>
      <c r="LF467">
        <v>625</v>
      </c>
      <c r="LH467">
        <v>990</v>
      </c>
      <c r="LI467">
        <v>168.8</v>
      </c>
      <c r="LJ467">
        <v>169.35000000000002</v>
      </c>
      <c r="LN467">
        <v>51.5</v>
      </c>
      <c r="LR467">
        <v>103</v>
      </c>
      <c r="LW467">
        <v>0.2505</v>
      </c>
      <c r="MC467">
        <v>20.6</v>
      </c>
      <c r="MH467">
        <v>548</v>
      </c>
      <c r="MK467">
        <v>28.7</v>
      </c>
      <c r="ML467">
        <v>2.93</v>
      </c>
      <c r="MM467">
        <v>724</v>
      </c>
      <c r="MO467">
        <v>46.208342999999999</v>
      </c>
      <c r="MQ467">
        <v>129.5</v>
      </c>
      <c r="MU467">
        <v>532</v>
      </c>
      <c r="NC467">
        <v>272.5</v>
      </c>
      <c r="ND467">
        <v>181.8</v>
      </c>
      <c r="NI467">
        <v>107.7</v>
      </c>
      <c r="NJ467">
        <v>113.6</v>
      </c>
      <c r="NK467">
        <v>1750</v>
      </c>
      <c r="NL467">
        <v>1.25</v>
      </c>
      <c r="NN467">
        <v>329.6</v>
      </c>
      <c r="NP467">
        <v>67.400000000000006</v>
      </c>
      <c r="NU467">
        <v>762</v>
      </c>
      <c r="NX467">
        <v>347</v>
      </c>
      <c r="OC467">
        <v>220</v>
      </c>
      <c r="OI467">
        <v>173.9</v>
      </c>
      <c r="OJ467">
        <v>154.55000000000001</v>
      </c>
      <c r="OL467">
        <v>181</v>
      </c>
      <c r="OW467">
        <v>3.6</v>
      </c>
      <c r="PC467">
        <v>192.88</v>
      </c>
      <c r="PI467">
        <v>279.60000000000002</v>
      </c>
    </row>
    <row r="468" spans="2:425">
      <c r="B468" s="12">
        <v>45092</v>
      </c>
      <c r="C468">
        <v>38.799999999999997</v>
      </c>
      <c r="I468">
        <v>1.9</v>
      </c>
      <c r="J468">
        <v>0.60399999999999998</v>
      </c>
      <c r="M468">
        <v>86.15</v>
      </c>
      <c r="N468">
        <v>11.3</v>
      </c>
      <c r="W468">
        <v>106.35</v>
      </c>
      <c r="X468">
        <v>76.599999999999994</v>
      </c>
      <c r="AB468">
        <v>5.18</v>
      </c>
      <c r="AE468">
        <v>212.3</v>
      </c>
      <c r="AL468">
        <v>0.38571434999999998</v>
      </c>
      <c r="AP468">
        <v>1.0780000000000001</v>
      </c>
      <c r="AU468">
        <v>11.58</v>
      </c>
      <c r="BC468">
        <v>1460</v>
      </c>
      <c r="BD468">
        <v>1075.5</v>
      </c>
      <c r="BF468">
        <v>162</v>
      </c>
      <c r="BG468">
        <v>0.7</v>
      </c>
      <c r="BI468">
        <v>499.6</v>
      </c>
      <c r="BK468">
        <v>509</v>
      </c>
      <c r="BO468">
        <v>848.8</v>
      </c>
      <c r="BQ468">
        <v>7</v>
      </c>
      <c r="BV468">
        <v>6.75</v>
      </c>
      <c r="CC468">
        <v>10</v>
      </c>
      <c r="CG468">
        <v>162.19999999999999</v>
      </c>
      <c r="CI468">
        <v>266</v>
      </c>
      <c r="CP468">
        <v>283.10000000000002</v>
      </c>
      <c r="CQ468">
        <v>263.39999999999998</v>
      </c>
      <c r="CU468">
        <v>394</v>
      </c>
      <c r="CY468">
        <v>346</v>
      </c>
      <c r="DA468">
        <v>1361</v>
      </c>
      <c r="DL468">
        <v>31.2</v>
      </c>
      <c r="DM468">
        <v>22.5</v>
      </c>
      <c r="DN468">
        <v>4.51</v>
      </c>
      <c r="DX468">
        <v>128</v>
      </c>
      <c r="DY468">
        <v>84</v>
      </c>
      <c r="EC468">
        <v>324.60000000000002</v>
      </c>
      <c r="EF468">
        <v>364</v>
      </c>
      <c r="EH468">
        <v>137</v>
      </c>
      <c r="EY468">
        <v>146</v>
      </c>
      <c r="FB468">
        <v>412</v>
      </c>
      <c r="FE468">
        <v>102.27569</v>
      </c>
      <c r="FI468">
        <v>70</v>
      </c>
      <c r="FJ468">
        <v>2617</v>
      </c>
      <c r="FK468">
        <v>174.85</v>
      </c>
      <c r="FQ468">
        <v>12.92</v>
      </c>
      <c r="FR468">
        <v>38.1</v>
      </c>
      <c r="FS468">
        <v>625</v>
      </c>
      <c r="FU468">
        <v>92</v>
      </c>
      <c r="FW468">
        <v>1550</v>
      </c>
      <c r="FX468">
        <v>350</v>
      </c>
      <c r="GB468">
        <v>73.400000000000006</v>
      </c>
      <c r="GC468">
        <v>289</v>
      </c>
      <c r="GG468">
        <v>97.3</v>
      </c>
      <c r="GI468">
        <v>34.04</v>
      </c>
      <c r="GJ468">
        <v>36.46</v>
      </c>
      <c r="GN468">
        <v>102</v>
      </c>
      <c r="GT468">
        <v>11.5</v>
      </c>
      <c r="GY468">
        <v>136.35</v>
      </c>
      <c r="HB468">
        <v>265</v>
      </c>
      <c r="HI468">
        <v>530</v>
      </c>
      <c r="HL468">
        <v>6000</v>
      </c>
      <c r="HR468">
        <v>4080</v>
      </c>
      <c r="HT468">
        <v>4060</v>
      </c>
      <c r="HU468">
        <v>645</v>
      </c>
      <c r="IB468">
        <v>545</v>
      </c>
      <c r="ID468">
        <v>715</v>
      </c>
      <c r="IF468">
        <v>11960.151880000001</v>
      </c>
      <c r="IG468">
        <v>12153.16698</v>
      </c>
      <c r="IH468">
        <v>83.6</v>
      </c>
      <c r="IN468">
        <v>204</v>
      </c>
      <c r="IT468">
        <v>111</v>
      </c>
      <c r="IW468">
        <v>72.61</v>
      </c>
      <c r="IZ468">
        <v>290</v>
      </c>
      <c r="JE468">
        <v>0.222</v>
      </c>
      <c r="JF468">
        <v>409.4</v>
      </c>
      <c r="JG468">
        <v>127.6</v>
      </c>
      <c r="JH468">
        <v>86.7</v>
      </c>
      <c r="JJ468">
        <v>262.5</v>
      </c>
      <c r="JL468">
        <v>5.1999999999999998E-2</v>
      </c>
      <c r="JO468">
        <v>63.3</v>
      </c>
      <c r="JP468">
        <v>551.4</v>
      </c>
      <c r="JR468">
        <v>266</v>
      </c>
      <c r="JW468">
        <v>338.6</v>
      </c>
      <c r="JX468">
        <v>438.5</v>
      </c>
      <c r="JY468">
        <v>6.28</v>
      </c>
      <c r="KG468">
        <v>11400</v>
      </c>
      <c r="KK468">
        <v>667.6</v>
      </c>
      <c r="KN468">
        <v>103</v>
      </c>
      <c r="KO468">
        <v>11.2</v>
      </c>
      <c r="KP468">
        <v>0.42</v>
      </c>
      <c r="KQ468">
        <v>8.44</v>
      </c>
      <c r="KR468">
        <v>18.3</v>
      </c>
      <c r="KV468">
        <v>571</v>
      </c>
      <c r="KZ468">
        <v>204</v>
      </c>
      <c r="LB468">
        <v>134</v>
      </c>
      <c r="LC468">
        <v>636.79999999999995</v>
      </c>
      <c r="LF468">
        <v>625</v>
      </c>
      <c r="LH468">
        <v>984.5</v>
      </c>
      <c r="LI468">
        <v>171.60000000000002</v>
      </c>
      <c r="LJ468">
        <v>172.05</v>
      </c>
      <c r="LN468">
        <v>51</v>
      </c>
      <c r="LR468">
        <v>103</v>
      </c>
      <c r="LW468">
        <v>0.25280000000000002</v>
      </c>
      <c r="MC468">
        <v>19.899999999999999</v>
      </c>
      <c r="MH468">
        <v>547</v>
      </c>
      <c r="MK468">
        <v>29</v>
      </c>
      <c r="ML468">
        <v>2.92</v>
      </c>
      <c r="MM468">
        <v>724.5</v>
      </c>
      <c r="MO468">
        <v>46.524838500000001</v>
      </c>
      <c r="MQ468">
        <v>127</v>
      </c>
      <c r="MU468">
        <v>534</v>
      </c>
      <c r="NC468">
        <v>272</v>
      </c>
      <c r="ND468">
        <v>181.2</v>
      </c>
      <c r="NI468">
        <v>106.4</v>
      </c>
      <c r="NJ468">
        <v>114.5</v>
      </c>
      <c r="NK468">
        <v>1764</v>
      </c>
      <c r="NL468">
        <v>1.25</v>
      </c>
      <c r="NN468">
        <v>326.60000000000002</v>
      </c>
      <c r="NP468">
        <v>67.599999999999994</v>
      </c>
      <c r="NU468">
        <v>752</v>
      </c>
      <c r="NX468">
        <v>347</v>
      </c>
      <c r="OC468">
        <v>218</v>
      </c>
      <c r="OI468">
        <v>173.2</v>
      </c>
      <c r="OJ468">
        <v>153.6</v>
      </c>
      <c r="OL468">
        <v>184</v>
      </c>
      <c r="OW468">
        <v>3.6</v>
      </c>
      <c r="PC468">
        <v>189.72</v>
      </c>
      <c r="PI468">
        <v>275.8</v>
      </c>
    </row>
    <row r="469" spans="2:425">
      <c r="B469" s="12">
        <v>45091</v>
      </c>
      <c r="C469">
        <v>38.6</v>
      </c>
      <c r="I469">
        <v>1.93</v>
      </c>
      <c r="J469">
        <v>0.60799999999999998</v>
      </c>
      <c r="M469">
        <v>87.75</v>
      </c>
      <c r="N469">
        <v>11.33</v>
      </c>
      <c r="W469">
        <v>108.5</v>
      </c>
      <c r="X469">
        <v>77.099999999999994</v>
      </c>
      <c r="AB469">
        <v>5.2</v>
      </c>
      <c r="AE469">
        <v>216.6</v>
      </c>
      <c r="AL469">
        <v>0.38057149200000001</v>
      </c>
      <c r="AP469">
        <v>1.0820000000000001</v>
      </c>
      <c r="AU469">
        <v>11.3</v>
      </c>
      <c r="BC469">
        <v>1465</v>
      </c>
      <c r="BD469">
        <v>1068.5</v>
      </c>
      <c r="BF469">
        <v>163.6</v>
      </c>
      <c r="BG469">
        <v>0.69199999999999995</v>
      </c>
      <c r="BI469">
        <v>512.5</v>
      </c>
      <c r="BK469">
        <v>509.6</v>
      </c>
      <c r="BO469">
        <v>847.2</v>
      </c>
      <c r="BQ469">
        <v>6.84</v>
      </c>
      <c r="BV469">
        <v>6.7</v>
      </c>
      <c r="CC469">
        <v>10</v>
      </c>
      <c r="CG469">
        <v>161.85</v>
      </c>
      <c r="CI469">
        <v>270</v>
      </c>
      <c r="CP469">
        <v>291.5</v>
      </c>
      <c r="CQ469">
        <v>265.8</v>
      </c>
      <c r="CU469">
        <v>394</v>
      </c>
      <c r="CY469">
        <v>349.4</v>
      </c>
      <c r="DA469">
        <v>1357</v>
      </c>
      <c r="DL469">
        <v>31.15</v>
      </c>
      <c r="DM469">
        <v>22.5</v>
      </c>
      <c r="DN469">
        <v>4.6500000000000004</v>
      </c>
      <c r="DX469">
        <v>130</v>
      </c>
      <c r="DY469">
        <v>84.2</v>
      </c>
      <c r="EC469">
        <v>324.2</v>
      </c>
      <c r="EF469">
        <v>364</v>
      </c>
      <c r="EH469">
        <v>139.5</v>
      </c>
      <c r="EY469">
        <v>148</v>
      </c>
      <c r="FB469">
        <v>416</v>
      </c>
      <c r="FE469">
        <v>102.27569</v>
      </c>
      <c r="FI469">
        <v>70</v>
      </c>
      <c r="FJ469">
        <v>2661</v>
      </c>
      <c r="FK469">
        <v>179.8</v>
      </c>
      <c r="FQ469">
        <v>13.60102625</v>
      </c>
      <c r="FR469">
        <v>39</v>
      </c>
      <c r="FS469">
        <v>630</v>
      </c>
      <c r="FU469">
        <v>92.5</v>
      </c>
      <c r="FW469">
        <v>1420</v>
      </c>
      <c r="FX469">
        <v>350</v>
      </c>
      <c r="GB469">
        <v>73.400000000000006</v>
      </c>
      <c r="GC469">
        <v>287</v>
      </c>
      <c r="GG469">
        <v>98.4</v>
      </c>
      <c r="GI469">
        <v>33.78</v>
      </c>
      <c r="GJ469">
        <v>36.32</v>
      </c>
      <c r="GN469">
        <v>102</v>
      </c>
      <c r="GT469">
        <v>11.6</v>
      </c>
      <c r="GY469">
        <v>137.55000000000001</v>
      </c>
      <c r="HB469">
        <v>264</v>
      </c>
      <c r="HI469">
        <v>527.6</v>
      </c>
      <c r="HL469">
        <v>5900</v>
      </c>
      <c r="HR469">
        <v>4100</v>
      </c>
      <c r="HT469">
        <v>4040</v>
      </c>
      <c r="HU469">
        <v>655</v>
      </c>
      <c r="IB469">
        <v>545</v>
      </c>
      <c r="ID469">
        <v>715</v>
      </c>
      <c r="IF469">
        <v>11969.766150000001</v>
      </c>
      <c r="IG469">
        <v>12124.2996</v>
      </c>
      <c r="IH469">
        <v>84.6</v>
      </c>
      <c r="IN469">
        <v>203</v>
      </c>
      <c r="IT469">
        <v>112.5</v>
      </c>
      <c r="IW469">
        <v>72.28</v>
      </c>
      <c r="IZ469">
        <v>290.8</v>
      </c>
      <c r="JE469">
        <v>0.214</v>
      </c>
      <c r="JF469">
        <v>409.6</v>
      </c>
      <c r="JG469">
        <v>128.19999999999999</v>
      </c>
      <c r="JH469">
        <v>87.7</v>
      </c>
      <c r="JJ469">
        <v>258</v>
      </c>
      <c r="JL469">
        <v>5.7799999999999997E-2</v>
      </c>
      <c r="JO469">
        <v>64.5</v>
      </c>
      <c r="JP469">
        <v>545.9</v>
      </c>
      <c r="JR469">
        <v>266</v>
      </c>
      <c r="JW469">
        <v>338.4</v>
      </c>
      <c r="JX469">
        <v>443.5</v>
      </c>
      <c r="JY469">
        <v>6.36</v>
      </c>
      <c r="KG469">
        <v>11400</v>
      </c>
      <c r="KK469">
        <v>657.4</v>
      </c>
      <c r="KN469">
        <v>103.5</v>
      </c>
      <c r="KO469">
        <v>11.2</v>
      </c>
      <c r="KP469">
        <v>0.40200000000000002</v>
      </c>
      <c r="KQ469">
        <v>8.52</v>
      </c>
      <c r="KR469">
        <v>18.3</v>
      </c>
      <c r="KV469">
        <v>584</v>
      </c>
      <c r="KZ469">
        <v>204</v>
      </c>
      <c r="LB469">
        <v>136</v>
      </c>
      <c r="LC469">
        <v>631</v>
      </c>
      <c r="LF469">
        <v>625</v>
      </c>
      <c r="LH469">
        <v>986.5</v>
      </c>
      <c r="LI469">
        <v>178</v>
      </c>
      <c r="LJ469">
        <v>178.60000000000002</v>
      </c>
      <c r="LN469">
        <v>51</v>
      </c>
      <c r="LR469">
        <v>104.5</v>
      </c>
      <c r="LW469">
        <v>0.2601</v>
      </c>
      <c r="MC469">
        <v>20.8</v>
      </c>
      <c r="MH469">
        <v>561</v>
      </c>
      <c r="MK469">
        <v>28.5</v>
      </c>
      <c r="ML469">
        <v>3</v>
      </c>
      <c r="MM469">
        <v>724.5</v>
      </c>
      <c r="MO469">
        <v>46.524838500000001</v>
      </c>
      <c r="MQ469">
        <v>128.5</v>
      </c>
      <c r="MU469">
        <v>546</v>
      </c>
      <c r="NC469">
        <v>277.5</v>
      </c>
      <c r="ND469">
        <v>182.4</v>
      </c>
      <c r="NI469">
        <v>106.6</v>
      </c>
      <c r="NJ469">
        <v>115.6</v>
      </c>
      <c r="NK469">
        <v>1888</v>
      </c>
      <c r="NL469">
        <v>1.25</v>
      </c>
      <c r="NN469">
        <v>320.8</v>
      </c>
      <c r="NP469">
        <v>67</v>
      </c>
      <c r="NU469">
        <v>754</v>
      </c>
      <c r="NX469">
        <v>346.4</v>
      </c>
      <c r="OC469">
        <v>220</v>
      </c>
      <c r="OI469">
        <v>171.8</v>
      </c>
      <c r="OJ469">
        <v>154.4</v>
      </c>
      <c r="OL469">
        <v>188.5</v>
      </c>
      <c r="OW469">
        <v>3.61</v>
      </c>
      <c r="PC469">
        <v>194.6</v>
      </c>
      <c r="PI469">
        <v>275</v>
      </c>
    </row>
    <row r="470" spans="2:425">
      <c r="B470" s="12">
        <v>45090</v>
      </c>
      <c r="C470">
        <v>40</v>
      </c>
      <c r="I470">
        <v>1.925</v>
      </c>
      <c r="J470">
        <v>0.60599999999999998</v>
      </c>
      <c r="M470">
        <v>87.85</v>
      </c>
      <c r="N470">
        <v>11.33</v>
      </c>
      <c r="W470">
        <v>106.5</v>
      </c>
      <c r="X470">
        <v>77.400000000000006</v>
      </c>
      <c r="AB470">
        <v>5.13</v>
      </c>
      <c r="AE470">
        <v>221</v>
      </c>
      <c r="AL470">
        <v>0.38314292100000003</v>
      </c>
      <c r="AP470">
        <v>1.0900000000000001</v>
      </c>
      <c r="AU470">
        <v>11.36</v>
      </c>
      <c r="BC470">
        <v>1460</v>
      </c>
      <c r="BD470">
        <v>1066.5</v>
      </c>
      <c r="BF470">
        <v>167.4</v>
      </c>
      <c r="BG470">
        <v>0.70199999999999996</v>
      </c>
      <c r="BI470">
        <v>516</v>
      </c>
      <c r="BK470">
        <v>508.6</v>
      </c>
      <c r="BO470">
        <v>849</v>
      </c>
      <c r="BQ470">
        <v>6.88</v>
      </c>
      <c r="BV470">
        <v>6.85</v>
      </c>
      <c r="CC470">
        <v>10.050000000000001</v>
      </c>
      <c r="CG470">
        <v>161.85</v>
      </c>
      <c r="CI470">
        <v>270</v>
      </c>
      <c r="CP470">
        <v>284.3</v>
      </c>
      <c r="CQ470">
        <v>265</v>
      </c>
      <c r="CU470">
        <v>394</v>
      </c>
      <c r="CY470">
        <v>355.2</v>
      </c>
      <c r="DA470">
        <v>1333.5</v>
      </c>
      <c r="DL470">
        <v>31.15</v>
      </c>
      <c r="DM470">
        <v>22.5</v>
      </c>
      <c r="DN470">
        <v>4.57</v>
      </c>
      <c r="DX470">
        <v>130</v>
      </c>
      <c r="DY470">
        <v>84.6</v>
      </c>
      <c r="EC470">
        <v>331</v>
      </c>
      <c r="EF470">
        <v>364</v>
      </c>
      <c r="EH470">
        <v>141.5</v>
      </c>
      <c r="EY470">
        <v>146</v>
      </c>
      <c r="FB470">
        <v>418</v>
      </c>
      <c r="FE470">
        <v>102.27569</v>
      </c>
      <c r="FI470">
        <v>70</v>
      </c>
      <c r="FJ470">
        <v>2667</v>
      </c>
      <c r="FK470">
        <v>179.75</v>
      </c>
      <c r="FQ470">
        <v>15.434564999999997</v>
      </c>
      <c r="FR470">
        <v>39.4</v>
      </c>
      <c r="FS470">
        <v>620</v>
      </c>
      <c r="FU470">
        <v>92.17</v>
      </c>
      <c r="FW470">
        <v>1400</v>
      </c>
      <c r="FX470">
        <v>350</v>
      </c>
      <c r="GB470">
        <v>74.400000000000006</v>
      </c>
      <c r="GC470">
        <v>287</v>
      </c>
      <c r="GG470">
        <v>100</v>
      </c>
      <c r="GI470">
        <v>33.74</v>
      </c>
      <c r="GJ470">
        <v>35.880000000000003</v>
      </c>
      <c r="GN470">
        <v>102</v>
      </c>
      <c r="GT470">
        <v>11.6</v>
      </c>
      <c r="GY470">
        <v>135</v>
      </c>
      <c r="HB470">
        <v>269</v>
      </c>
      <c r="HI470">
        <v>532.6</v>
      </c>
      <c r="HL470">
        <v>6000</v>
      </c>
      <c r="HR470">
        <v>4100</v>
      </c>
      <c r="HT470">
        <v>4040</v>
      </c>
      <c r="HU470">
        <v>650</v>
      </c>
      <c r="IB470">
        <v>545</v>
      </c>
      <c r="ID470">
        <v>715</v>
      </c>
      <c r="IF470">
        <v>12075.52312</v>
      </c>
      <c r="IG470">
        <v>12244.58035</v>
      </c>
      <c r="IH470">
        <v>85</v>
      </c>
      <c r="IN470">
        <v>203</v>
      </c>
      <c r="IT470">
        <v>114.5</v>
      </c>
      <c r="IW470">
        <v>73.39</v>
      </c>
      <c r="IZ470">
        <v>291.60000000000002</v>
      </c>
      <c r="JE470">
        <v>0.214</v>
      </c>
      <c r="JF470">
        <v>410</v>
      </c>
      <c r="JG470">
        <v>129</v>
      </c>
      <c r="JH470">
        <v>84.2</v>
      </c>
      <c r="JJ470">
        <v>264.5</v>
      </c>
      <c r="JL470">
        <v>5.0599999999999999E-2</v>
      </c>
      <c r="JO470">
        <v>64.5</v>
      </c>
      <c r="JP470">
        <v>547.4</v>
      </c>
      <c r="JR470">
        <v>268</v>
      </c>
      <c r="JW470">
        <v>337.8</v>
      </c>
      <c r="JX470">
        <v>446</v>
      </c>
      <c r="JY470">
        <v>6.2</v>
      </c>
      <c r="KG470">
        <v>11100</v>
      </c>
      <c r="KK470">
        <v>646</v>
      </c>
      <c r="KN470">
        <v>104.5</v>
      </c>
      <c r="KO470">
        <v>11.2</v>
      </c>
      <c r="KP470">
        <v>0.38</v>
      </c>
      <c r="KQ470">
        <v>8.36</v>
      </c>
      <c r="KR470">
        <v>18.600000000000001</v>
      </c>
      <c r="KV470">
        <v>575.6</v>
      </c>
      <c r="KZ470">
        <v>204</v>
      </c>
      <c r="LB470">
        <v>137.5</v>
      </c>
      <c r="LC470">
        <v>615.20000000000005</v>
      </c>
      <c r="LF470">
        <v>625</v>
      </c>
      <c r="LH470">
        <v>985</v>
      </c>
      <c r="LI470">
        <v>178.8</v>
      </c>
      <c r="LJ470">
        <v>179.35000000000002</v>
      </c>
      <c r="LN470">
        <v>52.5</v>
      </c>
      <c r="LR470">
        <v>105.5</v>
      </c>
      <c r="LW470">
        <v>0.26340000000000002</v>
      </c>
      <c r="MC470">
        <v>20</v>
      </c>
      <c r="MH470">
        <v>564</v>
      </c>
      <c r="MK470">
        <v>28.7</v>
      </c>
      <c r="ML470">
        <v>2.95</v>
      </c>
      <c r="MM470">
        <v>725</v>
      </c>
      <c r="MO470">
        <v>46.841333999999996</v>
      </c>
      <c r="MQ470">
        <v>127.5</v>
      </c>
      <c r="MU470">
        <v>540</v>
      </c>
      <c r="NC470">
        <v>280.5</v>
      </c>
      <c r="ND470">
        <v>182.2</v>
      </c>
      <c r="NI470">
        <v>106.6</v>
      </c>
      <c r="NJ470">
        <v>114.4</v>
      </c>
      <c r="NK470">
        <v>1886</v>
      </c>
      <c r="NL470">
        <v>1.26</v>
      </c>
      <c r="NN470">
        <v>319.2</v>
      </c>
      <c r="NP470">
        <v>68</v>
      </c>
      <c r="NU470">
        <v>758</v>
      </c>
      <c r="NX470">
        <v>350.2</v>
      </c>
      <c r="OC470">
        <v>222</v>
      </c>
      <c r="OI470">
        <v>171.8</v>
      </c>
      <c r="OJ470">
        <v>154</v>
      </c>
      <c r="OL470">
        <v>183.5</v>
      </c>
      <c r="OW470">
        <v>3.51</v>
      </c>
      <c r="PC470">
        <v>194.02</v>
      </c>
      <c r="PI470">
        <v>276</v>
      </c>
    </row>
    <row r="471" spans="2:425">
      <c r="B471" s="12">
        <v>45089</v>
      </c>
      <c r="C471">
        <v>39</v>
      </c>
      <c r="I471">
        <v>1.91</v>
      </c>
      <c r="J471">
        <v>0.61199999999999999</v>
      </c>
      <c r="M471">
        <v>87.05</v>
      </c>
      <c r="N471">
        <v>11.33</v>
      </c>
      <c r="W471">
        <v>105.55</v>
      </c>
      <c r="X471">
        <v>77.400000000000006</v>
      </c>
      <c r="AB471">
        <v>5.13</v>
      </c>
      <c r="AE471">
        <v>216</v>
      </c>
      <c r="AL471">
        <v>0.38057149200000001</v>
      </c>
      <c r="AP471">
        <v>1.1220000000000001</v>
      </c>
      <c r="AU471">
        <v>11.28</v>
      </c>
      <c r="BC471">
        <v>1465</v>
      </c>
      <c r="BD471">
        <v>1057</v>
      </c>
      <c r="BF471">
        <v>166.8</v>
      </c>
      <c r="BG471">
        <v>0.67400000000000004</v>
      </c>
      <c r="BI471">
        <v>514</v>
      </c>
      <c r="BK471">
        <v>504.4</v>
      </c>
      <c r="BO471">
        <v>857.4</v>
      </c>
      <c r="BQ471">
        <v>6.92</v>
      </c>
      <c r="BV471">
        <v>7.1</v>
      </c>
      <c r="CC471">
        <v>10</v>
      </c>
      <c r="CG471">
        <v>160.80000000000001</v>
      </c>
      <c r="CI471">
        <v>272</v>
      </c>
      <c r="CP471">
        <v>280.3</v>
      </c>
      <c r="CQ471">
        <v>260.2</v>
      </c>
      <c r="CU471">
        <v>398</v>
      </c>
      <c r="CY471">
        <v>349.4</v>
      </c>
      <c r="DA471">
        <v>1316</v>
      </c>
      <c r="DL471">
        <v>31.05</v>
      </c>
      <c r="DM471">
        <v>22.6</v>
      </c>
      <c r="DN471">
        <v>4.5999999999999996</v>
      </c>
      <c r="DX471">
        <v>130</v>
      </c>
      <c r="DY471">
        <v>85</v>
      </c>
      <c r="EC471">
        <v>323</v>
      </c>
      <c r="EF471">
        <v>366</v>
      </c>
      <c r="EH471">
        <v>148.5</v>
      </c>
      <c r="EY471">
        <v>146</v>
      </c>
      <c r="FB471">
        <v>412</v>
      </c>
      <c r="FE471">
        <v>102.27569</v>
      </c>
      <c r="FI471">
        <v>69.5</v>
      </c>
      <c r="FJ471">
        <v>2701</v>
      </c>
      <c r="FK471">
        <v>176</v>
      </c>
      <c r="FQ471">
        <v>16.830243749999998</v>
      </c>
      <c r="FR471">
        <v>39</v>
      </c>
      <c r="FS471">
        <v>620</v>
      </c>
      <c r="FU471">
        <v>92.05</v>
      </c>
      <c r="FW471">
        <v>1380</v>
      </c>
      <c r="FX471">
        <v>350</v>
      </c>
      <c r="GB471">
        <v>73</v>
      </c>
      <c r="GC471">
        <v>287</v>
      </c>
      <c r="GG471">
        <v>101.6</v>
      </c>
      <c r="GI471">
        <v>34.28</v>
      </c>
      <c r="GJ471">
        <v>36.119999999999997</v>
      </c>
      <c r="GN471">
        <v>101</v>
      </c>
      <c r="GT471">
        <v>12</v>
      </c>
      <c r="GY471">
        <v>136.65</v>
      </c>
      <c r="HB471">
        <v>271</v>
      </c>
      <c r="HI471">
        <v>523</v>
      </c>
      <c r="HL471">
        <v>5940</v>
      </c>
      <c r="HR471">
        <v>4100</v>
      </c>
      <c r="HT471">
        <v>4060</v>
      </c>
      <c r="HU471">
        <v>655</v>
      </c>
      <c r="IB471">
        <v>550</v>
      </c>
      <c r="ID471">
        <v>690</v>
      </c>
      <c r="IF471">
        <v>11585.19535</v>
      </c>
      <c r="IG471">
        <v>11700.91136</v>
      </c>
      <c r="IH471">
        <v>84.1</v>
      </c>
      <c r="IN471">
        <v>204</v>
      </c>
      <c r="IT471">
        <v>115</v>
      </c>
      <c r="IW471">
        <v>72.760000000000005</v>
      </c>
      <c r="IZ471">
        <v>286.39999999999998</v>
      </c>
      <c r="JE471">
        <v>0.218</v>
      </c>
      <c r="JF471">
        <v>403.8</v>
      </c>
      <c r="JG471">
        <v>125.8</v>
      </c>
      <c r="JH471">
        <v>84.1</v>
      </c>
      <c r="JJ471">
        <v>265.5</v>
      </c>
      <c r="JL471">
        <v>4.9399999999999999E-2</v>
      </c>
      <c r="JO471">
        <v>63.3</v>
      </c>
      <c r="JP471">
        <v>549.5</v>
      </c>
      <c r="JR471">
        <v>266</v>
      </c>
      <c r="JW471">
        <v>335.2</v>
      </c>
      <c r="JX471">
        <v>442</v>
      </c>
      <c r="JY471">
        <v>6.04</v>
      </c>
      <c r="KG471">
        <v>11100</v>
      </c>
      <c r="KK471">
        <v>657.6</v>
      </c>
      <c r="KN471">
        <v>104.5</v>
      </c>
      <c r="KO471">
        <v>11.2</v>
      </c>
      <c r="KP471">
        <v>0.35599999999999998</v>
      </c>
      <c r="KQ471">
        <v>8.18</v>
      </c>
      <c r="KR471">
        <v>18.5</v>
      </c>
      <c r="KV471">
        <v>558.79999999999995</v>
      </c>
      <c r="KZ471">
        <v>206</v>
      </c>
      <c r="LB471">
        <v>137</v>
      </c>
      <c r="LC471">
        <v>591</v>
      </c>
      <c r="LF471">
        <v>625</v>
      </c>
      <c r="LH471">
        <v>974.5</v>
      </c>
      <c r="LI471">
        <v>175.4</v>
      </c>
      <c r="LJ471">
        <v>175.9</v>
      </c>
      <c r="LN471">
        <v>50.5</v>
      </c>
      <c r="LR471">
        <v>106</v>
      </c>
      <c r="LW471">
        <v>0.26250000000000001</v>
      </c>
      <c r="MC471">
        <v>20.6</v>
      </c>
      <c r="MH471">
        <v>556</v>
      </c>
      <c r="MK471">
        <v>28.5</v>
      </c>
      <c r="ML471">
        <v>3.07</v>
      </c>
      <c r="MM471">
        <v>721</v>
      </c>
      <c r="MO471">
        <v>46.841333999999996</v>
      </c>
      <c r="MQ471">
        <v>130</v>
      </c>
      <c r="MU471">
        <v>527</v>
      </c>
      <c r="NC471">
        <v>282.5</v>
      </c>
      <c r="ND471">
        <v>182</v>
      </c>
      <c r="NI471">
        <v>105.3</v>
      </c>
      <c r="NJ471">
        <v>113.5</v>
      </c>
      <c r="NK471">
        <v>1830</v>
      </c>
      <c r="NL471">
        <v>1.24</v>
      </c>
      <c r="NN471">
        <v>318</v>
      </c>
      <c r="NP471">
        <v>67.2</v>
      </c>
      <c r="NU471">
        <v>762</v>
      </c>
      <c r="NX471">
        <v>351.8</v>
      </c>
      <c r="OC471">
        <v>222</v>
      </c>
      <c r="OI471">
        <v>170</v>
      </c>
      <c r="OJ471">
        <v>152.6</v>
      </c>
      <c r="OL471">
        <v>184.5</v>
      </c>
      <c r="OW471">
        <v>3.5</v>
      </c>
      <c r="PC471">
        <v>197.1</v>
      </c>
      <c r="PI471">
        <v>271.39999999999998</v>
      </c>
    </row>
    <row r="472" spans="2:425">
      <c r="B472" s="12">
        <v>45086</v>
      </c>
      <c r="C472">
        <v>39</v>
      </c>
      <c r="I472">
        <v>1.95</v>
      </c>
      <c r="J472">
        <v>0.61</v>
      </c>
      <c r="M472">
        <v>86</v>
      </c>
      <c r="N472">
        <v>11.35</v>
      </c>
      <c r="W472">
        <v>105.2</v>
      </c>
      <c r="X472">
        <v>79</v>
      </c>
      <c r="AB472">
        <v>5.22</v>
      </c>
      <c r="AE472">
        <v>207.9</v>
      </c>
      <c r="AL472">
        <v>0.37714291999999999</v>
      </c>
      <c r="AP472">
        <v>1.1299999999999999</v>
      </c>
      <c r="AU472">
        <v>10.78</v>
      </c>
      <c r="BC472">
        <v>1440</v>
      </c>
      <c r="BD472">
        <v>1050.5</v>
      </c>
      <c r="BF472">
        <v>154</v>
      </c>
      <c r="BG472">
        <v>0.72</v>
      </c>
      <c r="BI472">
        <v>502</v>
      </c>
      <c r="BK472">
        <v>500.8</v>
      </c>
      <c r="BO472">
        <v>858.2</v>
      </c>
      <c r="BQ472">
        <v>6.92</v>
      </c>
      <c r="BV472">
        <v>7.1</v>
      </c>
      <c r="CC472">
        <v>10.1</v>
      </c>
      <c r="CG472">
        <v>160.30000000000001</v>
      </c>
      <c r="CI472">
        <v>276</v>
      </c>
      <c r="CP472">
        <v>282.2</v>
      </c>
      <c r="CQ472">
        <v>266.60000000000002</v>
      </c>
      <c r="CU472">
        <v>398</v>
      </c>
      <c r="CY472">
        <v>356.4</v>
      </c>
      <c r="DA472">
        <v>1336.5</v>
      </c>
      <c r="DL472">
        <v>31</v>
      </c>
      <c r="DM472">
        <v>21.2</v>
      </c>
      <c r="DN472">
        <v>4.54</v>
      </c>
      <c r="DX472">
        <v>129</v>
      </c>
      <c r="DY472">
        <v>82.4</v>
      </c>
      <c r="EC472">
        <v>318.2</v>
      </c>
      <c r="EF472">
        <v>364</v>
      </c>
      <c r="EH472">
        <v>146</v>
      </c>
      <c r="EY472">
        <v>147</v>
      </c>
      <c r="FB472">
        <v>410</v>
      </c>
      <c r="FE472">
        <v>102.27569</v>
      </c>
      <c r="FI472">
        <v>70</v>
      </c>
      <c r="FJ472">
        <v>2672</v>
      </c>
      <c r="FK472">
        <v>174.55</v>
      </c>
      <c r="FQ472">
        <v>15.598762499999999</v>
      </c>
      <c r="FR472">
        <v>38.200000000000003</v>
      </c>
      <c r="FS472">
        <v>620</v>
      </c>
      <c r="FU472">
        <v>92.5</v>
      </c>
      <c r="FW472">
        <v>1280</v>
      </c>
      <c r="FX472">
        <v>340</v>
      </c>
      <c r="GB472">
        <v>73.599999999999994</v>
      </c>
      <c r="GC472">
        <v>287</v>
      </c>
      <c r="GG472">
        <v>100.8</v>
      </c>
      <c r="GI472">
        <v>34.44</v>
      </c>
      <c r="GJ472">
        <v>36.44</v>
      </c>
      <c r="GN472">
        <v>101</v>
      </c>
      <c r="GT472">
        <v>11.7</v>
      </c>
      <c r="GY472">
        <v>135.65</v>
      </c>
      <c r="HB472">
        <v>274</v>
      </c>
      <c r="HI472">
        <v>523.4</v>
      </c>
      <c r="HL472">
        <v>5920</v>
      </c>
      <c r="HR472">
        <v>4100</v>
      </c>
      <c r="HT472">
        <v>4060</v>
      </c>
      <c r="HU472">
        <v>645</v>
      </c>
      <c r="IB472">
        <v>555</v>
      </c>
      <c r="ID472">
        <v>690</v>
      </c>
      <c r="IF472">
        <v>11729.4094</v>
      </c>
      <c r="IG472">
        <v>11859.68195</v>
      </c>
      <c r="IH472">
        <v>83.4</v>
      </c>
      <c r="IN472">
        <v>203</v>
      </c>
      <c r="IT472">
        <v>113</v>
      </c>
      <c r="IW472">
        <v>72.489999999999995</v>
      </c>
      <c r="IZ472">
        <v>286.3</v>
      </c>
      <c r="JE472">
        <v>0.214</v>
      </c>
      <c r="JF472">
        <v>393.892785</v>
      </c>
      <c r="JG472">
        <v>125.2</v>
      </c>
      <c r="JH472">
        <v>86.4</v>
      </c>
      <c r="JJ472">
        <v>279</v>
      </c>
      <c r="JL472">
        <v>4.7199999999999999E-2</v>
      </c>
      <c r="JO472">
        <v>65.5</v>
      </c>
      <c r="JP472">
        <v>545.1</v>
      </c>
      <c r="JR472">
        <v>262</v>
      </c>
      <c r="JW472">
        <v>331</v>
      </c>
      <c r="JX472">
        <v>444</v>
      </c>
      <c r="JY472">
        <v>6.2</v>
      </c>
      <c r="KG472">
        <v>11400</v>
      </c>
      <c r="KK472">
        <v>658.8</v>
      </c>
      <c r="KN472">
        <v>103</v>
      </c>
      <c r="KO472">
        <v>11.2</v>
      </c>
      <c r="KP472">
        <v>0.33400000000000002</v>
      </c>
      <c r="KQ472">
        <v>8.26</v>
      </c>
      <c r="KR472">
        <v>18.5</v>
      </c>
      <c r="KV472">
        <v>551.6</v>
      </c>
      <c r="KZ472">
        <v>204</v>
      </c>
      <c r="LB472">
        <v>136</v>
      </c>
      <c r="LC472">
        <v>591.6</v>
      </c>
      <c r="LF472">
        <v>630</v>
      </c>
      <c r="LH472">
        <v>961</v>
      </c>
      <c r="LI472">
        <v>177</v>
      </c>
      <c r="LJ472">
        <v>177.60000000000002</v>
      </c>
      <c r="LN472">
        <v>53</v>
      </c>
      <c r="LR472">
        <v>107</v>
      </c>
      <c r="LW472">
        <v>0.2298</v>
      </c>
      <c r="MC472">
        <v>20.6</v>
      </c>
      <c r="MH472">
        <v>552</v>
      </c>
      <c r="MK472">
        <v>28.3</v>
      </c>
      <c r="ML472">
        <v>2.95</v>
      </c>
      <c r="MM472">
        <v>723.5</v>
      </c>
      <c r="MO472">
        <v>47.157829499999998</v>
      </c>
      <c r="MQ472">
        <v>127.5</v>
      </c>
      <c r="MU472">
        <v>535</v>
      </c>
      <c r="NC472">
        <v>276</v>
      </c>
      <c r="ND472">
        <v>183.4</v>
      </c>
      <c r="NI472">
        <v>104.3</v>
      </c>
      <c r="NJ472">
        <v>114.2</v>
      </c>
      <c r="NK472">
        <v>1756</v>
      </c>
      <c r="NL472">
        <v>1.21</v>
      </c>
      <c r="NN472">
        <v>317.39999999999998</v>
      </c>
      <c r="NP472">
        <v>69</v>
      </c>
      <c r="NU472">
        <v>764</v>
      </c>
      <c r="NX472">
        <v>354.2</v>
      </c>
      <c r="OC472">
        <v>222</v>
      </c>
      <c r="OI472">
        <v>173.1</v>
      </c>
      <c r="OJ472">
        <v>156.30000000000001</v>
      </c>
      <c r="OL472">
        <v>187</v>
      </c>
      <c r="OW472">
        <v>3.52</v>
      </c>
      <c r="PC472">
        <v>198.36</v>
      </c>
      <c r="PI472">
        <v>266.2</v>
      </c>
    </row>
    <row r="473" spans="2:425">
      <c r="B473" s="12">
        <v>45085</v>
      </c>
      <c r="C473">
        <v>40.200000000000003</v>
      </c>
      <c r="I473">
        <v>1.9650000000000001</v>
      </c>
      <c r="J473">
        <v>0.6</v>
      </c>
      <c r="M473">
        <v>85.25</v>
      </c>
      <c r="N473">
        <v>11.29</v>
      </c>
      <c r="W473">
        <v>106.9</v>
      </c>
      <c r="X473">
        <v>79.3</v>
      </c>
      <c r="AB473">
        <v>5.2</v>
      </c>
      <c r="AE473">
        <v>207.1</v>
      </c>
      <c r="AL473">
        <v>0.38571434999999998</v>
      </c>
      <c r="AP473">
        <v>1.1479999999999999</v>
      </c>
      <c r="AU473">
        <v>10.9</v>
      </c>
      <c r="BC473">
        <v>1440</v>
      </c>
      <c r="BD473">
        <v>1056</v>
      </c>
      <c r="BF473">
        <v>148</v>
      </c>
      <c r="BG473">
        <v>0.7</v>
      </c>
      <c r="BI473">
        <v>499</v>
      </c>
      <c r="BK473">
        <v>517</v>
      </c>
      <c r="BO473">
        <v>861.6</v>
      </c>
      <c r="BQ473">
        <v>6.9</v>
      </c>
      <c r="BV473">
        <v>7.15</v>
      </c>
      <c r="CC473">
        <v>10</v>
      </c>
      <c r="CG473">
        <v>161.19999999999999</v>
      </c>
      <c r="CI473">
        <v>276</v>
      </c>
      <c r="CP473">
        <v>275.5</v>
      </c>
      <c r="CQ473">
        <v>262.39999999999998</v>
      </c>
      <c r="CU473">
        <v>396</v>
      </c>
      <c r="CY473">
        <v>354.6</v>
      </c>
      <c r="DA473">
        <v>1361.5</v>
      </c>
      <c r="DL473">
        <v>30.5</v>
      </c>
      <c r="DM473">
        <v>21.9</v>
      </c>
      <c r="DN473">
        <v>4.53</v>
      </c>
      <c r="DX473">
        <v>129</v>
      </c>
      <c r="DY473">
        <v>82.6</v>
      </c>
      <c r="EC473">
        <v>317.60000000000002</v>
      </c>
      <c r="EF473">
        <v>368</v>
      </c>
      <c r="EH473">
        <v>138</v>
      </c>
      <c r="EY473">
        <v>147</v>
      </c>
      <c r="FB473">
        <v>408</v>
      </c>
      <c r="FE473">
        <v>102.27569</v>
      </c>
      <c r="FI473">
        <v>69.5</v>
      </c>
      <c r="FJ473">
        <v>2680</v>
      </c>
      <c r="FK473">
        <v>174.65</v>
      </c>
      <c r="FQ473">
        <v>14.750408749999998</v>
      </c>
      <c r="FR473">
        <v>38.4</v>
      </c>
      <c r="FS473">
        <v>620</v>
      </c>
      <c r="FU473">
        <v>85.01</v>
      </c>
      <c r="FW473">
        <v>1400</v>
      </c>
      <c r="FX473">
        <v>344</v>
      </c>
      <c r="GB473">
        <v>74.2</v>
      </c>
      <c r="GC473">
        <v>284</v>
      </c>
      <c r="GG473">
        <v>101</v>
      </c>
      <c r="GI473">
        <v>34.56</v>
      </c>
      <c r="GJ473">
        <v>36.4</v>
      </c>
      <c r="GN473">
        <v>101</v>
      </c>
      <c r="GT473">
        <v>11.7</v>
      </c>
      <c r="GY473">
        <v>134.4</v>
      </c>
      <c r="HB473">
        <v>269</v>
      </c>
      <c r="HI473">
        <v>522</v>
      </c>
      <c r="HL473">
        <v>5960</v>
      </c>
      <c r="HR473">
        <v>4100</v>
      </c>
      <c r="HT473">
        <v>4060</v>
      </c>
      <c r="HU473">
        <v>655</v>
      </c>
      <c r="IB473">
        <v>555</v>
      </c>
      <c r="ID473">
        <v>690</v>
      </c>
      <c r="IF473">
        <v>11969.766150000001</v>
      </c>
      <c r="IG473">
        <v>12133.922060000001</v>
      </c>
      <c r="IH473">
        <v>85.1</v>
      </c>
      <c r="IN473">
        <v>204</v>
      </c>
      <c r="IT473">
        <v>121</v>
      </c>
      <c r="IW473">
        <v>72.67</v>
      </c>
      <c r="IZ473">
        <v>280.60000000000002</v>
      </c>
      <c r="JE473">
        <v>0.216</v>
      </c>
      <c r="JF473">
        <v>389.11832700000002</v>
      </c>
      <c r="JG473">
        <v>126.4</v>
      </c>
      <c r="JH473">
        <v>86.1</v>
      </c>
      <c r="JJ473">
        <v>279.5</v>
      </c>
      <c r="JL473">
        <v>0.05</v>
      </c>
      <c r="JO473">
        <v>65.5</v>
      </c>
      <c r="JP473">
        <v>550.29999999999995</v>
      </c>
      <c r="JR473">
        <v>262</v>
      </c>
      <c r="JW473">
        <v>342.2</v>
      </c>
      <c r="JX473">
        <v>445.5</v>
      </c>
      <c r="JY473">
        <v>5.82</v>
      </c>
      <c r="KG473">
        <v>11400</v>
      </c>
      <c r="KK473">
        <v>634.79999999999995</v>
      </c>
      <c r="KN473">
        <v>103</v>
      </c>
      <c r="KO473">
        <v>11.2</v>
      </c>
      <c r="KP473">
        <v>0.32200000000000001</v>
      </c>
      <c r="KQ473">
        <v>8.0399999999999991</v>
      </c>
      <c r="KR473">
        <v>18.5</v>
      </c>
      <c r="KV473">
        <v>545.6</v>
      </c>
      <c r="KZ473">
        <v>202</v>
      </c>
      <c r="LB473">
        <v>137.5</v>
      </c>
      <c r="LC473">
        <v>589.79999999999995</v>
      </c>
      <c r="LF473">
        <v>630</v>
      </c>
      <c r="LH473">
        <v>962.5</v>
      </c>
      <c r="LI473">
        <v>179.60000000000002</v>
      </c>
      <c r="LJ473">
        <v>180.10000000000002</v>
      </c>
      <c r="LN473">
        <v>51</v>
      </c>
      <c r="LR473">
        <v>107.5</v>
      </c>
      <c r="LW473">
        <v>0.219</v>
      </c>
      <c r="MC473">
        <v>20.399999999999999</v>
      </c>
      <c r="MH473">
        <v>547</v>
      </c>
      <c r="MK473">
        <v>27.8</v>
      </c>
      <c r="ML473">
        <v>2.92</v>
      </c>
      <c r="MM473">
        <v>721.5</v>
      </c>
      <c r="MO473">
        <v>47.157829499999998</v>
      </c>
      <c r="MQ473">
        <v>127.5</v>
      </c>
      <c r="MU473">
        <v>520</v>
      </c>
      <c r="NC473">
        <v>272.5</v>
      </c>
      <c r="ND473">
        <v>183</v>
      </c>
      <c r="NI473">
        <v>107.3</v>
      </c>
      <c r="NJ473">
        <v>113.7</v>
      </c>
      <c r="NK473">
        <v>1902</v>
      </c>
      <c r="NL473">
        <v>1.22</v>
      </c>
      <c r="NN473">
        <v>316.8</v>
      </c>
      <c r="NP473">
        <v>69.400000000000006</v>
      </c>
      <c r="NU473">
        <v>766</v>
      </c>
      <c r="NX473">
        <v>356.4</v>
      </c>
      <c r="OC473">
        <v>222</v>
      </c>
      <c r="OI473">
        <v>168</v>
      </c>
      <c r="OJ473">
        <v>157.05000000000001</v>
      </c>
      <c r="OL473">
        <v>180</v>
      </c>
      <c r="OW473">
        <v>3.54</v>
      </c>
      <c r="PC473">
        <v>202.65</v>
      </c>
      <c r="PI473">
        <v>259</v>
      </c>
    </row>
    <row r="474" spans="2:425">
      <c r="B474" s="12">
        <v>45084</v>
      </c>
      <c r="C474">
        <v>40.4</v>
      </c>
      <c r="I474">
        <v>1.9650000000000001</v>
      </c>
      <c r="J474">
        <v>0.61199999999999999</v>
      </c>
      <c r="M474">
        <v>81.900000000000006</v>
      </c>
      <c r="N474">
        <v>11.31</v>
      </c>
      <c r="W474">
        <v>106.85</v>
      </c>
      <c r="X474">
        <v>78.5</v>
      </c>
      <c r="AB474">
        <v>5.17</v>
      </c>
      <c r="AE474">
        <v>203.3</v>
      </c>
      <c r="AL474">
        <v>0.39000006500000001</v>
      </c>
      <c r="AP474">
        <v>1.1439999999999999</v>
      </c>
      <c r="AU474">
        <v>10.76</v>
      </c>
      <c r="BC474">
        <v>1435</v>
      </c>
      <c r="BD474">
        <v>1058</v>
      </c>
      <c r="BF474">
        <v>152.19999999999999</v>
      </c>
      <c r="BG474">
        <v>0.7</v>
      </c>
      <c r="BI474">
        <v>498.2</v>
      </c>
      <c r="BK474">
        <v>513.79999999999995</v>
      </c>
      <c r="BO474">
        <v>866.2</v>
      </c>
      <c r="BQ474">
        <v>6.98</v>
      </c>
      <c r="BV474">
        <v>7.2</v>
      </c>
      <c r="CC474">
        <v>9.98</v>
      </c>
      <c r="CG474">
        <v>160.80000000000001</v>
      </c>
      <c r="CI474">
        <v>276</v>
      </c>
      <c r="CP474">
        <v>270.7</v>
      </c>
      <c r="CQ474">
        <v>259.8</v>
      </c>
      <c r="CU474">
        <v>398</v>
      </c>
      <c r="CY474">
        <v>346.6</v>
      </c>
      <c r="DA474">
        <v>1357</v>
      </c>
      <c r="DL474">
        <v>29.95</v>
      </c>
      <c r="DM474">
        <v>20.3</v>
      </c>
      <c r="DN474">
        <v>4.55</v>
      </c>
      <c r="DX474">
        <v>130</v>
      </c>
      <c r="DY474">
        <v>83</v>
      </c>
      <c r="EC474">
        <v>311</v>
      </c>
      <c r="EF474">
        <v>370</v>
      </c>
      <c r="EH474">
        <v>135</v>
      </c>
      <c r="EY474">
        <v>148</v>
      </c>
      <c r="FB474">
        <v>410</v>
      </c>
      <c r="FE474">
        <v>106.13515</v>
      </c>
      <c r="FI474">
        <v>70</v>
      </c>
      <c r="FJ474">
        <v>2693</v>
      </c>
      <c r="FK474">
        <v>175.9</v>
      </c>
      <c r="FQ474">
        <v>15.024071249999999</v>
      </c>
      <c r="FR474">
        <v>40.5</v>
      </c>
      <c r="FS474">
        <v>620</v>
      </c>
      <c r="FU474">
        <v>93.5</v>
      </c>
      <c r="FW474">
        <v>1430</v>
      </c>
      <c r="FX474">
        <v>352</v>
      </c>
      <c r="GB474">
        <v>74</v>
      </c>
      <c r="GC474">
        <v>281</v>
      </c>
      <c r="GG474">
        <v>100.8</v>
      </c>
      <c r="GI474">
        <v>34.26</v>
      </c>
      <c r="GJ474">
        <v>36.159999999999997</v>
      </c>
      <c r="GN474">
        <v>103</v>
      </c>
      <c r="GT474">
        <v>11.7</v>
      </c>
      <c r="GY474">
        <v>133.80000000000001</v>
      </c>
      <c r="HB474">
        <v>265</v>
      </c>
      <c r="HI474">
        <v>518.4</v>
      </c>
      <c r="HL474">
        <v>5940</v>
      </c>
      <c r="HR474">
        <v>4100</v>
      </c>
      <c r="HT474">
        <v>4100</v>
      </c>
      <c r="HU474">
        <v>655</v>
      </c>
      <c r="IB474">
        <v>565</v>
      </c>
      <c r="ID474">
        <v>700</v>
      </c>
      <c r="IF474">
        <v>11402.524220000001</v>
      </c>
      <c r="IG474">
        <v>11604.686760000001</v>
      </c>
      <c r="IH474">
        <v>83.9</v>
      </c>
      <c r="IN474">
        <v>204</v>
      </c>
      <c r="IT474">
        <v>126</v>
      </c>
      <c r="IW474">
        <v>72.319999999999993</v>
      </c>
      <c r="IZ474">
        <v>286.8</v>
      </c>
      <c r="JE474">
        <v>0.20399999999999999</v>
      </c>
      <c r="JF474">
        <v>388.56742800000001</v>
      </c>
      <c r="JG474">
        <v>126.4</v>
      </c>
      <c r="JH474">
        <v>87.3</v>
      </c>
      <c r="JJ474">
        <v>283</v>
      </c>
      <c r="JL474">
        <v>0.05</v>
      </c>
      <c r="JO474">
        <v>64.599999999999994</v>
      </c>
      <c r="JP474">
        <v>546.4</v>
      </c>
      <c r="JR474">
        <v>262</v>
      </c>
      <c r="JW474">
        <v>339.2</v>
      </c>
      <c r="JX474">
        <v>444.5</v>
      </c>
      <c r="JY474">
        <v>5.8</v>
      </c>
      <c r="KG474">
        <v>11400</v>
      </c>
      <c r="KK474">
        <v>605.79999999999995</v>
      </c>
      <c r="KN474">
        <v>103.5</v>
      </c>
      <c r="KO474">
        <v>11.5</v>
      </c>
      <c r="KP474">
        <v>0.29199999999999998</v>
      </c>
      <c r="KQ474">
        <v>8.4</v>
      </c>
      <c r="KR474">
        <v>18.3</v>
      </c>
      <c r="KV474">
        <v>574.79999999999995</v>
      </c>
      <c r="KZ474">
        <v>208</v>
      </c>
      <c r="LB474">
        <v>138</v>
      </c>
      <c r="LC474">
        <v>595.4</v>
      </c>
      <c r="LF474">
        <v>630</v>
      </c>
      <c r="LH474">
        <v>966.5</v>
      </c>
      <c r="LI474">
        <v>178.8</v>
      </c>
      <c r="LJ474">
        <v>179.20000000000002</v>
      </c>
      <c r="LN474">
        <v>51</v>
      </c>
      <c r="LR474">
        <v>104</v>
      </c>
      <c r="LW474">
        <v>0.2223</v>
      </c>
      <c r="MC474">
        <v>19.8</v>
      </c>
      <c r="MH474">
        <v>547</v>
      </c>
      <c r="MK474">
        <v>25.9</v>
      </c>
      <c r="ML474">
        <v>3</v>
      </c>
      <c r="MM474">
        <v>721</v>
      </c>
      <c r="MO474">
        <v>46.841333999999996</v>
      </c>
      <c r="MQ474">
        <v>127</v>
      </c>
      <c r="MU474">
        <v>505</v>
      </c>
      <c r="NC474">
        <v>270.5</v>
      </c>
      <c r="ND474">
        <v>182.8</v>
      </c>
      <c r="NI474">
        <v>107.7</v>
      </c>
      <c r="NJ474">
        <v>113.9</v>
      </c>
      <c r="NK474">
        <v>1824</v>
      </c>
      <c r="NL474">
        <v>1.22</v>
      </c>
      <c r="NN474">
        <v>313</v>
      </c>
      <c r="NP474">
        <v>71.599999999999994</v>
      </c>
      <c r="NU474">
        <v>766</v>
      </c>
      <c r="NX474">
        <v>355.6</v>
      </c>
      <c r="OC474">
        <v>222</v>
      </c>
      <c r="OI474">
        <v>164</v>
      </c>
      <c r="OJ474">
        <v>156.85</v>
      </c>
      <c r="OL474">
        <v>186.5</v>
      </c>
      <c r="OW474">
        <v>3.47</v>
      </c>
      <c r="PC474">
        <v>206.85</v>
      </c>
      <c r="PI474">
        <v>248.8</v>
      </c>
    </row>
    <row r="475" spans="2:425">
      <c r="B475" s="12">
        <v>45083</v>
      </c>
      <c r="C475">
        <v>40</v>
      </c>
      <c r="I475">
        <v>1.98</v>
      </c>
      <c r="J475">
        <v>0.61799999999999999</v>
      </c>
      <c r="M475">
        <v>83.25</v>
      </c>
      <c r="N475">
        <v>11.37</v>
      </c>
      <c r="W475">
        <v>110.15</v>
      </c>
      <c r="X475">
        <v>78.599999999999994</v>
      </c>
      <c r="AB475">
        <v>5.16</v>
      </c>
      <c r="AE475">
        <v>201.6</v>
      </c>
      <c r="AL475">
        <v>0.37285720499999997</v>
      </c>
      <c r="AP475">
        <v>1.1719999999999999</v>
      </c>
      <c r="AU475">
        <v>10.72</v>
      </c>
      <c r="BC475">
        <v>1430</v>
      </c>
      <c r="BD475">
        <v>1056</v>
      </c>
      <c r="BF475">
        <v>157.19999999999999</v>
      </c>
      <c r="BG475">
        <v>0.69599999999999995</v>
      </c>
      <c r="BI475">
        <v>499.4</v>
      </c>
      <c r="BK475">
        <v>528.20000000000005</v>
      </c>
      <c r="BO475">
        <v>872.8</v>
      </c>
      <c r="BQ475">
        <v>6.9</v>
      </c>
      <c r="BV475">
        <v>7.15</v>
      </c>
      <c r="CC475">
        <v>10</v>
      </c>
      <c r="CG475">
        <v>148.94999999999999</v>
      </c>
      <c r="CI475">
        <v>278</v>
      </c>
      <c r="CP475">
        <v>272.89999999999998</v>
      </c>
      <c r="CQ475">
        <v>255.6</v>
      </c>
      <c r="CU475">
        <v>392</v>
      </c>
      <c r="CY475">
        <v>347.2</v>
      </c>
      <c r="DA475">
        <v>1356.5</v>
      </c>
      <c r="DL475">
        <v>30.15</v>
      </c>
      <c r="DM475">
        <v>23.3</v>
      </c>
      <c r="DN475">
        <v>4.54</v>
      </c>
      <c r="DX475">
        <v>130</v>
      </c>
      <c r="DY475">
        <v>83.2</v>
      </c>
      <c r="EC475">
        <v>302.39999999999998</v>
      </c>
      <c r="EF475">
        <v>372</v>
      </c>
      <c r="EH475">
        <v>131.5</v>
      </c>
      <c r="EY475">
        <v>146</v>
      </c>
      <c r="FB475">
        <v>410</v>
      </c>
      <c r="FE475">
        <v>101.31082499999999</v>
      </c>
      <c r="FI475">
        <v>69.5</v>
      </c>
      <c r="FJ475">
        <v>2739</v>
      </c>
      <c r="FK475">
        <v>177.55</v>
      </c>
      <c r="FQ475">
        <v>14.42201375</v>
      </c>
      <c r="FR475">
        <v>39.700000000000003</v>
      </c>
      <c r="FS475">
        <v>620</v>
      </c>
      <c r="FU475">
        <v>94</v>
      </c>
      <c r="FW475">
        <v>1450</v>
      </c>
      <c r="FX475">
        <v>354</v>
      </c>
      <c r="GB475">
        <v>73.599999999999994</v>
      </c>
      <c r="GC475">
        <v>284</v>
      </c>
      <c r="GG475">
        <v>100</v>
      </c>
      <c r="GI475">
        <v>35.68</v>
      </c>
      <c r="GJ475">
        <v>37.76</v>
      </c>
      <c r="GN475">
        <v>103</v>
      </c>
      <c r="GT475">
        <v>11.6</v>
      </c>
      <c r="GY475">
        <v>134.25</v>
      </c>
      <c r="HB475">
        <v>251</v>
      </c>
      <c r="HI475">
        <v>502.6</v>
      </c>
      <c r="HL475">
        <v>5960</v>
      </c>
      <c r="HR475">
        <v>4120</v>
      </c>
      <c r="HT475">
        <v>4060</v>
      </c>
      <c r="HU475">
        <v>655</v>
      </c>
      <c r="IB475">
        <v>565</v>
      </c>
      <c r="ID475">
        <v>700</v>
      </c>
      <c r="IF475">
        <v>11402.524220000001</v>
      </c>
      <c r="IG475">
        <v>11566.19692</v>
      </c>
      <c r="IH475">
        <v>83.6</v>
      </c>
      <c r="IN475">
        <v>204</v>
      </c>
      <c r="IT475">
        <v>127</v>
      </c>
      <c r="IW475">
        <v>71.09</v>
      </c>
      <c r="IZ475">
        <v>284.10000000000002</v>
      </c>
      <c r="JE475">
        <v>0.21199999999999999</v>
      </c>
      <c r="JF475">
        <v>393.34188599999999</v>
      </c>
      <c r="JG475">
        <v>127.2</v>
      </c>
      <c r="JH475">
        <v>86.1</v>
      </c>
      <c r="JJ475">
        <v>275</v>
      </c>
      <c r="JL475">
        <v>0.05</v>
      </c>
      <c r="JO475">
        <v>63.5</v>
      </c>
      <c r="JP475">
        <v>562.1</v>
      </c>
      <c r="JR475">
        <v>260</v>
      </c>
      <c r="JW475">
        <v>350.1</v>
      </c>
      <c r="JX475">
        <v>436</v>
      </c>
      <c r="JY475">
        <v>5.82</v>
      </c>
      <c r="KG475">
        <v>11100</v>
      </c>
      <c r="KK475">
        <v>620.4</v>
      </c>
      <c r="KN475">
        <v>103.5</v>
      </c>
      <c r="KO475">
        <v>11.6</v>
      </c>
      <c r="KP475">
        <v>0.312</v>
      </c>
      <c r="KQ475">
        <v>8.4600000000000009</v>
      </c>
      <c r="KR475">
        <v>18.399999999999999</v>
      </c>
      <c r="KV475">
        <v>567</v>
      </c>
      <c r="KZ475">
        <v>208</v>
      </c>
      <c r="LB475">
        <v>137.5</v>
      </c>
      <c r="LC475">
        <v>597.6</v>
      </c>
      <c r="LF475">
        <v>630</v>
      </c>
      <c r="LH475">
        <v>958.5</v>
      </c>
      <c r="LI475">
        <v>176.8</v>
      </c>
      <c r="LJ475">
        <v>177.25</v>
      </c>
      <c r="LN475">
        <v>51</v>
      </c>
      <c r="LR475">
        <v>105.5</v>
      </c>
      <c r="LW475">
        <v>0.20569999999999999</v>
      </c>
      <c r="MC475">
        <v>20.6</v>
      </c>
      <c r="MH475">
        <v>548</v>
      </c>
      <c r="MK475">
        <v>25.2</v>
      </c>
      <c r="ML475">
        <v>3.11</v>
      </c>
      <c r="MM475">
        <v>721.5</v>
      </c>
      <c r="MO475">
        <v>47.474325</v>
      </c>
      <c r="MQ475">
        <v>126</v>
      </c>
      <c r="MU475">
        <v>507</v>
      </c>
      <c r="NC475">
        <v>265</v>
      </c>
      <c r="ND475">
        <v>181.6</v>
      </c>
      <c r="NI475">
        <v>106.3</v>
      </c>
      <c r="NJ475">
        <v>114.8</v>
      </c>
      <c r="NK475">
        <v>1522</v>
      </c>
      <c r="NL475">
        <v>1.22</v>
      </c>
      <c r="NN475">
        <v>305.2</v>
      </c>
      <c r="NP475">
        <v>72.400000000000006</v>
      </c>
      <c r="NU475">
        <v>770</v>
      </c>
      <c r="NX475">
        <v>359.2</v>
      </c>
      <c r="OC475">
        <v>222</v>
      </c>
      <c r="OI475">
        <v>166.2</v>
      </c>
      <c r="OJ475">
        <v>158.30000000000001</v>
      </c>
      <c r="OL475">
        <v>183</v>
      </c>
      <c r="OW475">
        <v>3.44</v>
      </c>
      <c r="PC475">
        <v>207.1</v>
      </c>
      <c r="PI475">
        <v>254.4</v>
      </c>
    </row>
    <row r="476" spans="2:425">
      <c r="B476" s="12">
        <v>45079</v>
      </c>
      <c r="C476">
        <v>44.2</v>
      </c>
      <c r="I476">
        <v>1.97</v>
      </c>
      <c r="J476">
        <v>0.622</v>
      </c>
      <c r="M476">
        <v>81.849999999999994</v>
      </c>
      <c r="N476">
        <v>11.32</v>
      </c>
      <c r="W476">
        <v>110.2</v>
      </c>
      <c r="X476">
        <v>77.3</v>
      </c>
      <c r="AB476">
        <v>5.2</v>
      </c>
      <c r="AE476">
        <v>193.15</v>
      </c>
      <c r="AL476">
        <v>0.38057149200000001</v>
      </c>
      <c r="AP476">
        <v>1.22</v>
      </c>
      <c r="AU476">
        <v>11.22</v>
      </c>
      <c r="BC476">
        <v>1410</v>
      </c>
      <c r="BD476">
        <v>1046.5</v>
      </c>
      <c r="BF476">
        <v>151</v>
      </c>
      <c r="BG476">
        <v>0.72</v>
      </c>
      <c r="BI476">
        <v>499.6</v>
      </c>
      <c r="BK476">
        <v>514</v>
      </c>
      <c r="BO476">
        <v>880</v>
      </c>
      <c r="BQ476">
        <v>6.96</v>
      </c>
      <c r="BV476">
        <v>7.05</v>
      </c>
      <c r="CC476">
        <v>10</v>
      </c>
      <c r="CG476">
        <v>148.4</v>
      </c>
      <c r="CI476">
        <v>278</v>
      </c>
      <c r="CP476">
        <v>270.60000000000002</v>
      </c>
      <c r="CQ476">
        <v>259</v>
      </c>
      <c r="CU476">
        <v>392</v>
      </c>
      <c r="CY476">
        <v>360.6</v>
      </c>
      <c r="DA476">
        <v>1365</v>
      </c>
      <c r="DL476">
        <v>30.6</v>
      </c>
      <c r="DM476">
        <v>24.7</v>
      </c>
      <c r="DN476">
        <v>4.63</v>
      </c>
      <c r="DX476">
        <v>128</v>
      </c>
      <c r="DY476">
        <v>82.4</v>
      </c>
      <c r="EC476">
        <v>303</v>
      </c>
      <c r="EF476">
        <v>372</v>
      </c>
      <c r="EH476">
        <v>132</v>
      </c>
      <c r="EY476">
        <v>146</v>
      </c>
      <c r="FB476">
        <v>408</v>
      </c>
      <c r="FE476">
        <v>101.31082499999999</v>
      </c>
      <c r="FI476">
        <v>69.5</v>
      </c>
      <c r="FJ476">
        <v>2720</v>
      </c>
      <c r="FK476">
        <v>181.65</v>
      </c>
      <c r="FQ476">
        <v>14.613577499999998</v>
      </c>
      <c r="FR476">
        <v>40.1</v>
      </c>
      <c r="FS476">
        <v>620</v>
      </c>
      <c r="FU476">
        <v>92.66</v>
      </c>
      <c r="FW476">
        <v>1460</v>
      </c>
      <c r="FX476">
        <v>320</v>
      </c>
      <c r="GB476">
        <v>74</v>
      </c>
      <c r="GC476">
        <v>286</v>
      </c>
      <c r="GG476">
        <v>102.4</v>
      </c>
      <c r="GI476">
        <v>34.72</v>
      </c>
      <c r="GJ476">
        <v>37</v>
      </c>
      <c r="GN476">
        <v>103</v>
      </c>
      <c r="GT476">
        <v>11.6</v>
      </c>
      <c r="GY476">
        <v>134.30000000000001</v>
      </c>
      <c r="HB476">
        <v>249</v>
      </c>
      <c r="HI476">
        <v>496.2</v>
      </c>
      <c r="HL476">
        <v>5980</v>
      </c>
      <c r="HR476">
        <v>4100</v>
      </c>
      <c r="HT476">
        <v>4040</v>
      </c>
      <c r="HU476">
        <v>655</v>
      </c>
      <c r="IB476">
        <v>550</v>
      </c>
      <c r="ID476">
        <v>675</v>
      </c>
      <c r="IF476">
        <v>11681.33805</v>
      </c>
      <c r="IG476">
        <v>11816.380880000001</v>
      </c>
      <c r="IH476">
        <v>82.8</v>
      </c>
      <c r="IN476">
        <v>205</v>
      </c>
      <c r="IT476">
        <v>130.5</v>
      </c>
      <c r="IW476">
        <v>71.09</v>
      </c>
      <c r="IZ476">
        <v>282.8</v>
      </c>
      <c r="JE476">
        <v>0.21</v>
      </c>
      <c r="JF476">
        <v>393.52551900000003</v>
      </c>
      <c r="JG476">
        <v>127.6</v>
      </c>
      <c r="JH476">
        <v>87.3</v>
      </c>
      <c r="JJ476">
        <v>281.5</v>
      </c>
      <c r="JL476">
        <v>5.0200000000000002E-2</v>
      </c>
      <c r="JO476">
        <v>62</v>
      </c>
      <c r="JP476">
        <v>537.70000000000005</v>
      </c>
      <c r="JR476">
        <v>258</v>
      </c>
      <c r="JW476">
        <v>341.9</v>
      </c>
      <c r="JX476">
        <v>444</v>
      </c>
      <c r="JY476">
        <v>5.8</v>
      </c>
      <c r="KG476">
        <v>11400</v>
      </c>
      <c r="KK476">
        <v>612.4</v>
      </c>
      <c r="KN476">
        <v>103</v>
      </c>
      <c r="KO476">
        <v>11.2</v>
      </c>
      <c r="KP476">
        <v>0.36399999999999999</v>
      </c>
      <c r="KQ476">
        <v>8.26</v>
      </c>
      <c r="KR476">
        <v>18.2</v>
      </c>
      <c r="KV476">
        <v>565</v>
      </c>
      <c r="KZ476">
        <v>210</v>
      </c>
      <c r="LB476">
        <v>138</v>
      </c>
      <c r="LC476">
        <v>598.4</v>
      </c>
      <c r="LF476">
        <v>630</v>
      </c>
      <c r="LH476">
        <v>956</v>
      </c>
      <c r="LI476">
        <v>174.8</v>
      </c>
      <c r="LJ476">
        <v>175.35000000000002</v>
      </c>
      <c r="LN476">
        <v>51</v>
      </c>
      <c r="LR476">
        <v>105.5</v>
      </c>
      <c r="LW476">
        <v>0.21820000000000001</v>
      </c>
      <c r="MC476">
        <v>22</v>
      </c>
      <c r="MH476">
        <v>552</v>
      </c>
      <c r="MK476">
        <v>24.8</v>
      </c>
      <c r="ML476">
        <v>3.11</v>
      </c>
      <c r="MM476">
        <v>721.5</v>
      </c>
      <c r="MO476">
        <v>47.474325</v>
      </c>
      <c r="MQ476">
        <v>124</v>
      </c>
      <c r="MU476">
        <v>507</v>
      </c>
      <c r="NC476">
        <v>268.5</v>
      </c>
      <c r="ND476">
        <v>181.8</v>
      </c>
      <c r="NI476">
        <v>106.4</v>
      </c>
      <c r="NJ476">
        <v>116.2</v>
      </c>
      <c r="NK476">
        <v>2900</v>
      </c>
      <c r="NL476">
        <v>1.22</v>
      </c>
      <c r="NN476">
        <v>301.8</v>
      </c>
      <c r="NP476">
        <v>72.2</v>
      </c>
      <c r="NU476">
        <v>764</v>
      </c>
      <c r="NX476">
        <v>358</v>
      </c>
      <c r="OC476">
        <v>222</v>
      </c>
      <c r="OI476">
        <v>177.7</v>
      </c>
      <c r="OJ476">
        <v>158.1</v>
      </c>
      <c r="OL476">
        <v>182.5</v>
      </c>
      <c r="OW476">
        <v>3.42</v>
      </c>
      <c r="PC476">
        <v>203.75</v>
      </c>
      <c r="PI476">
        <v>254.6</v>
      </c>
    </row>
    <row r="477" spans="2:425">
      <c r="B477" s="12">
        <v>45078</v>
      </c>
      <c r="C477">
        <v>42.8</v>
      </c>
      <c r="I477">
        <v>1.9550000000000001</v>
      </c>
      <c r="J477">
        <v>0.61399999999999999</v>
      </c>
      <c r="M477">
        <v>81.95</v>
      </c>
      <c r="N477">
        <v>11.19</v>
      </c>
      <c r="W477">
        <v>107.45</v>
      </c>
      <c r="X477">
        <v>76.5</v>
      </c>
      <c r="AB477">
        <v>5.16</v>
      </c>
      <c r="AE477">
        <v>187.9</v>
      </c>
      <c r="AL477">
        <v>0.37714291999999999</v>
      </c>
      <c r="AP477">
        <v>1.27</v>
      </c>
      <c r="AU477">
        <v>11.48</v>
      </c>
      <c r="BC477">
        <v>1430</v>
      </c>
      <c r="BD477">
        <v>1050.5</v>
      </c>
      <c r="BF477">
        <v>138.19999999999999</v>
      </c>
      <c r="BG477">
        <v>0.7</v>
      </c>
      <c r="BI477">
        <v>480.2</v>
      </c>
      <c r="BK477">
        <v>506.8</v>
      </c>
      <c r="BO477">
        <v>873.8</v>
      </c>
      <c r="BQ477">
        <v>6.94</v>
      </c>
      <c r="BV477">
        <v>7.15</v>
      </c>
      <c r="CC477">
        <v>10.050000000000001</v>
      </c>
      <c r="CG477">
        <v>143.94999999999999</v>
      </c>
      <c r="CI477">
        <v>276</v>
      </c>
      <c r="CP477">
        <v>269.3</v>
      </c>
      <c r="CQ477">
        <v>258.60000000000002</v>
      </c>
      <c r="CU477">
        <v>392</v>
      </c>
      <c r="CY477">
        <v>361.6</v>
      </c>
      <c r="DA477">
        <v>1346</v>
      </c>
      <c r="DL477">
        <v>30.35</v>
      </c>
      <c r="DM477">
        <v>25.4</v>
      </c>
      <c r="DN477">
        <v>4.6100000000000003</v>
      </c>
      <c r="DX477">
        <v>131</v>
      </c>
      <c r="DY477">
        <v>81.8</v>
      </c>
      <c r="EC477">
        <v>296.2</v>
      </c>
      <c r="EF477">
        <v>370</v>
      </c>
      <c r="EH477">
        <v>132</v>
      </c>
      <c r="EY477">
        <v>147</v>
      </c>
      <c r="FB477">
        <v>410</v>
      </c>
      <c r="FE477">
        <v>102.27569</v>
      </c>
      <c r="FI477">
        <v>69.5</v>
      </c>
      <c r="FJ477">
        <v>2723</v>
      </c>
      <c r="FK477">
        <v>174.7</v>
      </c>
      <c r="FQ477">
        <v>14.257816249999999</v>
      </c>
      <c r="FR477">
        <v>41</v>
      </c>
      <c r="FS477">
        <v>615</v>
      </c>
      <c r="FU477">
        <v>94.31</v>
      </c>
      <c r="FW477">
        <v>1440</v>
      </c>
      <c r="FX477">
        <v>356</v>
      </c>
      <c r="GB477">
        <v>73.599999999999994</v>
      </c>
      <c r="GC477">
        <v>281</v>
      </c>
      <c r="GG477">
        <v>101.2</v>
      </c>
      <c r="GI477">
        <v>34.46</v>
      </c>
      <c r="GJ477">
        <v>36.76</v>
      </c>
      <c r="GN477">
        <v>103</v>
      </c>
      <c r="GT477">
        <v>12</v>
      </c>
      <c r="GY477">
        <v>133.25</v>
      </c>
      <c r="HB477">
        <v>251</v>
      </c>
      <c r="HI477">
        <v>481.7</v>
      </c>
      <c r="HL477">
        <v>6040</v>
      </c>
      <c r="HT477">
        <v>4040</v>
      </c>
      <c r="HU477">
        <v>655</v>
      </c>
      <c r="IB477">
        <v>550</v>
      </c>
      <c r="ID477">
        <v>715</v>
      </c>
      <c r="IF477">
        <v>11383.295680000001</v>
      </c>
      <c r="IG477">
        <v>11503.65093</v>
      </c>
      <c r="IH477">
        <v>82</v>
      </c>
      <c r="IN477">
        <v>205</v>
      </c>
      <c r="IT477">
        <v>131.5</v>
      </c>
      <c r="IW477">
        <v>69.34</v>
      </c>
      <c r="IZ477">
        <v>281.10000000000002</v>
      </c>
      <c r="JE477">
        <v>0.21</v>
      </c>
      <c r="JF477">
        <v>389.66922599999998</v>
      </c>
      <c r="JG477">
        <v>128.80000000000001</v>
      </c>
      <c r="JH477">
        <v>84.7</v>
      </c>
      <c r="JJ477">
        <v>273.5</v>
      </c>
      <c r="JL477">
        <v>5.0200000000000002E-2</v>
      </c>
      <c r="JO477">
        <v>61</v>
      </c>
      <c r="JP477">
        <v>548.9</v>
      </c>
      <c r="JR477">
        <v>258</v>
      </c>
      <c r="JW477">
        <v>337.6</v>
      </c>
      <c r="JX477">
        <v>437</v>
      </c>
      <c r="JY477">
        <v>6</v>
      </c>
      <c r="KG477">
        <v>11300</v>
      </c>
      <c r="KK477">
        <v>622</v>
      </c>
      <c r="KN477">
        <v>103</v>
      </c>
      <c r="KO477">
        <v>11.2</v>
      </c>
      <c r="KP477">
        <v>0.29599999999999999</v>
      </c>
      <c r="KQ477">
        <v>8.2200000000000006</v>
      </c>
      <c r="KR477">
        <v>18.2</v>
      </c>
      <c r="KV477">
        <v>550.79999999999995</v>
      </c>
      <c r="KZ477">
        <v>212</v>
      </c>
      <c r="LB477">
        <v>137</v>
      </c>
      <c r="LC477">
        <v>590.4</v>
      </c>
      <c r="LF477">
        <v>630</v>
      </c>
      <c r="LH477">
        <v>936.5</v>
      </c>
      <c r="LI477">
        <v>168.8</v>
      </c>
      <c r="LJ477">
        <v>169.10000000000002</v>
      </c>
      <c r="LN477">
        <v>51</v>
      </c>
      <c r="LR477">
        <v>107</v>
      </c>
      <c r="LW477">
        <v>0.21929999999999999</v>
      </c>
      <c r="MC477">
        <v>23</v>
      </c>
      <c r="MH477">
        <v>547</v>
      </c>
      <c r="MK477">
        <v>25</v>
      </c>
      <c r="ML477">
        <v>2.9</v>
      </c>
      <c r="MM477">
        <v>721.5</v>
      </c>
      <c r="MO477">
        <v>47.474325</v>
      </c>
      <c r="MQ477">
        <v>123.5</v>
      </c>
      <c r="MU477">
        <v>502</v>
      </c>
      <c r="NC477">
        <v>270</v>
      </c>
      <c r="ND477">
        <v>180</v>
      </c>
      <c r="NI477">
        <v>103.8</v>
      </c>
      <c r="NJ477">
        <v>114.1</v>
      </c>
      <c r="NK477">
        <v>3340</v>
      </c>
      <c r="NL477">
        <v>1.22</v>
      </c>
      <c r="NN477">
        <v>294.2</v>
      </c>
      <c r="NP477">
        <v>72.2</v>
      </c>
      <c r="NU477">
        <v>770</v>
      </c>
      <c r="NX477">
        <v>355.4</v>
      </c>
      <c r="OC477">
        <v>222</v>
      </c>
      <c r="OI477">
        <v>176.1</v>
      </c>
      <c r="OJ477">
        <v>157.1</v>
      </c>
      <c r="OL477">
        <v>182</v>
      </c>
      <c r="OW477">
        <v>3.41</v>
      </c>
      <c r="PC477">
        <v>202.55</v>
      </c>
      <c r="PI477">
        <v>263</v>
      </c>
    </row>
    <row r="478" spans="2:425">
      <c r="B478" s="12">
        <v>45077</v>
      </c>
      <c r="C478">
        <v>43</v>
      </c>
      <c r="I478">
        <v>1.97</v>
      </c>
      <c r="J478">
        <v>0.61</v>
      </c>
      <c r="M478">
        <v>82.5</v>
      </c>
      <c r="N478">
        <v>11.12</v>
      </c>
      <c r="W478">
        <v>109.05</v>
      </c>
      <c r="X478">
        <v>76</v>
      </c>
      <c r="AB478">
        <v>5.15</v>
      </c>
      <c r="AE478">
        <v>185.75</v>
      </c>
      <c r="AL478">
        <v>0.37285720499999997</v>
      </c>
      <c r="AP478">
        <v>1.2714639060000001</v>
      </c>
      <c r="AU478">
        <v>11.22</v>
      </c>
      <c r="BC478">
        <v>1425</v>
      </c>
      <c r="BD478">
        <v>1049</v>
      </c>
      <c r="BF478">
        <v>133.6</v>
      </c>
      <c r="BG478">
        <v>0.72</v>
      </c>
      <c r="BI478">
        <v>478.6</v>
      </c>
      <c r="BK478">
        <v>505.6</v>
      </c>
      <c r="BO478">
        <v>881.6</v>
      </c>
      <c r="BQ478">
        <v>6.92</v>
      </c>
      <c r="BV478">
        <v>6.85</v>
      </c>
      <c r="CC478">
        <v>10</v>
      </c>
      <c r="CG478">
        <v>142.05000000000001</v>
      </c>
      <c r="CI478">
        <v>276</v>
      </c>
      <c r="CP478">
        <v>264.60000000000002</v>
      </c>
      <c r="CQ478">
        <v>256.8</v>
      </c>
      <c r="CU478">
        <v>394</v>
      </c>
      <c r="CY478">
        <v>360.6</v>
      </c>
      <c r="DA478">
        <v>1341</v>
      </c>
      <c r="DL478">
        <v>30.7</v>
      </c>
      <c r="DM478">
        <v>24.5</v>
      </c>
      <c r="DN478">
        <v>4.55</v>
      </c>
      <c r="DX478">
        <v>129</v>
      </c>
      <c r="DY478">
        <v>83</v>
      </c>
      <c r="EC478">
        <v>289</v>
      </c>
      <c r="EF478">
        <v>372</v>
      </c>
      <c r="EH478">
        <v>132</v>
      </c>
      <c r="EY478">
        <v>149</v>
      </c>
      <c r="FB478">
        <v>412</v>
      </c>
      <c r="FE478">
        <v>101.31082499999999</v>
      </c>
      <c r="FI478">
        <v>69.5</v>
      </c>
      <c r="FJ478">
        <v>2715</v>
      </c>
      <c r="FK478">
        <v>172.2</v>
      </c>
      <c r="FQ478">
        <v>13.956787499999999</v>
      </c>
      <c r="FR478">
        <v>42.3</v>
      </c>
      <c r="FS478">
        <v>610</v>
      </c>
      <c r="FU478">
        <v>95.05</v>
      </c>
      <c r="FW478">
        <v>1350</v>
      </c>
      <c r="FX478">
        <v>364</v>
      </c>
      <c r="GB478">
        <v>72.599999999999994</v>
      </c>
      <c r="GC478">
        <v>284</v>
      </c>
      <c r="GG478">
        <v>99.7</v>
      </c>
      <c r="GI478">
        <v>34.04</v>
      </c>
      <c r="GJ478">
        <v>36.520000000000003</v>
      </c>
      <c r="GN478">
        <v>102</v>
      </c>
      <c r="GT478">
        <v>11.9</v>
      </c>
      <c r="GY478">
        <v>132.1</v>
      </c>
      <c r="HB478">
        <v>251</v>
      </c>
      <c r="HI478">
        <v>477.5</v>
      </c>
      <c r="HL478">
        <v>6000</v>
      </c>
      <c r="HR478">
        <v>4100</v>
      </c>
      <c r="HT478">
        <v>4040</v>
      </c>
      <c r="HU478">
        <v>660</v>
      </c>
      <c r="IB478">
        <v>550</v>
      </c>
      <c r="ID478">
        <v>720</v>
      </c>
      <c r="IF478">
        <v>11152.5532</v>
      </c>
      <c r="IG478">
        <v>11287.14558</v>
      </c>
      <c r="IH478">
        <v>81.8</v>
      </c>
      <c r="IN478">
        <v>205</v>
      </c>
      <c r="IT478">
        <v>130.5</v>
      </c>
      <c r="IW478">
        <v>68.34</v>
      </c>
      <c r="IZ478">
        <v>292.60000000000002</v>
      </c>
      <c r="JE478">
        <v>0.21</v>
      </c>
      <c r="JF478">
        <v>385.26203400000003</v>
      </c>
      <c r="JG478">
        <v>127</v>
      </c>
      <c r="JH478">
        <v>83.1</v>
      </c>
      <c r="JJ478">
        <v>265</v>
      </c>
      <c r="JL478">
        <v>5.0200000000000002E-2</v>
      </c>
      <c r="JO478">
        <v>60.1</v>
      </c>
      <c r="JP478">
        <v>560</v>
      </c>
      <c r="JR478">
        <v>260</v>
      </c>
      <c r="JW478">
        <v>336.3</v>
      </c>
      <c r="JX478">
        <v>431</v>
      </c>
      <c r="JY478">
        <v>6.34</v>
      </c>
      <c r="KG478">
        <v>11000</v>
      </c>
      <c r="KK478">
        <v>607.20000000000005</v>
      </c>
      <c r="KN478">
        <v>103.5</v>
      </c>
      <c r="KO478">
        <v>11</v>
      </c>
      <c r="KP478">
        <v>0.28000000000000003</v>
      </c>
      <c r="KQ478">
        <v>8.14</v>
      </c>
      <c r="KR478">
        <v>18</v>
      </c>
      <c r="KV478">
        <v>555.6</v>
      </c>
      <c r="KZ478">
        <v>212</v>
      </c>
      <c r="LB478">
        <v>137</v>
      </c>
      <c r="LC478">
        <v>591.79999999999995</v>
      </c>
      <c r="LF478">
        <v>630</v>
      </c>
      <c r="LH478">
        <v>926.5</v>
      </c>
      <c r="LI478">
        <v>165.20000000000002</v>
      </c>
      <c r="LJ478">
        <v>165.65</v>
      </c>
      <c r="LN478">
        <v>51</v>
      </c>
      <c r="LR478">
        <v>106</v>
      </c>
      <c r="LW478">
        <v>0.24579999999999999</v>
      </c>
      <c r="MC478">
        <v>22</v>
      </c>
      <c r="MH478">
        <v>546</v>
      </c>
      <c r="MK478">
        <v>24.8</v>
      </c>
      <c r="ML478">
        <v>3.01</v>
      </c>
      <c r="MM478">
        <v>721.5</v>
      </c>
      <c r="MO478">
        <v>47.157829499999998</v>
      </c>
      <c r="MQ478">
        <v>124</v>
      </c>
      <c r="MU478">
        <v>504</v>
      </c>
      <c r="NC478">
        <v>262</v>
      </c>
      <c r="ND478">
        <v>179</v>
      </c>
      <c r="NI478">
        <v>101.4</v>
      </c>
      <c r="NJ478">
        <v>114.2</v>
      </c>
      <c r="NK478">
        <v>3125</v>
      </c>
      <c r="NL478">
        <v>1.22</v>
      </c>
      <c r="NN478">
        <v>290.39999999999998</v>
      </c>
      <c r="NP478">
        <v>74.8</v>
      </c>
      <c r="NU478">
        <v>760</v>
      </c>
      <c r="NX478">
        <v>361.6</v>
      </c>
      <c r="OC478">
        <v>222</v>
      </c>
      <c r="OI478">
        <v>176</v>
      </c>
      <c r="OJ478">
        <v>158</v>
      </c>
      <c r="OL478">
        <v>180.5</v>
      </c>
      <c r="OW478">
        <v>3.42</v>
      </c>
      <c r="PC478">
        <v>198.3</v>
      </c>
      <c r="PI478">
        <v>263.8</v>
      </c>
    </row>
    <row r="479" spans="2:425">
      <c r="B479" s="12">
        <v>45076</v>
      </c>
      <c r="C479">
        <v>43.2</v>
      </c>
      <c r="I479">
        <v>1.94</v>
      </c>
      <c r="J479">
        <v>0.60599999999999998</v>
      </c>
      <c r="M479">
        <v>81.55</v>
      </c>
      <c r="N479">
        <v>11.34</v>
      </c>
      <c r="W479">
        <v>107.75</v>
      </c>
      <c r="X479">
        <v>78.2</v>
      </c>
      <c r="AB479">
        <v>5.29</v>
      </c>
      <c r="AE479">
        <v>187.4</v>
      </c>
      <c r="AL479">
        <v>0.38228577800000002</v>
      </c>
      <c r="AP479">
        <v>1.473436236</v>
      </c>
      <c r="AU479">
        <v>11.54</v>
      </c>
      <c r="BC479">
        <v>1430</v>
      </c>
      <c r="BD479">
        <v>1071</v>
      </c>
      <c r="BF479">
        <v>132.19999999999999</v>
      </c>
      <c r="BG479">
        <v>0.72</v>
      </c>
      <c r="BI479">
        <v>478.8</v>
      </c>
      <c r="BK479">
        <v>518.79999999999995</v>
      </c>
      <c r="BO479">
        <v>873.8</v>
      </c>
      <c r="BQ479">
        <v>6.92</v>
      </c>
      <c r="BV479">
        <v>7</v>
      </c>
      <c r="CC479">
        <v>10</v>
      </c>
      <c r="CG479">
        <v>144.75</v>
      </c>
      <c r="CI479">
        <v>276</v>
      </c>
      <c r="CP479">
        <v>269.3</v>
      </c>
      <c r="CQ479">
        <v>255.4</v>
      </c>
      <c r="CU479">
        <v>392</v>
      </c>
      <c r="CY479">
        <v>363.6</v>
      </c>
      <c r="DA479">
        <v>1342</v>
      </c>
      <c r="DL479">
        <v>30.6</v>
      </c>
      <c r="DM479">
        <v>24.1</v>
      </c>
      <c r="DN479">
        <v>4.6100000000000003</v>
      </c>
      <c r="DX479">
        <v>130</v>
      </c>
      <c r="DY479">
        <v>83.4</v>
      </c>
      <c r="EC479">
        <v>295</v>
      </c>
      <c r="EF479">
        <v>372</v>
      </c>
      <c r="EH479">
        <v>134</v>
      </c>
      <c r="EY479">
        <v>148</v>
      </c>
      <c r="FB479">
        <v>414</v>
      </c>
      <c r="FE479">
        <v>100.34595999999999</v>
      </c>
      <c r="FI479">
        <v>69</v>
      </c>
      <c r="FJ479">
        <v>2743</v>
      </c>
      <c r="FK479">
        <v>173.4</v>
      </c>
      <c r="FQ479">
        <v>14.203083749999998</v>
      </c>
      <c r="FR479">
        <v>43.1</v>
      </c>
      <c r="FS479">
        <v>610</v>
      </c>
      <c r="FU479">
        <v>96.5</v>
      </c>
      <c r="FW479">
        <v>1380</v>
      </c>
      <c r="FX479">
        <v>364</v>
      </c>
      <c r="GB479">
        <v>74.599999999999994</v>
      </c>
      <c r="GC479">
        <v>288</v>
      </c>
      <c r="GG479">
        <v>102.8</v>
      </c>
      <c r="GI479">
        <v>34.22</v>
      </c>
      <c r="GJ479">
        <v>36.700000000000003</v>
      </c>
      <c r="GN479">
        <v>102</v>
      </c>
      <c r="GT479">
        <v>11.9</v>
      </c>
      <c r="GY479">
        <v>134.5</v>
      </c>
      <c r="HB479">
        <v>256</v>
      </c>
      <c r="HI479">
        <v>483.6</v>
      </c>
      <c r="HL479">
        <v>6020</v>
      </c>
      <c r="HR479">
        <v>4100</v>
      </c>
      <c r="HT479">
        <v>4040</v>
      </c>
      <c r="HU479">
        <v>660</v>
      </c>
      <c r="IB479">
        <v>550</v>
      </c>
      <c r="ID479">
        <v>725</v>
      </c>
      <c r="IF479">
        <v>11267.924440000001</v>
      </c>
      <c r="IG479">
        <v>11402.615100000001</v>
      </c>
      <c r="IH479">
        <v>90.1</v>
      </c>
      <c r="IN479">
        <v>205</v>
      </c>
      <c r="IT479">
        <v>132</v>
      </c>
      <c r="IW479">
        <v>68.8</v>
      </c>
      <c r="IZ479">
        <v>295.8</v>
      </c>
      <c r="JE479">
        <v>0.20799999999999999</v>
      </c>
      <c r="JF479">
        <v>384.71113500000001</v>
      </c>
      <c r="JG479">
        <v>131</v>
      </c>
      <c r="JH479">
        <v>86</v>
      </c>
      <c r="JJ479">
        <v>271.5</v>
      </c>
      <c r="JL479">
        <v>0.05</v>
      </c>
      <c r="JO479">
        <v>60</v>
      </c>
      <c r="JP479">
        <v>558.6</v>
      </c>
      <c r="JR479">
        <v>268</v>
      </c>
      <c r="JW479">
        <v>345.2</v>
      </c>
      <c r="JX479">
        <v>429.5</v>
      </c>
      <c r="JY479">
        <v>5.8</v>
      </c>
      <c r="KG479">
        <v>11400</v>
      </c>
      <c r="KK479">
        <v>620.6</v>
      </c>
      <c r="KN479">
        <v>105.5</v>
      </c>
      <c r="KO479">
        <v>10.9</v>
      </c>
      <c r="KP479">
        <v>0.26400000000000001</v>
      </c>
      <c r="KQ479">
        <v>8.3000000000000007</v>
      </c>
      <c r="KR479">
        <v>18.600000000000001</v>
      </c>
      <c r="KV479">
        <v>569.79999999999995</v>
      </c>
      <c r="KZ479">
        <v>212</v>
      </c>
      <c r="LB479">
        <v>138</v>
      </c>
      <c r="LC479">
        <v>611.6</v>
      </c>
      <c r="LF479">
        <v>630</v>
      </c>
      <c r="LH479">
        <v>925</v>
      </c>
      <c r="LI479">
        <v>167.60000000000002</v>
      </c>
      <c r="LJ479">
        <v>168</v>
      </c>
      <c r="LN479">
        <v>52</v>
      </c>
      <c r="LR479">
        <v>105.5</v>
      </c>
      <c r="LW479">
        <v>0.26129999999999998</v>
      </c>
      <c r="MC479">
        <v>20.6</v>
      </c>
      <c r="MH479">
        <v>555</v>
      </c>
      <c r="MK479">
        <v>25.2</v>
      </c>
      <c r="ML479">
        <v>3.06</v>
      </c>
      <c r="MM479">
        <v>722</v>
      </c>
      <c r="MO479">
        <v>47.790820499999995</v>
      </c>
      <c r="MQ479">
        <v>122.5</v>
      </c>
      <c r="MU479">
        <v>505</v>
      </c>
      <c r="NC479">
        <v>265.5</v>
      </c>
      <c r="ND479">
        <v>182.2</v>
      </c>
      <c r="NI479">
        <v>103.1</v>
      </c>
      <c r="NJ479">
        <v>116</v>
      </c>
      <c r="NK479">
        <v>2695</v>
      </c>
      <c r="NL479">
        <v>1.22</v>
      </c>
      <c r="NN479">
        <v>293.2</v>
      </c>
      <c r="NP479">
        <v>74</v>
      </c>
      <c r="NU479">
        <v>766</v>
      </c>
      <c r="NX479">
        <v>364.6</v>
      </c>
      <c r="OC479">
        <v>222</v>
      </c>
      <c r="OI479">
        <v>177.2</v>
      </c>
      <c r="OJ479">
        <v>159.65</v>
      </c>
      <c r="OL479">
        <v>180.5</v>
      </c>
      <c r="OW479">
        <v>3.42</v>
      </c>
      <c r="PC479">
        <v>200.95</v>
      </c>
      <c r="PI479">
        <v>258.8</v>
      </c>
    </row>
    <row r="480" spans="2:425">
      <c r="B480" s="12">
        <v>45072</v>
      </c>
      <c r="C480">
        <v>43</v>
      </c>
      <c r="I480">
        <v>1.905</v>
      </c>
      <c r="J480">
        <v>0.61399999999999999</v>
      </c>
      <c r="M480">
        <v>83.25</v>
      </c>
      <c r="N480">
        <v>11.28</v>
      </c>
      <c r="W480">
        <v>109.8</v>
      </c>
      <c r="X480">
        <v>77.5</v>
      </c>
      <c r="AB480">
        <v>5.21</v>
      </c>
      <c r="AE480">
        <v>191.45</v>
      </c>
      <c r="AL480">
        <v>0.38228577800000002</v>
      </c>
      <c r="AP480">
        <v>1.5099836100000001</v>
      </c>
      <c r="AU480">
        <v>11.84</v>
      </c>
      <c r="BC480">
        <v>1435</v>
      </c>
      <c r="BD480">
        <v>1086</v>
      </c>
      <c r="BF480">
        <v>136.6</v>
      </c>
      <c r="BG480">
        <v>0.71799999999999997</v>
      </c>
      <c r="BI480">
        <v>473.2</v>
      </c>
      <c r="BK480">
        <v>530</v>
      </c>
      <c r="BO480">
        <v>879.8</v>
      </c>
      <c r="BQ480">
        <v>6.94</v>
      </c>
      <c r="BV480">
        <v>6.9</v>
      </c>
      <c r="CC480">
        <v>10.1</v>
      </c>
      <c r="CG480">
        <v>143.85</v>
      </c>
      <c r="CI480">
        <v>278</v>
      </c>
      <c r="CP480">
        <v>272.2</v>
      </c>
      <c r="CQ480">
        <v>257.39999999999998</v>
      </c>
      <c r="CU480">
        <v>390</v>
      </c>
      <c r="CY480">
        <v>360</v>
      </c>
      <c r="DA480">
        <v>1335</v>
      </c>
      <c r="DL480">
        <v>30.7</v>
      </c>
      <c r="DM480">
        <v>25.1</v>
      </c>
      <c r="DN480">
        <v>4.5599999999999996</v>
      </c>
      <c r="DX480">
        <v>132</v>
      </c>
      <c r="DY480">
        <v>83</v>
      </c>
      <c r="EC480">
        <v>295</v>
      </c>
      <c r="EF480">
        <v>374</v>
      </c>
      <c r="EH480">
        <v>135.5</v>
      </c>
      <c r="EY480">
        <v>149</v>
      </c>
      <c r="FB480">
        <v>410</v>
      </c>
      <c r="FE480">
        <v>100.34595999999999</v>
      </c>
      <c r="FI480">
        <v>69</v>
      </c>
      <c r="FJ480">
        <v>2817</v>
      </c>
      <c r="FK480">
        <v>180.2</v>
      </c>
      <c r="FQ480">
        <v>14.449379999999998</v>
      </c>
      <c r="FR480">
        <v>43.2</v>
      </c>
      <c r="FS480">
        <v>615</v>
      </c>
      <c r="FU480">
        <v>97</v>
      </c>
      <c r="FW480">
        <v>1440</v>
      </c>
      <c r="FX480">
        <v>364</v>
      </c>
      <c r="GB480">
        <v>74</v>
      </c>
      <c r="GC480">
        <v>291</v>
      </c>
      <c r="GG480">
        <v>105.8</v>
      </c>
      <c r="GI480">
        <v>35.08</v>
      </c>
      <c r="GJ480">
        <v>37.36</v>
      </c>
      <c r="GN480">
        <v>102</v>
      </c>
      <c r="GT480">
        <v>11.8</v>
      </c>
      <c r="GY480">
        <v>134.9</v>
      </c>
      <c r="HB480">
        <v>258</v>
      </c>
      <c r="HI480">
        <v>487</v>
      </c>
      <c r="HL480">
        <v>6060</v>
      </c>
      <c r="HR480">
        <v>4100</v>
      </c>
      <c r="HT480">
        <v>4080</v>
      </c>
      <c r="HU480">
        <v>660</v>
      </c>
      <c r="IB480">
        <v>560</v>
      </c>
      <c r="ID480">
        <v>725</v>
      </c>
      <c r="IF480">
        <v>11075.63904</v>
      </c>
      <c r="IG480">
        <v>11253.466970000001</v>
      </c>
      <c r="IH480">
        <v>90.8</v>
      </c>
      <c r="IN480">
        <v>205</v>
      </c>
      <c r="IT480">
        <v>135.5</v>
      </c>
      <c r="IW480">
        <v>70.56</v>
      </c>
      <c r="IZ480">
        <v>294.39999999999998</v>
      </c>
      <c r="JE480">
        <v>0.21</v>
      </c>
      <c r="JF480">
        <v>376.631283</v>
      </c>
      <c r="JG480">
        <v>132.80000000000001</v>
      </c>
      <c r="JH480">
        <v>88.8</v>
      </c>
      <c r="JJ480">
        <v>278</v>
      </c>
      <c r="JL480">
        <v>5.1200000000000002E-2</v>
      </c>
      <c r="JO480">
        <v>60.1</v>
      </c>
      <c r="JP480">
        <v>569.70000000000005</v>
      </c>
      <c r="JR480">
        <v>270</v>
      </c>
      <c r="JW480">
        <v>351.4</v>
      </c>
      <c r="JX480">
        <v>423.5</v>
      </c>
      <c r="JY480">
        <v>5.8</v>
      </c>
      <c r="KG480">
        <v>11400</v>
      </c>
      <c r="KK480">
        <v>614.20000000000005</v>
      </c>
      <c r="KN480">
        <v>102.5</v>
      </c>
      <c r="KO480">
        <v>10.8</v>
      </c>
      <c r="KP480">
        <v>0.27200000000000002</v>
      </c>
      <c r="KQ480">
        <v>8.5</v>
      </c>
      <c r="KR480">
        <v>18.600000000000001</v>
      </c>
      <c r="KV480">
        <v>570.4</v>
      </c>
      <c r="KZ480">
        <v>214</v>
      </c>
      <c r="LB480">
        <v>135</v>
      </c>
      <c r="LC480">
        <v>613</v>
      </c>
      <c r="LF480">
        <v>630</v>
      </c>
      <c r="LH480">
        <v>919.5</v>
      </c>
      <c r="LI480">
        <v>169.8</v>
      </c>
      <c r="LJ480">
        <v>170.20000000000002</v>
      </c>
      <c r="LN480">
        <v>51.5</v>
      </c>
      <c r="LR480">
        <v>108</v>
      </c>
      <c r="LW480">
        <v>0.2228</v>
      </c>
      <c r="MC480">
        <v>19.5</v>
      </c>
      <c r="MH480">
        <v>557</v>
      </c>
      <c r="MK480">
        <v>25.7</v>
      </c>
      <c r="ML480">
        <v>3.05</v>
      </c>
      <c r="MM480">
        <v>721.5</v>
      </c>
      <c r="MO480">
        <v>49.373297999999998</v>
      </c>
      <c r="MQ480">
        <v>125</v>
      </c>
      <c r="MU480">
        <v>510</v>
      </c>
      <c r="NC480">
        <v>270</v>
      </c>
      <c r="ND480">
        <v>186.6</v>
      </c>
      <c r="NI480">
        <v>102.9</v>
      </c>
      <c r="NJ480">
        <v>115</v>
      </c>
      <c r="NK480">
        <v>2260</v>
      </c>
      <c r="NL480">
        <v>1.22</v>
      </c>
      <c r="NN480">
        <v>293.8</v>
      </c>
      <c r="NP480">
        <v>70.8</v>
      </c>
      <c r="NU480">
        <v>774</v>
      </c>
      <c r="NX480">
        <v>360.6</v>
      </c>
      <c r="OC480">
        <v>222</v>
      </c>
      <c r="OI480">
        <v>180.2</v>
      </c>
      <c r="OJ480">
        <v>159.35</v>
      </c>
      <c r="OL480">
        <v>180</v>
      </c>
      <c r="OW480">
        <v>3.42</v>
      </c>
      <c r="PC480">
        <v>200.2</v>
      </c>
      <c r="PI480">
        <v>264.60000000000002</v>
      </c>
    </row>
    <row r="481" spans="2:425">
      <c r="B481" s="12">
        <v>45071</v>
      </c>
      <c r="C481">
        <v>43</v>
      </c>
      <c r="I481">
        <v>1.9450000000000001</v>
      </c>
      <c r="J481">
        <v>0.62</v>
      </c>
      <c r="M481">
        <v>81.2</v>
      </c>
      <c r="N481">
        <v>11.21</v>
      </c>
      <c r="W481">
        <v>108.9</v>
      </c>
      <c r="X481">
        <v>78.3</v>
      </c>
      <c r="AB481">
        <v>5.15</v>
      </c>
      <c r="AE481">
        <v>197.2</v>
      </c>
      <c r="AL481">
        <v>0.37628577699999999</v>
      </c>
      <c r="AP481">
        <v>1.5003658799999999</v>
      </c>
      <c r="AU481">
        <v>11.84</v>
      </c>
      <c r="BC481">
        <v>1415</v>
      </c>
      <c r="BD481">
        <v>1081</v>
      </c>
      <c r="BF481">
        <v>134.80000000000001</v>
      </c>
      <c r="BG481">
        <v>0.72</v>
      </c>
      <c r="BI481">
        <v>452.6</v>
      </c>
      <c r="BK481">
        <v>525.20000000000005</v>
      </c>
      <c r="BO481">
        <v>871.4</v>
      </c>
      <c r="BQ481">
        <v>6.9</v>
      </c>
      <c r="BV481">
        <v>6.75</v>
      </c>
      <c r="CC481">
        <v>10</v>
      </c>
      <c r="CG481">
        <v>143.15</v>
      </c>
      <c r="CI481">
        <v>284</v>
      </c>
      <c r="CP481">
        <v>271.39999999999998</v>
      </c>
      <c r="CQ481">
        <v>251</v>
      </c>
      <c r="CU481">
        <v>392</v>
      </c>
      <c r="CY481">
        <v>348.2</v>
      </c>
      <c r="DA481">
        <v>1316</v>
      </c>
      <c r="DL481">
        <v>30.9</v>
      </c>
      <c r="DM481">
        <v>25.6</v>
      </c>
      <c r="DN481">
        <v>4.5199999999999996</v>
      </c>
      <c r="DX481">
        <v>130</v>
      </c>
      <c r="DY481">
        <v>83</v>
      </c>
      <c r="EC481">
        <v>287.60000000000002</v>
      </c>
      <c r="EF481">
        <v>372</v>
      </c>
      <c r="EH481">
        <v>134.5</v>
      </c>
      <c r="EY481">
        <v>151</v>
      </c>
      <c r="FB481">
        <v>410</v>
      </c>
      <c r="FE481">
        <v>100.34595999999999</v>
      </c>
      <c r="FI481">
        <v>69</v>
      </c>
      <c r="FJ481">
        <v>2823</v>
      </c>
      <c r="FK481">
        <v>184.25</v>
      </c>
      <c r="FQ481">
        <v>14.750408749999998</v>
      </c>
      <c r="FR481">
        <v>44.1</v>
      </c>
      <c r="FS481">
        <v>610</v>
      </c>
      <c r="FU481">
        <v>98.5</v>
      </c>
      <c r="FW481">
        <v>1440</v>
      </c>
      <c r="FX481">
        <v>370</v>
      </c>
      <c r="GB481">
        <v>72.400000000000006</v>
      </c>
      <c r="GC481">
        <v>290</v>
      </c>
      <c r="GG481">
        <v>107.2</v>
      </c>
      <c r="GI481">
        <v>35.42</v>
      </c>
      <c r="GJ481">
        <v>37.619999999999997</v>
      </c>
      <c r="GN481">
        <v>101</v>
      </c>
      <c r="GT481">
        <v>11.7</v>
      </c>
      <c r="GY481">
        <v>134.65</v>
      </c>
      <c r="HB481">
        <v>260</v>
      </c>
      <c r="HI481">
        <v>487.5</v>
      </c>
      <c r="HL481">
        <v>6020</v>
      </c>
      <c r="HR481">
        <v>4100</v>
      </c>
      <c r="HT481">
        <v>4080</v>
      </c>
      <c r="HU481">
        <v>655</v>
      </c>
      <c r="IB481">
        <v>560</v>
      </c>
      <c r="ID481">
        <v>725</v>
      </c>
      <c r="IF481">
        <v>10681.45397</v>
      </c>
      <c r="IG481">
        <v>10849.32365</v>
      </c>
      <c r="IH481">
        <v>88.6</v>
      </c>
      <c r="IN481">
        <v>204</v>
      </c>
      <c r="IT481">
        <v>135</v>
      </c>
      <c r="IW481">
        <v>70.27</v>
      </c>
      <c r="IZ481">
        <v>284.39999999999998</v>
      </c>
      <c r="JE481">
        <v>0.21</v>
      </c>
      <c r="JF481">
        <v>375.71311800000001</v>
      </c>
      <c r="JG481">
        <v>130</v>
      </c>
      <c r="JH481">
        <v>85.9</v>
      </c>
      <c r="JJ481">
        <v>271.5</v>
      </c>
      <c r="JL481">
        <v>4.7800000000000002E-2</v>
      </c>
      <c r="JO481">
        <v>61</v>
      </c>
      <c r="JP481">
        <v>561.5</v>
      </c>
      <c r="JR481">
        <v>270</v>
      </c>
      <c r="JW481">
        <v>348.5</v>
      </c>
      <c r="JX481">
        <v>413</v>
      </c>
      <c r="JY481">
        <v>5.8</v>
      </c>
      <c r="KG481">
        <v>11400</v>
      </c>
      <c r="KK481">
        <v>628.4</v>
      </c>
      <c r="KN481">
        <v>103</v>
      </c>
      <c r="KO481">
        <v>10.8</v>
      </c>
      <c r="KP481">
        <v>0.26200000000000001</v>
      </c>
      <c r="KQ481">
        <v>8.1999999999999993</v>
      </c>
      <c r="KR481">
        <v>18.600000000000001</v>
      </c>
      <c r="KV481">
        <v>562</v>
      </c>
      <c r="KZ481">
        <v>212</v>
      </c>
      <c r="LB481">
        <v>140</v>
      </c>
      <c r="LC481">
        <v>605.79999999999995</v>
      </c>
      <c r="LF481">
        <v>625</v>
      </c>
      <c r="LH481">
        <v>924.5</v>
      </c>
      <c r="LI481">
        <v>169.8</v>
      </c>
      <c r="LJ481">
        <v>169.8</v>
      </c>
      <c r="LN481">
        <v>52</v>
      </c>
      <c r="LR481">
        <v>108.5</v>
      </c>
      <c r="LW481">
        <v>0.20599999999999999</v>
      </c>
      <c r="MC481">
        <v>20</v>
      </c>
      <c r="MH481">
        <v>555</v>
      </c>
      <c r="MK481">
        <v>26.2</v>
      </c>
      <c r="ML481">
        <v>3.05</v>
      </c>
      <c r="MM481">
        <v>722</v>
      </c>
      <c r="MO481">
        <v>48.423811499999999</v>
      </c>
      <c r="MQ481">
        <v>124.5</v>
      </c>
      <c r="MU481">
        <v>507</v>
      </c>
      <c r="NC481">
        <v>263</v>
      </c>
      <c r="ND481">
        <v>186.8</v>
      </c>
      <c r="NI481">
        <v>102.5</v>
      </c>
      <c r="NJ481">
        <v>115.9</v>
      </c>
      <c r="NK481">
        <v>2250</v>
      </c>
      <c r="NL481">
        <v>1.22</v>
      </c>
      <c r="NN481">
        <v>293.8</v>
      </c>
      <c r="NP481">
        <v>71.400000000000006</v>
      </c>
      <c r="NU481">
        <v>776</v>
      </c>
      <c r="NX481">
        <v>359</v>
      </c>
      <c r="OC481">
        <v>224</v>
      </c>
      <c r="OI481">
        <v>176.2</v>
      </c>
      <c r="OJ481">
        <v>159.25</v>
      </c>
      <c r="OL481">
        <v>183</v>
      </c>
      <c r="OW481">
        <v>3.42</v>
      </c>
      <c r="PC481">
        <v>203.45</v>
      </c>
      <c r="PI481">
        <v>264.60000000000002</v>
      </c>
    </row>
    <row r="482" spans="2:425">
      <c r="B482" s="12">
        <v>45070</v>
      </c>
      <c r="C482">
        <v>44.2</v>
      </c>
      <c r="I482">
        <v>1.95</v>
      </c>
      <c r="J482">
        <v>0.61399999999999999</v>
      </c>
      <c r="M482">
        <v>81.8</v>
      </c>
      <c r="N482">
        <v>11.3</v>
      </c>
      <c r="W482">
        <v>106.1</v>
      </c>
      <c r="X482">
        <v>79.3</v>
      </c>
      <c r="AB482">
        <v>5.15</v>
      </c>
      <c r="AE482">
        <v>198.5</v>
      </c>
      <c r="AL482">
        <v>0.37371434799999997</v>
      </c>
      <c r="AP482">
        <v>1.5330661620000001</v>
      </c>
      <c r="AU482">
        <v>11.68</v>
      </c>
      <c r="BC482">
        <v>1415</v>
      </c>
      <c r="BD482">
        <v>1085</v>
      </c>
      <c r="BF482">
        <v>131.80000000000001</v>
      </c>
      <c r="BG482">
        <v>0.72</v>
      </c>
      <c r="BI482">
        <v>435.2</v>
      </c>
      <c r="BK482">
        <v>529.6</v>
      </c>
      <c r="BO482">
        <v>873.2</v>
      </c>
      <c r="BQ482">
        <v>7</v>
      </c>
      <c r="BV482">
        <v>6.7</v>
      </c>
      <c r="CC482">
        <v>10</v>
      </c>
      <c r="CG482">
        <v>142.4</v>
      </c>
      <c r="CI482">
        <v>284</v>
      </c>
      <c r="CP482">
        <v>269.60000000000002</v>
      </c>
      <c r="CQ482">
        <v>250.8</v>
      </c>
      <c r="CU482">
        <v>390</v>
      </c>
      <c r="CY482">
        <v>350.4</v>
      </c>
      <c r="DA482">
        <v>1295.5</v>
      </c>
      <c r="DL482">
        <v>30.7</v>
      </c>
      <c r="DM482">
        <v>25.5</v>
      </c>
      <c r="DN482">
        <v>4.63</v>
      </c>
      <c r="DX482">
        <v>130</v>
      </c>
      <c r="DY482">
        <v>83</v>
      </c>
      <c r="EC482">
        <v>287.60000000000002</v>
      </c>
      <c r="EF482">
        <v>372</v>
      </c>
      <c r="EH482">
        <v>134.5</v>
      </c>
      <c r="EY482">
        <v>150</v>
      </c>
      <c r="FB482">
        <v>408</v>
      </c>
      <c r="FE482">
        <v>100.34595999999999</v>
      </c>
      <c r="FI482">
        <v>69</v>
      </c>
      <c r="FJ482">
        <v>2825</v>
      </c>
      <c r="FK482">
        <v>166.5</v>
      </c>
      <c r="FQ482">
        <v>15.215634999999999</v>
      </c>
      <c r="FR482">
        <v>44.1</v>
      </c>
      <c r="FS482">
        <v>605</v>
      </c>
      <c r="FU482">
        <v>98.02</v>
      </c>
      <c r="FW482">
        <v>1430</v>
      </c>
      <c r="FX482">
        <v>364</v>
      </c>
      <c r="GB482">
        <v>75</v>
      </c>
      <c r="GC482">
        <v>290</v>
      </c>
      <c r="GG482">
        <v>107.8</v>
      </c>
      <c r="GI482">
        <v>36.64</v>
      </c>
      <c r="GJ482">
        <v>38.380000000000003</v>
      </c>
      <c r="GN482">
        <v>102</v>
      </c>
      <c r="GT482">
        <v>12</v>
      </c>
      <c r="GY482">
        <v>133.44999999999999</v>
      </c>
      <c r="HB482">
        <v>258</v>
      </c>
      <c r="HI482">
        <v>484.8</v>
      </c>
      <c r="HL482">
        <v>6060</v>
      </c>
      <c r="HR482">
        <v>4140</v>
      </c>
      <c r="HT482">
        <v>4000</v>
      </c>
      <c r="HU482">
        <v>660</v>
      </c>
      <c r="IB482">
        <v>565</v>
      </c>
      <c r="ID482">
        <v>735</v>
      </c>
      <c r="IF482">
        <v>10806.439480000001</v>
      </c>
      <c r="IG482">
        <v>10945.54825</v>
      </c>
      <c r="IH482">
        <v>88.8</v>
      </c>
      <c r="IN482">
        <v>205</v>
      </c>
      <c r="IT482">
        <v>135</v>
      </c>
      <c r="IW482">
        <v>70.72</v>
      </c>
      <c r="IZ482">
        <v>269.2</v>
      </c>
      <c r="JE482">
        <v>0.21</v>
      </c>
      <c r="JF482">
        <v>365.61330299999997</v>
      </c>
      <c r="JG482">
        <v>131</v>
      </c>
      <c r="JH482">
        <v>86.3</v>
      </c>
      <c r="JJ482">
        <v>274</v>
      </c>
      <c r="JL482">
        <v>5.0799999999999998E-2</v>
      </c>
      <c r="JO482">
        <v>59.9</v>
      </c>
      <c r="JP482">
        <v>560.4</v>
      </c>
      <c r="JR482">
        <v>268</v>
      </c>
      <c r="JW482">
        <v>352.5</v>
      </c>
      <c r="JX482">
        <v>411</v>
      </c>
      <c r="JY482">
        <v>5.78</v>
      </c>
      <c r="KG482">
        <v>11300</v>
      </c>
      <c r="KK482">
        <v>627.6</v>
      </c>
      <c r="KN482">
        <v>103</v>
      </c>
      <c r="KO482">
        <v>10.8</v>
      </c>
      <c r="KP482">
        <v>0.27400000000000002</v>
      </c>
      <c r="KQ482">
        <v>8.08</v>
      </c>
      <c r="KR482">
        <v>18.5</v>
      </c>
      <c r="KV482">
        <v>560.4</v>
      </c>
      <c r="KZ482">
        <v>216</v>
      </c>
      <c r="LB482">
        <v>138.5</v>
      </c>
      <c r="LC482">
        <v>610</v>
      </c>
      <c r="LF482">
        <v>620</v>
      </c>
      <c r="LH482">
        <v>916.5</v>
      </c>
      <c r="LI482">
        <v>168.60000000000002</v>
      </c>
      <c r="LJ482">
        <v>168.8</v>
      </c>
      <c r="LN482">
        <v>51.5</v>
      </c>
      <c r="LR482">
        <v>108.5</v>
      </c>
      <c r="LW482">
        <v>0.20519999999999999</v>
      </c>
      <c r="MC482">
        <v>18.100000000000001</v>
      </c>
      <c r="MH482">
        <v>556</v>
      </c>
      <c r="MK482">
        <v>25.9</v>
      </c>
      <c r="ML482">
        <v>3.04</v>
      </c>
      <c r="MM482">
        <v>721</v>
      </c>
      <c r="MO482">
        <v>48.740306999999994</v>
      </c>
      <c r="MQ482">
        <v>127</v>
      </c>
      <c r="MU482">
        <v>508</v>
      </c>
      <c r="NC482">
        <v>267.5</v>
      </c>
      <c r="ND482">
        <v>186</v>
      </c>
      <c r="NI482">
        <v>101.9</v>
      </c>
      <c r="NJ482">
        <v>117.4</v>
      </c>
      <c r="NK482">
        <v>2145</v>
      </c>
      <c r="NL482">
        <v>1.24</v>
      </c>
      <c r="NN482">
        <v>289.8</v>
      </c>
      <c r="NP482">
        <v>71</v>
      </c>
      <c r="NU482">
        <v>774</v>
      </c>
      <c r="NX482">
        <v>359</v>
      </c>
      <c r="OC482">
        <v>224</v>
      </c>
      <c r="OI482">
        <v>177.1</v>
      </c>
      <c r="OJ482">
        <v>160.4</v>
      </c>
      <c r="OL482">
        <v>185</v>
      </c>
      <c r="OW482">
        <v>3.42</v>
      </c>
      <c r="PC482">
        <v>199.4</v>
      </c>
      <c r="PI482">
        <v>266.39999999999998</v>
      </c>
    </row>
    <row r="483" spans="2:425">
      <c r="B483" s="12">
        <v>45069</v>
      </c>
      <c r="C483">
        <v>43</v>
      </c>
      <c r="I483">
        <v>1.95</v>
      </c>
      <c r="J483">
        <v>0.60599999999999998</v>
      </c>
      <c r="M483">
        <v>84.4</v>
      </c>
      <c r="N483">
        <v>11.42</v>
      </c>
      <c r="W483">
        <v>109.1</v>
      </c>
      <c r="X483">
        <v>79.7</v>
      </c>
      <c r="AB483">
        <v>5.12</v>
      </c>
      <c r="AE483">
        <v>204.6</v>
      </c>
      <c r="AL483">
        <v>0.37542863399999998</v>
      </c>
      <c r="AP483">
        <v>1.5099836100000001</v>
      </c>
      <c r="AU483">
        <v>11.84</v>
      </c>
      <c r="BC483">
        <v>1435</v>
      </c>
      <c r="BD483">
        <v>1119</v>
      </c>
      <c r="BF483">
        <v>133.6</v>
      </c>
      <c r="BG483">
        <v>0.72599999999999998</v>
      </c>
      <c r="BI483">
        <v>452.6</v>
      </c>
      <c r="BK483">
        <v>536.6</v>
      </c>
      <c r="BO483">
        <v>886.8</v>
      </c>
      <c r="BQ483">
        <v>6.9</v>
      </c>
      <c r="BV483">
        <v>6.8</v>
      </c>
      <c r="CC483">
        <v>10</v>
      </c>
      <c r="CG483">
        <v>145.6</v>
      </c>
      <c r="CI483">
        <v>284</v>
      </c>
      <c r="CP483">
        <v>276.10000000000002</v>
      </c>
      <c r="CQ483">
        <v>258</v>
      </c>
      <c r="CU483">
        <v>390</v>
      </c>
      <c r="CY483">
        <v>355.4</v>
      </c>
      <c r="DA483">
        <v>1331.5</v>
      </c>
      <c r="DL483">
        <v>30.9</v>
      </c>
      <c r="DM483">
        <v>25.7</v>
      </c>
      <c r="DN483">
        <v>4.5599999999999996</v>
      </c>
      <c r="DX483">
        <v>131</v>
      </c>
      <c r="DY483">
        <v>83.2</v>
      </c>
      <c r="EC483">
        <v>297</v>
      </c>
      <c r="EF483">
        <v>374</v>
      </c>
      <c r="EH483">
        <v>133.5</v>
      </c>
      <c r="EY483">
        <v>155</v>
      </c>
      <c r="FB483">
        <v>408</v>
      </c>
      <c r="FE483">
        <v>103.240555</v>
      </c>
      <c r="FI483">
        <v>69</v>
      </c>
      <c r="FJ483">
        <v>2896</v>
      </c>
      <c r="FK483">
        <v>171.4</v>
      </c>
      <c r="FQ483">
        <v>15.489297499999999</v>
      </c>
      <c r="FR483">
        <v>44.1</v>
      </c>
      <c r="FS483">
        <v>605</v>
      </c>
      <c r="FU483">
        <v>97</v>
      </c>
      <c r="FW483">
        <v>1430</v>
      </c>
      <c r="FX483">
        <v>364</v>
      </c>
      <c r="GB483">
        <v>75.2</v>
      </c>
      <c r="GC483">
        <v>292</v>
      </c>
      <c r="GG483">
        <v>102</v>
      </c>
      <c r="GI483">
        <v>37.840000000000003</v>
      </c>
      <c r="GJ483">
        <v>39.22</v>
      </c>
      <c r="GN483">
        <v>101</v>
      </c>
      <c r="GT483">
        <v>12</v>
      </c>
      <c r="GY483">
        <v>135.9</v>
      </c>
      <c r="HB483">
        <v>258</v>
      </c>
      <c r="HI483">
        <v>488</v>
      </c>
      <c r="HL483">
        <v>6000</v>
      </c>
      <c r="HR483">
        <v>4100</v>
      </c>
      <c r="HT483">
        <v>4000</v>
      </c>
      <c r="HU483">
        <v>655</v>
      </c>
      <c r="IB483">
        <v>545</v>
      </c>
      <c r="ID483">
        <v>745</v>
      </c>
      <c r="IF483">
        <v>11142.93893</v>
      </c>
      <c r="IG483">
        <v>11301.57927</v>
      </c>
      <c r="IH483">
        <v>90.4</v>
      </c>
      <c r="IN483">
        <v>204</v>
      </c>
      <c r="IT483">
        <v>136.5</v>
      </c>
      <c r="IW483">
        <v>71.63</v>
      </c>
      <c r="IZ483">
        <v>269.39999999999998</v>
      </c>
      <c r="JE483">
        <v>0.20799999999999999</v>
      </c>
      <c r="JF483">
        <v>337.70108700000003</v>
      </c>
      <c r="JG483">
        <v>132.6</v>
      </c>
      <c r="JH483">
        <v>89.5</v>
      </c>
      <c r="JJ483">
        <v>274.5</v>
      </c>
      <c r="JL483">
        <v>4.5199999999999997E-2</v>
      </c>
      <c r="JO483">
        <v>61.2</v>
      </c>
      <c r="JP483">
        <v>571.5</v>
      </c>
      <c r="JR483">
        <v>254</v>
      </c>
      <c r="JW483">
        <v>357.6</v>
      </c>
      <c r="JX483">
        <v>420</v>
      </c>
      <c r="JY483">
        <v>5.78</v>
      </c>
      <c r="KG483">
        <v>11300</v>
      </c>
      <c r="KK483">
        <v>642.4</v>
      </c>
      <c r="KN483">
        <v>103</v>
      </c>
      <c r="KO483">
        <v>11.1</v>
      </c>
      <c r="KP483">
        <v>0.38200000000000001</v>
      </c>
      <c r="KQ483">
        <v>8.44</v>
      </c>
      <c r="KR483">
        <v>18.399999999999999</v>
      </c>
      <c r="KV483">
        <v>578.79999999999995</v>
      </c>
      <c r="KZ483">
        <v>212</v>
      </c>
      <c r="LB483">
        <v>138.5</v>
      </c>
      <c r="LC483">
        <v>634.20000000000005</v>
      </c>
      <c r="LF483">
        <v>620</v>
      </c>
      <c r="LH483">
        <v>930</v>
      </c>
      <c r="LI483">
        <v>171.20000000000002</v>
      </c>
      <c r="LJ483">
        <v>171.55</v>
      </c>
      <c r="LN483">
        <v>52</v>
      </c>
      <c r="LR483">
        <v>111</v>
      </c>
      <c r="LW483">
        <v>0.21060000000000001</v>
      </c>
      <c r="MC483">
        <v>18</v>
      </c>
      <c r="MH483">
        <v>560</v>
      </c>
      <c r="MK483">
        <v>26.3</v>
      </c>
      <c r="ML483">
        <v>3.03</v>
      </c>
      <c r="MM483">
        <v>723.5</v>
      </c>
      <c r="MO483">
        <v>48.740306999999994</v>
      </c>
      <c r="MQ483">
        <v>126</v>
      </c>
      <c r="MU483">
        <v>518</v>
      </c>
      <c r="NC483">
        <v>288.5</v>
      </c>
      <c r="ND483">
        <v>186.6</v>
      </c>
      <c r="NI483">
        <v>103.8</v>
      </c>
      <c r="NJ483">
        <v>115.2</v>
      </c>
      <c r="NK483">
        <v>1896</v>
      </c>
      <c r="NL483">
        <v>1.22</v>
      </c>
      <c r="NN483">
        <v>293</v>
      </c>
      <c r="NP483">
        <v>72</v>
      </c>
      <c r="NU483">
        <v>778</v>
      </c>
      <c r="NX483">
        <v>358.6</v>
      </c>
      <c r="OC483">
        <v>155</v>
      </c>
      <c r="OI483">
        <v>179.8</v>
      </c>
      <c r="OJ483">
        <v>160.1</v>
      </c>
      <c r="OL483">
        <v>189</v>
      </c>
      <c r="OW483">
        <v>3.42</v>
      </c>
      <c r="PC483">
        <v>202.8</v>
      </c>
      <c r="PI483">
        <v>273.8</v>
      </c>
    </row>
    <row r="484" spans="2:425">
      <c r="B484" s="12">
        <v>45068</v>
      </c>
      <c r="C484">
        <v>43</v>
      </c>
      <c r="I484">
        <v>1.95</v>
      </c>
      <c r="J484">
        <v>0.60199999999999998</v>
      </c>
      <c r="M484">
        <v>86.45</v>
      </c>
      <c r="N484">
        <v>11.44</v>
      </c>
      <c r="W484">
        <v>113.4</v>
      </c>
      <c r="X484">
        <v>79.8</v>
      </c>
      <c r="AB484">
        <v>5.1100000000000003</v>
      </c>
      <c r="AE484">
        <v>207.3</v>
      </c>
      <c r="AL484">
        <v>0.378857206</v>
      </c>
      <c r="AP484">
        <v>1.5022894259999999</v>
      </c>
      <c r="AU484">
        <v>12.2</v>
      </c>
      <c r="BC484">
        <v>1440</v>
      </c>
      <c r="BD484">
        <v>1138</v>
      </c>
      <c r="BF484">
        <v>136.6</v>
      </c>
      <c r="BG484">
        <v>0.72599999999999998</v>
      </c>
      <c r="BI484">
        <v>437.4</v>
      </c>
      <c r="BK484">
        <v>541.79999999999995</v>
      </c>
      <c r="BO484">
        <v>905.8</v>
      </c>
      <c r="BQ484">
        <v>7</v>
      </c>
      <c r="BV484">
        <v>6.75</v>
      </c>
      <c r="CC484">
        <v>10</v>
      </c>
      <c r="CG484">
        <v>142.75</v>
      </c>
      <c r="CI484">
        <v>284</v>
      </c>
      <c r="CP484">
        <v>290.3</v>
      </c>
      <c r="CQ484">
        <v>259.2</v>
      </c>
      <c r="CU484">
        <v>386</v>
      </c>
      <c r="CY484">
        <v>350.4</v>
      </c>
      <c r="DA484">
        <v>1352.5</v>
      </c>
      <c r="DL484">
        <v>30.9</v>
      </c>
      <c r="DM484">
        <v>25.8</v>
      </c>
      <c r="DN484">
        <v>4.57</v>
      </c>
      <c r="DX484">
        <v>135</v>
      </c>
      <c r="DY484">
        <v>83.8</v>
      </c>
      <c r="EC484">
        <v>302</v>
      </c>
      <c r="EF484">
        <v>372</v>
      </c>
      <c r="EH484">
        <v>135.5</v>
      </c>
      <c r="EY484">
        <v>148</v>
      </c>
      <c r="FB484">
        <v>408</v>
      </c>
      <c r="FE484">
        <v>109.99460999999999</v>
      </c>
      <c r="FI484">
        <v>70</v>
      </c>
      <c r="FJ484">
        <v>2898</v>
      </c>
      <c r="FK484">
        <v>179.3</v>
      </c>
      <c r="FQ484">
        <v>15.461931249999999</v>
      </c>
      <c r="FR484">
        <v>44.7</v>
      </c>
      <c r="FS484">
        <v>605</v>
      </c>
      <c r="FU484">
        <v>98.11</v>
      </c>
      <c r="FW484">
        <v>1440</v>
      </c>
      <c r="FX484">
        <v>364</v>
      </c>
      <c r="GB484">
        <v>74.400000000000006</v>
      </c>
      <c r="GC484">
        <v>289</v>
      </c>
      <c r="GG484">
        <v>100</v>
      </c>
      <c r="GI484">
        <v>37.92</v>
      </c>
      <c r="GJ484">
        <v>39.520000000000003</v>
      </c>
      <c r="GN484">
        <v>102</v>
      </c>
      <c r="GT484">
        <v>12</v>
      </c>
      <c r="GY484">
        <v>139.85</v>
      </c>
      <c r="HB484">
        <v>258</v>
      </c>
      <c r="HI484">
        <v>481.2</v>
      </c>
      <c r="HL484">
        <v>5960</v>
      </c>
      <c r="HR484">
        <v>4100</v>
      </c>
      <c r="HT484">
        <v>4020</v>
      </c>
      <c r="HU484">
        <v>655</v>
      </c>
      <c r="IB484">
        <v>560</v>
      </c>
      <c r="ID484">
        <v>735</v>
      </c>
      <c r="IF484">
        <v>11152.5532</v>
      </c>
      <c r="IG484">
        <v>11325.635420000001</v>
      </c>
      <c r="IH484">
        <v>91.4</v>
      </c>
      <c r="IN484">
        <v>203</v>
      </c>
      <c r="IT484">
        <v>138.5</v>
      </c>
      <c r="IW484">
        <v>71.56</v>
      </c>
      <c r="IZ484">
        <v>270.89999999999998</v>
      </c>
      <c r="JE484">
        <v>0.21</v>
      </c>
      <c r="JF484">
        <v>338.43561900000003</v>
      </c>
      <c r="JG484">
        <v>131</v>
      </c>
      <c r="JH484">
        <v>89.7</v>
      </c>
      <c r="JJ484">
        <v>269</v>
      </c>
      <c r="JL484">
        <v>5.0200000000000002E-2</v>
      </c>
      <c r="JO484">
        <v>60.9</v>
      </c>
      <c r="JP484">
        <v>588.29999999999995</v>
      </c>
      <c r="JR484">
        <v>256</v>
      </c>
      <c r="JW484">
        <v>360.5</v>
      </c>
      <c r="JX484">
        <v>425.5</v>
      </c>
      <c r="JY484">
        <v>5.9</v>
      </c>
      <c r="KG484">
        <v>11300</v>
      </c>
      <c r="KK484">
        <v>645.20000000000005</v>
      </c>
      <c r="KN484">
        <v>103</v>
      </c>
      <c r="KO484">
        <v>11.1</v>
      </c>
      <c r="KP484">
        <v>0.376</v>
      </c>
      <c r="KQ484">
        <v>8.36</v>
      </c>
      <c r="KR484">
        <v>18.3</v>
      </c>
      <c r="KV484">
        <v>598.20000000000005</v>
      </c>
      <c r="KZ484">
        <v>210</v>
      </c>
      <c r="LB484">
        <v>138</v>
      </c>
      <c r="LC484">
        <v>642.20000000000005</v>
      </c>
      <c r="LF484">
        <v>625</v>
      </c>
      <c r="LH484">
        <v>925</v>
      </c>
      <c r="LI484">
        <v>177.60000000000002</v>
      </c>
      <c r="LJ484">
        <v>177.8</v>
      </c>
      <c r="LN484">
        <v>53</v>
      </c>
      <c r="LR484">
        <v>111.5</v>
      </c>
      <c r="LW484">
        <v>0.20680000000000001</v>
      </c>
      <c r="MC484">
        <v>16.600000000000001</v>
      </c>
      <c r="MH484">
        <v>565</v>
      </c>
      <c r="MK484">
        <v>25.5</v>
      </c>
      <c r="ML484">
        <v>3.05</v>
      </c>
      <c r="MM484">
        <v>725.5</v>
      </c>
      <c r="MO484">
        <v>48.740306999999994</v>
      </c>
      <c r="MQ484">
        <v>124.5</v>
      </c>
      <c r="MU484">
        <v>524</v>
      </c>
      <c r="NC484">
        <v>298</v>
      </c>
      <c r="ND484">
        <v>186.6</v>
      </c>
      <c r="NI484">
        <v>103.2</v>
      </c>
      <c r="NJ484">
        <v>114.4</v>
      </c>
      <c r="NK484">
        <v>1602</v>
      </c>
      <c r="NL484">
        <v>1.22</v>
      </c>
      <c r="NN484">
        <v>289.39999999999998</v>
      </c>
      <c r="NP484">
        <v>72.400000000000006</v>
      </c>
      <c r="NU484">
        <v>790</v>
      </c>
      <c r="NX484">
        <v>357.6</v>
      </c>
      <c r="OC484">
        <v>151</v>
      </c>
      <c r="OI484">
        <v>182.6</v>
      </c>
      <c r="OJ484">
        <v>161</v>
      </c>
      <c r="OL484">
        <v>194.5</v>
      </c>
      <c r="OW484">
        <v>3.41</v>
      </c>
      <c r="PC484">
        <v>207.85</v>
      </c>
      <c r="PI484">
        <v>283.8</v>
      </c>
    </row>
    <row r="485" spans="2:425">
      <c r="B485" s="12">
        <v>45063</v>
      </c>
      <c r="C485">
        <v>43.6</v>
      </c>
      <c r="I485">
        <v>1.905</v>
      </c>
      <c r="J485">
        <v>0.61199999999999999</v>
      </c>
      <c r="M485">
        <v>85.85</v>
      </c>
      <c r="N485">
        <v>11.32</v>
      </c>
      <c r="W485">
        <v>111.95</v>
      </c>
      <c r="X485">
        <v>76.099999999999994</v>
      </c>
      <c r="AB485">
        <v>5</v>
      </c>
      <c r="AE485">
        <v>207</v>
      </c>
      <c r="AL485">
        <v>0.36000005999999996</v>
      </c>
      <c r="AP485">
        <v>1.5292190700000001</v>
      </c>
      <c r="AU485">
        <v>12.5</v>
      </c>
      <c r="BC485">
        <v>1435</v>
      </c>
      <c r="BD485">
        <v>1121</v>
      </c>
      <c r="BF485">
        <v>134.19999999999999</v>
      </c>
      <c r="BG485">
        <v>0.70199999999999996</v>
      </c>
      <c r="BI485">
        <v>423.8</v>
      </c>
      <c r="BK485">
        <v>539.4</v>
      </c>
      <c r="BO485">
        <v>910.6</v>
      </c>
      <c r="BQ485">
        <v>6.62</v>
      </c>
      <c r="BV485">
        <v>6.75</v>
      </c>
      <c r="CC485">
        <v>10</v>
      </c>
      <c r="CG485">
        <v>140.80000000000001</v>
      </c>
      <c r="CI485">
        <v>292</v>
      </c>
      <c r="CP485">
        <v>280.7</v>
      </c>
      <c r="CQ485">
        <v>256.60000000000002</v>
      </c>
      <c r="CU485">
        <v>384</v>
      </c>
      <c r="CY485">
        <v>347</v>
      </c>
      <c r="DA485">
        <v>1315</v>
      </c>
      <c r="DL485">
        <v>30.8</v>
      </c>
      <c r="DM485">
        <v>26.8</v>
      </c>
      <c r="DN485">
        <v>4.51</v>
      </c>
      <c r="DX485">
        <v>131</v>
      </c>
      <c r="DY485">
        <v>83.6</v>
      </c>
      <c r="EC485">
        <v>300.2</v>
      </c>
      <c r="EF485">
        <v>372</v>
      </c>
      <c r="EH485">
        <v>135</v>
      </c>
      <c r="EY485">
        <v>142</v>
      </c>
      <c r="FB485">
        <v>408</v>
      </c>
      <c r="FE485">
        <v>110.959475</v>
      </c>
      <c r="FI485">
        <v>69</v>
      </c>
      <c r="FJ485">
        <v>2825</v>
      </c>
      <c r="FK485">
        <v>177.85</v>
      </c>
      <c r="FQ485">
        <v>15.352466249999999</v>
      </c>
      <c r="FR485">
        <v>47</v>
      </c>
      <c r="FS485">
        <v>610</v>
      </c>
      <c r="FU485">
        <v>98.31</v>
      </c>
      <c r="FW485">
        <v>1430</v>
      </c>
      <c r="FX485">
        <v>352</v>
      </c>
      <c r="GB485">
        <v>75.2</v>
      </c>
      <c r="GC485">
        <v>288</v>
      </c>
      <c r="GG485">
        <v>97.5</v>
      </c>
      <c r="GI485">
        <v>37.18</v>
      </c>
      <c r="GJ485">
        <v>38.36</v>
      </c>
      <c r="GN485">
        <v>102</v>
      </c>
      <c r="GT485">
        <v>11.8</v>
      </c>
      <c r="GY485">
        <v>137.9</v>
      </c>
      <c r="HB485">
        <v>262</v>
      </c>
      <c r="HI485">
        <v>474.8</v>
      </c>
      <c r="HL485">
        <v>5960</v>
      </c>
      <c r="HR485">
        <v>4100</v>
      </c>
      <c r="HT485">
        <v>4040</v>
      </c>
      <c r="HU485">
        <v>655</v>
      </c>
      <c r="IB485">
        <v>555</v>
      </c>
      <c r="ID485">
        <v>725</v>
      </c>
      <c r="IF485">
        <v>11267.924440000001</v>
      </c>
      <c r="IG485">
        <v>11426.671250000001</v>
      </c>
      <c r="IH485">
        <v>91.2</v>
      </c>
      <c r="IN485">
        <v>203</v>
      </c>
      <c r="IT485">
        <v>136.5</v>
      </c>
      <c r="IW485">
        <v>71.180000000000007</v>
      </c>
      <c r="IZ485">
        <v>266.2</v>
      </c>
      <c r="JE485">
        <v>0.21199999999999999</v>
      </c>
      <c r="JF485">
        <v>342.29191200000002</v>
      </c>
      <c r="JG485">
        <v>131.19999999999999</v>
      </c>
      <c r="JH485">
        <v>92</v>
      </c>
      <c r="JJ485">
        <v>250.5</v>
      </c>
      <c r="JL485">
        <v>4.6800000000000001E-2</v>
      </c>
      <c r="JO485">
        <v>60.4</v>
      </c>
      <c r="JP485">
        <v>576.1</v>
      </c>
      <c r="JR485">
        <v>250</v>
      </c>
      <c r="JW485">
        <v>357.6</v>
      </c>
      <c r="JX485">
        <v>429</v>
      </c>
      <c r="JY485">
        <v>5.78</v>
      </c>
      <c r="KG485">
        <v>11300</v>
      </c>
      <c r="KK485">
        <v>638.6</v>
      </c>
      <c r="KN485">
        <v>100.5</v>
      </c>
      <c r="KO485">
        <v>11</v>
      </c>
      <c r="KP485">
        <v>0.39</v>
      </c>
      <c r="KQ485">
        <v>8.4</v>
      </c>
      <c r="KR485">
        <v>18.3</v>
      </c>
      <c r="KV485">
        <v>598</v>
      </c>
      <c r="KZ485">
        <v>220</v>
      </c>
      <c r="LB485">
        <v>139</v>
      </c>
      <c r="LC485">
        <v>630.20000000000005</v>
      </c>
      <c r="LF485">
        <v>610</v>
      </c>
      <c r="LH485">
        <v>925</v>
      </c>
      <c r="LI485">
        <v>173.4</v>
      </c>
      <c r="LJ485">
        <v>173.65</v>
      </c>
      <c r="LN485">
        <v>52.5</v>
      </c>
      <c r="LR485">
        <v>114.5</v>
      </c>
      <c r="LW485">
        <v>0.20749999999999999</v>
      </c>
      <c r="MC485">
        <v>14.7</v>
      </c>
      <c r="MH485">
        <v>558</v>
      </c>
      <c r="MK485">
        <v>24.5</v>
      </c>
      <c r="ML485">
        <v>3.02</v>
      </c>
      <c r="MM485">
        <v>727.5</v>
      </c>
      <c r="MO485">
        <v>50.639279999999999</v>
      </c>
      <c r="MQ485">
        <v>124</v>
      </c>
      <c r="MU485">
        <v>527</v>
      </c>
      <c r="NC485">
        <v>290.5</v>
      </c>
      <c r="ND485">
        <v>185.2</v>
      </c>
      <c r="NI485">
        <v>103</v>
      </c>
      <c r="NJ485">
        <v>120.5</v>
      </c>
      <c r="NK485">
        <v>1200</v>
      </c>
      <c r="NL485">
        <v>1.22</v>
      </c>
      <c r="NN485">
        <v>288.8</v>
      </c>
      <c r="NP485">
        <v>70.8</v>
      </c>
      <c r="NU485">
        <v>790</v>
      </c>
      <c r="NX485">
        <v>355</v>
      </c>
      <c r="OC485">
        <v>154</v>
      </c>
      <c r="OI485">
        <v>184.9</v>
      </c>
      <c r="OJ485">
        <v>160.05000000000001</v>
      </c>
      <c r="OL485">
        <v>196.5</v>
      </c>
      <c r="OW485">
        <v>3.4</v>
      </c>
      <c r="PC485">
        <v>207.2</v>
      </c>
      <c r="PI485">
        <v>265</v>
      </c>
    </row>
    <row r="486" spans="2:425">
      <c r="B486" s="12">
        <v>45062</v>
      </c>
      <c r="C486">
        <v>43.6</v>
      </c>
      <c r="I486">
        <v>1.91</v>
      </c>
      <c r="J486">
        <v>0.61199999999999999</v>
      </c>
      <c r="M486">
        <v>86.25</v>
      </c>
      <c r="N486">
        <v>11.35</v>
      </c>
      <c r="W486">
        <v>113.7</v>
      </c>
      <c r="X486">
        <v>75</v>
      </c>
      <c r="AB486">
        <v>5.0999999999999996</v>
      </c>
      <c r="AE486">
        <v>214</v>
      </c>
      <c r="AL486">
        <v>0.36942863300000001</v>
      </c>
      <c r="AP486">
        <v>1.5215248860000001</v>
      </c>
      <c r="AU486">
        <v>12.46</v>
      </c>
      <c r="BC486">
        <v>1460</v>
      </c>
      <c r="BD486">
        <v>1136.5</v>
      </c>
      <c r="BF486">
        <v>136.19999999999999</v>
      </c>
      <c r="BG486">
        <v>0.71199999999999997</v>
      </c>
      <c r="BI486">
        <v>437</v>
      </c>
      <c r="BK486">
        <v>540.79999999999995</v>
      </c>
      <c r="BO486">
        <v>914.2</v>
      </c>
      <c r="BQ486">
        <v>6.76</v>
      </c>
      <c r="BV486">
        <v>6.75</v>
      </c>
      <c r="CC486">
        <v>10.050000000000001</v>
      </c>
      <c r="CG486">
        <v>140.35</v>
      </c>
      <c r="CI486">
        <v>284</v>
      </c>
      <c r="CP486">
        <v>273.7</v>
      </c>
      <c r="CQ486">
        <v>259.60000000000002</v>
      </c>
      <c r="CU486">
        <v>382</v>
      </c>
      <c r="CY486">
        <v>348.6</v>
      </c>
      <c r="DA486">
        <v>1317</v>
      </c>
      <c r="DL486">
        <v>30.9</v>
      </c>
      <c r="DM486">
        <v>25.2</v>
      </c>
      <c r="DN486">
        <v>4.5</v>
      </c>
      <c r="DX486">
        <v>131</v>
      </c>
      <c r="DY486">
        <v>83.6</v>
      </c>
      <c r="EC486">
        <v>304.60000000000002</v>
      </c>
      <c r="EF486">
        <v>372</v>
      </c>
      <c r="EH486">
        <v>137.5</v>
      </c>
      <c r="EY486">
        <v>142</v>
      </c>
      <c r="FB486">
        <v>404</v>
      </c>
      <c r="FE486">
        <v>110.959475</v>
      </c>
      <c r="FI486">
        <v>69</v>
      </c>
      <c r="FJ486">
        <v>2838</v>
      </c>
      <c r="FK486">
        <v>177.05</v>
      </c>
      <c r="FQ486">
        <v>15.434564999999997</v>
      </c>
      <c r="FR486">
        <v>48.7</v>
      </c>
      <c r="FS486">
        <v>605</v>
      </c>
      <c r="FU486">
        <v>95.5</v>
      </c>
      <c r="FW486">
        <v>1400</v>
      </c>
      <c r="FX486">
        <v>352</v>
      </c>
      <c r="GB486">
        <v>75</v>
      </c>
      <c r="GC486">
        <v>293</v>
      </c>
      <c r="GG486">
        <v>97.7</v>
      </c>
      <c r="GI486">
        <v>36.58</v>
      </c>
      <c r="GJ486">
        <v>38.42</v>
      </c>
      <c r="GN486">
        <v>102</v>
      </c>
      <c r="GT486">
        <v>11.7</v>
      </c>
      <c r="GY486">
        <v>139.75</v>
      </c>
      <c r="HB486">
        <v>261</v>
      </c>
      <c r="HI486">
        <v>471.1</v>
      </c>
      <c r="HL486">
        <v>5980</v>
      </c>
      <c r="HR486">
        <v>4120</v>
      </c>
      <c r="HT486">
        <v>4000</v>
      </c>
      <c r="HU486">
        <v>655</v>
      </c>
      <c r="IB486">
        <v>550</v>
      </c>
      <c r="ID486">
        <v>725</v>
      </c>
      <c r="IF486">
        <v>11392.909950000001</v>
      </c>
      <c r="IG486">
        <v>11566.19692</v>
      </c>
      <c r="IH486">
        <v>92.6</v>
      </c>
      <c r="IN486">
        <v>203</v>
      </c>
      <c r="IT486">
        <v>139</v>
      </c>
      <c r="IW486">
        <v>71.540000000000006</v>
      </c>
      <c r="IZ486">
        <v>269.2</v>
      </c>
      <c r="JE486">
        <v>0.21199999999999999</v>
      </c>
      <c r="JF486">
        <v>335.68112400000001</v>
      </c>
      <c r="JG486">
        <v>157.4</v>
      </c>
      <c r="JH486">
        <v>92.2</v>
      </c>
      <c r="JJ486">
        <v>254.5</v>
      </c>
      <c r="JL486">
        <v>4.3200000000000002E-2</v>
      </c>
      <c r="JO486">
        <v>59.9</v>
      </c>
      <c r="JP486">
        <v>572.6</v>
      </c>
      <c r="JR486">
        <v>246</v>
      </c>
      <c r="JW486">
        <v>360</v>
      </c>
      <c r="JX486">
        <v>427.5</v>
      </c>
      <c r="JY486">
        <v>5.9</v>
      </c>
      <c r="KG486">
        <v>11300</v>
      </c>
      <c r="KK486">
        <v>650.20000000000005</v>
      </c>
      <c r="KN486">
        <v>99.8</v>
      </c>
      <c r="KO486">
        <v>10.8</v>
      </c>
      <c r="KP486">
        <v>0.4</v>
      </c>
      <c r="KQ486">
        <v>8.36</v>
      </c>
      <c r="KR486">
        <v>18.2</v>
      </c>
      <c r="KV486">
        <v>597</v>
      </c>
      <c r="KZ486">
        <v>220</v>
      </c>
      <c r="LB486">
        <v>138.5</v>
      </c>
      <c r="LC486">
        <v>642</v>
      </c>
      <c r="LF486">
        <v>605</v>
      </c>
      <c r="LH486">
        <v>923.5</v>
      </c>
      <c r="LI486">
        <v>174</v>
      </c>
      <c r="LJ486">
        <v>174.3</v>
      </c>
      <c r="LN486">
        <v>52.5</v>
      </c>
      <c r="LR486">
        <v>115</v>
      </c>
      <c r="LW486">
        <v>0.2056</v>
      </c>
      <c r="MC486">
        <v>15.5</v>
      </c>
      <c r="MH486">
        <v>566</v>
      </c>
      <c r="MK486">
        <v>25</v>
      </c>
      <c r="ML486">
        <v>3</v>
      </c>
      <c r="MM486">
        <v>729.5</v>
      </c>
      <c r="MO486">
        <v>50.322784499999997</v>
      </c>
      <c r="MQ486">
        <v>125</v>
      </c>
      <c r="MU486">
        <v>528</v>
      </c>
      <c r="NC486">
        <v>292.5</v>
      </c>
      <c r="ND486">
        <v>185.8</v>
      </c>
      <c r="NI486">
        <v>102</v>
      </c>
      <c r="NJ486">
        <v>123.1</v>
      </c>
      <c r="NK486">
        <v>1122</v>
      </c>
      <c r="NL486">
        <v>1.22</v>
      </c>
      <c r="NN486">
        <v>288.39999999999998</v>
      </c>
      <c r="NP486">
        <v>69.8</v>
      </c>
      <c r="NU486">
        <v>788</v>
      </c>
      <c r="NX486">
        <v>355.2</v>
      </c>
      <c r="OC486">
        <v>151</v>
      </c>
      <c r="OI486">
        <v>187.7</v>
      </c>
      <c r="OJ486">
        <v>160.30000000000001</v>
      </c>
      <c r="OL486">
        <v>198</v>
      </c>
      <c r="OW486">
        <v>3.38</v>
      </c>
      <c r="PC486">
        <v>209.7</v>
      </c>
      <c r="PI486">
        <v>257.8</v>
      </c>
    </row>
    <row r="487" spans="2:425">
      <c r="B487" s="12">
        <v>45061</v>
      </c>
      <c r="C487">
        <v>43</v>
      </c>
      <c r="I487">
        <v>1.905</v>
      </c>
      <c r="J487">
        <v>0.61199999999999999</v>
      </c>
      <c r="M487">
        <v>86.95</v>
      </c>
      <c r="N487">
        <v>11.27</v>
      </c>
      <c r="W487">
        <v>114.2</v>
      </c>
      <c r="X487">
        <v>74.3</v>
      </c>
      <c r="AB487">
        <v>5.21</v>
      </c>
      <c r="AE487">
        <v>210.4</v>
      </c>
      <c r="AL487">
        <v>0.37371434799999997</v>
      </c>
      <c r="AP487">
        <v>1.5407603460000001</v>
      </c>
      <c r="AU487">
        <v>12.06</v>
      </c>
      <c r="BC487">
        <v>1440</v>
      </c>
      <c r="BD487">
        <v>1141</v>
      </c>
      <c r="BF487">
        <v>136.80000000000001</v>
      </c>
      <c r="BG487">
        <v>0.70399999999999996</v>
      </c>
      <c r="BI487">
        <v>439</v>
      </c>
      <c r="BK487">
        <v>546.79999999999995</v>
      </c>
      <c r="BO487">
        <v>917.6</v>
      </c>
      <c r="BQ487">
        <v>6.84</v>
      </c>
      <c r="BV487">
        <v>6.75</v>
      </c>
      <c r="CC487">
        <v>10.050000000000001</v>
      </c>
      <c r="CG487">
        <v>141.75</v>
      </c>
      <c r="CI487">
        <v>280</v>
      </c>
      <c r="CP487">
        <v>277</v>
      </c>
      <c r="CQ487">
        <v>263.2</v>
      </c>
      <c r="CU487">
        <v>384</v>
      </c>
      <c r="CY487">
        <v>355.4</v>
      </c>
      <c r="DA487">
        <v>1320</v>
      </c>
      <c r="DL487">
        <v>30.8</v>
      </c>
      <c r="DM487">
        <v>25.7</v>
      </c>
      <c r="DN487">
        <v>4.43</v>
      </c>
      <c r="DX487">
        <v>132</v>
      </c>
      <c r="DY487">
        <v>83.4</v>
      </c>
      <c r="EC487">
        <v>302.39999999999998</v>
      </c>
      <c r="EF487">
        <v>370</v>
      </c>
      <c r="EH487">
        <v>135.5</v>
      </c>
      <c r="EY487">
        <v>142</v>
      </c>
      <c r="FB487">
        <v>408</v>
      </c>
      <c r="FE487">
        <v>123.50272</v>
      </c>
      <c r="FI487">
        <v>69</v>
      </c>
      <c r="FJ487">
        <v>2886</v>
      </c>
      <c r="FK487">
        <v>182.55</v>
      </c>
      <c r="FQ487">
        <v>15.215634999999999</v>
      </c>
      <c r="FR487">
        <v>48.8</v>
      </c>
      <c r="FS487">
        <v>605</v>
      </c>
      <c r="FU487">
        <v>96</v>
      </c>
      <c r="FW487">
        <v>1430</v>
      </c>
      <c r="FX487">
        <v>370</v>
      </c>
      <c r="GB487">
        <v>73.599999999999994</v>
      </c>
      <c r="GC487">
        <v>293</v>
      </c>
      <c r="GG487">
        <v>98</v>
      </c>
      <c r="GI487">
        <v>35.299999999999997</v>
      </c>
      <c r="GJ487">
        <v>37.36</v>
      </c>
      <c r="GN487">
        <v>102</v>
      </c>
      <c r="GT487">
        <v>12</v>
      </c>
      <c r="GY487">
        <v>140.85</v>
      </c>
      <c r="HB487">
        <v>262</v>
      </c>
      <c r="HI487">
        <v>470.9</v>
      </c>
      <c r="HL487">
        <v>5900</v>
      </c>
      <c r="HR487">
        <v>4120</v>
      </c>
      <c r="HT487">
        <v>4040</v>
      </c>
      <c r="HU487">
        <v>655</v>
      </c>
      <c r="IB487">
        <v>560</v>
      </c>
      <c r="ID487">
        <v>720</v>
      </c>
      <c r="IF487">
        <v>11565.96681</v>
      </c>
      <c r="IG487">
        <v>11739.4012</v>
      </c>
      <c r="IH487">
        <v>89.9</v>
      </c>
      <c r="IN487">
        <v>204</v>
      </c>
      <c r="IT487">
        <v>138</v>
      </c>
      <c r="IW487">
        <v>71.56</v>
      </c>
      <c r="IZ487">
        <v>273</v>
      </c>
      <c r="JE487">
        <v>0.21</v>
      </c>
      <c r="JF487">
        <v>335.68112400000001</v>
      </c>
      <c r="JG487">
        <v>156</v>
      </c>
      <c r="JH487">
        <v>92.8</v>
      </c>
      <c r="JJ487">
        <v>255.5</v>
      </c>
      <c r="JL487">
        <v>5.28E-2</v>
      </c>
      <c r="JO487">
        <v>59.3</v>
      </c>
      <c r="JP487">
        <v>580.70000000000005</v>
      </c>
      <c r="JR487">
        <v>246</v>
      </c>
      <c r="JW487">
        <v>364.8</v>
      </c>
      <c r="JX487">
        <v>430.5</v>
      </c>
      <c r="JY487">
        <v>5.78</v>
      </c>
      <c r="KG487">
        <v>11300</v>
      </c>
      <c r="KK487">
        <v>663.2</v>
      </c>
      <c r="KN487">
        <v>99.6</v>
      </c>
      <c r="KO487">
        <v>10.9</v>
      </c>
      <c r="KP487">
        <v>0.38200000000000001</v>
      </c>
      <c r="KQ487">
        <v>8.56</v>
      </c>
      <c r="KR487">
        <v>18.3</v>
      </c>
      <c r="KV487">
        <v>614.79999999999995</v>
      </c>
      <c r="KZ487">
        <v>220</v>
      </c>
      <c r="LB487">
        <v>138</v>
      </c>
      <c r="LC487">
        <v>643</v>
      </c>
      <c r="LF487">
        <v>640</v>
      </c>
      <c r="LH487">
        <v>921.5</v>
      </c>
      <c r="LI487">
        <v>175.20000000000002</v>
      </c>
      <c r="LJ487">
        <v>175.60000000000002</v>
      </c>
      <c r="LN487">
        <v>52.5</v>
      </c>
      <c r="LR487">
        <v>117</v>
      </c>
      <c r="LW487">
        <v>0.1923</v>
      </c>
      <c r="MC487">
        <v>14.8</v>
      </c>
      <c r="MH487">
        <v>565</v>
      </c>
      <c r="MK487">
        <v>26</v>
      </c>
      <c r="ML487">
        <v>3.08</v>
      </c>
      <c r="MM487">
        <v>730.5</v>
      </c>
      <c r="MO487">
        <v>47.157829499999998</v>
      </c>
      <c r="MQ487">
        <v>125</v>
      </c>
      <c r="MU487">
        <v>533</v>
      </c>
      <c r="NC487">
        <v>298.5</v>
      </c>
      <c r="ND487">
        <v>187.8</v>
      </c>
      <c r="NI487">
        <v>101.6</v>
      </c>
      <c r="NJ487">
        <v>125.6</v>
      </c>
      <c r="NK487">
        <v>1148</v>
      </c>
      <c r="NL487">
        <v>1.21</v>
      </c>
      <c r="NN487">
        <v>290.2</v>
      </c>
      <c r="NP487">
        <v>71.400000000000006</v>
      </c>
      <c r="NU487">
        <v>790</v>
      </c>
      <c r="NX487">
        <v>355.6</v>
      </c>
      <c r="OC487">
        <v>155</v>
      </c>
      <c r="OI487">
        <v>186.8</v>
      </c>
      <c r="OJ487">
        <v>160.9</v>
      </c>
      <c r="OL487">
        <v>196</v>
      </c>
      <c r="OW487">
        <v>3.4</v>
      </c>
      <c r="PC487">
        <v>206.85</v>
      </c>
      <c r="PI487">
        <v>259.39999999999998</v>
      </c>
    </row>
    <row r="488" spans="2:425">
      <c r="B488" s="12">
        <v>45058</v>
      </c>
      <c r="C488">
        <v>42.8</v>
      </c>
      <c r="I488">
        <v>1.905</v>
      </c>
      <c r="J488">
        <v>0.65</v>
      </c>
      <c r="M488">
        <v>87</v>
      </c>
      <c r="N488">
        <v>11.5</v>
      </c>
      <c r="W488">
        <v>113</v>
      </c>
      <c r="X488">
        <v>73.400000000000006</v>
      </c>
      <c r="AB488">
        <v>5.39</v>
      </c>
      <c r="AE488">
        <v>208.2</v>
      </c>
      <c r="AL488">
        <v>0.38571434999999998</v>
      </c>
      <c r="AP488">
        <v>1.5599958060000001</v>
      </c>
      <c r="AU488">
        <v>11.92</v>
      </c>
      <c r="BC488">
        <v>1415</v>
      </c>
      <c r="BD488">
        <v>1125.5</v>
      </c>
      <c r="BF488">
        <v>136.19999999999999</v>
      </c>
      <c r="BG488">
        <v>0.69799999999999995</v>
      </c>
      <c r="BI488">
        <v>411.4</v>
      </c>
      <c r="BK488">
        <v>532.79999999999995</v>
      </c>
      <c r="BO488">
        <v>931.8</v>
      </c>
      <c r="BQ488">
        <v>6.84</v>
      </c>
      <c r="BV488">
        <v>6.9</v>
      </c>
      <c r="CC488">
        <v>10</v>
      </c>
      <c r="CG488">
        <v>140.15</v>
      </c>
      <c r="CI488">
        <v>276</v>
      </c>
      <c r="CP488">
        <v>279.60000000000002</v>
      </c>
      <c r="CQ488">
        <v>265.39999999999998</v>
      </c>
      <c r="CU488">
        <v>382</v>
      </c>
      <c r="CY488">
        <v>359.4</v>
      </c>
      <c r="DA488">
        <v>1326.5</v>
      </c>
      <c r="DL488">
        <v>30.65</v>
      </c>
      <c r="DM488">
        <v>25.1</v>
      </c>
      <c r="DN488">
        <v>4.7</v>
      </c>
      <c r="DX488">
        <v>131</v>
      </c>
      <c r="DY488">
        <v>83</v>
      </c>
      <c r="EC488">
        <v>308</v>
      </c>
      <c r="EF488">
        <v>370</v>
      </c>
      <c r="EH488">
        <v>136.5</v>
      </c>
      <c r="EY488">
        <v>142</v>
      </c>
      <c r="FB488">
        <v>408</v>
      </c>
      <c r="FE488">
        <v>123.50272</v>
      </c>
      <c r="FI488">
        <v>69</v>
      </c>
      <c r="FJ488">
        <v>2867</v>
      </c>
      <c r="FK488">
        <v>181.5</v>
      </c>
      <c r="FQ488">
        <v>15.106169999999999</v>
      </c>
      <c r="FR488">
        <v>49.7</v>
      </c>
      <c r="FS488">
        <v>605</v>
      </c>
      <c r="FW488">
        <v>1410</v>
      </c>
      <c r="FX488">
        <v>368</v>
      </c>
      <c r="GB488">
        <v>74</v>
      </c>
      <c r="GC488">
        <v>295</v>
      </c>
      <c r="GG488">
        <v>97.2</v>
      </c>
      <c r="GI488">
        <v>34.68</v>
      </c>
      <c r="GJ488">
        <v>36.74</v>
      </c>
      <c r="GN488">
        <v>101</v>
      </c>
      <c r="GT488">
        <v>12.5</v>
      </c>
      <c r="GY488">
        <v>141.30000000000001</v>
      </c>
      <c r="HB488">
        <v>261</v>
      </c>
      <c r="HI488">
        <v>466.4</v>
      </c>
      <c r="HL488">
        <v>5860</v>
      </c>
      <c r="HR488">
        <v>4080</v>
      </c>
      <c r="HT488">
        <v>4040</v>
      </c>
      <c r="HU488">
        <v>655</v>
      </c>
      <c r="IB488">
        <v>550</v>
      </c>
      <c r="ID488">
        <v>720</v>
      </c>
      <c r="IF488">
        <v>11498.66692</v>
      </c>
      <c r="IG488">
        <v>11676.85521</v>
      </c>
      <c r="IH488">
        <v>89</v>
      </c>
      <c r="IN488">
        <v>205</v>
      </c>
      <c r="IT488">
        <v>138</v>
      </c>
      <c r="IW488">
        <v>70.61</v>
      </c>
      <c r="IZ488">
        <v>267.5</v>
      </c>
      <c r="JE488">
        <v>0.20799999999999999</v>
      </c>
      <c r="JF488">
        <v>332.74299600000001</v>
      </c>
      <c r="JG488">
        <v>157.19999999999999</v>
      </c>
      <c r="JH488">
        <v>84.5</v>
      </c>
      <c r="JJ488">
        <v>247</v>
      </c>
      <c r="JL488">
        <v>4.1200000000000001E-2</v>
      </c>
      <c r="JO488">
        <v>60.6</v>
      </c>
      <c r="JP488">
        <v>586.4</v>
      </c>
      <c r="JR488">
        <v>244</v>
      </c>
      <c r="JW488">
        <v>356.5</v>
      </c>
      <c r="JX488">
        <v>418.5</v>
      </c>
      <c r="JY488">
        <v>5.78</v>
      </c>
      <c r="KG488">
        <v>11300</v>
      </c>
      <c r="KK488">
        <v>653.20000000000005</v>
      </c>
      <c r="KN488">
        <v>96</v>
      </c>
      <c r="KO488">
        <v>10.8</v>
      </c>
      <c r="KP488">
        <v>0.39400000000000002</v>
      </c>
      <c r="KQ488">
        <v>8.4</v>
      </c>
      <c r="KR488">
        <v>18.399999999999999</v>
      </c>
      <c r="KV488">
        <v>613.79999999999995</v>
      </c>
      <c r="KZ488">
        <v>220</v>
      </c>
      <c r="LB488">
        <v>137.5</v>
      </c>
      <c r="LC488">
        <v>623.6</v>
      </c>
      <c r="LF488">
        <v>640</v>
      </c>
      <c r="LH488">
        <v>919</v>
      </c>
      <c r="LI488">
        <v>177.20000000000002</v>
      </c>
      <c r="LJ488">
        <v>177.5</v>
      </c>
      <c r="LN488">
        <v>52.5</v>
      </c>
      <c r="LR488">
        <v>118.5</v>
      </c>
      <c r="LW488">
        <v>0.19539999999999999</v>
      </c>
      <c r="MC488">
        <v>15</v>
      </c>
      <c r="MH488">
        <v>570</v>
      </c>
      <c r="MK488">
        <v>26.2</v>
      </c>
      <c r="ML488">
        <v>3</v>
      </c>
      <c r="MM488">
        <v>730</v>
      </c>
      <c r="MO488">
        <v>47.474325</v>
      </c>
      <c r="MQ488">
        <v>123.5</v>
      </c>
      <c r="MU488">
        <v>534</v>
      </c>
      <c r="NC488">
        <v>299.5</v>
      </c>
      <c r="ND488">
        <v>188.4</v>
      </c>
      <c r="NI488">
        <v>100.5</v>
      </c>
      <c r="NJ488">
        <v>125.3</v>
      </c>
      <c r="NK488">
        <v>1162</v>
      </c>
      <c r="NL488">
        <v>1.21</v>
      </c>
      <c r="NN488">
        <v>288.60000000000002</v>
      </c>
      <c r="NP488">
        <v>73.400000000000006</v>
      </c>
      <c r="NU488">
        <v>788</v>
      </c>
      <c r="NX488">
        <v>352.8</v>
      </c>
      <c r="OC488">
        <v>152</v>
      </c>
      <c r="OI488">
        <v>196.1</v>
      </c>
      <c r="OJ488">
        <v>159.55000000000001</v>
      </c>
      <c r="OL488">
        <v>195</v>
      </c>
      <c r="OW488">
        <v>3.4</v>
      </c>
      <c r="PC488">
        <v>205.95</v>
      </c>
      <c r="PI488">
        <v>256.2</v>
      </c>
    </row>
    <row r="489" spans="2:425">
      <c r="B489" s="12">
        <v>45057</v>
      </c>
      <c r="C489">
        <v>42.6</v>
      </c>
      <c r="I489">
        <v>1.905</v>
      </c>
      <c r="J489">
        <v>0.63600000000000001</v>
      </c>
      <c r="M489">
        <v>88.2</v>
      </c>
      <c r="N489">
        <v>11.32</v>
      </c>
      <c r="W489">
        <v>109.9</v>
      </c>
      <c r="X489">
        <v>73.900000000000006</v>
      </c>
      <c r="AB489">
        <v>5.4</v>
      </c>
      <c r="AE489">
        <v>208</v>
      </c>
      <c r="AL489">
        <v>0.38142863500000002</v>
      </c>
      <c r="AP489">
        <v>1.631167008</v>
      </c>
      <c r="AU489">
        <v>11.5</v>
      </c>
      <c r="BC489">
        <v>1385</v>
      </c>
      <c r="BD489">
        <v>1120.5</v>
      </c>
      <c r="BF489">
        <v>138.4</v>
      </c>
      <c r="BG489">
        <v>0.69399999999999995</v>
      </c>
      <c r="BI489">
        <v>433.4</v>
      </c>
      <c r="BK489">
        <v>530.4</v>
      </c>
      <c r="BO489">
        <v>931.8</v>
      </c>
      <c r="BQ489">
        <v>6.8</v>
      </c>
      <c r="BV489">
        <v>7.2</v>
      </c>
      <c r="CC489">
        <v>9.9600000000000009</v>
      </c>
      <c r="CG489">
        <v>138.30000000000001</v>
      </c>
      <c r="CI489">
        <v>270</v>
      </c>
      <c r="CP489">
        <v>283.5</v>
      </c>
      <c r="CQ489">
        <v>268.2</v>
      </c>
      <c r="CU489">
        <v>380</v>
      </c>
      <c r="CY489">
        <v>353.8</v>
      </c>
      <c r="DA489">
        <v>1325</v>
      </c>
      <c r="DL489">
        <v>30.85</v>
      </c>
      <c r="DM489">
        <v>26</v>
      </c>
      <c r="DN489">
        <v>4.75</v>
      </c>
      <c r="DX489">
        <v>133</v>
      </c>
      <c r="DY489">
        <v>83</v>
      </c>
      <c r="EC489">
        <v>305.2</v>
      </c>
      <c r="EF489">
        <v>386</v>
      </c>
      <c r="EH489">
        <v>139.5</v>
      </c>
      <c r="EY489">
        <v>142</v>
      </c>
      <c r="FB489">
        <v>416</v>
      </c>
      <c r="FE489">
        <v>123.50272</v>
      </c>
      <c r="FI489">
        <v>69</v>
      </c>
      <c r="FJ489">
        <v>2871</v>
      </c>
      <c r="FK489">
        <v>181.95</v>
      </c>
      <c r="FQ489">
        <v>15.270367499999997</v>
      </c>
      <c r="FR489">
        <v>51</v>
      </c>
      <c r="FS489">
        <v>605</v>
      </c>
      <c r="FU489">
        <v>98.1</v>
      </c>
      <c r="FW489">
        <v>1650</v>
      </c>
      <c r="FX489">
        <v>368</v>
      </c>
      <c r="GB489">
        <v>74</v>
      </c>
      <c r="GC489">
        <v>304</v>
      </c>
      <c r="GG489">
        <v>97.2</v>
      </c>
      <c r="GI489">
        <v>35.299999999999997</v>
      </c>
      <c r="GJ489">
        <v>37.18</v>
      </c>
      <c r="GN489">
        <v>102</v>
      </c>
      <c r="GT489">
        <v>12.5</v>
      </c>
      <c r="GY489">
        <v>142.85</v>
      </c>
      <c r="HB489">
        <v>264</v>
      </c>
      <c r="HI489">
        <v>464.7</v>
      </c>
      <c r="HL489">
        <v>5880</v>
      </c>
      <c r="HR489">
        <v>4080</v>
      </c>
      <c r="HT489">
        <v>4040</v>
      </c>
      <c r="HU489">
        <v>655</v>
      </c>
      <c r="IB489">
        <v>550</v>
      </c>
      <c r="ID489">
        <v>720</v>
      </c>
      <c r="IF489">
        <v>11296.767250000001</v>
      </c>
      <c r="IG489">
        <v>11484.406010000001</v>
      </c>
      <c r="IH489">
        <v>88.9</v>
      </c>
      <c r="IN489">
        <v>202</v>
      </c>
      <c r="IT489">
        <v>137</v>
      </c>
      <c r="IW489">
        <v>70.540000000000006</v>
      </c>
      <c r="IZ489">
        <v>265.8</v>
      </c>
      <c r="JE489">
        <v>0.214</v>
      </c>
      <c r="JF489">
        <v>320.43958500000002</v>
      </c>
      <c r="JG489">
        <v>157.6</v>
      </c>
      <c r="JH489">
        <v>83.1</v>
      </c>
      <c r="JJ489">
        <v>245</v>
      </c>
      <c r="JL489">
        <v>4.2999999999999997E-2</v>
      </c>
      <c r="JO489">
        <v>60.5</v>
      </c>
      <c r="JP489">
        <v>577.9</v>
      </c>
      <c r="JR489">
        <v>244</v>
      </c>
      <c r="JW489">
        <v>355.2</v>
      </c>
      <c r="JX489">
        <v>401</v>
      </c>
      <c r="JY489">
        <v>5.76</v>
      </c>
      <c r="KG489">
        <v>11300</v>
      </c>
      <c r="KK489">
        <v>630.20000000000005</v>
      </c>
      <c r="KN489">
        <v>94.6</v>
      </c>
      <c r="KO489">
        <v>10.5</v>
      </c>
      <c r="KP489">
        <v>0.39200000000000002</v>
      </c>
      <c r="KQ489">
        <v>8.52</v>
      </c>
      <c r="KR489">
        <v>18.2</v>
      </c>
      <c r="KV489">
        <v>610</v>
      </c>
      <c r="KZ489">
        <v>226</v>
      </c>
      <c r="LB489">
        <v>138.5</v>
      </c>
      <c r="LC489">
        <v>624</v>
      </c>
      <c r="LF489">
        <v>635</v>
      </c>
      <c r="LH489">
        <v>917</v>
      </c>
      <c r="LI489">
        <v>174.4</v>
      </c>
      <c r="LJ489">
        <v>174.8</v>
      </c>
      <c r="LN489">
        <v>51</v>
      </c>
      <c r="LR489">
        <v>115</v>
      </c>
      <c r="LW489">
        <v>0.18820000000000001</v>
      </c>
      <c r="MC489">
        <v>15</v>
      </c>
      <c r="MH489">
        <v>568</v>
      </c>
      <c r="MK489">
        <v>26.6</v>
      </c>
      <c r="ML489">
        <v>3.1</v>
      </c>
      <c r="MM489">
        <v>730</v>
      </c>
      <c r="MO489">
        <v>48.740306999999994</v>
      </c>
      <c r="MQ489">
        <v>123</v>
      </c>
      <c r="MU489">
        <v>533</v>
      </c>
      <c r="NC489">
        <v>303.5</v>
      </c>
      <c r="ND489">
        <v>189.4</v>
      </c>
      <c r="NI489">
        <v>100.2</v>
      </c>
      <c r="NJ489">
        <v>125.2</v>
      </c>
      <c r="NK489">
        <v>1162</v>
      </c>
      <c r="NL489">
        <v>1.2</v>
      </c>
      <c r="NN489">
        <v>287.2</v>
      </c>
      <c r="NP489">
        <v>72</v>
      </c>
      <c r="NU489">
        <v>796</v>
      </c>
      <c r="NX489">
        <v>351.8</v>
      </c>
      <c r="OC489">
        <v>151</v>
      </c>
      <c r="OI489">
        <v>196.4</v>
      </c>
      <c r="OJ489">
        <v>157.9</v>
      </c>
      <c r="OL489">
        <v>196.5</v>
      </c>
      <c r="OW489">
        <v>3.42</v>
      </c>
      <c r="PC489">
        <v>193.58</v>
      </c>
      <c r="PI489">
        <v>242.8</v>
      </c>
    </row>
    <row r="490" spans="2:425">
      <c r="B490" s="12">
        <v>45056</v>
      </c>
      <c r="C490">
        <v>42.2</v>
      </c>
      <c r="I490">
        <v>1.905</v>
      </c>
      <c r="J490">
        <v>0.62</v>
      </c>
      <c r="M490">
        <v>87.5</v>
      </c>
      <c r="N490">
        <v>12.24</v>
      </c>
      <c r="W490">
        <v>111.5</v>
      </c>
      <c r="X490">
        <v>74.2</v>
      </c>
      <c r="AB490">
        <v>5.3</v>
      </c>
      <c r="AE490">
        <v>203.1</v>
      </c>
      <c r="AL490">
        <v>0.38228577800000002</v>
      </c>
      <c r="AP490">
        <v>1.6138550939999998</v>
      </c>
      <c r="AU490">
        <v>11.6</v>
      </c>
      <c r="BC490">
        <v>1380</v>
      </c>
      <c r="BD490">
        <v>1103.5</v>
      </c>
      <c r="BF490">
        <v>138.4</v>
      </c>
      <c r="BG490">
        <v>0.69599999999999995</v>
      </c>
      <c r="BI490">
        <v>414.2</v>
      </c>
      <c r="BK490">
        <v>522</v>
      </c>
      <c r="BO490">
        <v>977</v>
      </c>
      <c r="BQ490">
        <v>6.78</v>
      </c>
      <c r="BV490">
        <v>7.25</v>
      </c>
      <c r="CC490">
        <v>10</v>
      </c>
      <c r="CG490">
        <v>137.44999999999999</v>
      </c>
      <c r="CI490">
        <v>274</v>
      </c>
      <c r="CP490">
        <v>284.7</v>
      </c>
      <c r="CQ490">
        <v>276</v>
      </c>
      <c r="CU490">
        <v>380</v>
      </c>
      <c r="CY490">
        <v>349.8</v>
      </c>
      <c r="DA490">
        <v>1310.5</v>
      </c>
      <c r="DL490">
        <v>31.2</v>
      </c>
      <c r="DM490">
        <v>26</v>
      </c>
      <c r="DN490">
        <v>4.7</v>
      </c>
      <c r="DX490">
        <v>132</v>
      </c>
      <c r="DY490">
        <v>83.2</v>
      </c>
      <c r="EC490">
        <v>282.60000000000002</v>
      </c>
      <c r="EF490">
        <v>372</v>
      </c>
      <c r="EH490">
        <v>141</v>
      </c>
      <c r="EY490">
        <v>145</v>
      </c>
      <c r="FB490">
        <v>420</v>
      </c>
      <c r="FE490">
        <v>123.50272</v>
      </c>
      <c r="FI490">
        <v>68.5</v>
      </c>
      <c r="FJ490">
        <v>2728</v>
      </c>
      <c r="FK490">
        <v>178.35</v>
      </c>
      <c r="FQ490">
        <v>15.297733749999999</v>
      </c>
      <c r="FR490">
        <v>51</v>
      </c>
      <c r="FS490">
        <v>605</v>
      </c>
      <c r="FU490">
        <v>97.3</v>
      </c>
      <c r="FW490">
        <v>1660</v>
      </c>
      <c r="FX490">
        <v>352</v>
      </c>
      <c r="GB490">
        <v>73.599999999999994</v>
      </c>
      <c r="GC490">
        <v>300</v>
      </c>
      <c r="GG490">
        <v>98.4</v>
      </c>
      <c r="GI490">
        <v>34.54</v>
      </c>
      <c r="GJ490">
        <v>35.76</v>
      </c>
      <c r="GN490">
        <v>102</v>
      </c>
      <c r="GT490">
        <v>12.4</v>
      </c>
      <c r="GY490">
        <v>141.4</v>
      </c>
      <c r="HB490">
        <v>270</v>
      </c>
      <c r="HI490">
        <v>467</v>
      </c>
      <c r="HL490">
        <v>5780</v>
      </c>
      <c r="HR490">
        <v>4060</v>
      </c>
      <c r="HT490">
        <v>4040</v>
      </c>
      <c r="HU490">
        <v>660</v>
      </c>
      <c r="IB490">
        <v>555</v>
      </c>
      <c r="ID490">
        <v>730</v>
      </c>
      <c r="IF490">
        <v>11200.62455</v>
      </c>
      <c r="IG490">
        <v>11368.93649</v>
      </c>
      <c r="IH490">
        <v>88.6</v>
      </c>
      <c r="IN490">
        <v>204</v>
      </c>
      <c r="IT490">
        <v>138</v>
      </c>
      <c r="IW490">
        <v>69.94</v>
      </c>
      <c r="IZ490">
        <v>270.3</v>
      </c>
      <c r="JE490">
        <v>0.20799999999999999</v>
      </c>
      <c r="JF490">
        <v>320.07231900000005</v>
      </c>
      <c r="JG490">
        <v>155.6</v>
      </c>
      <c r="JH490">
        <v>83.6</v>
      </c>
      <c r="JJ490">
        <v>248.5</v>
      </c>
      <c r="JL490">
        <v>4.9599999999999998E-2</v>
      </c>
      <c r="JO490">
        <v>61.9</v>
      </c>
      <c r="JP490">
        <v>569.9</v>
      </c>
      <c r="JR490">
        <v>242</v>
      </c>
      <c r="JW490">
        <v>348.7</v>
      </c>
      <c r="JX490">
        <v>397</v>
      </c>
      <c r="JY490">
        <v>5.64</v>
      </c>
      <c r="KG490">
        <v>11300</v>
      </c>
      <c r="KK490">
        <v>622.79999999999995</v>
      </c>
      <c r="KN490">
        <v>95</v>
      </c>
      <c r="KO490">
        <v>11.2</v>
      </c>
      <c r="KP490">
        <v>0.39400000000000002</v>
      </c>
      <c r="KQ490">
        <v>8.6199999999999992</v>
      </c>
      <c r="KR490">
        <v>18.2</v>
      </c>
      <c r="KV490">
        <v>604</v>
      </c>
      <c r="KZ490">
        <v>228</v>
      </c>
      <c r="LB490">
        <v>137.5</v>
      </c>
      <c r="LC490">
        <v>611</v>
      </c>
      <c r="LF490">
        <v>630</v>
      </c>
      <c r="LH490">
        <v>912.5</v>
      </c>
      <c r="LI490">
        <v>171.8</v>
      </c>
      <c r="LJ490">
        <v>172.3</v>
      </c>
      <c r="LN490">
        <v>52.5</v>
      </c>
      <c r="LR490">
        <v>122</v>
      </c>
      <c r="LW490">
        <v>0.1915</v>
      </c>
      <c r="MC490">
        <v>15</v>
      </c>
      <c r="MH490">
        <v>567</v>
      </c>
      <c r="MK490">
        <v>25.3</v>
      </c>
      <c r="ML490">
        <v>3.12</v>
      </c>
      <c r="MM490">
        <v>731.5</v>
      </c>
      <c r="MO490">
        <v>49.056802499999996</v>
      </c>
      <c r="MQ490">
        <v>124</v>
      </c>
      <c r="MU490">
        <v>536</v>
      </c>
      <c r="NC490">
        <v>308</v>
      </c>
      <c r="ND490">
        <v>187.4</v>
      </c>
      <c r="NI490">
        <v>100.5</v>
      </c>
      <c r="NJ490">
        <v>126</v>
      </c>
      <c r="NK490">
        <v>1172</v>
      </c>
      <c r="NL490">
        <v>1.2</v>
      </c>
      <c r="NN490">
        <v>287.8</v>
      </c>
      <c r="NP490">
        <v>72</v>
      </c>
      <c r="NU490">
        <v>794</v>
      </c>
      <c r="NX490">
        <v>350.4</v>
      </c>
      <c r="OC490">
        <v>151</v>
      </c>
      <c r="OI490">
        <v>197.1</v>
      </c>
      <c r="OJ490">
        <v>157</v>
      </c>
      <c r="OL490">
        <v>198.5</v>
      </c>
      <c r="OW490">
        <v>3.41</v>
      </c>
      <c r="PC490">
        <v>201.6</v>
      </c>
      <c r="PI490">
        <v>219.8</v>
      </c>
    </row>
    <row r="491" spans="2:425">
      <c r="B491" s="12">
        <v>45055</v>
      </c>
      <c r="C491">
        <v>42.2</v>
      </c>
      <c r="I491">
        <v>1.9950000000000001</v>
      </c>
      <c r="J491">
        <v>0.61199999999999999</v>
      </c>
      <c r="M491">
        <v>85.65</v>
      </c>
      <c r="N491">
        <v>12.48</v>
      </c>
      <c r="W491">
        <v>106.75</v>
      </c>
      <c r="X491">
        <v>75.2</v>
      </c>
      <c r="AB491">
        <v>5.47</v>
      </c>
      <c r="AE491">
        <v>187.1</v>
      </c>
      <c r="AL491">
        <v>0.38057149200000001</v>
      </c>
      <c r="AP491">
        <v>1.5407603460000001</v>
      </c>
      <c r="AU491">
        <v>12.18</v>
      </c>
      <c r="BC491">
        <v>1390</v>
      </c>
      <c r="BD491">
        <v>1103</v>
      </c>
      <c r="BF491">
        <v>137.6</v>
      </c>
      <c r="BG491">
        <v>0.7</v>
      </c>
      <c r="BI491">
        <v>385.6</v>
      </c>
      <c r="BK491">
        <v>521.6</v>
      </c>
      <c r="BO491">
        <v>967.8</v>
      </c>
      <c r="BQ491">
        <v>6.72</v>
      </c>
      <c r="BV491">
        <v>7.25</v>
      </c>
      <c r="CC491">
        <v>10</v>
      </c>
      <c r="CG491">
        <v>138.9</v>
      </c>
      <c r="CI491">
        <v>274</v>
      </c>
      <c r="CP491">
        <v>284.5</v>
      </c>
      <c r="CQ491">
        <v>272.8</v>
      </c>
      <c r="CU491">
        <v>384</v>
      </c>
      <c r="CY491">
        <v>351.2</v>
      </c>
      <c r="DA491">
        <v>1310</v>
      </c>
      <c r="DL491">
        <v>31</v>
      </c>
      <c r="DM491">
        <v>26.3</v>
      </c>
      <c r="DN491">
        <v>4.71</v>
      </c>
      <c r="DX491">
        <v>134</v>
      </c>
      <c r="DY491">
        <v>83.8</v>
      </c>
      <c r="EC491">
        <v>282</v>
      </c>
      <c r="EF491">
        <v>376</v>
      </c>
      <c r="EH491">
        <v>140</v>
      </c>
      <c r="EY491">
        <v>145</v>
      </c>
      <c r="FB491">
        <v>416</v>
      </c>
      <c r="FE491">
        <v>123.50272</v>
      </c>
      <c r="FI491">
        <v>68.5</v>
      </c>
      <c r="FJ491">
        <v>2691</v>
      </c>
      <c r="FK491">
        <v>174.05</v>
      </c>
      <c r="FQ491">
        <v>15.160902499999999</v>
      </c>
      <c r="FR491">
        <v>51</v>
      </c>
      <c r="FS491">
        <v>605</v>
      </c>
      <c r="FU491">
        <v>100</v>
      </c>
      <c r="FW491">
        <v>1410</v>
      </c>
      <c r="FX491">
        <v>358</v>
      </c>
      <c r="GB491">
        <v>73.599999999999994</v>
      </c>
      <c r="GC491">
        <v>303</v>
      </c>
      <c r="GG491">
        <v>112.2</v>
      </c>
      <c r="GI491">
        <v>33.74</v>
      </c>
      <c r="GJ491">
        <v>35.159999999999997</v>
      </c>
      <c r="GN491">
        <v>103</v>
      </c>
      <c r="GT491">
        <v>12.2</v>
      </c>
      <c r="GY491">
        <v>139.69999999999999</v>
      </c>
      <c r="HB491">
        <v>272</v>
      </c>
      <c r="HI491">
        <v>470.6</v>
      </c>
      <c r="HL491">
        <v>5840</v>
      </c>
      <c r="HR491">
        <v>4040</v>
      </c>
      <c r="HT491">
        <v>4020</v>
      </c>
      <c r="HU491">
        <v>655</v>
      </c>
      <c r="IB491">
        <v>550</v>
      </c>
      <c r="ID491">
        <v>730</v>
      </c>
      <c r="IF491">
        <v>11287.152980000001</v>
      </c>
      <c r="IG491">
        <v>11479.594780000001</v>
      </c>
      <c r="IH491">
        <v>88.8</v>
      </c>
      <c r="IN491">
        <v>202</v>
      </c>
      <c r="IT491">
        <v>142</v>
      </c>
      <c r="IW491">
        <v>71.12</v>
      </c>
      <c r="IZ491">
        <v>266.5</v>
      </c>
      <c r="JE491">
        <v>0.20799999999999999</v>
      </c>
      <c r="JF491">
        <v>314.19606299999998</v>
      </c>
      <c r="JG491">
        <v>156.19999999999999</v>
      </c>
      <c r="JH491">
        <v>84.2</v>
      </c>
      <c r="JJ491">
        <v>246.5</v>
      </c>
      <c r="JL491">
        <v>3.7400000000000003E-2</v>
      </c>
      <c r="JO491">
        <v>60</v>
      </c>
      <c r="JP491">
        <v>569.6</v>
      </c>
      <c r="JR491">
        <v>244</v>
      </c>
      <c r="JW491">
        <v>347.5</v>
      </c>
      <c r="JX491">
        <v>414.5</v>
      </c>
      <c r="JY491">
        <v>5.76</v>
      </c>
      <c r="KG491">
        <v>11300</v>
      </c>
      <c r="KK491">
        <v>616</v>
      </c>
      <c r="KN491">
        <v>97.6</v>
      </c>
      <c r="KO491">
        <v>11</v>
      </c>
      <c r="KP491">
        <v>0.40400000000000003</v>
      </c>
      <c r="KQ491">
        <v>8.52</v>
      </c>
      <c r="KR491">
        <v>18.3</v>
      </c>
      <c r="KV491">
        <v>603.20000000000005</v>
      </c>
      <c r="KZ491">
        <v>228</v>
      </c>
      <c r="LB491">
        <v>138.5</v>
      </c>
      <c r="LC491">
        <v>615</v>
      </c>
      <c r="LF491">
        <v>630</v>
      </c>
      <c r="LH491">
        <v>921</v>
      </c>
      <c r="LI491">
        <v>173</v>
      </c>
      <c r="LJ491">
        <v>173.4</v>
      </c>
      <c r="LN491">
        <v>51</v>
      </c>
      <c r="LR491">
        <v>123</v>
      </c>
      <c r="LW491">
        <v>0.20749999999999999</v>
      </c>
      <c r="MC491">
        <v>14.2</v>
      </c>
      <c r="MH491">
        <v>570</v>
      </c>
      <c r="MK491">
        <v>25.2</v>
      </c>
      <c r="ML491">
        <v>3.05</v>
      </c>
      <c r="MM491">
        <v>732.5</v>
      </c>
      <c r="MO491">
        <v>48.740306999999994</v>
      </c>
      <c r="MQ491">
        <v>124.5</v>
      </c>
      <c r="MU491">
        <v>533</v>
      </c>
      <c r="NC491">
        <v>311.5</v>
      </c>
      <c r="ND491">
        <v>188.8</v>
      </c>
      <c r="NI491">
        <v>101.3</v>
      </c>
      <c r="NJ491">
        <v>127.6</v>
      </c>
      <c r="NK491">
        <v>1104</v>
      </c>
      <c r="NL491">
        <v>1.2</v>
      </c>
      <c r="NN491">
        <v>287.60000000000002</v>
      </c>
      <c r="NP491">
        <v>72</v>
      </c>
      <c r="NU491">
        <v>790</v>
      </c>
      <c r="NX491">
        <v>350.8</v>
      </c>
      <c r="OC491">
        <v>151</v>
      </c>
      <c r="OI491">
        <v>197.1</v>
      </c>
      <c r="OJ491">
        <v>157.65</v>
      </c>
      <c r="OL491">
        <v>198</v>
      </c>
      <c r="OW491">
        <v>3.44</v>
      </c>
      <c r="PC491">
        <v>194.52</v>
      </c>
      <c r="PI491">
        <v>223.6</v>
      </c>
    </row>
    <row r="492" spans="2:425">
      <c r="B492" s="12">
        <v>45054</v>
      </c>
      <c r="C492">
        <v>42</v>
      </c>
      <c r="I492">
        <v>1.89</v>
      </c>
      <c r="J492">
        <v>0.628</v>
      </c>
      <c r="M492">
        <v>84.05</v>
      </c>
      <c r="N492">
        <v>12.39</v>
      </c>
      <c r="W492">
        <v>109.85</v>
      </c>
      <c r="X492">
        <v>75.900000000000006</v>
      </c>
      <c r="AB492">
        <v>5.46</v>
      </c>
      <c r="AE492">
        <v>189.3</v>
      </c>
      <c r="AL492">
        <v>0.378000063</v>
      </c>
      <c r="AP492">
        <v>1.5638428979999999</v>
      </c>
      <c r="AU492">
        <v>11.26</v>
      </c>
      <c r="BC492">
        <v>1370</v>
      </c>
      <c r="BD492">
        <v>1126</v>
      </c>
      <c r="BF492">
        <v>137</v>
      </c>
      <c r="BG492">
        <v>0.7</v>
      </c>
      <c r="BI492">
        <v>395.6</v>
      </c>
      <c r="BK492">
        <v>519.4</v>
      </c>
      <c r="BO492">
        <v>991</v>
      </c>
      <c r="BQ492">
        <v>6.82</v>
      </c>
      <c r="BV492">
        <v>7.3</v>
      </c>
      <c r="CC492">
        <v>10</v>
      </c>
      <c r="CG492">
        <v>139.44999999999999</v>
      </c>
      <c r="CI492">
        <v>270</v>
      </c>
      <c r="CP492">
        <v>291.60000000000002</v>
      </c>
      <c r="CQ492">
        <v>274.8</v>
      </c>
      <c r="CU492">
        <v>384</v>
      </c>
      <c r="CY492">
        <v>346</v>
      </c>
      <c r="DA492">
        <v>1306.5</v>
      </c>
      <c r="DL492">
        <v>31.05</v>
      </c>
      <c r="DM492">
        <v>26.1</v>
      </c>
      <c r="DN492">
        <v>4.71</v>
      </c>
      <c r="DX492">
        <v>134</v>
      </c>
      <c r="DY492">
        <v>83.4</v>
      </c>
      <c r="EC492">
        <v>281.39999999999998</v>
      </c>
      <c r="EF492">
        <v>364</v>
      </c>
      <c r="EH492">
        <v>139.5</v>
      </c>
      <c r="EY492">
        <v>145</v>
      </c>
      <c r="FB492">
        <v>416</v>
      </c>
      <c r="FE492">
        <v>123.50272</v>
      </c>
      <c r="FI492">
        <v>68.5</v>
      </c>
      <c r="FJ492">
        <v>2748</v>
      </c>
      <c r="FK492">
        <v>175.8</v>
      </c>
      <c r="FQ492">
        <v>15.325099999999999</v>
      </c>
      <c r="FR492">
        <v>52</v>
      </c>
      <c r="FS492">
        <v>610</v>
      </c>
      <c r="FU492">
        <v>107.2</v>
      </c>
      <c r="FW492">
        <v>1640</v>
      </c>
      <c r="FX492">
        <v>354</v>
      </c>
      <c r="GB492">
        <v>73</v>
      </c>
      <c r="GC492">
        <v>303</v>
      </c>
      <c r="GG492">
        <v>111</v>
      </c>
      <c r="GI492">
        <v>33.22</v>
      </c>
      <c r="GJ492">
        <v>34.9</v>
      </c>
      <c r="GN492">
        <v>103</v>
      </c>
      <c r="GT492">
        <v>12.4</v>
      </c>
      <c r="GY492">
        <v>142.19999999999999</v>
      </c>
      <c r="HB492">
        <v>273</v>
      </c>
      <c r="HI492">
        <v>473.7</v>
      </c>
      <c r="HL492">
        <v>5940</v>
      </c>
      <c r="HR492">
        <v>4060</v>
      </c>
      <c r="HT492">
        <v>4020</v>
      </c>
      <c r="HU492">
        <v>650</v>
      </c>
      <c r="IB492">
        <v>555</v>
      </c>
      <c r="ID492">
        <v>730</v>
      </c>
      <c r="IF492">
        <v>11421.752760000001</v>
      </c>
      <c r="IG492">
        <v>11619.12045</v>
      </c>
      <c r="IH492">
        <v>87.8</v>
      </c>
      <c r="IN492">
        <v>205</v>
      </c>
      <c r="IT492">
        <v>139.5</v>
      </c>
      <c r="IW492">
        <v>72.739999999999995</v>
      </c>
      <c r="IZ492">
        <v>274.8</v>
      </c>
      <c r="JE492">
        <v>0.20599999999999999</v>
      </c>
      <c r="JF492">
        <v>326.68310700000001</v>
      </c>
      <c r="JG492">
        <v>152.80000000000001</v>
      </c>
      <c r="JH492">
        <v>79</v>
      </c>
      <c r="JJ492">
        <v>249</v>
      </c>
      <c r="JL492">
        <v>3.8600000000000002E-2</v>
      </c>
      <c r="JO492">
        <v>61.4</v>
      </c>
      <c r="JP492">
        <v>571.5</v>
      </c>
      <c r="JR492">
        <v>244</v>
      </c>
      <c r="JW492">
        <v>347.3</v>
      </c>
      <c r="JX492">
        <v>399</v>
      </c>
      <c r="JY492">
        <v>5.76</v>
      </c>
      <c r="KG492">
        <v>11400</v>
      </c>
      <c r="KK492">
        <v>624.6</v>
      </c>
      <c r="KN492">
        <v>101</v>
      </c>
      <c r="KO492">
        <v>11.2</v>
      </c>
      <c r="KP492">
        <v>0.40600000000000003</v>
      </c>
      <c r="KQ492">
        <v>8.66</v>
      </c>
      <c r="KR492">
        <v>18.2</v>
      </c>
      <c r="KV492">
        <v>613.6</v>
      </c>
      <c r="KZ492">
        <v>232</v>
      </c>
      <c r="LB492">
        <v>138.5</v>
      </c>
      <c r="LC492">
        <v>630</v>
      </c>
      <c r="LF492">
        <v>630</v>
      </c>
      <c r="LH492">
        <v>934</v>
      </c>
      <c r="LI492">
        <v>167.4</v>
      </c>
      <c r="LJ492">
        <v>167.85000000000002</v>
      </c>
      <c r="LN492">
        <v>51</v>
      </c>
      <c r="LR492">
        <v>122.5</v>
      </c>
      <c r="LW492">
        <v>0.21240000000000001</v>
      </c>
      <c r="MC492">
        <v>14.2</v>
      </c>
      <c r="MH492">
        <v>561</v>
      </c>
      <c r="MK492">
        <v>25.3</v>
      </c>
      <c r="ML492">
        <v>3.03</v>
      </c>
      <c r="MM492">
        <v>732.5</v>
      </c>
      <c r="MO492">
        <v>48.423811499999999</v>
      </c>
      <c r="MQ492">
        <v>124</v>
      </c>
      <c r="MU492">
        <v>528</v>
      </c>
      <c r="NC492">
        <v>308.5</v>
      </c>
      <c r="ND492">
        <v>189.6</v>
      </c>
      <c r="NI492">
        <v>103.9</v>
      </c>
      <c r="NJ492">
        <v>127.3</v>
      </c>
      <c r="NK492">
        <v>1086</v>
      </c>
      <c r="NL492">
        <v>1.2</v>
      </c>
      <c r="NN492">
        <v>289.60000000000002</v>
      </c>
      <c r="NP492">
        <v>72</v>
      </c>
      <c r="NU492">
        <v>790</v>
      </c>
      <c r="NX492">
        <v>350.2</v>
      </c>
      <c r="OC492">
        <v>149</v>
      </c>
      <c r="OI492">
        <v>195.5</v>
      </c>
      <c r="OJ492">
        <v>158.55000000000001</v>
      </c>
      <c r="OL492">
        <v>196.5</v>
      </c>
      <c r="OW492">
        <v>3.42</v>
      </c>
      <c r="PC492">
        <v>193.4</v>
      </c>
      <c r="PI492">
        <v>222.4</v>
      </c>
    </row>
    <row r="493" spans="2:425">
      <c r="B493" s="12">
        <v>45050</v>
      </c>
      <c r="C493">
        <v>40</v>
      </c>
      <c r="I493">
        <v>1.9950000000000001</v>
      </c>
      <c r="J493">
        <v>0.59</v>
      </c>
      <c r="M493">
        <v>83</v>
      </c>
      <c r="N493">
        <v>12.1</v>
      </c>
      <c r="W493">
        <v>103.2</v>
      </c>
      <c r="X493">
        <v>75.099999999999994</v>
      </c>
      <c r="AB493">
        <v>5.6</v>
      </c>
      <c r="AE493">
        <v>181.75</v>
      </c>
      <c r="AL493">
        <v>0.37542863399999998</v>
      </c>
      <c r="AP493">
        <v>1.5119071560000001</v>
      </c>
      <c r="AU493">
        <v>10.039999999999999</v>
      </c>
      <c r="BC493">
        <v>1375</v>
      </c>
      <c r="BD493">
        <v>1122</v>
      </c>
      <c r="BF493">
        <v>134.80000000000001</v>
      </c>
      <c r="BG493">
        <v>0.69199999999999995</v>
      </c>
      <c r="BI493">
        <v>396.8</v>
      </c>
      <c r="BK493">
        <v>517.20000000000005</v>
      </c>
      <c r="BO493">
        <v>980.2</v>
      </c>
      <c r="BQ493">
        <v>6.96</v>
      </c>
      <c r="BV493">
        <v>7.4</v>
      </c>
      <c r="CC493">
        <v>10</v>
      </c>
      <c r="CG493">
        <v>135.65</v>
      </c>
      <c r="CI493">
        <v>272</v>
      </c>
      <c r="CP493">
        <v>292.2</v>
      </c>
      <c r="CQ493">
        <v>262.8</v>
      </c>
      <c r="CU493">
        <v>380</v>
      </c>
      <c r="CY493">
        <v>371.8</v>
      </c>
      <c r="DA493">
        <v>1292</v>
      </c>
      <c r="DL493">
        <v>31.9</v>
      </c>
      <c r="DM493">
        <v>26</v>
      </c>
      <c r="DN493">
        <v>4.43</v>
      </c>
      <c r="DX493">
        <v>134</v>
      </c>
      <c r="DY493">
        <v>84</v>
      </c>
      <c r="EC493">
        <v>269.2</v>
      </c>
      <c r="EF493">
        <v>366</v>
      </c>
      <c r="EH493">
        <v>140.5</v>
      </c>
      <c r="EY493">
        <v>146</v>
      </c>
      <c r="FB493">
        <v>420</v>
      </c>
      <c r="FE493">
        <v>123.50272</v>
      </c>
      <c r="FI493">
        <v>69</v>
      </c>
      <c r="FJ493">
        <v>2732</v>
      </c>
      <c r="FK493">
        <v>178.85</v>
      </c>
      <c r="FQ493">
        <v>15.024071249999999</v>
      </c>
      <c r="FR493">
        <v>52.4</v>
      </c>
      <c r="FS493">
        <v>605</v>
      </c>
      <c r="FU493">
        <v>106</v>
      </c>
      <c r="FW493">
        <v>1510</v>
      </c>
      <c r="FX493">
        <v>356</v>
      </c>
      <c r="GB493">
        <v>73.2</v>
      </c>
      <c r="GC493">
        <v>299</v>
      </c>
      <c r="GG493">
        <v>110.8</v>
      </c>
      <c r="GI493">
        <v>33.200000000000003</v>
      </c>
      <c r="GJ493">
        <v>34.6</v>
      </c>
      <c r="GN493">
        <v>102</v>
      </c>
      <c r="GT493">
        <v>12.2</v>
      </c>
      <c r="GY493">
        <v>139.6</v>
      </c>
      <c r="HB493">
        <v>274</v>
      </c>
      <c r="HI493">
        <v>465.2</v>
      </c>
      <c r="HL493">
        <v>5940</v>
      </c>
      <c r="HR493">
        <v>4060</v>
      </c>
      <c r="HT493">
        <v>4020</v>
      </c>
      <c r="HU493">
        <v>645</v>
      </c>
      <c r="IB493">
        <v>555</v>
      </c>
      <c r="ID493">
        <v>730</v>
      </c>
      <c r="IF493">
        <v>11248.695900000001</v>
      </c>
      <c r="IG493">
        <v>11460.34986</v>
      </c>
      <c r="IH493">
        <v>85.7</v>
      </c>
      <c r="IN493">
        <v>206</v>
      </c>
      <c r="IT493">
        <v>142</v>
      </c>
      <c r="IW493">
        <v>71.5</v>
      </c>
      <c r="IZ493">
        <v>264.8</v>
      </c>
      <c r="JE493">
        <v>0.20399999999999999</v>
      </c>
      <c r="JF493">
        <v>311.25793499999997</v>
      </c>
      <c r="JG493">
        <v>147.80000000000001</v>
      </c>
      <c r="JH493">
        <v>73.900000000000006</v>
      </c>
      <c r="JJ493">
        <v>241.5</v>
      </c>
      <c r="JL493">
        <v>3.8600000000000002E-2</v>
      </c>
      <c r="JO493">
        <v>62.5</v>
      </c>
      <c r="JP493">
        <v>547</v>
      </c>
      <c r="JR493">
        <v>242</v>
      </c>
      <c r="JW493">
        <v>344.8</v>
      </c>
      <c r="JX493">
        <v>385</v>
      </c>
      <c r="JY493">
        <v>5.9</v>
      </c>
      <c r="KG493">
        <v>11300</v>
      </c>
      <c r="KK493">
        <v>627.6</v>
      </c>
      <c r="KN493">
        <v>99.4</v>
      </c>
      <c r="KO493">
        <v>10.8</v>
      </c>
      <c r="KP493">
        <v>0.40600000000000003</v>
      </c>
      <c r="KQ493">
        <v>8.7200000000000006</v>
      </c>
      <c r="KR493">
        <v>19</v>
      </c>
      <c r="KV493">
        <v>600.20000000000005</v>
      </c>
      <c r="KZ493">
        <v>234</v>
      </c>
      <c r="LB493">
        <v>138.5</v>
      </c>
      <c r="LC493">
        <v>624.79999999999995</v>
      </c>
      <c r="LF493">
        <v>630</v>
      </c>
      <c r="LH493">
        <v>910</v>
      </c>
      <c r="LI493">
        <v>167.4</v>
      </c>
      <c r="LJ493">
        <v>167.9</v>
      </c>
      <c r="LN493">
        <v>51.5</v>
      </c>
      <c r="LR493">
        <v>124.5</v>
      </c>
      <c r="LW493">
        <v>0.20480000000000001</v>
      </c>
      <c r="MC493">
        <v>15.4</v>
      </c>
      <c r="MH493">
        <v>570</v>
      </c>
      <c r="MK493">
        <v>24.6</v>
      </c>
      <c r="ML493">
        <v>3.09</v>
      </c>
      <c r="MM493">
        <v>733.5</v>
      </c>
      <c r="MO493">
        <v>49.6897935</v>
      </c>
      <c r="MQ493">
        <v>122</v>
      </c>
      <c r="MU493">
        <v>531</v>
      </c>
      <c r="NC493">
        <v>290</v>
      </c>
      <c r="ND493">
        <v>186.4</v>
      </c>
      <c r="NI493">
        <v>101.5</v>
      </c>
      <c r="NJ493">
        <v>127.2</v>
      </c>
      <c r="NK493">
        <v>1130</v>
      </c>
      <c r="NL493">
        <v>1.2</v>
      </c>
      <c r="NN493">
        <v>281.39999999999998</v>
      </c>
      <c r="NP493">
        <v>72</v>
      </c>
      <c r="NU493">
        <v>800</v>
      </c>
      <c r="NX493">
        <v>346.2</v>
      </c>
      <c r="OC493">
        <v>149</v>
      </c>
      <c r="OI493">
        <v>196</v>
      </c>
      <c r="OJ493">
        <v>156.44999999999999</v>
      </c>
      <c r="OL493">
        <v>192</v>
      </c>
      <c r="OW493">
        <v>3.4</v>
      </c>
      <c r="PC493">
        <v>189.28</v>
      </c>
      <c r="PI493">
        <v>221.6</v>
      </c>
    </row>
    <row r="494" spans="2:425">
      <c r="B494" s="12">
        <v>45049</v>
      </c>
      <c r="C494">
        <v>40</v>
      </c>
      <c r="I494">
        <v>1.9650000000000001</v>
      </c>
      <c r="J494">
        <v>0.57599999999999996</v>
      </c>
      <c r="M494">
        <v>82.05</v>
      </c>
      <c r="N494">
        <v>12.39</v>
      </c>
      <c r="W494">
        <v>102.4</v>
      </c>
      <c r="X494">
        <v>76.5</v>
      </c>
      <c r="AB494">
        <v>5.57</v>
      </c>
      <c r="AE494">
        <v>175.65</v>
      </c>
      <c r="AL494">
        <v>0.38228577800000002</v>
      </c>
      <c r="AP494">
        <v>1.5599958060000001</v>
      </c>
      <c r="AU494">
        <v>10.3</v>
      </c>
      <c r="BC494">
        <v>1350</v>
      </c>
      <c r="BD494">
        <v>1128</v>
      </c>
      <c r="BF494">
        <v>138</v>
      </c>
      <c r="BG494">
        <v>0.74399999999999999</v>
      </c>
      <c r="BI494">
        <v>392.8</v>
      </c>
      <c r="BK494">
        <v>520</v>
      </c>
      <c r="BO494">
        <v>984</v>
      </c>
      <c r="BQ494">
        <v>7.1</v>
      </c>
      <c r="BV494">
        <v>7.35</v>
      </c>
      <c r="CC494">
        <v>10</v>
      </c>
      <c r="CG494">
        <v>140.9</v>
      </c>
      <c r="CI494">
        <v>274</v>
      </c>
      <c r="CP494">
        <v>289</v>
      </c>
      <c r="CQ494">
        <v>267</v>
      </c>
      <c r="CU494">
        <v>382</v>
      </c>
      <c r="CY494">
        <v>408</v>
      </c>
      <c r="DA494">
        <v>1287</v>
      </c>
      <c r="DL494">
        <v>31.6</v>
      </c>
      <c r="DM494">
        <v>26.1</v>
      </c>
      <c r="DN494">
        <v>4.7300000000000004</v>
      </c>
      <c r="DX494">
        <v>134</v>
      </c>
      <c r="DY494">
        <v>83.4</v>
      </c>
      <c r="EC494">
        <v>276.2</v>
      </c>
      <c r="EF494">
        <v>366</v>
      </c>
      <c r="EH494">
        <v>141</v>
      </c>
      <c r="EY494">
        <v>144</v>
      </c>
      <c r="FB494">
        <v>426</v>
      </c>
      <c r="FE494">
        <v>123.50272</v>
      </c>
      <c r="FI494">
        <v>69</v>
      </c>
      <c r="FJ494">
        <v>2757</v>
      </c>
      <c r="FK494">
        <v>176.15</v>
      </c>
      <c r="FQ494">
        <v>15.051437499999999</v>
      </c>
      <c r="FR494">
        <v>52.4</v>
      </c>
      <c r="FS494">
        <v>605</v>
      </c>
      <c r="FU494">
        <v>106.4</v>
      </c>
      <c r="FW494">
        <v>1640</v>
      </c>
      <c r="FX494">
        <v>374</v>
      </c>
      <c r="GB494">
        <v>73.2</v>
      </c>
      <c r="GC494">
        <v>304</v>
      </c>
      <c r="GG494">
        <v>111</v>
      </c>
      <c r="GI494">
        <v>33.86</v>
      </c>
      <c r="GJ494">
        <v>34.880000000000003</v>
      </c>
      <c r="GN494">
        <v>102</v>
      </c>
      <c r="GT494">
        <v>13.1</v>
      </c>
      <c r="GY494">
        <v>143.69999999999999</v>
      </c>
      <c r="HB494">
        <v>273</v>
      </c>
      <c r="HI494">
        <v>471.4</v>
      </c>
      <c r="HL494">
        <v>5920</v>
      </c>
      <c r="HR494">
        <v>4080</v>
      </c>
      <c r="HT494">
        <v>4020</v>
      </c>
      <c r="HU494">
        <v>655</v>
      </c>
      <c r="IB494">
        <v>555</v>
      </c>
      <c r="ID494">
        <v>730</v>
      </c>
      <c r="IF494">
        <v>11315.995790000001</v>
      </c>
      <c r="IG494">
        <v>11590.253070000001</v>
      </c>
      <c r="IH494">
        <v>85</v>
      </c>
      <c r="IN494">
        <v>205</v>
      </c>
      <c r="IT494">
        <v>137</v>
      </c>
      <c r="IW494">
        <v>72.680000000000007</v>
      </c>
      <c r="IZ494">
        <v>259.10000000000002</v>
      </c>
      <c r="JE494">
        <v>0.20399999999999999</v>
      </c>
      <c r="JF494">
        <v>308.13617400000004</v>
      </c>
      <c r="JG494">
        <v>148</v>
      </c>
      <c r="JH494">
        <v>69.2</v>
      </c>
      <c r="JJ494">
        <v>241</v>
      </c>
      <c r="JL494">
        <v>3.5999999999999997E-2</v>
      </c>
      <c r="JO494">
        <v>62.4</v>
      </c>
      <c r="JP494">
        <v>560.6</v>
      </c>
      <c r="JR494">
        <v>244</v>
      </c>
      <c r="JW494">
        <v>346.5</v>
      </c>
      <c r="JX494">
        <v>375.5</v>
      </c>
      <c r="JY494">
        <v>5.78</v>
      </c>
      <c r="KG494">
        <v>11300</v>
      </c>
      <c r="KK494">
        <v>599.6</v>
      </c>
      <c r="KN494">
        <v>99</v>
      </c>
      <c r="KO494">
        <v>11.5</v>
      </c>
      <c r="KP494">
        <v>0.39800000000000002</v>
      </c>
      <c r="KQ494">
        <v>8.6199999999999992</v>
      </c>
      <c r="KR494">
        <v>19.2</v>
      </c>
      <c r="KV494">
        <v>627.20000000000005</v>
      </c>
      <c r="KZ494">
        <v>238</v>
      </c>
      <c r="LB494">
        <v>139</v>
      </c>
      <c r="LC494">
        <v>621.79999999999995</v>
      </c>
      <c r="LF494">
        <v>630</v>
      </c>
      <c r="LH494">
        <v>930.5</v>
      </c>
      <c r="LI494">
        <v>165.60000000000002</v>
      </c>
      <c r="LJ494">
        <v>166.15</v>
      </c>
      <c r="LN494">
        <v>51.5</v>
      </c>
      <c r="LR494">
        <v>124</v>
      </c>
      <c r="LW494">
        <v>0.2044</v>
      </c>
      <c r="MC494">
        <v>16</v>
      </c>
      <c r="MH494">
        <v>570</v>
      </c>
      <c r="MK494">
        <v>24.6</v>
      </c>
      <c r="ML494">
        <v>3.03</v>
      </c>
      <c r="MM494">
        <v>733.5</v>
      </c>
      <c r="MO494">
        <v>49.373297999999998</v>
      </c>
      <c r="MQ494">
        <v>121</v>
      </c>
      <c r="MU494">
        <v>536</v>
      </c>
      <c r="NC494">
        <v>291</v>
      </c>
      <c r="ND494">
        <v>189</v>
      </c>
      <c r="NI494">
        <v>103.9</v>
      </c>
      <c r="NJ494">
        <v>129.4</v>
      </c>
      <c r="NK494">
        <v>1110</v>
      </c>
      <c r="NL494">
        <v>1.21</v>
      </c>
      <c r="NN494">
        <v>285.8</v>
      </c>
      <c r="NP494">
        <v>72</v>
      </c>
      <c r="NU494">
        <v>800</v>
      </c>
      <c r="NX494">
        <v>347</v>
      </c>
      <c r="OC494">
        <v>150</v>
      </c>
      <c r="OI494">
        <v>200.8</v>
      </c>
      <c r="OJ494">
        <v>156.94999999999999</v>
      </c>
      <c r="OL494">
        <v>194.5</v>
      </c>
      <c r="OW494">
        <v>3.38</v>
      </c>
      <c r="PC494">
        <v>185.9</v>
      </c>
      <c r="PI494">
        <v>225.2</v>
      </c>
    </row>
    <row r="495" spans="2:425">
      <c r="B495" s="12">
        <v>45048</v>
      </c>
      <c r="C495">
        <v>40.799999999999997</v>
      </c>
      <c r="I495">
        <v>1.98</v>
      </c>
      <c r="J495">
        <v>0.57999999999999996</v>
      </c>
      <c r="M495">
        <v>84.05</v>
      </c>
      <c r="N495">
        <v>12.45</v>
      </c>
      <c r="W495">
        <v>99.96</v>
      </c>
      <c r="X495">
        <v>77</v>
      </c>
      <c r="AB495">
        <v>5.51</v>
      </c>
      <c r="AE495">
        <v>184.6</v>
      </c>
      <c r="AL495">
        <v>0.38142863500000002</v>
      </c>
      <c r="AP495">
        <v>1.5965431799999998</v>
      </c>
      <c r="AU495">
        <v>10.34</v>
      </c>
      <c r="BC495">
        <v>1300</v>
      </c>
      <c r="BD495">
        <v>1125</v>
      </c>
      <c r="BF495">
        <v>140.4</v>
      </c>
      <c r="BG495">
        <v>0.71599999999999997</v>
      </c>
      <c r="BI495">
        <v>396.4</v>
      </c>
      <c r="BK495">
        <v>518.79999999999995</v>
      </c>
      <c r="BO495">
        <v>976.6</v>
      </c>
      <c r="BQ495">
        <v>7.08</v>
      </c>
      <c r="BV495">
        <v>7.3</v>
      </c>
      <c r="CC495">
        <v>10.050000000000001</v>
      </c>
      <c r="CG495">
        <v>144.65</v>
      </c>
      <c r="CI495">
        <v>266</v>
      </c>
      <c r="CP495">
        <v>287.2</v>
      </c>
      <c r="CQ495">
        <v>268.39999999999998</v>
      </c>
      <c r="CU495">
        <v>382</v>
      </c>
      <c r="CY495">
        <v>414</v>
      </c>
      <c r="DA495">
        <v>1271</v>
      </c>
      <c r="DL495">
        <v>32</v>
      </c>
      <c r="DM495">
        <v>26</v>
      </c>
      <c r="DN495">
        <v>4.75</v>
      </c>
      <c r="DX495">
        <v>134</v>
      </c>
      <c r="DY495">
        <v>83.4</v>
      </c>
      <c r="EC495">
        <v>268.60000000000002</v>
      </c>
      <c r="EF495">
        <v>366</v>
      </c>
      <c r="EH495">
        <v>144.5</v>
      </c>
      <c r="EY495">
        <v>146</v>
      </c>
      <c r="FB495">
        <v>418</v>
      </c>
      <c r="FE495">
        <v>123.50272</v>
      </c>
      <c r="FI495">
        <v>69</v>
      </c>
      <c r="FJ495">
        <v>2778</v>
      </c>
      <c r="FK495">
        <v>177.15</v>
      </c>
      <c r="FQ495">
        <v>15.434564999999997</v>
      </c>
      <c r="FR495">
        <v>52.6</v>
      </c>
      <c r="FS495">
        <v>605</v>
      </c>
      <c r="FU495">
        <v>106.2</v>
      </c>
      <c r="FW495">
        <v>1630</v>
      </c>
      <c r="FX495">
        <v>354</v>
      </c>
      <c r="GB495">
        <v>72.599999999999994</v>
      </c>
      <c r="GC495">
        <v>305</v>
      </c>
      <c r="GG495">
        <v>112.6</v>
      </c>
      <c r="GI495">
        <v>34.1</v>
      </c>
      <c r="GJ495">
        <v>35.299999999999997</v>
      </c>
      <c r="GN495">
        <v>103</v>
      </c>
      <c r="GT495">
        <v>13</v>
      </c>
      <c r="GY495">
        <v>142.44999999999999</v>
      </c>
      <c r="HB495">
        <v>273</v>
      </c>
      <c r="HI495">
        <v>475.9</v>
      </c>
      <c r="HL495">
        <v>5980</v>
      </c>
      <c r="HR495">
        <v>4060</v>
      </c>
      <c r="HT495">
        <v>4000</v>
      </c>
      <c r="HU495">
        <v>655</v>
      </c>
      <c r="IB495">
        <v>560</v>
      </c>
      <c r="ID495">
        <v>730</v>
      </c>
      <c r="IF495">
        <v>11450.595569999999</v>
      </c>
      <c r="IG495">
        <v>11614.309220000001</v>
      </c>
      <c r="IH495">
        <v>86.1</v>
      </c>
      <c r="IN495">
        <v>205</v>
      </c>
      <c r="IT495">
        <v>138</v>
      </c>
      <c r="IW495">
        <v>73.31</v>
      </c>
      <c r="IZ495">
        <v>256.7</v>
      </c>
      <c r="JE495">
        <v>0.20399999999999999</v>
      </c>
      <c r="JF495">
        <v>323.010447</v>
      </c>
      <c r="JG495">
        <v>146.4</v>
      </c>
      <c r="JH495">
        <v>72.8</v>
      </c>
      <c r="JJ495">
        <v>243.5</v>
      </c>
      <c r="JL495">
        <v>3.8199999999999998E-2</v>
      </c>
      <c r="JO495">
        <v>60</v>
      </c>
      <c r="JP495">
        <v>564.79999999999995</v>
      </c>
      <c r="JR495">
        <v>246</v>
      </c>
      <c r="JW495">
        <v>346.1</v>
      </c>
      <c r="JX495">
        <v>356</v>
      </c>
      <c r="JY495">
        <v>5.78</v>
      </c>
      <c r="KG495">
        <v>11300</v>
      </c>
      <c r="KK495">
        <v>609.79999999999995</v>
      </c>
      <c r="KN495">
        <v>100.5</v>
      </c>
      <c r="KO495">
        <v>11.5</v>
      </c>
      <c r="KP495">
        <v>0.4</v>
      </c>
      <c r="KQ495">
        <v>8.6199999999999992</v>
      </c>
      <c r="KR495">
        <v>19</v>
      </c>
      <c r="KV495">
        <v>630</v>
      </c>
      <c r="KZ495">
        <v>230</v>
      </c>
      <c r="LB495">
        <v>138</v>
      </c>
      <c r="LC495">
        <v>598</v>
      </c>
      <c r="LF495">
        <v>645</v>
      </c>
      <c r="LH495">
        <v>937.5</v>
      </c>
      <c r="LI495">
        <v>164.8</v>
      </c>
      <c r="LJ495">
        <v>165.10000000000002</v>
      </c>
      <c r="LN495">
        <v>50.5</v>
      </c>
      <c r="LR495">
        <v>125.5</v>
      </c>
      <c r="LW495">
        <v>0.17730000000000001</v>
      </c>
      <c r="MC495">
        <v>15.5</v>
      </c>
      <c r="MH495">
        <v>572</v>
      </c>
      <c r="MK495">
        <v>25.6</v>
      </c>
      <c r="ML495">
        <v>3.04</v>
      </c>
      <c r="MM495">
        <v>732</v>
      </c>
      <c r="MO495">
        <v>49.373297999999998</v>
      </c>
      <c r="MQ495">
        <v>125</v>
      </c>
      <c r="MU495">
        <v>541</v>
      </c>
      <c r="NC495">
        <v>293.5</v>
      </c>
      <c r="ND495">
        <v>192.4</v>
      </c>
      <c r="NI495">
        <v>108.1</v>
      </c>
      <c r="NJ495">
        <v>130.6</v>
      </c>
      <c r="NK495">
        <v>1058</v>
      </c>
      <c r="NL495">
        <v>1.2</v>
      </c>
      <c r="NN495">
        <v>295</v>
      </c>
      <c r="NP495">
        <v>72</v>
      </c>
      <c r="NU495">
        <v>802</v>
      </c>
      <c r="NX495">
        <v>348.8</v>
      </c>
      <c r="OC495">
        <v>153</v>
      </c>
      <c r="OI495">
        <v>198.2</v>
      </c>
      <c r="OJ495">
        <v>157.05000000000001</v>
      </c>
      <c r="OL495">
        <v>195.5</v>
      </c>
      <c r="OW495">
        <v>3.45</v>
      </c>
      <c r="PC495">
        <v>186.1</v>
      </c>
      <c r="PI495">
        <v>230</v>
      </c>
    </row>
    <row r="496" spans="2:425">
      <c r="B496" s="12">
        <v>45047</v>
      </c>
      <c r="C496">
        <v>40.4</v>
      </c>
      <c r="I496">
        <v>1.9650000000000001</v>
      </c>
      <c r="J496">
        <v>0.57399999999999995</v>
      </c>
      <c r="M496">
        <v>86.55</v>
      </c>
      <c r="N496">
        <v>12.42</v>
      </c>
      <c r="W496">
        <v>105.6</v>
      </c>
      <c r="X496">
        <v>79</v>
      </c>
      <c r="AB496">
        <v>5.59</v>
      </c>
      <c r="AE496">
        <v>185.7</v>
      </c>
      <c r="AL496">
        <v>0.36428577499999998</v>
      </c>
      <c r="AP496">
        <v>1.5119071560000001</v>
      </c>
      <c r="AU496">
        <v>9.5</v>
      </c>
      <c r="BC496">
        <v>1310</v>
      </c>
      <c r="BD496">
        <v>1129.5</v>
      </c>
      <c r="BF496">
        <v>138.19999999999999</v>
      </c>
      <c r="BG496">
        <v>0.73</v>
      </c>
      <c r="BI496">
        <v>407</v>
      </c>
      <c r="BK496">
        <v>531.79999999999995</v>
      </c>
      <c r="BO496">
        <v>974.4</v>
      </c>
      <c r="BQ496">
        <v>7.1</v>
      </c>
      <c r="BV496">
        <v>7.35</v>
      </c>
      <c r="CC496">
        <v>10.050000000000001</v>
      </c>
      <c r="CG496">
        <v>145.35</v>
      </c>
      <c r="CI496">
        <v>266</v>
      </c>
      <c r="CP496">
        <v>291.39999999999998</v>
      </c>
      <c r="CQ496">
        <v>273</v>
      </c>
      <c r="CU496">
        <v>382</v>
      </c>
      <c r="CY496">
        <v>434</v>
      </c>
      <c r="DA496">
        <v>1282.5</v>
      </c>
      <c r="DL496">
        <v>31.95</v>
      </c>
      <c r="DM496">
        <v>26</v>
      </c>
      <c r="DN496">
        <v>4.7300000000000004</v>
      </c>
      <c r="DX496">
        <v>134</v>
      </c>
      <c r="DY496">
        <v>83</v>
      </c>
      <c r="EC496">
        <v>263</v>
      </c>
      <c r="EF496">
        <v>366</v>
      </c>
      <c r="EH496">
        <v>144</v>
      </c>
      <c r="EY496">
        <v>146</v>
      </c>
      <c r="FB496">
        <v>420</v>
      </c>
      <c r="FE496">
        <v>122.53785499999999</v>
      </c>
      <c r="FI496">
        <v>69</v>
      </c>
      <c r="FJ496">
        <v>2790</v>
      </c>
      <c r="FK496">
        <v>179.75</v>
      </c>
      <c r="FQ496">
        <v>15.79032625</v>
      </c>
      <c r="FR496">
        <v>53.6</v>
      </c>
      <c r="FS496">
        <v>605</v>
      </c>
      <c r="FU496">
        <v>108.6</v>
      </c>
      <c r="FW496">
        <v>1610</v>
      </c>
      <c r="FX496">
        <v>352</v>
      </c>
      <c r="GB496">
        <v>74</v>
      </c>
      <c r="GC496">
        <v>283</v>
      </c>
      <c r="GG496">
        <v>112.2</v>
      </c>
      <c r="GI496">
        <v>34.1</v>
      </c>
      <c r="GJ496">
        <v>35.58</v>
      </c>
      <c r="GN496">
        <v>103</v>
      </c>
      <c r="GT496">
        <v>13</v>
      </c>
      <c r="GY496">
        <v>141.69999999999999</v>
      </c>
      <c r="HB496">
        <v>273</v>
      </c>
      <c r="HI496">
        <v>499</v>
      </c>
      <c r="HL496">
        <v>5960</v>
      </c>
      <c r="HR496">
        <v>4060</v>
      </c>
      <c r="HT496">
        <v>4020</v>
      </c>
      <c r="HU496">
        <v>655</v>
      </c>
      <c r="IB496">
        <v>555</v>
      </c>
      <c r="ID496">
        <v>730</v>
      </c>
      <c r="IF496">
        <v>11758.252210000001</v>
      </c>
      <c r="IG496">
        <v>11927.03917</v>
      </c>
      <c r="IH496">
        <v>86.2</v>
      </c>
      <c r="IN496">
        <v>205</v>
      </c>
      <c r="IT496">
        <v>137.5</v>
      </c>
      <c r="IW496">
        <v>75.41</v>
      </c>
      <c r="IZ496">
        <v>261.3</v>
      </c>
      <c r="JE496">
        <v>0.20399999999999999</v>
      </c>
      <c r="JF496">
        <v>329.25396900000004</v>
      </c>
      <c r="JG496">
        <v>138.19999999999999</v>
      </c>
      <c r="JH496">
        <v>74.8</v>
      </c>
      <c r="JJ496">
        <v>259.5</v>
      </c>
      <c r="JL496">
        <v>3.8600000000000002E-2</v>
      </c>
      <c r="JO496">
        <v>60.1</v>
      </c>
      <c r="JP496">
        <v>565.20000000000005</v>
      </c>
      <c r="JR496">
        <v>250</v>
      </c>
      <c r="JW496">
        <v>354.5</v>
      </c>
      <c r="JX496">
        <v>360</v>
      </c>
      <c r="JY496">
        <v>5.56</v>
      </c>
      <c r="KG496">
        <v>11300</v>
      </c>
      <c r="KK496">
        <v>614.6</v>
      </c>
      <c r="KN496">
        <v>100</v>
      </c>
      <c r="KO496">
        <v>11.5</v>
      </c>
      <c r="KP496">
        <v>0.39</v>
      </c>
      <c r="KQ496">
        <v>8.6</v>
      </c>
      <c r="KR496">
        <v>19</v>
      </c>
      <c r="KV496">
        <v>637.79999999999995</v>
      </c>
      <c r="KZ496">
        <v>224</v>
      </c>
      <c r="LB496">
        <v>142</v>
      </c>
      <c r="LC496">
        <v>595</v>
      </c>
      <c r="LF496">
        <v>640</v>
      </c>
      <c r="LH496">
        <v>967</v>
      </c>
      <c r="LI496">
        <v>163</v>
      </c>
      <c r="LJ496">
        <v>163.25</v>
      </c>
      <c r="LN496">
        <v>51</v>
      </c>
      <c r="LR496">
        <v>137.5</v>
      </c>
      <c r="LW496">
        <v>0.18099999999999999</v>
      </c>
      <c r="MC496">
        <v>16.5</v>
      </c>
      <c r="MH496">
        <v>577</v>
      </c>
      <c r="MK496">
        <v>26.2</v>
      </c>
      <c r="ML496">
        <v>3.03</v>
      </c>
      <c r="MM496">
        <v>732</v>
      </c>
      <c r="MO496">
        <v>49.373297999999998</v>
      </c>
      <c r="MQ496">
        <v>125</v>
      </c>
      <c r="MU496">
        <v>575</v>
      </c>
      <c r="NC496">
        <v>292.5</v>
      </c>
      <c r="ND496">
        <v>192.4</v>
      </c>
      <c r="NI496">
        <v>113.3</v>
      </c>
      <c r="NJ496">
        <v>133.19999999999999</v>
      </c>
      <c r="NK496">
        <v>1050</v>
      </c>
      <c r="NL496">
        <v>1.21</v>
      </c>
      <c r="NN496">
        <v>303</v>
      </c>
      <c r="NP496">
        <v>73.2</v>
      </c>
      <c r="NU496">
        <v>802</v>
      </c>
      <c r="NX496">
        <v>352.4</v>
      </c>
      <c r="OC496">
        <v>153</v>
      </c>
      <c r="OI496">
        <v>205.2</v>
      </c>
      <c r="OJ496">
        <v>159.25</v>
      </c>
      <c r="OL496">
        <v>191.5</v>
      </c>
      <c r="OW496">
        <v>3.46</v>
      </c>
      <c r="PC496">
        <v>187.46</v>
      </c>
      <c r="PI496">
        <v>225.4</v>
      </c>
    </row>
    <row r="497" spans="2:425">
      <c r="B497" s="12">
        <v>45044</v>
      </c>
      <c r="C497">
        <v>39.200000000000003</v>
      </c>
      <c r="I497">
        <v>1.9850000000000001</v>
      </c>
      <c r="J497">
        <v>0.57399999999999995</v>
      </c>
      <c r="M497">
        <v>85.45</v>
      </c>
      <c r="N497">
        <v>12.49</v>
      </c>
      <c r="W497">
        <v>107.15</v>
      </c>
      <c r="X497">
        <v>79.099999999999994</v>
      </c>
      <c r="AB497">
        <v>5.55</v>
      </c>
      <c r="AE497">
        <v>185.2</v>
      </c>
      <c r="AL497">
        <v>0.36257148899999997</v>
      </c>
      <c r="AP497">
        <v>1.463818506</v>
      </c>
      <c r="AU497">
        <v>9.4700000000000006</v>
      </c>
      <c r="BC497">
        <v>1270</v>
      </c>
      <c r="BD497">
        <v>1115.5</v>
      </c>
      <c r="BF497">
        <v>138.19999999999999</v>
      </c>
      <c r="BG497">
        <v>0.71599999999999997</v>
      </c>
      <c r="BI497">
        <v>389.6</v>
      </c>
      <c r="BK497">
        <v>526.20000000000005</v>
      </c>
      <c r="BO497">
        <v>970.4</v>
      </c>
      <c r="BQ497">
        <v>7.12</v>
      </c>
      <c r="BV497">
        <v>7.2</v>
      </c>
      <c r="CC497">
        <v>10.1</v>
      </c>
      <c r="CG497">
        <v>141.85</v>
      </c>
      <c r="CI497">
        <v>272</v>
      </c>
      <c r="CP497">
        <v>288.39999999999998</v>
      </c>
      <c r="CQ497">
        <v>270.60000000000002</v>
      </c>
      <c r="CU497">
        <v>382</v>
      </c>
      <c r="CY497">
        <v>424</v>
      </c>
      <c r="DA497">
        <v>1270</v>
      </c>
      <c r="DL497">
        <v>31.5</v>
      </c>
      <c r="DM497">
        <v>27</v>
      </c>
      <c r="DN497">
        <v>4.75</v>
      </c>
      <c r="DX497">
        <v>133</v>
      </c>
      <c r="DY497">
        <v>83</v>
      </c>
      <c r="EC497">
        <v>265.39999999999998</v>
      </c>
      <c r="EF497">
        <v>364</v>
      </c>
      <c r="EH497">
        <v>143.5</v>
      </c>
      <c r="EY497">
        <v>148</v>
      </c>
      <c r="FB497">
        <v>426</v>
      </c>
      <c r="FE497">
        <v>127.36218</v>
      </c>
      <c r="FI497">
        <v>69</v>
      </c>
      <c r="FJ497">
        <v>2779</v>
      </c>
      <c r="FK497">
        <v>179.65</v>
      </c>
      <c r="FQ497">
        <v>15.571396249999998</v>
      </c>
      <c r="FR497">
        <v>53.4</v>
      </c>
      <c r="FS497">
        <v>605</v>
      </c>
      <c r="FU497">
        <v>107.2</v>
      </c>
      <c r="FW497">
        <v>1780</v>
      </c>
      <c r="FX497">
        <v>352</v>
      </c>
      <c r="GB497">
        <v>73.599999999999994</v>
      </c>
      <c r="GC497">
        <v>279</v>
      </c>
      <c r="GG497">
        <v>110.6</v>
      </c>
      <c r="GI497">
        <v>34</v>
      </c>
      <c r="GJ497">
        <v>35.700000000000003</v>
      </c>
      <c r="GN497">
        <v>102</v>
      </c>
      <c r="GT497">
        <v>13</v>
      </c>
      <c r="GY497">
        <v>141.15</v>
      </c>
      <c r="HB497">
        <v>270</v>
      </c>
      <c r="HI497">
        <v>492.4</v>
      </c>
      <c r="HL497">
        <v>5980</v>
      </c>
      <c r="HR497">
        <v>4160</v>
      </c>
      <c r="HT497">
        <v>4000</v>
      </c>
      <c r="HU497">
        <v>655</v>
      </c>
      <c r="IB497">
        <v>555</v>
      </c>
      <c r="ID497">
        <v>730</v>
      </c>
      <c r="IF497">
        <v>11604.42389</v>
      </c>
      <c r="IG497">
        <v>11758.646120000001</v>
      </c>
      <c r="IH497">
        <v>84.7</v>
      </c>
      <c r="IN497">
        <v>206</v>
      </c>
      <c r="IT497">
        <v>139.5</v>
      </c>
      <c r="IW497">
        <v>74.92</v>
      </c>
      <c r="IZ497">
        <v>260.3</v>
      </c>
      <c r="JE497">
        <v>0.20799999999999999</v>
      </c>
      <c r="JF497">
        <v>324.479511</v>
      </c>
      <c r="JG497">
        <v>138</v>
      </c>
      <c r="JH497">
        <v>74.599999999999994</v>
      </c>
      <c r="JJ497">
        <v>254</v>
      </c>
      <c r="JL497">
        <v>0.04</v>
      </c>
      <c r="JO497">
        <v>60.5</v>
      </c>
      <c r="JP497">
        <v>564.79999999999995</v>
      </c>
      <c r="JR497">
        <v>250</v>
      </c>
      <c r="JW497">
        <v>351.9</v>
      </c>
      <c r="JX497">
        <v>358.5</v>
      </c>
      <c r="JY497">
        <v>5.54</v>
      </c>
      <c r="KG497">
        <v>11300</v>
      </c>
      <c r="KK497">
        <v>607.20000000000005</v>
      </c>
      <c r="KN497">
        <v>100.5</v>
      </c>
      <c r="KO497">
        <v>11.2</v>
      </c>
      <c r="KP497">
        <v>0.378</v>
      </c>
      <c r="KQ497">
        <v>8.6999999999999993</v>
      </c>
      <c r="KR497">
        <v>19.399999999999999</v>
      </c>
      <c r="KV497">
        <v>625.6</v>
      </c>
      <c r="KZ497">
        <v>228</v>
      </c>
      <c r="LB497">
        <v>140</v>
      </c>
      <c r="LC497">
        <v>600.4</v>
      </c>
      <c r="LF497">
        <v>640</v>
      </c>
      <c r="LH497">
        <v>949</v>
      </c>
      <c r="LI497">
        <v>163.20000000000002</v>
      </c>
      <c r="LJ497">
        <v>163.60000000000002</v>
      </c>
      <c r="LN497">
        <v>52</v>
      </c>
      <c r="LR497">
        <v>137</v>
      </c>
      <c r="LW497">
        <v>0.1759</v>
      </c>
      <c r="MC497">
        <v>16.600000000000001</v>
      </c>
      <c r="MH497">
        <v>574</v>
      </c>
      <c r="MK497">
        <v>26</v>
      </c>
      <c r="ML497">
        <v>3.05</v>
      </c>
      <c r="MM497">
        <v>730.5</v>
      </c>
      <c r="MO497">
        <v>50.006288999999995</v>
      </c>
      <c r="MQ497">
        <v>124.5</v>
      </c>
      <c r="MU497">
        <v>553</v>
      </c>
      <c r="NC497">
        <v>287</v>
      </c>
      <c r="ND497">
        <v>192.4</v>
      </c>
      <c r="NI497">
        <v>109.6</v>
      </c>
      <c r="NJ497">
        <v>131.1</v>
      </c>
      <c r="NK497">
        <v>1120</v>
      </c>
      <c r="NL497">
        <v>1.24</v>
      </c>
      <c r="NN497">
        <v>301.8</v>
      </c>
      <c r="NP497">
        <v>72.599999999999994</v>
      </c>
      <c r="NU497">
        <v>810</v>
      </c>
      <c r="NX497">
        <v>355.6</v>
      </c>
      <c r="OC497">
        <v>150</v>
      </c>
      <c r="OI497">
        <v>211.4</v>
      </c>
      <c r="OJ497">
        <v>159.65</v>
      </c>
      <c r="OL497">
        <v>188</v>
      </c>
      <c r="OW497">
        <v>3.45</v>
      </c>
      <c r="PC497">
        <v>186.84</v>
      </c>
      <c r="PI497">
        <v>227</v>
      </c>
    </row>
    <row r="498" spans="2:425">
      <c r="B498" s="12">
        <v>45043</v>
      </c>
      <c r="C498">
        <v>39.200000000000003</v>
      </c>
      <c r="I498">
        <v>1.9850000000000001</v>
      </c>
      <c r="J498">
        <v>0.56000000000000005</v>
      </c>
      <c r="M498">
        <v>85.95</v>
      </c>
      <c r="N498">
        <v>12.5</v>
      </c>
      <c r="W498">
        <v>108.85</v>
      </c>
      <c r="X498">
        <v>77.2</v>
      </c>
      <c r="AB498">
        <v>5.59</v>
      </c>
      <c r="AE498">
        <v>184.85</v>
      </c>
      <c r="AL498">
        <v>0.36428577499999998</v>
      </c>
      <c r="AP498">
        <v>1.444583046</v>
      </c>
      <c r="AU498">
        <v>9.41</v>
      </c>
      <c r="BC498">
        <v>1260</v>
      </c>
      <c r="BD498">
        <v>1112</v>
      </c>
      <c r="BF498">
        <v>134.80000000000001</v>
      </c>
      <c r="BG498">
        <v>0.72</v>
      </c>
      <c r="BI498">
        <v>369.6</v>
      </c>
      <c r="BK498">
        <v>521.6</v>
      </c>
      <c r="BO498">
        <v>961.8</v>
      </c>
      <c r="BQ498">
        <v>7</v>
      </c>
      <c r="BV498">
        <v>7.2</v>
      </c>
      <c r="CC498">
        <v>10.050000000000001</v>
      </c>
      <c r="CG498">
        <v>145.19999999999999</v>
      </c>
      <c r="CI498">
        <v>270</v>
      </c>
      <c r="CP498">
        <v>288.8</v>
      </c>
      <c r="CQ498">
        <v>274</v>
      </c>
      <c r="CU498">
        <v>384</v>
      </c>
      <c r="CY498">
        <v>437.4</v>
      </c>
      <c r="DA498">
        <v>1271.5</v>
      </c>
      <c r="DL498">
        <v>31.05</v>
      </c>
      <c r="DM498">
        <v>26.6</v>
      </c>
      <c r="DN498">
        <v>4.78</v>
      </c>
      <c r="DX498">
        <v>134</v>
      </c>
      <c r="DY498">
        <v>83.4</v>
      </c>
      <c r="EC498">
        <v>265.60000000000002</v>
      </c>
      <c r="EF498">
        <v>362</v>
      </c>
      <c r="EH498">
        <v>148</v>
      </c>
      <c r="EY498">
        <v>149</v>
      </c>
      <c r="FB498">
        <v>428</v>
      </c>
      <c r="FE498">
        <v>122.53785499999999</v>
      </c>
      <c r="FI498">
        <v>69</v>
      </c>
      <c r="FJ498">
        <v>2762</v>
      </c>
      <c r="FK498">
        <v>173</v>
      </c>
      <c r="FQ498">
        <v>15.051437499999999</v>
      </c>
      <c r="FR498">
        <v>53.6</v>
      </c>
      <c r="FS498">
        <v>605</v>
      </c>
      <c r="FU498">
        <v>106.2</v>
      </c>
      <c r="FW498">
        <v>1780</v>
      </c>
      <c r="FX498">
        <v>360</v>
      </c>
      <c r="GB498">
        <v>73</v>
      </c>
      <c r="GC498">
        <v>280</v>
      </c>
      <c r="GG498">
        <v>108</v>
      </c>
      <c r="GI498">
        <v>34.020000000000003</v>
      </c>
      <c r="GJ498">
        <v>35.78</v>
      </c>
      <c r="GN498">
        <v>102</v>
      </c>
      <c r="GT498">
        <v>13</v>
      </c>
      <c r="GY498">
        <v>139.44999999999999</v>
      </c>
      <c r="HB498">
        <v>270</v>
      </c>
      <c r="HI498">
        <v>501</v>
      </c>
      <c r="HL498">
        <v>5920</v>
      </c>
      <c r="HR498">
        <v>4160</v>
      </c>
      <c r="HT498">
        <v>4020</v>
      </c>
      <c r="HU498">
        <v>655</v>
      </c>
      <c r="IB498">
        <v>555</v>
      </c>
      <c r="ID498">
        <v>715</v>
      </c>
      <c r="IF498">
        <v>11546.73827</v>
      </c>
      <c r="IG498">
        <v>11700.91136</v>
      </c>
      <c r="IH498">
        <v>84.4</v>
      </c>
      <c r="IN498">
        <v>205</v>
      </c>
      <c r="IT498">
        <v>135</v>
      </c>
      <c r="IW498">
        <v>75.34</v>
      </c>
      <c r="IZ498">
        <v>257.39999999999998</v>
      </c>
      <c r="JE498">
        <v>0.20399999999999999</v>
      </c>
      <c r="JF498">
        <v>322.45954799999998</v>
      </c>
      <c r="JG498">
        <v>134.4</v>
      </c>
      <c r="JH498">
        <v>71.900000000000006</v>
      </c>
      <c r="JJ498">
        <v>246.5</v>
      </c>
      <c r="JL498">
        <v>3.7999999999999999E-2</v>
      </c>
      <c r="JO498">
        <v>61</v>
      </c>
      <c r="JP498">
        <v>556.6</v>
      </c>
      <c r="JR498">
        <v>248</v>
      </c>
      <c r="JW498">
        <v>348.2</v>
      </c>
      <c r="JX498">
        <v>353</v>
      </c>
      <c r="JY498">
        <v>5.56</v>
      </c>
      <c r="KG498">
        <v>11300</v>
      </c>
      <c r="KK498">
        <v>607</v>
      </c>
      <c r="KN498">
        <v>99.8</v>
      </c>
      <c r="KO498">
        <v>11.5</v>
      </c>
      <c r="KP498">
        <v>0.4</v>
      </c>
      <c r="KQ498">
        <v>8.4</v>
      </c>
      <c r="KR498">
        <v>19.100000000000001</v>
      </c>
      <c r="KV498">
        <v>625.20000000000005</v>
      </c>
      <c r="KZ498">
        <v>230</v>
      </c>
      <c r="LB498">
        <v>140</v>
      </c>
      <c r="LC498">
        <v>617.79999999999995</v>
      </c>
      <c r="LF498">
        <v>630</v>
      </c>
      <c r="LH498">
        <v>958.5</v>
      </c>
      <c r="LI498">
        <v>158.60000000000002</v>
      </c>
      <c r="LJ498">
        <v>159.15</v>
      </c>
      <c r="LN498">
        <v>50.5</v>
      </c>
      <c r="LR498">
        <v>136</v>
      </c>
      <c r="LW498">
        <v>0.17349999999999999</v>
      </c>
      <c r="MC498">
        <v>17.2</v>
      </c>
      <c r="MH498">
        <v>579</v>
      </c>
      <c r="MK498">
        <v>24.6</v>
      </c>
      <c r="ML498">
        <v>3.05</v>
      </c>
      <c r="MM498">
        <v>730.5</v>
      </c>
      <c r="MO498">
        <v>50.006288999999995</v>
      </c>
      <c r="MQ498">
        <v>126</v>
      </c>
      <c r="MU498">
        <v>553</v>
      </c>
      <c r="NC498">
        <v>284</v>
      </c>
      <c r="ND498">
        <v>193.8</v>
      </c>
      <c r="NI498">
        <v>112.3</v>
      </c>
      <c r="NJ498">
        <v>133.1</v>
      </c>
      <c r="NK498">
        <v>1098</v>
      </c>
      <c r="NL498">
        <v>1.24</v>
      </c>
      <c r="NN498">
        <v>307</v>
      </c>
      <c r="NP498">
        <v>72.8</v>
      </c>
      <c r="NU498">
        <v>804</v>
      </c>
      <c r="NX498">
        <v>355</v>
      </c>
      <c r="OC498">
        <v>148</v>
      </c>
      <c r="OI498">
        <v>212.4</v>
      </c>
      <c r="OJ498">
        <v>158.55000000000001</v>
      </c>
      <c r="OL498">
        <v>188.5</v>
      </c>
      <c r="OW498">
        <v>3.46</v>
      </c>
      <c r="PC498">
        <v>186.42</v>
      </c>
      <c r="PI498">
        <v>225.6</v>
      </c>
    </row>
    <row r="499" spans="2:425">
      <c r="B499" s="12">
        <v>45042</v>
      </c>
      <c r="C499">
        <v>39.4</v>
      </c>
      <c r="I499">
        <v>1.9850000000000001</v>
      </c>
      <c r="J499">
        <v>0.55600000000000005</v>
      </c>
      <c r="M499">
        <v>82.95</v>
      </c>
      <c r="N499">
        <v>12.67</v>
      </c>
      <c r="W499">
        <v>102.75</v>
      </c>
      <c r="X499">
        <v>81.8</v>
      </c>
      <c r="AB499">
        <v>5.59</v>
      </c>
      <c r="AE499">
        <v>180.65</v>
      </c>
      <c r="AL499">
        <v>0.36428577499999998</v>
      </c>
      <c r="AP499">
        <v>1.4426595</v>
      </c>
      <c r="AU499">
        <v>9.35</v>
      </c>
      <c r="BC499">
        <v>1275</v>
      </c>
      <c r="BD499">
        <v>1105</v>
      </c>
      <c r="BF499">
        <v>131.6</v>
      </c>
      <c r="BG499">
        <v>0.72199999999999998</v>
      </c>
      <c r="BI499">
        <v>349.6</v>
      </c>
      <c r="BK499">
        <v>537</v>
      </c>
      <c r="BO499">
        <v>956.6</v>
      </c>
      <c r="BQ499">
        <v>6.88</v>
      </c>
      <c r="BV499">
        <v>7.15</v>
      </c>
      <c r="CC499">
        <v>10.050000000000001</v>
      </c>
      <c r="CG499">
        <v>144.9</v>
      </c>
      <c r="CI499">
        <v>272</v>
      </c>
      <c r="CP499">
        <v>289</v>
      </c>
      <c r="CQ499">
        <v>268.2</v>
      </c>
      <c r="CU499">
        <v>384</v>
      </c>
      <c r="CY499">
        <v>443.8</v>
      </c>
      <c r="DA499">
        <v>1210.5</v>
      </c>
      <c r="DL499">
        <v>31</v>
      </c>
      <c r="DM499">
        <v>26</v>
      </c>
      <c r="DN499">
        <v>4.75</v>
      </c>
      <c r="DX499">
        <v>134</v>
      </c>
      <c r="DY499">
        <v>85.8</v>
      </c>
      <c r="EC499">
        <v>260.60000000000002</v>
      </c>
      <c r="EF499">
        <v>366</v>
      </c>
      <c r="EH499">
        <v>148</v>
      </c>
      <c r="EY499">
        <v>149</v>
      </c>
      <c r="FB499">
        <v>426</v>
      </c>
      <c r="FE499">
        <v>122.53785499999999</v>
      </c>
      <c r="FI499">
        <v>69</v>
      </c>
      <c r="FJ499">
        <v>2765</v>
      </c>
      <c r="FK499">
        <v>155.15</v>
      </c>
      <c r="FQ499">
        <v>14.449379999999998</v>
      </c>
      <c r="FR499">
        <v>54</v>
      </c>
      <c r="FS499">
        <v>605</v>
      </c>
      <c r="FU499">
        <v>106</v>
      </c>
      <c r="FW499">
        <v>1460</v>
      </c>
      <c r="FX499">
        <v>352</v>
      </c>
      <c r="GB499">
        <v>71</v>
      </c>
      <c r="GC499">
        <v>280</v>
      </c>
      <c r="GG499">
        <v>107</v>
      </c>
      <c r="GI499">
        <v>33.520000000000003</v>
      </c>
      <c r="GJ499">
        <v>34.76</v>
      </c>
      <c r="GN499">
        <v>102</v>
      </c>
      <c r="GT499">
        <v>13.4</v>
      </c>
      <c r="GY499">
        <v>139.30000000000001</v>
      </c>
      <c r="HB499">
        <v>269</v>
      </c>
      <c r="HI499">
        <v>496</v>
      </c>
      <c r="HL499">
        <v>5820</v>
      </c>
      <c r="HR499">
        <v>4160</v>
      </c>
      <c r="HT499">
        <v>3920</v>
      </c>
      <c r="HU499">
        <v>655</v>
      </c>
      <c r="IB499">
        <v>560</v>
      </c>
      <c r="ID499">
        <v>715</v>
      </c>
      <c r="IF499">
        <v>11479.43838</v>
      </c>
      <c r="IG499">
        <v>11643.176600000001</v>
      </c>
      <c r="IH499">
        <v>84.5</v>
      </c>
      <c r="IN499">
        <v>203</v>
      </c>
      <c r="IT499">
        <v>136</v>
      </c>
      <c r="IW499">
        <v>76.78</v>
      </c>
      <c r="IZ499">
        <v>250.8</v>
      </c>
      <c r="JE499">
        <v>0.2</v>
      </c>
      <c r="JF499">
        <v>306.48347699999999</v>
      </c>
      <c r="JG499">
        <v>130.80000000000001</v>
      </c>
      <c r="JH499">
        <v>68.5</v>
      </c>
      <c r="JJ499">
        <v>252.5</v>
      </c>
      <c r="JL499">
        <v>3.5400000000000001E-2</v>
      </c>
      <c r="JO499">
        <v>60</v>
      </c>
      <c r="JP499">
        <v>554.9</v>
      </c>
      <c r="JR499">
        <v>238</v>
      </c>
      <c r="JW499">
        <v>356</v>
      </c>
      <c r="JX499">
        <v>344.5</v>
      </c>
      <c r="JY499">
        <v>5.56</v>
      </c>
      <c r="KG499">
        <v>11300</v>
      </c>
      <c r="KK499">
        <v>597.4</v>
      </c>
      <c r="KN499">
        <v>101</v>
      </c>
      <c r="KO499">
        <v>11.7</v>
      </c>
      <c r="KP499">
        <v>0.38200000000000001</v>
      </c>
      <c r="KQ499">
        <v>8.3000000000000007</v>
      </c>
      <c r="KR499">
        <v>18.399999999999999</v>
      </c>
      <c r="KV499">
        <v>617.6</v>
      </c>
      <c r="KZ499">
        <v>228</v>
      </c>
      <c r="LB499">
        <v>140</v>
      </c>
      <c r="LC499">
        <v>629.6</v>
      </c>
      <c r="LF499">
        <v>630</v>
      </c>
      <c r="LH499">
        <v>962.5</v>
      </c>
      <c r="LI499">
        <v>155</v>
      </c>
      <c r="LJ499">
        <v>155.5</v>
      </c>
      <c r="LN499">
        <v>50</v>
      </c>
      <c r="LR499">
        <v>134.5</v>
      </c>
      <c r="LW499">
        <v>0.17219999999999999</v>
      </c>
      <c r="MC499">
        <v>17.100000000000001</v>
      </c>
      <c r="MH499">
        <v>578</v>
      </c>
      <c r="MK499">
        <v>24.7</v>
      </c>
      <c r="ML499">
        <v>3.05</v>
      </c>
      <c r="MM499">
        <v>527</v>
      </c>
      <c r="MO499">
        <v>51.588766499999998</v>
      </c>
      <c r="MQ499">
        <v>125.5</v>
      </c>
      <c r="MU499">
        <v>544</v>
      </c>
      <c r="NC499">
        <v>281</v>
      </c>
      <c r="ND499">
        <v>192.6</v>
      </c>
      <c r="NI499">
        <v>111.6</v>
      </c>
      <c r="NJ499">
        <v>132.80000000000001</v>
      </c>
      <c r="NK499">
        <v>892</v>
      </c>
      <c r="NL499">
        <v>1.23</v>
      </c>
      <c r="NN499">
        <v>304.39999999999998</v>
      </c>
      <c r="NP499">
        <v>72</v>
      </c>
      <c r="NU499">
        <v>810</v>
      </c>
      <c r="NX499">
        <v>367.82054399999998</v>
      </c>
      <c r="OC499">
        <v>147</v>
      </c>
      <c r="OI499">
        <v>213.4</v>
      </c>
      <c r="OJ499">
        <v>158.85</v>
      </c>
      <c r="OL499">
        <v>188</v>
      </c>
      <c r="OW499">
        <v>3.49</v>
      </c>
      <c r="PC499">
        <v>179.58</v>
      </c>
      <c r="PI499">
        <v>228</v>
      </c>
    </row>
    <row r="500" spans="2:425">
      <c r="B500" s="12">
        <v>45041</v>
      </c>
      <c r="C500">
        <v>39.200000000000003</v>
      </c>
      <c r="I500">
        <v>1.9850000000000001</v>
      </c>
      <c r="J500">
        <v>0.58799999999999997</v>
      </c>
      <c r="M500">
        <v>84.35</v>
      </c>
      <c r="N500">
        <v>12.68</v>
      </c>
      <c r="W500">
        <v>104.55</v>
      </c>
      <c r="X500">
        <v>81.8</v>
      </c>
      <c r="AB500">
        <v>5.51</v>
      </c>
      <c r="AE500">
        <v>188.3</v>
      </c>
      <c r="AL500">
        <v>0.37714291999999999</v>
      </c>
      <c r="AP500">
        <v>1.473436236</v>
      </c>
      <c r="AU500">
        <v>9.33</v>
      </c>
      <c r="BC500">
        <v>1300</v>
      </c>
      <c r="BD500">
        <v>1124</v>
      </c>
      <c r="BF500">
        <v>133</v>
      </c>
      <c r="BG500">
        <v>0.70599999999999996</v>
      </c>
      <c r="BI500">
        <v>347.8</v>
      </c>
      <c r="BK500">
        <v>552.4</v>
      </c>
      <c r="BO500">
        <v>962.6</v>
      </c>
      <c r="BQ500">
        <v>6.9</v>
      </c>
      <c r="BV500">
        <v>7.35</v>
      </c>
      <c r="CC500">
        <v>10.050000000000001</v>
      </c>
      <c r="CG500">
        <v>145.55000000000001</v>
      </c>
      <c r="CI500">
        <v>276</v>
      </c>
      <c r="CP500">
        <v>284.8</v>
      </c>
      <c r="CQ500">
        <v>269.60000000000002</v>
      </c>
      <c r="CU500">
        <v>386</v>
      </c>
      <c r="CY500">
        <v>441.4</v>
      </c>
      <c r="DA500">
        <v>1231</v>
      </c>
      <c r="DL500">
        <v>30.55</v>
      </c>
      <c r="DM500">
        <v>26.4</v>
      </c>
      <c r="DN500">
        <v>4.88</v>
      </c>
      <c r="DX500">
        <v>134</v>
      </c>
      <c r="DY500">
        <v>86</v>
      </c>
      <c r="EC500">
        <v>263</v>
      </c>
      <c r="EF500">
        <v>364</v>
      </c>
      <c r="EH500">
        <v>146</v>
      </c>
      <c r="EY500">
        <v>142</v>
      </c>
      <c r="FB500">
        <v>428</v>
      </c>
      <c r="FE500">
        <v>122.53785499999999</v>
      </c>
      <c r="FI500">
        <v>68.5</v>
      </c>
      <c r="FJ500">
        <v>2825</v>
      </c>
      <c r="FK500">
        <v>160.05000000000001</v>
      </c>
      <c r="FQ500">
        <v>15.106169999999999</v>
      </c>
      <c r="FR500">
        <v>55</v>
      </c>
      <c r="FS500">
        <v>600</v>
      </c>
      <c r="FU500">
        <v>107</v>
      </c>
      <c r="FW500">
        <v>1580</v>
      </c>
      <c r="FX500">
        <v>356</v>
      </c>
      <c r="GB500">
        <v>69.8</v>
      </c>
      <c r="GC500">
        <v>289</v>
      </c>
      <c r="GG500">
        <v>107.6</v>
      </c>
      <c r="GI500">
        <v>34.200000000000003</v>
      </c>
      <c r="GJ500">
        <v>35.32</v>
      </c>
      <c r="GN500">
        <v>102</v>
      </c>
      <c r="GT500">
        <v>13.3</v>
      </c>
      <c r="GY500">
        <v>140.19999999999999</v>
      </c>
      <c r="HB500">
        <v>268</v>
      </c>
      <c r="HI500">
        <v>497.6</v>
      </c>
      <c r="HL500">
        <v>5880</v>
      </c>
      <c r="HR500">
        <v>4160</v>
      </c>
      <c r="HT500">
        <v>3900</v>
      </c>
      <c r="HU500">
        <v>655</v>
      </c>
      <c r="IB500">
        <v>560</v>
      </c>
      <c r="ID500">
        <v>720</v>
      </c>
      <c r="IF500">
        <v>11719.79513</v>
      </c>
      <c r="IG500">
        <v>11864.493180000001</v>
      </c>
      <c r="IH500">
        <v>82.1</v>
      </c>
      <c r="IN500">
        <v>203</v>
      </c>
      <c r="IT500">
        <v>136</v>
      </c>
      <c r="IW500">
        <v>77.05</v>
      </c>
      <c r="IZ500">
        <v>245.8</v>
      </c>
      <c r="JE500">
        <v>0.20200000000000001</v>
      </c>
      <c r="JF500">
        <v>311.99246700000003</v>
      </c>
      <c r="JG500">
        <v>130.6</v>
      </c>
      <c r="JH500">
        <v>66.5</v>
      </c>
      <c r="JJ500">
        <v>258</v>
      </c>
      <c r="JL500">
        <v>3.9E-2</v>
      </c>
      <c r="JO500">
        <v>60.2</v>
      </c>
      <c r="JP500">
        <v>577.70000000000005</v>
      </c>
      <c r="JR500">
        <v>246</v>
      </c>
      <c r="JW500">
        <v>367.4</v>
      </c>
      <c r="JX500">
        <v>361.5</v>
      </c>
      <c r="JY500">
        <v>5.72</v>
      </c>
      <c r="KG500">
        <v>11300</v>
      </c>
      <c r="KK500">
        <v>595.4</v>
      </c>
      <c r="KN500">
        <v>103.5</v>
      </c>
      <c r="KO500">
        <v>11.6</v>
      </c>
      <c r="KP500">
        <v>0.40799999999999997</v>
      </c>
      <c r="KQ500">
        <v>8.56</v>
      </c>
      <c r="KR500">
        <v>18.3</v>
      </c>
      <c r="KV500">
        <v>635.6</v>
      </c>
      <c r="KZ500">
        <v>228</v>
      </c>
      <c r="LB500">
        <v>140.5</v>
      </c>
      <c r="LC500">
        <v>646.79999999999995</v>
      </c>
      <c r="LF500">
        <v>630</v>
      </c>
      <c r="LH500">
        <v>976</v>
      </c>
      <c r="LI500">
        <v>156.4</v>
      </c>
      <c r="LJ500">
        <v>156.9</v>
      </c>
      <c r="LN500">
        <v>52</v>
      </c>
      <c r="LR500">
        <v>135</v>
      </c>
      <c r="LW500">
        <v>0.17610000000000001</v>
      </c>
      <c r="MC500">
        <v>17.100000000000001</v>
      </c>
      <c r="MH500">
        <v>576</v>
      </c>
      <c r="MK500">
        <v>24.6</v>
      </c>
      <c r="ML500">
        <v>3.05</v>
      </c>
      <c r="MM500">
        <v>521</v>
      </c>
      <c r="MO500">
        <v>52.538252999999997</v>
      </c>
      <c r="MQ500">
        <v>125</v>
      </c>
      <c r="MU500">
        <v>523</v>
      </c>
      <c r="NC500">
        <v>288</v>
      </c>
      <c r="ND500">
        <v>193</v>
      </c>
      <c r="NI500">
        <v>112.5</v>
      </c>
      <c r="NJ500">
        <v>129.9</v>
      </c>
      <c r="NK500">
        <v>900</v>
      </c>
      <c r="NL500">
        <v>1.26</v>
      </c>
      <c r="NN500">
        <v>304.8</v>
      </c>
      <c r="NP500">
        <v>71.2</v>
      </c>
      <c r="NU500">
        <v>804</v>
      </c>
      <c r="NX500">
        <v>364.78540800000002</v>
      </c>
      <c r="OC500">
        <v>148</v>
      </c>
      <c r="OI500">
        <v>221.2</v>
      </c>
      <c r="OJ500">
        <v>158.44999999999999</v>
      </c>
      <c r="OL500">
        <v>187.5</v>
      </c>
      <c r="OW500">
        <v>3.5</v>
      </c>
      <c r="PC500">
        <v>184.74</v>
      </c>
      <c r="PI500">
        <v>241.4</v>
      </c>
    </row>
    <row r="501" spans="2:425">
      <c r="B501" s="12">
        <v>45040</v>
      </c>
      <c r="C501">
        <v>39</v>
      </c>
      <c r="I501">
        <v>1.9850000000000001</v>
      </c>
      <c r="J501">
        <v>0.59</v>
      </c>
      <c r="M501">
        <v>85.45</v>
      </c>
      <c r="N501">
        <v>12.85</v>
      </c>
      <c r="W501">
        <v>104.65</v>
      </c>
      <c r="X501">
        <v>84.3</v>
      </c>
      <c r="AB501">
        <v>5.51</v>
      </c>
      <c r="AE501">
        <v>188.35</v>
      </c>
      <c r="AL501">
        <v>0.37542863399999998</v>
      </c>
      <c r="AP501">
        <v>1.4811304199999999</v>
      </c>
      <c r="AU501">
        <v>9.7200000000000006</v>
      </c>
      <c r="BC501">
        <v>1295</v>
      </c>
      <c r="BD501">
        <v>1117</v>
      </c>
      <c r="BF501">
        <v>132.80000000000001</v>
      </c>
      <c r="BG501">
        <v>0.71399999999999997</v>
      </c>
      <c r="BI501">
        <v>359</v>
      </c>
      <c r="BK501">
        <v>553</v>
      </c>
      <c r="BO501">
        <v>973</v>
      </c>
      <c r="BQ501">
        <v>7.12</v>
      </c>
      <c r="BV501">
        <v>7.15</v>
      </c>
      <c r="CC501">
        <v>10.1</v>
      </c>
      <c r="CG501">
        <v>147.80000000000001</v>
      </c>
      <c r="CI501">
        <v>274</v>
      </c>
      <c r="CP501">
        <v>284.2</v>
      </c>
      <c r="CQ501">
        <v>276.39999999999998</v>
      </c>
      <c r="CU501">
        <v>386</v>
      </c>
      <c r="CY501">
        <v>452.6</v>
      </c>
      <c r="DA501">
        <v>1257</v>
      </c>
      <c r="DL501">
        <v>31</v>
      </c>
      <c r="DM501">
        <v>26.7</v>
      </c>
      <c r="DN501">
        <v>4.75</v>
      </c>
      <c r="DX501">
        <v>134</v>
      </c>
      <c r="DY501">
        <v>85.8</v>
      </c>
      <c r="EC501">
        <v>270.39999999999998</v>
      </c>
      <c r="EF501">
        <v>362</v>
      </c>
      <c r="EH501">
        <v>151</v>
      </c>
      <c r="EY501">
        <v>142</v>
      </c>
      <c r="FB501">
        <v>426</v>
      </c>
      <c r="FE501">
        <v>122.53785499999999</v>
      </c>
      <c r="FI501">
        <v>68.5</v>
      </c>
      <c r="FJ501">
        <v>2798</v>
      </c>
      <c r="FK501">
        <v>159.69999999999999</v>
      </c>
      <c r="FQ501">
        <v>15.379832499999999</v>
      </c>
      <c r="FR501">
        <v>55</v>
      </c>
      <c r="FS501">
        <v>605</v>
      </c>
      <c r="FU501">
        <v>108.8</v>
      </c>
      <c r="FW501">
        <v>1580</v>
      </c>
      <c r="FX501">
        <v>358</v>
      </c>
      <c r="GB501">
        <v>71.599999999999994</v>
      </c>
      <c r="GC501">
        <v>292</v>
      </c>
      <c r="GG501">
        <v>109</v>
      </c>
      <c r="GI501">
        <v>33.840000000000003</v>
      </c>
      <c r="GJ501">
        <v>35.4</v>
      </c>
      <c r="GN501">
        <v>102</v>
      </c>
      <c r="GT501">
        <v>13.2</v>
      </c>
      <c r="GY501">
        <v>141.94999999999999</v>
      </c>
      <c r="HB501">
        <v>264</v>
      </c>
      <c r="HI501">
        <v>507.4</v>
      </c>
      <c r="HL501">
        <v>5820</v>
      </c>
      <c r="HR501">
        <v>4160</v>
      </c>
      <c r="HT501">
        <v>3920</v>
      </c>
      <c r="HU501">
        <v>655</v>
      </c>
      <c r="IB501">
        <v>565</v>
      </c>
      <c r="ID501">
        <v>720</v>
      </c>
      <c r="IF501">
        <v>12065.90885</v>
      </c>
      <c r="IG501">
        <v>12230.14666</v>
      </c>
      <c r="IH501">
        <v>83.2</v>
      </c>
      <c r="IN501">
        <v>203</v>
      </c>
      <c r="IT501">
        <v>137.5</v>
      </c>
      <c r="IW501">
        <v>78.09</v>
      </c>
      <c r="IZ501">
        <v>247.7</v>
      </c>
      <c r="JE501">
        <v>0.20799999999999999</v>
      </c>
      <c r="JF501">
        <v>314.93059499999998</v>
      </c>
      <c r="JG501">
        <v>132</v>
      </c>
      <c r="JH501">
        <v>67.7</v>
      </c>
      <c r="JJ501">
        <v>257.5</v>
      </c>
      <c r="JL501">
        <v>4.0599999999999997E-2</v>
      </c>
      <c r="JO501">
        <v>59.9</v>
      </c>
      <c r="JP501">
        <v>578.4</v>
      </c>
      <c r="JR501">
        <v>248</v>
      </c>
      <c r="JW501">
        <v>368</v>
      </c>
      <c r="JX501">
        <v>377</v>
      </c>
      <c r="JY501">
        <v>5.74</v>
      </c>
      <c r="KG501">
        <v>11300</v>
      </c>
      <c r="KK501">
        <v>601.6</v>
      </c>
      <c r="KN501">
        <v>103.5</v>
      </c>
      <c r="KO501">
        <v>11.1</v>
      </c>
      <c r="KP501">
        <v>0.39600000000000002</v>
      </c>
      <c r="KQ501">
        <v>8.82</v>
      </c>
      <c r="KR501">
        <v>18.600000000000001</v>
      </c>
      <c r="KV501">
        <v>646.79999999999995</v>
      </c>
      <c r="KZ501">
        <v>232</v>
      </c>
      <c r="LB501">
        <v>140.5</v>
      </c>
      <c r="LC501">
        <v>643.6</v>
      </c>
      <c r="LF501">
        <v>635</v>
      </c>
      <c r="LH501">
        <v>1001</v>
      </c>
      <c r="LI501">
        <v>163.4</v>
      </c>
      <c r="LJ501">
        <v>163.80000000000001</v>
      </c>
      <c r="LN501">
        <v>52</v>
      </c>
      <c r="LR501">
        <v>134</v>
      </c>
      <c r="LW501">
        <v>0.1784</v>
      </c>
      <c r="MC501">
        <v>16.899999999999999</v>
      </c>
      <c r="MH501">
        <v>579</v>
      </c>
      <c r="MK501">
        <v>24.3</v>
      </c>
      <c r="ML501">
        <v>3.08</v>
      </c>
      <c r="MM501">
        <v>520.5</v>
      </c>
      <c r="MO501">
        <v>52.854748499999999</v>
      </c>
      <c r="MQ501">
        <v>126</v>
      </c>
      <c r="MU501">
        <v>533</v>
      </c>
      <c r="NC501">
        <v>293.5</v>
      </c>
      <c r="ND501">
        <v>194.4</v>
      </c>
      <c r="NI501">
        <v>115.1</v>
      </c>
      <c r="NJ501">
        <v>128.80000000000001</v>
      </c>
      <c r="NK501">
        <v>901</v>
      </c>
      <c r="NL501">
        <v>1.26</v>
      </c>
      <c r="NN501">
        <v>310.60000000000002</v>
      </c>
      <c r="NP501">
        <v>72.400000000000006</v>
      </c>
      <c r="NU501">
        <v>804</v>
      </c>
      <c r="NX501">
        <v>367.06175999999999</v>
      </c>
      <c r="OC501">
        <v>148</v>
      </c>
      <c r="OI501">
        <v>225</v>
      </c>
      <c r="OJ501">
        <v>159.15</v>
      </c>
      <c r="OL501">
        <v>187</v>
      </c>
      <c r="OW501">
        <v>3.53</v>
      </c>
      <c r="PC501">
        <v>189.34</v>
      </c>
      <c r="PI501">
        <v>231.2</v>
      </c>
    </row>
    <row r="502" spans="2:425">
      <c r="B502" s="12">
        <v>45037</v>
      </c>
      <c r="C502">
        <v>39</v>
      </c>
      <c r="I502">
        <v>1.9850000000000001</v>
      </c>
      <c r="J502">
        <v>0.59799999999999998</v>
      </c>
      <c r="M502">
        <v>86.2</v>
      </c>
      <c r="N502">
        <v>12.79</v>
      </c>
      <c r="W502">
        <v>104.15</v>
      </c>
      <c r="X502">
        <v>83</v>
      </c>
      <c r="AB502">
        <v>5.53</v>
      </c>
      <c r="AE502">
        <v>190.5</v>
      </c>
      <c r="AL502">
        <v>0.39428578000000003</v>
      </c>
      <c r="AP502">
        <v>1.477283328</v>
      </c>
      <c r="AU502">
        <v>9.52</v>
      </c>
      <c r="BC502">
        <v>1240</v>
      </c>
      <c r="BD502">
        <v>1100.5</v>
      </c>
      <c r="BF502">
        <v>133.6</v>
      </c>
      <c r="BG502">
        <v>0.71199999999999997</v>
      </c>
      <c r="BI502">
        <v>355.6</v>
      </c>
      <c r="BK502">
        <v>548.20000000000005</v>
      </c>
      <c r="BO502">
        <v>956</v>
      </c>
      <c r="BQ502">
        <v>7.16</v>
      </c>
      <c r="BV502">
        <v>7.1</v>
      </c>
      <c r="CC502">
        <v>10.050000000000001</v>
      </c>
      <c r="CG502">
        <v>147.4</v>
      </c>
      <c r="CI502">
        <v>268</v>
      </c>
      <c r="CP502">
        <v>286.89999999999998</v>
      </c>
      <c r="CQ502">
        <v>273.39999999999998</v>
      </c>
      <c r="CU502">
        <v>388</v>
      </c>
      <c r="CY502">
        <v>449.2</v>
      </c>
      <c r="DA502">
        <v>1261</v>
      </c>
      <c r="DL502">
        <v>30.7</v>
      </c>
      <c r="DM502">
        <v>26.3</v>
      </c>
      <c r="DN502">
        <v>4.88</v>
      </c>
      <c r="DX502">
        <v>133</v>
      </c>
      <c r="DY502">
        <v>86.4</v>
      </c>
      <c r="EC502">
        <v>270.2</v>
      </c>
      <c r="EF502">
        <v>362</v>
      </c>
      <c r="EH502">
        <v>149</v>
      </c>
      <c r="EY502">
        <v>145</v>
      </c>
      <c r="FB502">
        <v>446</v>
      </c>
      <c r="FE502">
        <v>122.53785499999999</v>
      </c>
      <c r="FI502">
        <v>70.5</v>
      </c>
      <c r="FJ502">
        <v>2781</v>
      </c>
      <c r="FK502">
        <v>158.35</v>
      </c>
      <c r="FQ502">
        <v>15.571396249999998</v>
      </c>
      <c r="FR502">
        <v>55.2</v>
      </c>
      <c r="FS502">
        <v>605</v>
      </c>
      <c r="FU502">
        <v>108.8</v>
      </c>
      <c r="FW502">
        <v>1580</v>
      </c>
      <c r="FX502">
        <v>360</v>
      </c>
      <c r="GB502">
        <v>70.8</v>
      </c>
      <c r="GC502">
        <v>294</v>
      </c>
      <c r="GG502">
        <v>110.4</v>
      </c>
      <c r="GI502">
        <v>34.340000000000003</v>
      </c>
      <c r="GJ502">
        <v>35.340000000000003</v>
      </c>
      <c r="GN502">
        <v>102</v>
      </c>
      <c r="GT502">
        <v>13.2</v>
      </c>
      <c r="GY502">
        <v>141.25</v>
      </c>
      <c r="HB502">
        <v>262</v>
      </c>
      <c r="HI502">
        <v>506.8</v>
      </c>
      <c r="HL502">
        <v>6020</v>
      </c>
      <c r="HR502">
        <v>4160</v>
      </c>
      <c r="HT502">
        <v>4000</v>
      </c>
      <c r="HU502">
        <v>660</v>
      </c>
      <c r="IB502">
        <v>565</v>
      </c>
      <c r="ID502">
        <v>720</v>
      </c>
      <c r="IF502">
        <v>12162.05155</v>
      </c>
      <c r="IG502">
        <v>12355.238640000001</v>
      </c>
      <c r="IH502">
        <v>82.7</v>
      </c>
      <c r="IN502">
        <v>204</v>
      </c>
      <c r="IT502">
        <v>138.5</v>
      </c>
      <c r="IW502">
        <v>77.569999999999993</v>
      </c>
      <c r="IZ502">
        <v>245.6</v>
      </c>
      <c r="JE502">
        <v>0.21</v>
      </c>
      <c r="JF502">
        <v>312.91063200000002</v>
      </c>
      <c r="JG502">
        <v>133.4</v>
      </c>
      <c r="JH502">
        <v>67.900000000000006</v>
      </c>
      <c r="JJ502">
        <v>253</v>
      </c>
      <c r="JL502">
        <v>3.7999999999999999E-2</v>
      </c>
      <c r="JO502">
        <v>60</v>
      </c>
      <c r="JP502">
        <v>580.20000000000005</v>
      </c>
      <c r="JR502">
        <v>250</v>
      </c>
      <c r="JW502">
        <v>366.2</v>
      </c>
      <c r="JX502">
        <v>376</v>
      </c>
      <c r="JY502">
        <v>5.72</v>
      </c>
      <c r="KG502">
        <v>11300</v>
      </c>
      <c r="KK502">
        <v>603.6</v>
      </c>
      <c r="KN502">
        <v>110</v>
      </c>
      <c r="KO502">
        <v>11.6</v>
      </c>
      <c r="KP502">
        <v>0.40600000000000003</v>
      </c>
      <c r="KQ502">
        <v>8.7200000000000006</v>
      </c>
      <c r="KR502">
        <v>18.5</v>
      </c>
      <c r="KV502">
        <v>636.20000000000005</v>
      </c>
      <c r="KZ502">
        <v>230</v>
      </c>
      <c r="LB502">
        <v>140</v>
      </c>
      <c r="LC502">
        <v>642.20000000000005</v>
      </c>
      <c r="LF502">
        <v>625</v>
      </c>
      <c r="LH502">
        <v>995</v>
      </c>
      <c r="LI502">
        <v>161.80000000000001</v>
      </c>
      <c r="LJ502">
        <v>162.25</v>
      </c>
      <c r="LN502">
        <v>52</v>
      </c>
      <c r="LR502">
        <v>136</v>
      </c>
      <c r="LW502">
        <v>0.17799999999999999</v>
      </c>
      <c r="MC502">
        <v>18.100000000000001</v>
      </c>
      <c r="MH502">
        <v>577</v>
      </c>
      <c r="MK502">
        <v>23.9</v>
      </c>
      <c r="ML502">
        <v>3.08</v>
      </c>
      <c r="MM502">
        <v>527</v>
      </c>
      <c r="MO502">
        <v>53.171243999999994</v>
      </c>
      <c r="MQ502">
        <v>125.5</v>
      </c>
      <c r="MU502">
        <v>531</v>
      </c>
      <c r="NC502">
        <v>288.5</v>
      </c>
      <c r="ND502">
        <v>193.4</v>
      </c>
      <c r="NI502">
        <v>113.5</v>
      </c>
      <c r="NJ502">
        <v>127.1</v>
      </c>
      <c r="NK502">
        <v>811</v>
      </c>
      <c r="NL502">
        <v>1.27</v>
      </c>
      <c r="NN502">
        <v>309</v>
      </c>
      <c r="NP502">
        <v>71.2</v>
      </c>
      <c r="NU502">
        <v>810</v>
      </c>
      <c r="NX502">
        <v>361.93996800000002</v>
      </c>
      <c r="OC502">
        <v>151</v>
      </c>
      <c r="OI502">
        <v>219.2</v>
      </c>
      <c r="OJ502">
        <v>158.85</v>
      </c>
      <c r="OL502">
        <v>187</v>
      </c>
      <c r="OW502">
        <v>3.58</v>
      </c>
      <c r="PC502">
        <v>187.56</v>
      </c>
      <c r="PI502">
        <v>231</v>
      </c>
    </row>
    <row r="503" spans="2:425">
      <c r="B503" s="12">
        <v>45036</v>
      </c>
      <c r="C503">
        <v>39</v>
      </c>
      <c r="I503">
        <v>1.98</v>
      </c>
      <c r="J503">
        <v>0.6</v>
      </c>
      <c r="M503">
        <v>82.85</v>
      </c>
      <c r="N503">
        <v>12.87</v>
      </c>
      <c r="W503">
        <v>101.5</v>
      </c>
      <c r="X503">
        <v>83.6</v>
      </c>
      <c r="AB503">
        <v>5.61</v>
      </c>
      <c r="AE503">
        <v>186.55</v>
      </c>
      <c r="AL503">
        <v>0.38314292100000003</v>
      </c>
      <c r="AP503">
        <v>1.446506592</v>
      </c>
      <c r="AU503">
        <v>9.34</v>
      </c>
      <c r="BC503">
        <v>1240</v>
      </c>
      <c r="BD503">
        <v>1098</v>
      </c>
      <c r="BF503">
        <v>132.6</v>
      </c>
      <c r="BG503">
        <v>0.71199999999999997</v>
      </c>
      <c r="BI503">
        <v>349.8</v>
      </c>
      <c r="BK503">
        <v>546</v>
      </c>
      <c r="BO503">
        <v>950.4</v>
      </c>
      <c r="BQ503">
        <v>7.22</v>
      </c>
      <c r="BV503">
        <v>7.3</v>
      </c>
      <c r="CC503">
        <v>10.050000000000001</v>
      </c>
      <c r="CG503">
        <v>146.80000000000001</v>
      </c>
      <c r="CI503">
        <v>268</v>
      </c>
      <c r="CP503">
        <v>280</v>
      </c>
      <c r="CQ503">
        <v>274.60000000000002</v>
      </c>
      <c r="CU503">
        <v>380</v>
      </c>
      <c r="CY503">
        <v>481.6</v>
      </c>
      <c r="DA503">
        <v>1271</v>
      </c>
      <c r="DL503">
        <v>30.55</v>
      </c>
      <c r="DM503">
        <v>26.2</v>
      </c>
      <c r="DN503">
        <v>4.9000000000000004</v>
      </c>
      <c r="DX503">
        <v>130</v>
      </c>
      <c r="DY503">
        <v>84.4</v>
      </c>
      <c r="EC503">
        <v>273.60000000000002</v>
      </c>
      <c r="EF503">
        <v>362</v>
      </c>
      <c r="EH503">
        <v>150.5</v>
      </c>
      <c r="EY503">
        <v>145</v>
      </c>
      <c r="FB503">
        <v>446</v>
      </c>
      <c r="FE503">
        <v>123.50272</v>
      </c>
      <c r="FI503">
        <v>71</v>
      </c>
      <c r="FJ503">
        <v>2783</v>
      </c>
      <c r="FK503">
        <v>157.15</v>
      </c>
      <c r="FQ503">
        <v>15.489297499999999</v>
      </c>
      <c r="FR503">
        <v>56.6</v>
      </c>
      <c r="FS503">
        <v>605</v>
      </c>
      <c r="FU503">
        <v>109</v>
      </c>
      <c r="FW503">
        <v>1510</v>
      </c>
      <c r="FX503">
        <v>362</v>
      </c>
      <c r="GB503">
        <v>69.2</v>
      </c>
      <c r="GC503">
        <v>310</v>
      </c>
      <c r="GG503">
        <v>110.8</v>
      </c>
      <c r="GI503">
        <v>32.92</v>
      </c>
      <c r="GJ503">
        <v>34.18</v>
      </c>
      <c r="GN503">
        <v>102</v>
      </c>
      <c r="GT503">
        <v>13</v>
      </c>
      <c r="GY503">
        <v>142</v>
      </c>
      <c r="HB503">
        <v>259</v>
      </c>
      <c r="HI503">
        <v>510.2</v>
      </c>
      <c r="HL503">
        <v>6040</v>
      </c>
      <c r="HR503">
        <v>4040</v>
      </c>
      <c r="HT503">
        <v>4020</v>
      </c>
      <c r="HU503">
        <v>650</v>
      </c>
      <c r="IB503">
        <v>565</v>
      </c>
      <c r="ID503">
        <v>720</v>
      </c>
      <c r="IF503">
        <v>12412.022570000001</v>
      </c>
      <c r="IG503">
        <v>12610.233830000001</v>
      </c>
      <c r="IH503">
        <v>83.3</v>
      </c>
      <c r="IN503">
        <v>205</v>
      </c>
      <c r="IT503">
        <v>140</v>
      </c>
      <c r="IW503">
        <v>77.849999999999994</v>
      </c>
      <c r="IZ503">
        <v>250.3</v>
      </c>
      <c r="JE503">
        <v>0.21</v>
      </c>
      <c r="JF503">
        <v>310.70703599999996</v>
      </c>
      <c r="JG503">
        <v>134.4</v>
      </c>
      <c r="JH503">
        <v>67.599999999999994</v>
      </c>
      <c r="JJ503">
        <v>252.5</v>
      </c>
      <c r="JL503">
        <v>3.7600000000000001E-2</v>
      </c>
      <c r="JO503">
        <v>60</v>
      </c>
      <c r="JP503">
        <v>559.1</v>
      </c>
      <c r="JR503">
        <v>250</v>
      </c>
      <c r="JW503">
        <v>363.9</v>
      </c>
      <c r="JX503">
        <v>380</v>
      </c>
      <c r="JY503">
        <v>5.72</v>
      </c>
      <c r="KG503">
        <v>11300</v>
      </c>
      <c r="KK503">
        <v>591.20000000000005</v>
      </c>
      <c r="KN503">
        <v>111.5</v>
      </c>
      <c r="KO503">
        <v>11.7</v>
      </c>
      <c r="KP503">
        <v>0.41199999999999998</v>
      </c>
      <c r="KQ503">
        <v>8.66</v>
      </c>
      <c r="KR503">
        <v>18.5</v>
      </c>
      <c r="KV503">
        <v>637.6</v>
      </c>
      <c r="KZ503">
        <v>230</v>
      </c>
      <c r="LB503">
        <v>140</v>
      </c>
      <c r="LC503">
        <v>627.6</v>
      </c>
      <c r="LF503">
        <v>625</v>
      </c>
      <c r="LH503">
        <v>1002</v>
      </c>
      <c r="LI503">
        <v>162.20000000000002</v>
      </c>
      <c r="LJ503">
        <v>162.65</v>
      </c>
      <c r="LN503">
        <v>51.5</v>
      </c>
      <c r="LR503">
        <v>136.5</v>
      </c>
      <c r="LW503">
        <v>0.19339999999999999</v>
      </c>
      <c r="MC503">
        <v>18</v>
      </c>
      <c r="MH503">
        <v>574</v>
      </c>
      <c r="MK503">
        <v>23.3</v>
      </c>
      <c r="ML503">
        <v>3.07</v>
      </c>
      <c r="MM503">
        <v>522.5</v>
      </c>
      <c r="MO503">
        <v>53.804234999999998</v>
      </c>
      <c r="MQ503">
        <v>126.5</v>
      </c>
      <c r="MU503">
        <v>542</v>
      </c>
      <c r="NC503">
        <v>280.5</v>
      </c>
      <c r="ND503">
        <v>193.4</v>
      </c>
      <c r="NI503">
        <v>114.6</v>
      </c>
      <c r="NJ503">
        <v>127.9</v>
      </c>
      <c r="NK503">
        <v>790</v>
      </c>
      <c r="NL503">
        <v>1.27</v>
      </c>
      <c r="NN503">
        <v>310.60000000000002</v>
      </c>
      <c r="NP503">
        <v>68.400000000000006</v>
      </c>
      <c r="NU503">
        <v>806</v>
      </c>
      <c r="NX503">
        <v>362.69875199999996</v>
      </c>
      <c r="OC503">
        <v>150</v>
      </c>
      <c r="OI503">
        <v>235.2</v>
      </c>
      <c r="OJ503">
        <v>157.85</v>
      </c>
      <c r="OL503">
        <v>187</v>
      </c>
      <c r="OW503">
        <v>3.49</v>
      </c>
      <c r="PC503">
        <v>187.1</v>
      </c>
      <c r="PI503">
        <v>223</v>
      </c>
    </row>
    <row r="504" spans="2:425">
      <c r="B504" s="12">
        <v>45035</v>
      </c>
      <c r="C504">
        <v>40.200000000000003</v>
      </c>
      <c r="I504">
        <v>1.98</v>
      </c>
      <c r="J504">
        <v>0.57599999999999996</v>
      </c>
      <c r="M504">
        <v>82.65</v>
      </c>
      <c r="N504">
        <v>12.72</v>
      </c>
      <c r="W504">
        <v>98.08</v>
      </c>
      <c r="X504">
        <v>84.6</v>
      </c>
      <c r="AB504">
        <v>5.7</v>
      </c>
      <c r="AE504">
        <v>191.4</v>
      </c>
      <c r="AL504">
        <v>0.38571434999999998</v>
      </c>
      <c r="AP504">
        <v>1.459971414</v>
      </c>
      <c r="AU504">
        <v>9.48</v>
      </c>
      <c r="BC504">
        <v>1245</v>
      </c>
      <c r="BD504">
        <v>1102.5</v>
      </c>
      <c r="BF504">
        <v>137.4</v>
      </c>
      <c r="BG504">
        <v>0.7</v>
      </c>
      <c r="BI504">
        <v>356</v>
      </c>
      <c r="BK504">
        <v>546.4</v>
      </c>
      <c r="BO504">
        <v>935.8</v>
      </c>
      <c r="BQ504">
        <v>6.88</v>
      </c>
      <c r="BV504">
        <v>7.3</v>
      </c>
      <c r="CC504">
        <v>10.050000000000001</v>
      </c>
      <c r="CG504">
        <v>148.55000000000001</v>
      </c>
      <c r="CI504">
        <v>272</v>
      </c>
      <c r="CP504">
        <v>283.7</v>
      </c>
      <c r="CQ504">
        <v>276.2</v>
      </c>
      <c r="CU504">
        <v>384</v>
      </c>
      <c r="CY504">
        <v>489.8</v>
      </c>
      <c r="DA504">
        <v>1274.5</v>
      </c>
      <c r="DL504">
        <v>30.35</v>
      </c>
      <c r="DM504">
        <v>26.8</v>
      </c>
      <c r="DN504">
        <v>4.9400000000000004</v>
      </c>
      <c r="DX504">
        <v>131</v>
      </c>
      <c r="DY504">
        <v>86.6</v>
      </c>
      <c r="EC504">
        <v>276.39999999999998</v>
      </c>
      <c r="EF504">
        <v>370</v>
      </c>
      <c r="EH504">
        <v>149.5</v>
      </c>
      <c r="EY504">
        <v>147</v>
      </c>
      <c r="FB504">
        <v>446</v>
      </c>
      <c r="FE504">
        <v>122.53785499999999</v>
      </c>
      <c r="FI504">
        <v>71</v>
      </c>
      <c r="FJ504">
        <v>2776</v>
      </c>
      <c r="FK504">
        <v>157.55000000000001</v>
      </c>
      <c r="FQ504">
        <v>15.79032625</v>
      </c>
      <c r="FR504">
        <v>55.4</v>
      </c>
      <c r="FS504">
        <v>615</v>
      </c>
      <c r="FU504">
        <v>108.8</v>
      </c>
      <c r="FW504">
        <v>1600</v>
      </c>
      <c r="FX504">
        <v>362</v>
      </c>
      <c r="GB504">
        <v>69</v>
      </c>
      <c r="GC504">
        <v>306</v>
      </c>
      <c r="GG504">
        <v>111.8</v>
      </c>
      <c r="GI504">
        <v>32.58</v>
      </c>
      <c r="GJ504">
        <v>34.380000000000003</v>
      </c>
      <c r="GN504">
        <v>103</v>
      </c>
      <c r="GT504">
        <v>13</v>
      </c>
      <c r="GY504">
        <v>141.30000000000001</v>
      </c>
      <c r="HB504">
        <v>259</v>
      </c>
      <c r="HI504">
        <v>516.79999999999995</v>
      </c>
      <c r="HL504">
        <v>6040</v>
      </c>
      <c r="HR504">
        <v>4160</v>
      </c>
      <c r="HT504">
        <v>4040</v>
      </c>
      <c r="HU504">
        <v>650</v>
      </c>
      <c r="IB504">
        <v>560</v>
      </c>
      <c r="ID504">
        <v>730</v>
      </c>
      <c r="IF504">
        <v>12335.108410000001</v>
      </c>
      <c r="IG504">
        <v>12595.800140000001</v>
      </c>
      <c r="IH504">
        <v>83.6</v>
      </c>
      <c r="IN504">
        <v>206</v>
      </c>
      <c r="IT504">
        <v>141.5</v>
      </c>
      <c r="IW504">
        <v>77.55</v>
      </c>
      <c r="IZ504">
        <v>252.3</v>
      </c>
      <c r="JE504">
        <v>0.20599999999999999</v>
      </c>
      <c r="JF504">
        <v>311.44156800000002</v>
      </c>
      <c r="JG504">
        <v>136.19999999999999</v>
      </c>
      <c r="JH504">
        <v>67.900000000000006</v>
      </c>
      <c r="JJ504">
        <v>263</v>
      </c>
      <c r="JL504">
        <v>4.02E-2</v>
      </c>
      <c r="JO504">
        <v>59.7</v>
      </c>
      <c r="JP504">
        <v>561.4</v>
      </c>
      <c r="JR504">
        <v>248</v>
      </c>
      <c r="JW504">
        <v>364.4</v>
      </c>
      <c r="JX504">
        <v>385</v>
      </c>
      <c r="JY504">
        <v>5.84</v>
      </c>
      <c r="KG504">
        <v>10300</v>
      </c>
      <c r="KK504">
        <v>591.79999999999995</v>
      </c>
      <c r="KN504">
        <v>109</v>
      </c>
      <c r="KO504">
        <v>11.6</v>
      </c>
      <c r="KP504">
        <v>0.4</v>
      </c>
      <c r="KQ504">
        <v>8.56</v>
      </c>
      <c r="KR504">
        <v>18.5</v>
      </c>
      <c r="KV504">
        <v>642.4</v>
      </c>
      <c r="KZ504">
        <v>232</v>
      </c>
      <c r="LB504">
        <v>140</v>
      </c>
      <c r="LC504">
        <v>632</v>
      </c>
      <c r="LF504">
        <v>625</v>
      </c>
      <c r="LH504">
        <v>1015</v>
      </c>
      <c r="LI504">
        <v>164.4</v>
      </c>
      <c r="LJ504">
        <v>164.9</v>
      </c>
      <c r="LN504">
        <v>51.5</v>
      </c>
      <c r="LR504">
        <v>135.5</v>
      </c>
      <c r="LW504">
        <v>0.20480000000000001</v>
      </c>
      <c r="MC504">
        <v>18.2</v>
      </c>
      <c r="MH504">
        <v>570</v>
      </c>
      <c r="MK504">
        <v>23.3</v>
      </c>
      <c r="ML504">
        <v>3.1</v>
      </c>
      <c r="MM504">
        <v>523</v>
      </c>
      <c r="MO504">
        <v>55.703207999999997</v>
      </c>
      <c r="MQ504">
        <v>127</v>
      </c>
      <c r="MU504">
        <v>547</v>
      </c>
      <c r="NC504">
        <v>293.5</v>
      </c>
      <c r="ND504">
        <v>195</v>
      </c>
      <c r="NI504">
        <v>116.5</v>
      </c>
      <c r="NJ504">
        <v>127</v>
      </c>
      <c r="NK504">
        <v>801</v>
      </c>
      <c r="NL504">
        <v>1.27</v>
      </c>
      <c r="NN504">
        <v>317.60000000000002</v>
      </c>
      <c r="NP504">
        <v>68.8</v>
      </c>
      <c r="NU504">
        <v>806</v>
      </c>
      <c r="NX504">
        <v>355.86969599999998</v>
      </c>
      <c r="OC504">
        <v>146</v>
      </c>
      <c r="OI504">
        <v>237.4</v>
      </c>
      <c r="OJ504">
        <v>149.44999999999999</v>
      </c>
      <c r="OL504">
        <v>187.5</v>
      </c>
      <c r="OW504">
        <v>3.54</v>
      </c>
      <c r="PC504">
        <v>192.6</v>
      </c>
      <c r="PI504">
        <v>222.4</v>
      </c>
    </row>
    <row r="505" spans="2:425">
      <c r="B505" s="12">
        <v>45034</v>
      </c>
      <c r="C505">
        <v>40.4</v>
      </c>
      <c r="I505">
        <v>1.98</v>
      </c>
      <c r="J505">
        <v>0.57599999999999996</v>
      </c>
      <c r="M505">
        <v>84.55</v>
      </c>
      <c r="N505">
        <v>12.6</v>
      </c>
      <c r="W505">
        <v>97.28</v>
      </c>
      <c r="X505">
        <v>85.6</v>
      </c>
      <c r="AB505">
        <v>5.62</v>
      </c>
      <c r="AE505">
        <v>188</v>
      </c>
      <c r="AL505">
        <v>0.38571434999999998</v>
      </c>
      <c r="AP505">
        <v>1.469589144</v>
      </c>
      <c r="AU505">
        <v>9.24</v>
      </c>
      <c r="BC505">
        <v>1225</v>
      </c>
      <c r="BD505">
        <v>1082.5</v>
      </c>
      <c r="BF505">
        <v>135.19999999999999</v>
      </c>
      <c r="BG505">
        <v>0.74</v>
      </c>
      <c r="BI505">
        <v>352.4</v>
      </c>
      <c r="BK505">
        <v>545</v>
      </c>
      <c r="BO505">
        <v>957.4</v>
      </c>
      <c r="BQ505">
        <v>6.9</v>
      </c>
      <c r="BV505">
        <v>7.35</v>
      </c>
      <c r="CC505">
        <v>10.15</v>
      </c>
      <c r="CG505">
        <v>147.94999999999999</v>
      </c>
      <c r="CI505">
        <v>266</v>
      </c>
      <c r="CP505">
        <v>291.8</v>
      </c>
      <c r="CQ505">
        <v>281</v>
      </c>
      <c r="CU505">
        <v>380</v>
      </c>
      <c r="CY505">
        <v>497.8</v>
      </c>
      <c r="DA505">
        <v>1289</v>
      </c>
      <c r="DL505">
        <v>30.55</v>
      </c>
      <c r="DM505">
        <v>27.4</v>
      </c>
      <c r="DN505">
        <v>4.8899999999999997</v>
      </c>
      <c r="DX505">
        <v>130</v>
      </c>
      <c r="DY505">
        <v>86.8</v>
      </c>
      <c r="EC505">
        <v>282</v>
      </c>
      <c r="EF505">
        <v>366</v>
      </c>
      <c r="EH505">
        <v>152</v>
      </c>
      <c r="EY505">
        <v>143</v>
      </c>
      <c r="FB505">
        <v>450</v>
      </c>
      <c r="FE505">
        <v>123.50272</v>
      </c>
      <c r="FI505">
        <v>71</v>
      </c>
      <c r="FJ505">
        <v>2831</v>
      </c>
      <c r="FK505">
        <v>159.75</v>
      </c>
      <c r="FQ505">
        <v>17.103906249999998</v>
      </c>
      <c r="FR505">
        <v>56.6</v>
      </c>
      <c r="FS505">
        <v>615</v>
      </c>
      <c r="FU505">
        <v>108</v>
      </c>
      <c r="FW505">
        <v>1600</v>
      </c>
      <c r="FX505">
        <v>366</v>
      </c>
      <c r="GB505">
        <v>70</v>
      </c>
      <c r="GC505">
        <v>306</v>
      </c>
      <c r="GG505">
        <v>114.8</v>
      </c>
      <c r="GI505">
        <v>32.82</v>
      </c>
      <c r="GJ505">
        <v>34.340000000000003</v>
      </c>
      <c r="GN505">
        <v>103</v>
      </c>
      <c r="GT505">
        <v>13.2</v>
      </c>
      <c r="GY505">
        <v>142.80000000000001</v>
      </c>
      <c r="HB505">
        <v>253</v>
      </c>
      <c r="HI505">
        <v>516.4</v>
      </c>
      <c r="HL505">
        <v>6000</v>
      </c>
      <c r="HR505">
        <v>4120</v>
      </c>
      <c r="HT505">
        <v>4100</v>
      </c>
      <c r="HU505">
        <v>650</v>
      </c>
      <c r="IB505">
        <v>555</v>
      </c>
      <c r="ID505">
        <v>720</v>
      </c>
      <c r="IF505">
        <v>12815.821910000001</v>
      </c>
      <c r="IG505">
        <v>13120.22421</v>
      </c>
      <c r="IH505">
        <v>83.5</v>
      </c>
      <c r="IN505">
        <v>205</v>
      </c>
      <c r="IT505">
        <v>142.5</v>
      </c>
      <c r="IW505">
        <v>77.28</v>
      </c>
      <c r="IZ505">
        <v>250.2</v>
      </c>
      <c r="JE505">
        <v>0.21</v>
      </c>
      <c r="JF505">
        <v>313.82879700000001</v>
      </c>
      <c r="JG505">
        <v>137.19999999999999</v>
      </c>
      <c r="JH505">
        <v>67.8</v>
      </c>
      <c r="JJ505">
        <v>272.5</v>
      </c>
      <c r="JL505">
        <v>0.04</v>
      </c>
      <c r="JO505">
        <v>60.3</v>
      </c>
      <c r="JP505">
        <v>576.70000000000005</v>
      </c>
      <c r="JR505">
        <v>248</v>
      </c>
      <c r="JW505">
        <v>364.6</v>
      </c>
      <c r="JX505">
        <v>396.5</v>
      </c>
      <c r="JY505">
        <v>5.7</v>
      </c>
      <c r="KG505">
        <v>10100</v>
      </c>
      <c r="KK505">
        <v>587.4</v>
      </c>
      <c r="KN505">
        <v>110.5</v>
      </c>
      <c r="KO505">
        <v>11.9</v>
      </c>
      <c r="KP505">
        <v>0.39600000000000002</v>
      </c>
      <c r="KQ505">
        <v>8.94</v>
      </c>
      <c r="KR505">
        <v>18.5</v>
      </c>
      <c r="KV505">
        <v>635</v>
      </c>
      <c r="KZ505">
        <v>236</v>
      </c>
      <c r="LB505">
        <v>140</v>
      </c>
      <c r="LC505">
        <v>622</v>
      </c>
      <c r="LF505">
        <v>625</v>
      </c>
      <c r="LH505">
        <v>1019</v>
      </c>
      <c r="LI505">
        <v>164</v>
      </c>
      <c r="LJ505">
        <v>164.4</v>
      </c>
      <c r="LN505">
        <v>51.5</v>
      </c>
      <c r="LR505">
        <v>135.5</v>
      </c>
      <c r="LW505">
        <v>0.20619999999999999</v>
      </c>
      <c r="MC505">
        <v>18</v>
      </c>
      <c r="MH505">
        <v>573</v>
      </c>
      <c r="MK505">
        <v>23.6</v>
      </c>
      <c r="ML505">
        <v>3.13</v>
      </c>
      <c r="MM505">
        <v>521.5</v>
      </c>
      <c r="MO505">
        <v>55.703207999999997</v>
      </c>
      <c r="MQ505">
        <v>127</v>
      </c>
      <c r="MU505">
        <v>548</v>
      </c>
      <c r="NC505">
        <v>279.5</v>
      </c>
      <c r="ND505">
        <v>195</v>
      </c>
      <c r="NI505">
        <v>115.3</v>
      </c>
      <c r="NJ505">
        <v>127.9</v>
      </c>
      <c r="NK505">
        <v>773</v>
      </c>
      <c r="NL505">
        <v>1.27</v>
      </c>
      <c r="NN505">
        <v>313.8</v>
      </c>
      <c r="NP505">
        <v>68.599999999999994</v>
      </c>
      <c r="NU505">
        <v>810</v>
      </c>
      <c r="NX505">
        <v>355.49030399999998</v>
      </c>
      <c r="OC505">
        <v>150</v>
      </c>
      <c r="OI505">
        <v>244.4</v>
      </c>
      <c r="OJ505">
        <v>150.25</v>
      </c>
      <c r="OL505">
        <v>188</v>
      </c>
      <c r="OW505">
        <v>3.51</v>
      </c>
      <c r="PC505">
        <v>193.9</v>
      </c>
      <c r="PI505">
        <v>217.6</v>
      </c>
    </row>
    <row r="506" spans="2:425">
      <c r="B506" s="12">
        <v>45033</v>
      </c>
      <c r="C506">
        <v>40.200000000000003</v>
      </c>
      <c r="I506">
        <v>1.95</v>
      </c>
      <c r="J506">
        <v>0.57999999999999996</v>
      </c>
      <c r="M506">
        <v>111.4</v>
      </c>
      <c r="N506">
        <v>12.65</v>
      </c>
      <c r="W506">
        <v>97.34</v>
      </c>
      <c r="X506">
        <v>86.6</v>
      </c>
      <c r="AB506">
        <v>5.6</v>
      </c>
      <c r="AE506">
        <v>196.1</v>
      </c>
      <c r="AL506">
        <v>0.37971434900000001</v>
      </c>
      <c r="AP506">
        <v>1.4830539659999999</v>
      </c>
      <c r="AU506">
        <v>9.18</v>
      </c>
      <c r="BC506">
        <v>1240</v>
      </c>
      <c r="BD506">
        <v>1089.5</v>
      </c>
      <c r="BF506">
        <v>138</v>
      </c>
      <c r="BG506">
        <v>0.73799999999999999</v>
      </c>
      <c r="BI506">
        <v>372.6</v>
      </c>
      <c r="BK506">
        <v>524.6</v>
      </c>
      <c r="BO506">
        <v>941.8</v>
      </c>
      <c r="BQ506">
        <v>6.9</v>
      </c>
      <c r="BV506">
        <v>7.2</v>
      </c>
      <c r="CC506">
        <v>10.050000000000001</v>
      </c>
      <c r="CG506">
        <v>146.6</v>
      </c>
      <c r="CI506">
        <v>264</v>
      </c>
      <c r="CP506">
        <v>265.3</v>
      </c>
      <c r="CQ506">
        <v>283.2</v>
      </c>
      <c r="CU506">
        <v>380</v>
      </c>
      <c r="CY506">
        <v>488.4</v>
      </c>
      <c r="DA506">
        <v>1286</v>
      </c>
      <c r="DL506">
        <v>30.65</v>
      </c>
      <c r="DM506">
        <v>28.2</v>
      </c>
      <c r="DN506">
        <v>4.88</v>
      </c>
      <c r="DX506">
        <v>134</v>
      </c>
      <c r="DY506">
        <v>86.2</v>
      </c>
      <c r="EC506">
        <v>281.8</v>
      </c>
      <c r="EF506">
        <v>366</v>
      </c>
      <c r="EH506">
        <v>146</v>
      </c>
      <c r="EY506">
        <v>143</v>
      </c>
      <c r="FB506">
        <v>450</v>
      </c>
      <c r="FE506">
        <v>122.53785499999999</v>
      </c>
      <c r="FI506">
        <v>71</v>
      </c>
      <c r="FJ506">
        <v>2905</v>
      </c>
      <c r="FK506">
        <v>154.1</v>
      </c>
      <c r="FQ506">
        <v>18.171189999999999</v>
      </c>
      <c r="FR506">
        <v>58</v>
      </c>
      <c r="FS506">
        <v>610</v>
      </c>
      <c r="FU506">
        <v>108.2</v>
      </c>
      <c r="FW506">
        <v>1700</v>
      </c>
      <c r="FX506">
        <v>358</v>
      </c>
      <c r="GB506">
        <v>69.2</v>
      </c>
      <c r="GC506">
        <v>299</v>
      </c>
      <c r="GG506">
        <v>113.4</v>
      </c>
      <c r="GI506">
        <v>33.340000000000003</v>
      </c>
      <c r="GJ506">
        <v>35.04</v>
      </c>
      <c r="GN506">
        <v>102</v>
      </c>
      <c r="GT506">
        <v>13</v>
      </c>
      <c r="GY506">
        <v>143.15</v>
      </c>
      <c r="HB506">
        <v>255</v>
      </c>
      <c r="HI506">
        <v>506.8</v>
      </c>
      <c r="HL506">
        <v>6200</v>
      </c>
      <c r="HR506">
        <v>4180</v>
      </c>
      <c r="HT506">
        <v>4080</v>
      </c>
      <c r="HU506">
        <v>650</v>
      </c>
      <c r="IB506">
        <v>555</v>
      </c>
      <c r="ID506">
        <v>720</v>
      </c>
      <c r="IF506">
        <v>12969.650230000001</v>
      </c>
      <c r="IG506">
        <v>13322.29587</v>
      </c>
      <c r="IH506">
        <v>85</v>
      </c>
      <c r="IN506">
        <v>206</v>
      </c>
      <c r="IT506">
        <v>142.5</v>
      </c>
      <c r="IW506">
        <v>75.97</v>
      </c>
      <c r="IZ506">
        <v>252.4</v>
      </c>
      <c r="JE506">
        <v>0.21</v>
      </c>
      <c r="JF506">
        <v>313.64516400000002</v>
      </c>
      <c r="JG506">
        <v>139</v>
      </c>
      <c r="JH506">
        <v>68.2</v>
      </c>
      <c r="JJ506">
        <v>272.5</v>
      </c>
      <c r="JL506">
        <v>4.1599999999999998E-2</v>
      </c>
      <c r="JO506">
        <v>60.8</v>
      </c>
      <c r="JP506">
        <v>582.29999999999995</v>
      </c>
      <c r="JR506">
        <v>248</v>
      </c>
      <c r="JW506">
        <v>353.2</v>
      </c>
      <c r="JX506">
        <v>413.5</v>
      </c>
      <c r="JY506">
        <v>5.54</v>
      </c>
      <c r="KG506">
        <v>11600</v>
      </c>
      <c r="KK506">
        <v>602</v>
      </c>
      <c r="KN506">
        <v>108</v>
      </c>
      <c r="KO506">
        <v>12</v>
      </c>
      <c r="KP506">
        <v>0.40400000000000003</v>
      </c>
      <c r="KQ506">
        <v>9.02</v>
      </c>
      <c r="KR506">
        <v>18.8</v>
      </c>
      <c r="KV506">
        <v>617.6</v>
      </c>
      <c r="KZ506">
        <v>236</v>
      </c>
      <c r="LB506">
        <v>140</v>
      </c>
      <c r="LC506">
        <v>632.20000000000005</v>
      </c>
      <c r="LF506">
        <v>620</v>
      </c>
      <c r="LH506">
        <v>1003</v>
      </c>
      <c r="LI506">
        <v>163.60000000000002</v>
      </c>
      <c r="LJ506">
        <v>164.15</v>
      </c>
      <c r="LN506">
        <v>53.5</v>
      </c>
      <c r="LR506">
        <v>135.5</v>
      </c>
      <c r="LW506">
        <v>0.20039999999999999</v>
      </c>
      <c r="MC506">
        <v>17.399999999999999</v>
      </c>
      <c r="MH506">
        <v>567</v>
      </c>
      <c r="MK506">
        <v>23.5</v>
      </c>
      <c r="ML506">
        <v>3.1</v>
      </c>
      <c r="MM506">
        <v>518</v>
      </c>
      <c r="MO506">
        <v>54.437225999999995</v>
      </c>
      <c r="MQ506">
        <v>128.5</v>
      </c>
      <c r="MU506">
        <v>552</v>
      </c>
      <c r="NC506">
        <v>276</v>
      </c>
      <c r="ND506">
        <v>195.2</v>
      </c>
      <c r="NI506">
        <v>115.1</v>
      </c>
      <c r="NJ506">
        <v>131</v>
      </c>
      <c r="NK506">
        <v>778</v>
      </c>
      <c r="NL506">
        <v>1.27</v>
      </c>
      <c r="NN506">
        <v>314.60000000000002</v>
      </c>
      <c r="NP506">
        <v>66</v>
      </c>
      <c r="NU506">
        <v>804</v>
      </c>
      <c r="NX506">
        <v>354.92121599999996</v>
      </c>
      <c r="OC506">
        <v>152</v>
      </c>
      <c r="OI506">
        <v>235.2</v>
      </c>
      <c r="OJ506">
        <v>150.35</v>
      </c>
      <c r="OL506">
        <v>188</v>
      </c>
      <c r="OW506">
        <v>3.55</v>
      </c>
      <c r="PC506">
        <v>192.46</v>
      </c>
      <c r="PI506">
        <v>217.4</v>
      </c>
    </row>
    <row r="507" spans="2:425">
      <c r="B507" s="12">
        <v>45030</v>
      </c>
      <c r="C507">
        <v>40</v>
      </c>
      <c r="I507">
        <v>1.9650000000000001</v>
      </c>
      <c r="J507">
        <v>0.59</v>
      </c>
      <c r="M507">
        <v>109.9</v>
      </c>
      <c r="N507">
        <v>12.92</v>
      </c>
      <c r="W507">
        <v>97.94</v>
      </c>
      <c r="X507">
        <v>86.2</v>
      </c>
      <c r="AB507">
        <v>5.68</v>
      </c>
      <c r="AE507">
        <v>200.8</v>
      </c>
      <c r="AL507">
        <v>0.37714291999999999</v>
      </c>
      <c r="AP507">
        <v>1.5061365180000001</v>
      </c>
      <c r="AU507">
        <v>9.19</v>
      </c>
      <c r="BC507">
        <v>1250</v>
      </c>
      <c r="BD507">
        <v>1080.5</v>
      </c>
      <c r="BF507">
        <v>140.4</v>
      </c>
      <c r="BG507">
        <v>0.70599999999999996</v>
      </c>
      <c r="BI507">
        <v>372.4</v>
      </c>
      <c r="BK507">
        <v>511</v>
      </c>
      <c r="BO507">
        <v>935</v>
      </c>
      <c r="BQ507">
        <v>6.72</v>
      </c>
      <c r="BV507">
        <v>7.1</v>
      </c>
      <c r="CC507">
        <v>10.050000000000001</v>
      </c>
      <c r="CG507">
        <v>147.75</v>
      </c>
      <c r="CI507">
        <v>262</v>
      </c>
      <c r="CP507">
        <v>267.89999999999998</v>
      </c>
      <c r="CQ507">
        <v>283.60000000000002</v>
      </c>
      <c r="CU507">
        <v>380</v>
      </c>
      <c r="CY507">
        <v>474.4</v>
      </c>
      <c r="DA507">
        <v>1263.5</v>
      </c>
      <c r="DL507">
        <v>30.7</v>
      </c>
      <c r="DM507">
        <v>28.8</v>
      </c>
      <c r="DN507">
        <v>4.9000000000000004</v>
      </c>
      <c r="DX507">
        <v>131</v>
      </c>
      <c r="DY507">
        <v>86.4</v>
      </c>
      <c r="EC507">
        <v>284.60000000000002</v>
      </c>
      <c r="EF507">
        <v>366</v>
      </c>
      <c r="EH507">
        <v>148.5</v>
      </c>
      <c r="EY507">
        <v>143</v>
      </c>
      <c r="FB507">
        <v>446</v>
      </c>
      <c r="FE507">
        <v>122.53785499999999</v>
      </c>
      <c r="FI507">
        <v>71</v>
      </c>
      <c r="FJ507">
        <v>2819</v>
      </c>
      <c r="FK507">
        <v>155.30000000000001</v>
      </c>
      <c r="FQ507">
        <v>17.404934999999998</v>
      </c>
      <c r="FR507">
        <v>58</v>
      </c>
      <c r="FS507">
        <v>600</v>
      </c>
      <c r="FU507">
        <v>109.6</v>
      </c>
      <c r="FW507">
        <v>1600</v>
      </c>
      <c r="FX507">
        <v>374</v>
      </c>
      <c r="GB507">
        <v>69.400000000000006</v>
      </c>
      <c r="GC507">
        <v>302</v>
      </c>
      <c r="GG507">
        <v>110.8</v>
      </c>
      <c r="GI507">
        <v>31.62</v>
      </c>
      <c r="GJ507">
        <v>33.380000000000003</v>
      </c>
      <c r="GN507">
        <v>102</v>
      </c>
      <c r="GT507">
        <v>13.2</v>
      </c>
      <c r="GY507">
        <v>141.75</v>
      </c>
      <c r="HB507">
        <v>254</v>
      </c>
      <c r="HI507">
        <v>512.79999999999995</v>
      </c>
      <c r="HL507">
        <v>6180</v>
      </c>
      <c r="HR507">
        <v>4160</v>
      </c>
      <c r="HT507">
        <v>4080</v>
      </c>
      <c r="HU507">
        <v>650</v>
      </c>
      <c r="IB507">
        <v>560</v>
      </c>
      <c r="ID507">
        <v>715</v>
      </c>
      <c r="IF507">
        <v>12565.85089</v>
      </c>
      <c r="IG507">
        <v>12855.60656</v>
      </c>
      <c r="IH507">
        <v>86.3</v>
      </c>
      <c r="IN507">
        <v>205</v>
      </c>
      <c r="IT507">
        <v>143</v>
      </c>
      <c r="IW507">
        <v>77.040000000000006</v>
      </c>
      <c r="IZ507">
        <v>250.2</v>
      </c>
      <c r="JE507">
        <v>0.214</v>
      </c>
      <c r="JF507">
        <v>316.950558</v>
      </c>
      <c r="JG507">
        <v>138.6</v>
      </c>
      <c r="JH507">
        <v>68.5</v>
      </c>
      <c r="JJ507">
        <v>270</v>
      </c>
      <c r="JL507">
        <v>0.04</v>
      </c>
      <c r="JO507">
        <v>60.8</v>
      </c>
      <c r="JP507">
        <v>572.79999999999995</v>
      </c>
      <c r="JR507">
        <v>248</v>
      </c>
      <c r="JW507">
        <v>342.3</v>
      </c>
      <c r="JX507">
        <v>407.5</v>
      </c>
      <c r="JY507">
        <v>5.52</v>
      </c>
      <c r="KG507">
        <v>11600</v>
      </c>
      <c r="KK507">
        <v>607.79999999999995</v>
      </c>
      <c r="KN507">
        <v>106.5</v>
      </c>
      <c r="KO507">
        <v>11.4</v>
      </c>
      <c r="KP507">
        <v>0.47199999999999998</v>
      </c>
      <c r="KQ507">
        <v>8.8800000000000008</v>
      </c>
      <c r="KR507">
        <v>18.600000000000001</v>
      </c>
      <c r="KV507">
        <v>621.79999999999995</v>
      </c>
      <c r="KZ507">
        <v>240</v>
      </c>
      <c r="LB507">
        <v>139</v>
      </c>
      <c r="LC507">
        <v>633</v>
      </c>
      <c r="LF507">
        <v>625</v>
      </c>
      <c r="LH507">
        <v>1019</v>
      </c>
      <c r="LI507">
        <v>161.60000000000002</v>
      </c>
      <c r="LJ507">
        <v>161.95000000000002</v>
      </c>
      <c r="LN507">
        <v>54.5</v>
      </c>
      <c r="LR507">
        <v>134.5</v>
      </c>
      <c r="LW507">
        <v>0.15540000000000001</v>
      </c>
      <c r="MC507">
        <v>18</v>
      </c>
      <c r="MH507">
        <v>567</v>
      </c>
      <c r="MK507">
        <v>23.5</v>
      </c>
      <c r="ML507">
        <v>3.12</v>
      </c>
      <c r="MM507">
        <v>516.5</v>
      </c>
      <c r="MO507">
        <v>54.120730500000001</v>
      </c>
      <c r="MQ507">
        <v>128</v>
      </c>
      <c r="MU507">
        <v>550</v>
      </c>
      <c r="NC507">
        <v>277.5</v>
      </c>
      <c r="ND507">
        <v>193.4</v>
      </c>
      <c r="NI507">
        <v>116.7</v>
      </c>
      <c r="NJ507">
        <v>131.1</v>
      </c>
      <c r="NK507">
        <v>781</v>
      </c>
      <c r="NL507">
        <v>1.28</v>
      </c>
      <c r="NN507">
        <v>318.60000000000002</v>
      </c>
      <c r="NP507">
        <v>66.2</v>
      </c>
      <c r="NU507">
        <v>804</v>
      </c>
      <c r="NX507">
        <v>361.750272</v>
      </c>
      <c r="OC507">
        <v>148</v>
      </c>
      <c r="OI507">
        <v>219.4</v>
      </c>
      <c r="OJ507">
        <v>150.25</v>
      </c>
      <c r="OL507">
        <v>184</v>
      </c>
      <c r="OW507">
        <v>3.53</v>
      </c>
      <c r="PC507">
        <v>194.94</v>
      </c>
      <c r="PI507">
        <v>219.8</v>
      </c>
    </row>
    <row r="508" spans="2:425">
      <c r="B508" s="12">
        <v>45029</v>
      </c>
      <c r="C508">
        <v>40.4</v>
      </c>
      <c r="I508">
        <v>1.9550000000000001</v>
      </c>
      <c r="J508">
        <v>0.57199999999999995</v>
      </c>
      <c r="M508">
        <v>112.5</v>
      </c>
      <c r="N508">
        <v>12.8</v>
      </c>
      <c r="W508">
        <v>98.74</v>
      </c>
      <c r="X508">
        <v>84.4</v>
      </c>
      <c r="AB508">
        <v>5.53</v>
      </c>
      <c r="AE508">
        <v>201.7</v>
      </c>
      <c r="AL508">
        <v>0.37542863399999998</v>
      </c>
      <c r="AP508">
        <v>1.5176777940000001</v>
      </c>
      <c r="AU508">
        <v>9</v>
      </c>
      <c r="BC508">
        <v>1280</v>
      </c>
      <c r="BD508">
        <v>1082.5</v>
      </c>
      <c r="BF508">
        <v>140.80000000000001</v>
      </c>
      <c r="BG508">
        <v>0.72399999999999998</v>
      </c>
      <c r="BI508">
        <v>372.8</v>
      </c>
      <c r="BK508">
        <v>510</v>
      </c>
      <c r="BO508">
        <v>929.4</v>
      </c>
      <c r="BQ508">
        <v>6.4</v>
      </c>
      <c r="BV508">
        <v>7.4</v>
      </c>
      <c r="CC508">
        <v>10.050000000000001</v>
      </c>
      <c r="CG508">
        <v>142.9</v>
      </c>
      <c r="CI508">
        <v>262</v>
      </c>
      <c r="CP508">
        <v>263.5</v>
      </c>
      <c r="CQ508">
        <v>276.2</v>
      </c>
      <c r="CU508">
        <v>370</v>
      </c>
      <c r="CY508">
        <v>467</v>
      </c>
      <c r="DA508">
        <v>1267</v>
      </c>
      <c r="DL508">
        <v>30.7</v>
      </c>
      <c r="DM508">
        <v>28.5</v>
      </c>
      <c r="DN508">
        <v>4.91</v>
      </c>
      <c r="DX508">
        <v>131</v>
      </c>
      <c r="DY508">
        <v>86.4</v>
      </c>
      <c r="EC508">
        <v>277</v>
      </c>
      <c r="EF508">
        <v>364</v>
      </c>
      <c r="EH508">
        <v>141.5</v>
      </c>
      <c r="EY508">
        <v>143</v>
      </c>
      <c r="FB508">
        <v>448</v>
      </c>
      <c r="FE508">
        <v>123.50272</v>
      </c>
      <c r="FI508">
        <v>70.5</v>
      </c>
      <c r="FJ508">
        <v>2733</v>
      </c>
      <c r="FK508">
        <v>155.4</v>
      </c>
      <c r="FQ508">
        <v>17.377568749999998</v>
      </c>
      <c r="FR508">
        <v>58.8</v>
      </c>
      <c r="FS508">
        <v>600</v>
      </c>
      <c r="FU508">
        <v>109.2</v>
      </c>
      <c r="FW508">
        <v>1510</v>
      </c>
      <c r="FX508">
        <v>374</v>
      </c>
      <c r="GB508">
        <v>68.8</v>
      </c>
      <c r="GC508">
        <v>296</v>
      </c>
      <c r="GG508">
        <v>108.4</v>
      </c>
      <c r="GI508">
        <v>31.24</v>
      </c>
      <c r="GJ508">
        <v>32.56</v>
      </c>
      <c r="GN508">
        <v>101</v>
      </c>
      <c r="GT508">
        <v>13</v>
      </c>
      <c r="GY508">
        <v>141.35</v>
      </c>
      <c r="HB508">
        <v>252</v>
      </c>
      <c r="HI508">
        <v>486.8</v>
      </c>
      <c r="HL508">
        <v>6160</v>
      </c>
      <c r="HR508">
        <v>4160</v>
      </c>
      <c r="HT508">
        <v>4120</v>
      </c>
      <c r="HU508">
        <v>650</v>
      </c>
      <c r="IB508">
        <v>560</v>
      </c>
      <c r="ID508">
        <v>720</v>
      </c>
      <c r="IF508">
        <v>12046.68031</v>
      </c>
      <c r="IG508">
        <v>12273.44773</v>
      </c>
      <c r="IH508">
        <v>85.8</v>
      </c>
      <c r="IN508">
        <v>202</v>
      </c>
      <c r="IT508">
        <v>137.5</v>
      </c>
      <c r="IW508">
        <v>74.84</v>
      </c>
      <c r="IZ508">
        <v>249.2</v>
      </c>
      <c r="JE508">
        <v>0.33200000000000002</v>
      </c>
      <c r="JF508">
        <v>314.37969599999997</v>
      </c>
      <c r="JG508">
        <v>137</v>
      </c>
      <c r="JH508">
        <v>68.2</v>
      </c>
      <c r="JJ508">
        <v>274.5</v>
      </c>
      <c r="JL508">
        <v>0.04</v>
      </c>
      <c r="JO508">
        <v>60.2</v>
      </c>
      <c r="JP508">
        <v>559.9</v>
      </c>
      <c r="JR508">
        <v>244</v>
      </c>
      <c r="JW508">
        <v>341.2</v>
      </c>
      <c r="JX508">
        <v>403.5</v>
      </c>
      <c r="JY508">
        <v>5.56</v>
      </c>
      <c r="KG508">
        <v>11800</v>
      </c>
      <c r="KK508">
        <v>609.6</v>
      </c>
      <c r="KN508">
        <v>107</v>
      </c>
      <c r="KO508">
        <v>11.3</v>
      </c>
      <c r="KP508">
        <v>0.46800000000000003</v>
      </c>
      <c r="KQ508">
        <v>9</v>
      </c>
      <c r="KR508">
        <v>18.600000000000001</v>
      </c>
      <c r="KV508">
        <v>603.4</v>
      </c>
      <c r="KZ508">
        <v>236</v>
      </c>
      <c r="LB508">
        <v>139</v>
      </c>
      <c r="LC508">
        <v>627.20000000000005</v>
      </c>
      <c r="LF508">
        <v>615</v>
      </c>
      <c r="LH508">
        <v>993.5</v>
      </c>
      <c r="LI508">
        <v>158.4</v>
      </c>
      <c r="LJ508">
        <v>158.80000000000001</v>
      </c>
      <c r="LN508">
        <v>52</v>
      </c>
      <c r="LR508">
        <v>134.5</v>
      </c>
      <c r="LW508">
        <v>0.14249999999999999</v>
      </c>
      <c r="MC508">
        <v>16.8</v>
      </c>
      <c r="MH508">
        <v>579</v>
      </c>
      <c r="MK508">
        <v>24</v>
      </c>
      <c r="ML508">
        <v>3.12</v>
      </c>
      <c r="MM508">
        <v>512</v>
      </c>
      <c r="MO508">
        <v>54.437225999999995</v>
      </c>
      <c r="MQ508">
        <v>124</v>
      </c>
      <c r="MU508">
        <v>545</v>
      </c>
      <c r="NC508">
        <v>272.5</v>
      </c>
      <c r="ND508">
        <v>190</v>
      </c>
      <c r="NI508">
        <v>112.2</v>
      </c>
      <c r="NJ508">
        <v>138.4</v>
      </c>
      <c r="NK508">
        <v>788</v>
      </c>
      <c r="NL508">
        <v>1.28</v>
      </c>
      <c r="NN508">
        <v>302.8</v>
      </c>
      <c r="NP508">
        <v>65</v>
      </c>
      <c r="NU508">
        <v>802</v>
      </c>
      <c r="NX508">
        <v>357.57695999999999</v>
      </c>
      <c r="OC508">
        <v>147</v>
      </c>
      <c r="OI508">
        <v>213.8</v>
      </c>
      <c r="OJ508">
        <v>148.30000000000001</v>
      </c>
      <c r="OL508">
        <v>177.5</v>
      </c>
      <c r="OW508">
        <v>3.4</v>
      </c>
      <c r="PC508">
        <v>193.62</v>
      </c>
      <c r="PI508">
        <v>216.8</v>
      </c>
    </row>
    <row r="509" spans="2:425">
      <c r="B509" s="12">
        <v>45028</v>
      </c>
      <c r="C509">
        <v>40</v>
      </c>
      <c r="I509">
        <v>1.95</v>
      </c>
      <c r="J509">
        <v>0.59</v>
      </c>
      <c r="M509">
        <v>107.2</v>
      </c>
      <c r="N509">
        <v>12.74</v>
      </c>
      <c r="W509">
        <v>98</v>
      </c>
      <c r="X509">
        <v>84.6</v>
      </c>
      <c r="AB509">
        <v>5.56</v>
      </c>
      <c r="AE509">
        <v>200.2</v>
      </c>
      <c r="AL509">
        <v>0.37200006199999996</v>
      </c>
      <c r="AP509">
        <v>1.5196013400000001</v>
      </c>
      <c r="AU509">
        <v>9.2799999999999994</v>
      </c>
      <c r="BC509">
        <v>1295</v>
      </c>
      <c r="BD509">
        <v>1081</v>
      </c>
      <c r="BF509">
        <v>135.80000000000001</v>
      </c>
      <c r="BG509">
        <v>0.74</v>
      </c>
      <c r="BI509">
        <v>373</v>
      </c>
      <c r="BK509">
        <v>511</v>
      </c>
      <c r="BO509">
        <v>917.8</v>
      </c>
      <c r="BQ509">
        <v>6.4</v>
      </c>
      <c r="BV509">
        <v>7.5</v>
      </c>
      <c r="CC509">
        <v>10.050000000000001</v>
      </c>
      <c r="CG509">
        <v>140.30000000000001</v>
      </c>
      <c r="CI509">
        <v>262</v>
      </c>
      <c r="CP509">
        <v>254.3</v>
      </c>
      <c r="CQ509">
        <v>269.39999999999998</v>
      </c>
      <c r="CU509">
        <v>370</v>
      </c>
      <c r="CY509">
        <v>447</v>
      </c>
      <c r="DA509">
        <v>1232.5</v>
      </c>
      <c r="DL509">
        <v>30.75</v>
      </c>
      <c r="DM509">
        <v>29.2</v>
      </c>
      <c r="DN509">
        <v>5</v>
      </c>
      <c r="DX509">
        <v>130</v>
      </c>
      <c r="DY509">
        <v>86.4</v>
      </c>
      <c r="EC509">
        <v>264.39999999999998</v>
      </c>
      <c r="EF509">
        <v>364</v>
      </c>
      <c r="EH509">
        <v>141.5</v>
      </c>
      <c r="EY509">
        <v>143</v>
      </c>
      <c r="FB509">
        <v>444</v>
      </c>
      <c r="FE509">
        <v>123.50272</v>
      </c>
      <c r="FI509">
        <v>67</v>
      </c>
      <c r="FJ509">
        <v>2653</v>
      </c>
      <c r="FK509">
        <v>152.80000000000001</v>
      </c>
      <c r="FQ509">
        <v>16.884976249999998</v>
      </c>
      <c r="FR509">
        <v>58.6</v>
      </c>
      <c r="FS509">
        <v>600</v>
      </c>
      <c r="FU509">
        <v>109</v>
      </c>
      <c r="FW509">
        <v>1510</v>
      </c>
      <c r="FX509">
        <v>374</v>
      </c>
      <c r="GB509">
        <v>69.2</v>
      </c>
      <c r="GC509">
        <v>294</v>
      </c>
      <c r="GG509">
        <v>106.2</v>
      </c>
      <c r="GI509">
        <v>30.14</v>
      </c>
      <c r="GJ509">
        <v>31.54</v>
      </c>
      <c r="GN509">
        <v>100</v>
      </c>
      <c r="GT509">
        <v>13.1</v>
      </c>
      <c r="GY509">
        <v>139.30000000000001</v>
      </c>
      <c r="HB509">
        <v>254</v>
      </c>
      <c r="HI509">
        <v>476.4</v>
      </c>
      <c r="HL509">
        <v>6400</v>
      </c>
      <c r="HR509">
        <v>4140</v>
      </c>
      <c r="HT509">
        <v>4040</v>
      </c>
      <c r="HU509">
        <v>650</v>
      </c>
      <c r="IB509">
        <v>555</v>
      </c>
      <c r="ID509">
        <v>715</v>
      </c>
      <c r="IF509">
        <v>11642.88097</v>
      </c>
      <c r="IG509">
        <v>11888.54933</v>
      </c>
      <c r="IH509">
        <v>84.9</v>
      </c>
      <c r="IN509">
        <v>201</v>
      </c>
      <c r="IT509">
        <v>140</v>
      </c>
      <c r="IW509">
        <v>74.099999999999994</v>
      </c>
      <c r="IZ509">
        <v>242.1</v>
      </c>
      <c r="JE509">
        <v>0.27</v>
      </c>
      <c r="JF509">
        <v>310.33976999999999</v>
      </c>
      <c r="JG509">
        <v>136.80000000000001</v>
      </c>
      <c r="JH509">
        <v>67.5</v>
      </c>
      <c r="JJ509">
        <v>262.5</v>
      </c>
      <c r="JL509">
        <v>3.9199999999999999E-2</v>
      </c>
      <c r="JO509">
        <v>61.5</v>
      </c>
      <c r="JP509">
        <v>552.6</v>
      </c>
      <c r="JR509">
        <v>238</v>
      </c>
      <c r="JW509">
        <v>340.4</v>
      </c>
      <c r="JX509">
        <v>399</v>
      </c>
      <c r="JY509">
        <v>5.56</v>
      </c>
      <c r="KG509">
        <v>11800</v>
      </c>
      <c r="KK509">
        <v>595.6</v>
      </c>
      <c r="KN509">
        <v>106</v>
      </c>
      <c r="KO509">
        <v>11.5</v>
      </c>
      <c r="KP509">
        <v>0.49399999999999999</v>
      </c>
      <c r="KQ509">
        <v>8.86</v>
      </c>
      <c r="KR509">
        <v>18.5</v>
      </c>
      <c r="KV509">
        <v>596.79999999999995</v>
      </c>
      <c r="KZ509">
        <v>242</v>
      </c>
      <c r="LB509">
        <v>140</v>
      </c>
      <c r="LC509">
        <v>625.79999999999995</v>
      </c>
      <c r="LF509">
        <v>615</v>
      </c>
      <c r="LH509">
        <v>987</v>
      </c>
      <c r="LI509">
        <v>157.60000000000002</v>
      </c>
      <c r="LJ509">
        <v>157.70000000000002</v>
      </c>
      <c r="LN509">
        <v>51.5</v>
      </c>
      <c r="LR509">
        <v>133.5</v>
      </c>
      <c r="LW509">
        <v>0.16259999999999999</v>
      </c>
      <c r="MC509">
        <v>18</v>
      </c>
      <c r="MH509">
        <v>575</v>
      </c>
      <c r="MK509">
        <v>24.1</v>
      </c>
      <c r="ML509">
        <v>3.17</v>
      </c>
      <c r="MM509">
        <v>512.5</v>
      </c>
      <c r="MO509">
        <v>53.487739499999996</v>
      </c>
      <c r="MQ509">
        <v>124.5</v>
      </c>
      <c r="MU509">
        <v>532</v>
      </c>
      <c r="NC509">
        <v>261.5</v>
      </c>
      <c r="ND509">
        <v>183</v>
      </c>
      <c r="NI509">
        <v>111.2</v>
      </c>
      <c r="NJ509">
        <v>138</v>
      </c>
      <c r="NK509">
        <v>802</v>
      </c>
      <c r="NL509">
        <v>1.28</v>
      </c>
      <c r="NN509">
        <v>301.2</v>
      </c>
      <c r="NP509">
        <v>65</v>
      </c>
      <c r="NU509">
        <v>802</v>
      </c>
      <c r="NX509">
        <v>358.14604800000001</v>
      </c>
      <c r="OC509">
        <v>149</v>
      </c>
      <c r="OI509">
        <v>204.6</v>
      </c>
      <c r="OJ509">
        <v>149.94999999999999</v>
      </c>
      <c r="OL509">
        <v>181.5</v>
      </c>
      <c r="OW509">
        <v>3.33</v>
      </c>
      <c r="PC509">
        <v>196.18</v>
      </c>
      <c r="PI509">
        <v>207.6</v>
      </c>
    </row>
    <row r="510" spans="2:425">
      <c r="B510" s="12">
        <v>45027</v>
      </c>
      <c r="C510">
        <v>40.6</v>
      </c>
      <c r="I510">
        <v>1.95</v>
      </c>
      <c r="J510">
        <v>0.58599999999999997</v>
      </c>
      <c r="M510">
        <v>107.7</v>
      </c>
      <c r="N510">
        <v>12.7</v>
      </c>
      <c r="W510">
        <v>102.35</v>
      </c>
      <c r="X510">
        <v>84.4</v>
      </c>
      <c r="AB510">
        <v>5.46</v>
      </c>
      <c r="AE510">
        <v>203.2</v>
      </c>
      <c r="AL510">
        <v>0.37028577600000001</v>
      </c>
      <c r="AP510">
        <v>1.5676899899999999</v>
      </c>
      <c r="AU510">
        <v>9.35</v>
      </c>
      <c r="BC510">
        <v>1300</v>
      </c>
      <c r="BD510">
        <v>1088.5</v>
      </c>
      <c r="BF510">
        <v>137.4</v>
      </c>
      <c r="BG510">
        <v>0.72</v>
      </c>
      <c r="BI510">
        <v>374.2</v>
      </c>
      <c r="BK510">
        <v>511</v>
      </c>
      <c r="BO510">
        <v>935</v>
      </c>
      <c r="BQ510">
        <v>6.42</v>
      </c>
      <c r="BV510">
        <v>7.25</v>
      </c>
      <c r="CC510">
        <v>10.050000000000001</v>
      </c>
      <c r="CG510">
        <v>140.05000000000001</v>
      </c>
      <c r="CI510">
        <v>260</v>
      </c>
      <c r="CP510">
        <v>251.5</v>
      </c>
      <c r="CQ510">
        <v>271</v>
      </c>
      <c r="CU510">
        <v>370</v>
      </c>
      <c r="CY510">
        <v>445</v>
      </c>
      <c r="DA510">
        <v>1236.5</v>
      </c>
      <c r="DL510">
        <v>30.8</v>
      </c>
      <c r="DM510">
        <v>29.5</v>
      </c>
      <c r="DN510">
        <v>5.0999999999999996</v>
      </c>
      <c r="DX510">
        <v>134</v>
      </c>
      <c r="DY510">
        <v>86.8</v>
      </c>
      <c r="EC510">
        <v>262.8</v>
      </c>
      <c r="EF510">
        <v>362</v>
      </c>
      <c r="EH510">
        <v>141.5</v>
      </c>
      <c r="EY510">
        <v>143</v>
      </c>
      <c r="FB510">
        <v>452</v>
      </c>
      <c r="FE510">
        <v>122.53785499999999</v>
      </c>
      <c r="FI510">
        <v>69.5</v>
      </c>
      <c r="FJ510">
        <v>2649</v>
      </c>
      <c r="FK510">
        <v>154.19999999999999</v>
      </c>
      <c r="FQ510">
        <v>16.967074999999998</v>
      </c>
      <c r="FR510">
        <v>58</v>
      </c>
      <c r="FS510">
        <v>605</v>
      </c>
      <c r="FU510">
        <v>111</v>
      </c>
      <c r="FW510">
        <v>1520</v>
      </c>
      <c r="FX510">
        <v>374</v>
      </c>
      <c r="GB510">
        <v>69.400000000000006</v>
      </c>
      <c r="GC510">
        <v>300</v>
      </c>
      <c r="GG510">
        <v>108.2</v>
      </c>
      <c r="GI510">
        <v>29.62</v>
      </c>
      <c r="GJ510">
        <v>31.26</v>
      </c>
      <c r="GN510">
        <v>100</v>
      </c>
      <c r="GT510">
        <v>13.2</v>
      </c>
      <c r="GY510">
        <v>140.5</v>
      </c>
      <c r="HB510">
        <v>252</v>
      </c>
      <c r="HI510">
        <v>480.8</v>
      </c>
      <c r="HL510">
        <v>6460</v>
      </c>
      <c r="HR510">
        <v>4500</v>
      </c>
      <c r="HT510">
        <v>4060</v>
      </c>
      <c r="HU510">
        <v>650</v>
      </c>
      <c r="IB510">
        <v>565</v>
      </c>
      <c r="ID510">
        <v>720</v>
      </c>
      <c r="IF510">
        <v>11460.20984</v>
      </c>
      <c r="IG510">
        <v>11604.686760000001</v>
      </c>
      <c r="IH510">
        <v>84.7</v>
      </c>
      <c r="IN510">
        <v>203</v>
      </c>
      <c r="IT510">
        <v>136</v>
      </c>
      <c r="IW510">
        <v>74.650000000000006</v>
      </c>
      <c r="IZ510">
        <v>244.3</v>
      </c>
      <c r="JE510">
        <v>0.26600000000000001</v>
      </c>
      <c r="JF510">
        <v>309.23797200000001</v>
      </c>
      <c r="JG510">
        <v>134.4</v>
      </c>
      <c r="JH510">
        <v>66.8</v>
      </c>
      <c r="JJ510">
        <v>264</v>
      </c>
      <c r="JL510">
        <v>3.4599999999999999E-2</v>
      </c>
      <c r="JO510">
        <v>58.8</v>
      </c>
      <c r="JP510">
        <v>540.29999999999995</v>
      </c>
      <c r="JR510">
        <v>240</v>
      </c>
      <c r="JW510">
        <v>340.2</v>
      </c>
      <c r="JX510">
        <v>399.5</v>
      </c>
      <c r="JY510">
        <v>5.54</v>
      </c>
      <c r="KG510">
        <v>11800</v>
      </c>
      <c r="KK510">
        <v>587.6</v>
      </c>
      <c r="KN510">
        <v>105</v>
      </c>
      <c r="KO510">
        <v>12.1</v>
      </c>
      <c r="KP510">
        <v>0.46</v>
      </c>
      <c r="KQ510">
        <v>9</v>
      </c>
      <c r="KR510">
        <v>18.600000000000001</v>
      </c>
      <c r="KV510">
        <v>619.4</v>
      </c>
      <c r="KZ510">
        <v>240</v>
      </c>
      <c r="LB510">
        <v>140.5</v>
      </c>
      <c r="LC510">
        <v>620.6</v>
      </c>
      <c r="LF510">
        <v>620</v>
      </c>
      <c r="LH510">
        <v>986</v>
      </c>
      <c r="LI510">
        <v>155.4</v>
      </c>
      <c r="LJ510">
        <v>155.85000000000002</v>
      </c>
      <c r="LN510">
        <v>52.5</v>
      </c>
      <c r="LR510">
        <v>136</v>
      </c>
      <c r="LW510">
        <v>0.23080000000000001</v>
      </c>
      <c r="MC510">
        <v>17.8</v>
      </c>
      <c r="MH510">
        <v>578</v>
      </c>
      <c r="MK510">
        <v>24</v>
      </c>
      <c r="ML510">
        <v>3.14</v>
      </c>
      <c r="MM510">
        <v>516</v>
      </c>
      <c r="MO510">
        <v>52.538252999999997</v>
      </c>
      <c r="MQ510">
        <v>124</v>
      </c>
      <c r="MU510">
        <v>533</v>
      </c>
      <c r="NC510">
        <v>264</v>
      </c>
      <c r="ND510">
        <v>181.4</v>
      </c>
      <c r="NI510">
        <v>111.6</v>
      </c>
      <c r="NJ510">
        <v>138.30000000000001</v>
      </c>
      <c r="NK510">
        <v>799</v>
      </c>
      <c r="NL510">
        <v>1.28</v>
      </c>
      <c r="NN510">
        <v>303.2</v>
      </c>
      <c r="NP510">
        <v>65</v>
      </c>
      <c r="NU510">
        <v>814</v>
      </c>
      <c r="NX510">
        <v>361.93996800000002</v>
      </c>
      <c r="OC510">
        <v>146</v>
      </c>
      <c r="OI510">
        <v>207</v>
      </c>
      <c r="OJ510">
        <v>151.15</v>
      </c>
      <c r="OL510">
        <v>183.5</v>
      </c>
      <c r="OW510">
        <v>3.39</v>
      </c>
      <c r="PC510">
        <v>193.14</v>
      </c>
      <c r="PI510">
        <v>210.6</v>
      </c>
    </row>
    <row r="511" spans="2:425">
      <c r="B511" s="12">
        <v>45021</v>
      </c>
      <c r="C511">
        <v>41</v>
      </c>
      <c r="I511">
        <v>1.9550000000000001</v>
      </c>
      <c r="J511">
        <v>0.56599999999999995</v>
      </c>
      <c r="M511">
        <v>104.9</v>
      </c>
      <c r="N511">
        <v>12.54</v>
      </c>
      <c r="W511">
        <v>103.25</v>
      </c>
      <c r="X511">
        <v>82.4</v>
      </c>
      <c r="AB511">
        <v>5.79</v>
      </c>
      <c r="AE511">
        <v>194.3</v>
      </c>
      <c r="AL511">
        <v>0.378000063</v>
      </c>
      <c r="AP511">
        <v>1.6157786399999998</v>
      </c>
      <c r="AU511">
        <v>9.2100000000000009</v>
      </c>
      <c r="BC511">
        <v>1315</v>
      </c>
      <c r="BD511">
        <v>1089</v>
      </c>
      <c r="BF511">
        <v>136.80000000000001</v>
      </c>
      <c r="BG511">
        <v>0.70799999999999996</v>
      </c>
      <c r="BI511">
        <v>372.8</v>
      </c>
      <c r="BK511">
        <v>507</v>
      </c>
      <c r="BO511">
        <v>925.4</v>
      </c>
      <c r="BQ511">
        <v>6.36</v>
      </c>
      <c r="BV511">
        <v>7.15</v>
      </c>
      <c r="CC511">
        <v>10.050000000000001</v>
      </c>
      <c r="CG511">
        <v>136.75</v>
      </c>
      <c r="CI511">
        <v>258</v>
      </c>
      <c r="CP511">
        <v>246.9</v>
      </c>
      <c r="CQ511">
        <v>261.8</v>
      </c>
      <c r="CU511">
        <v>370</v>
      </c>
      <c r="CY511">
        <v>441.6</v>
      </c>
      <c r="DA511">
        <v>1242</v>
      </c>
      <c r="DL511">
        <v>30.95</v>
      </c>
      <c r="DM511">
        <v>29.2</v>
      </c>
      <c r="DN511">
        <v>4.97</v>
      </c>
      <c r="DX511">
        <v>134</v>
      </c>
      <c r="DY511">
        <v>87.6</v>
      </c>
      <c r="EC511">
        <v>253</v>
      </c>
      <c r="EF511">
        <v>368</v>
      </c>
      <c r="EH511">
        <v>140</v>
      </c>
      <c r="EY511">
        <v>143</v>
      </c>
      <c r="FB511">
        <v>452</v>
      </c>
      <c r="FE511">
        <v>120.608125</v>
      </c>
      <c r="FI511">
        <v>69.5</v>
      </c>
      <c r="FJ511">
        <v>2616</v>
      </c>
      <c r="FK511">
        <v>149.80000000000001</v>
      </c>
      <c r="FQ511">
        <v>16.228186249999997</v>
      </c>
      <c r="FR511">
        <v>60</v>
      </c>
      <c r="FS511">
        <v>605</v>
      </c>
      <c r="FU511">
        <v>109.4</v>
      </c>
      <c r="FW511">
        <v>1560</v>
      </c>
      <c r="FX511">
        <v>374</v>
      </c>
      <c r="GB511">
        <v>69</v>
      </c>
      <c r="GC511">
        <v>300</v>
      </c>
      <c r="GG511">
        <v>107.4</v>
      </c>
      <c r="GI511">
        <v>29.3</v>
      </c>
      <c r="GJ511">
        <v>31.46</v>
      </c>
      <c r="GN511">
        <v>101</v>
      </c>
      <c r="GT511">
        <v>13</v>
      </c>
      <c r="GY511">
        <v>140.25</v>
      </c>
      <c r="HB511">
        <v>252</v>
      </c>
      <c r="HI511">
        <v>465.9</v>
      </c>
      <c r="HL511">
        <v>6440</v>
      </c>
      <c r="HR511">
        <v>4480</v>
      </c>
      <c r="HT511">
        <v>3980</v>
      </c>
      <c r="HU511">
        <v>655</v>
      </c>
      <c r="IB511">
        <v>550</v>
      </c>
      <c r="ID511">
        <v>715</v>
      </c>
      <c r="IF511">
        <v>10931.42499</v>
      </c>
      <c r="IG511">
        <v>11070.640230000001</v>
      </c>
      <c r="IH511">
        <v>83.9</v>
      </c>
      <c r="IN511">
        <v>204</v>
      </c>
      <c r="IT511">
        <v>137</v>
      </c>
      <c r="IW511">
        <v>71.819999999999993</v>
      </c>
      <c r="IZ511">
        <v>240.9</v>
      </c>
      <c r="JE511">
        <v>0.252</v>
      </c>
      <c r="JF511">
        <v>309.60523799999999</v>
      </c>
      <c r="JG511">
        <v>132.4</v>
      </c>
      <c r="JH511">
        <v>66.3</v>
      </c>
      <c r="JJ511">
        <v>261</v>
      </c>
      <c r="JL511">
        <v>3.9E-2</v>
      </c>
      <c r="JO511">
        <v>58.1</v>
      </c>
      <c r="JP511">
        <v>540</v>
      </c>
      <c r="JR511">
        <v>238</v>
      </c>
      <c r="JW511">
        <v>337.6</v>
      </c>
      <c r="JX511">
        <v>393</v>
      </c>
      <c r="JY511">
        <v>5.6</v>
      </c>
      <c r="KG511">
        <v>11800</v>
      </c>
      <c r="KK511">
        <v>582.6</v>
      </c>
      <c r="KN511">
        <v>106</v>
      </c>
      <c r="KO511">
        <v>12.1</v>
      </c>
      <c r="KP511">
        <v>0.49399999999999999</v>
      </c>
      <c r="KQ511">
        <v>8.8000000000000007</v>
      </c>
      <c r="KR511">
        <v>19.100000000000001</v>
      </c>
      <c r="KV511">
        <v>630.4</v>
      </c>
      <c r="KZ511">
        <v>240</v>
      </c>
      <c r="LB511">
        <v>141</v>
      </c>
      <c r="LC511">
        <v>620</v>
      </c>
      <c r="LF511">
        <v>630</v>
      </c>
      <c r="LH511">
        <v>952.5</v>
      </c>
      <c r="LI511">
        <v>153.4</v>
      </c>
      <c r="LJ511">
        <v>153.70000000000002</v>
      </c>
      <c r="LN511">
        <v>51.5</v>
      </c>
      <c r="LR511">
        <v>136</v>
      </c>
      <c r="LW511">
        <v>0.26069999999999999</v>
      </c>
      <c r="MC511">
        <v>15</v>
      </c>
      <c r="MH511">
        <v>576</v>
      </c>
      <c r="MK511">
        <v>22.3</v>
      </c>
      <c r="ML511">
        <v>3.14</v>
      </c>
      <c r="MM511">
        <v>517</v>
      </c>
      <c r="MO511">
        <v>51.588766499999998</v>
      </c>
      <c r="MQ511">
        <v>122.5</v>
      </c>
      <c r="MU511">
        <v>534</v>
      </c>
      <c r="NC511">
        <v>260.5</v>
      </c>
      <c r="ND511">
        <v>177.2</v>
      </c>
      <c r="NI511">
        <v>107.3</v>
      </c>
      <c r="NJ511">
        <v>137.5</v>
      </c>
      <c r="NK511">
        <v>776</v>
      </c>
      <c r="NL511">
        <v>1.28</v>
      </c>
      <c r="NN511">
        <v>295</v>
      </c>
      <c r="NP511">
        <v>66.2</v>
      </c>
      <c r="NU511">
        <v>816</v>
      </c>
      <c r="NX511">
        <v>348.47155199999997</v>
      </c>
      <c r="OC511">
        <v>151</v>
      </c>
      <c r="OI511">
        <v>197.5</v>
      </c>
      <c r="OJ511">
        <v>149</v>
      </c>
      <c r="OL511">
        <v>188</v>
      </c>
      <c r="OW511">
        <v>3.33</v>
      </c>
      <c r="PC511">
        <v>196.3</v>
      </c>
      <c r="PI511">
        <v>212.2</v>
      </c>
    </row>
    <row r="512" spans="2:425">
      <c r="B512" s="12">
        <v>45020</v>
      </c>
      <c r="C512">
        <v>40.200000000000003</v>
      </c>
      <c r="I512">
        <v>1.9650000000000001</v>
      </c>
      <c r="J512">
        <v>0.55600000000000005</v>
      </c>
      <c r="M512">
        <v>104.7</v>
      </c>
      <c r="N512">
        <v>12.84</v>
      </c>
      <c r="W512">
        <v>102</v>
      </c>
      <c r="X512">
        <v>82.4</v>
      </c>
      <c r="AB512">
        <v>6.04</v>
      </c>
      <c r="AE512">
        <v>195.2</v>
      </c>
      <c r="AL512">
        <v>0.37714291999999999</v>
      </c>
      <c r="AP512">
        <v>1.631167008</v>
      </c>
      <c r="AU512">
        <v>9.4600000000000009</v>
      </c>
      <c r="BC512">
        <v>1335</v>
      </c>
      <c r="BD512">
        <v>1069.5</v>
      </c>
      <c r="BF512">
        <v>141.6</v>
      </c>
      <c r="BG512">
        <v>0.71</v>
      </c>
      <c r="BI512">
        <v>379</v>
      </c>
      <c r="BK512">
        <v>518</v>
      </c>
      <c r="BO512">
        <v>901.2</v>
      </c>
      <c r="BQ512">
        <v>6.42</v>
      </c>
      <c r="BV512">
        <v>7.1</v>
      </c>
      <c r="CC512">
        <v>10.050000000000001</v>
      </c>
      <c r="CG512">
        <v>137.85</v>
      </c>
      <c r="CI512">
        <v>260</v>
      </c>
      <c r="CP512">
        <v>248.6</v>
      </c>
      <c r="CQ512">
        <v>267</v>
      </c>
      <c r="CU512">
        <v>372</v>
      </c>
      <c r="CY512">
        <v>438.4</v>
      </c>
      <c r="DA512">
        <v>1273.5</v>
      </c>
      <c r="DL512">
        <v>30.85</v>
      </c>
      <c r="DM512">
        <v>29.5</v>
      </c>
      <c r="DN512">
        <v>4.8499999999999996</v>
      </c>
      <c r="DX512">
        <v>132</v>
      </c>
      <c r="DY512">
        <v>87.4</v>
      </c>
      <c r="EC512">
        <v>259.2</v>
      </c>
      <c r="EF512">
        <v>370</v>
      </c>
      <c r="EH512">
        <v>144</v>
      </c>
      <c r="EY512">
        <v>143</v>
      </c>
      <c r="FB512">
        <v>446</v>
      </c>
      <c r="FE512">
        <v>120.608125</v>
      </c>
      <c r="FI512">
        <v>68</v>
      </c>
      <c r="FJ512">
        <v>2564</v>
      </c>
      <c r="FK512">
        <v>153.19999999999999</v>
      </c>
      <c r="FQ512">
        <v>16.638679999999997</v>
      </c>
      <c r="FR512">
        <v>61</v>
      </c>
      <c r="FS512">
        <v>600</v>
      </c>
      <c r="FU512">
        <v>110</v>
      </c>
      <c r="FW512">
        <v>1590</v>
      </c>
      <c r="FX512">
        <v>376</v>
      </c>
      <c r="GB512">
        <v>70</v>
      </c>
      <c r="GC512">
        <v>300</v>
      </c>
      <c r="GG512">
        <v>111</v>
      </c>
      <c r="GI512">
        <v>29.14</v>
      </c>
      <c r="GJ512">
        <v>31.36</v>
      </c>
      <c r="GN512">
        <v>100</v>
      </c>
      <c r="GT512">
        <v>12.7</v>
      </c>
      <c r="GY512">
        <v>138.4</v>
      </c>
      <c r="HB512">
        <v>252</v>
      </c>
      <c r="HI512">
        <v>473</v>
      </c>
      <c r="HL512">
        <v>6400</v>
      </c>
      <c r="HR512">
        <v>4480</v>
      </c>
      <c r="HT512">
        <v>3980</v>
      </c>
      <c r="HU512">
        <v>650</v>
      </c>
      <c r="IB512">
        <v>550</v>
      </c>
      <c r="ID512">
        <v>720</v>
      </c>
      <c r="IF512">
        <v>11258.310170000001</v>
      </c>
      <c r="IG512">
        <v>11445.91617</v>
      </c>
      <c r="IH512">
        <v>83.9</v>
      </c>
      <c r="IN512">
        <v>204</v>
      </c>
      <c r="IT512">
        <v>138</v>
      </c>
      <c r="IW512">
        <v>72.86</v>
      </c>
      <c r="IZ512">
        <v>247.5</v>
      </c>
      <c r="JE512">
        <v>0.23200000000000001</v>
      </c>
      <c r="JF512">
        <v>320.43958500000002</v>
      </c>
      <c r="JG512">
        <v>134.19999999999999</v>
      </c>
      <c r="JH512">
        <v>67.900000000000006</v>
      </c>
      <c r="JJ512">
        <v>268</v>
      </c>
      <c r="JL512">
        <v>0.04</v>
      </c>
      <c r="JO512">
        <v>56.9</v>
      </c>
      <c r="JP512">
        <v>542.9</v>
      </c>
      <c r="JR512">
        <v>240</v>
      </c>
      <c r="JW512">
        <v>344.9</v>
      </c>
      <c r="JX512">
        <v>401</v>
      </c>
      <c r="JY512">
        <v>5.52</v>
      </c>
      <c r="KG512">
        <v>11800</v>
      </c>
      <c r="KK512">
        <v>576.79999999999995</v>
      </c>
      <c r="KN512">
        <v>106.5</v>
      </c>
      <c r="KO512">
        <v>11.8</v>
      </c>
      <c r="KP512">
        <v>0.51500000000000001</v>
      </c>
      <c r="KQ512">
        <v>9</v>
      </c>
      <c r="KR512">
        <v>19</v>
      </c>
      <c r="KV512">
        <v>643.79999999999995</v>
      </c>
      <c r="KZ512">
        <v>240</v>
      </c>
      <c r="LB512">
        <v>141</v>
      </c>
      <c r="LC512">
        <v>614</v>
      </c>
      <c r="LF512">
        <v>625</v>
      </c>
      <c r="LH512">
        <v>960.5</v>
      </c>
      <c r="LI512">
        <v>161.80000000000001</v>
      </c>
      <c r="LJ512">
        <v>162.20000000000002</v>
      </c>
      <c r="LN512">
        <v>51</v>
      </c>
      <c r="LR512">
        <v>136</v>
      </c>
      <c r="LW512">
        <v>0.26369999999999999</v>
      </c>
      <c r="MC512">
        <v>15</v>
      </c>
      <c r="MH512">
        <v>587</v>
      </c>
      <c r="MK512">
        <v>23.3</v>
      </c>
      <c r="ML512">
        <v>3.14</v>
      </c>
      <c r="MM512">
        <v>526.5</v>
      </c>
      <c r="MO512">
        <v>51.272270999999996</v>
      </c>
      <c r="MQ512">
        <v>122.5</v>
      </c>
      <c r="MU512">
        <v>548</v>
      </c>
      <c r="NC512">
        <v>259</v>
      </c>
      <c r="ND512">
        <v>178.4</v>
      </c>
      <c r="NI512">
        <v>108</v>
      </c>
      <c r="NJ512">
        <v>135.69999999999999</v>
      </c>
      <c r="NK512">
        <v>777</v>
      </c>
      <c r="NL512">
        <v>1.28</v>
      </c>
      <c r="NN512">
        <v>300.8</v>
      </c>
      <c r="NP512">
        <v>65</v>
      </c>
      <c r="NU512">
        <v>816</v>
      </c>
      <c r="NX512">
        <v>346.00550400000003</v>
      </c>
      <c r="OC512">
        <v>152</v>
      </c>
      <c r="OI512">
        <v>195.3</v>
      </c>
      <c r="OJ512">
        <v>147.9</v>
      </c>
      <c r="OL512">
        <v>187.5</v>
      </c>
      <c r="OW512">
        <v>3.38</v>
      </c>
      <c r="PC512">
        <v>197.44</v>
      </c>
      <c r="PI512">
        <v>217.2</v>
      </c>
    </row>
    <row r="513" spans="2:425">
      <c r="B513" s="12">
        <v>45019</v>
      </c>
      <c r="C513">
        <v>40.4</v>
      </c>
      <c r="I513">
        <v>1.96</v>
      </c>
      <c r="J513">
        <v>0.56999999999999995</v>
      </c>
      <c r="M513">
        <v>103.1</v>
      </c>
      <c r="N513">
        <v>12.81</v>
      </c>
      <c r="W513">
        <v>99.74</v>
      </c>
      <c r="X513">
        <v>82.2</v>
      </c>
      <c r="AB513">
        <v>5.91</v>
      </c>
      <c r="AE513">
        <v>193.4</v>
      </c>
      <c r="AL513">
        <v>0.37542863399999998</v>
      </c>
      <c r="AP513">
        <v>1.6177021859999998</v>
      </c>
      <c r="AU513">
        <v>9.68</v>
      </c>
      <c r="BC513">
        <v>1295</v>
      </c>
      <c r="BD513">
        <v>1065</v>
      </c>
      <c r="BF513">
        <v>141.19999999999999</v>
      </c>
      <c r="BG513">
        <v>0.7</v>
      </c>
      <c r="BI513">
        <v>370.6</v>
      </c>
      <c r="BK513">
        <v>516.79999999999995</v>
      </c>
      <c r="BO513">
        <v>891.8</v>
      </c>
      <c r="BQ513">
        <v>6.38</v>
      </c>
      <c r="BV513">
        <v>6.95</v>
      </c>
      <c r="CC513">
        <v>10.050000000000001</v>
      </c>
      <c r="CG513">
        <v>138.94999999999999</v>
      </c>
      <c r="CI513">
        <v>258</v>
      </c>
      <c r="CP513">
        <v>240.5</v>
      </c>
      <c r="CQ513">
        <v>265.60000000000002</v>
      </c>
      <c r="CU513">
        <v>370</v>
      </c>
      <c r="CY513">
        <v>430.8</v>
      </c>
      <c r="DA513">
        <v>1261</v>
      </c>
      <c r="DL513">
        <v>31</v>
      </c>
      <c r="DM513">
        <v>29.9</v>
      </c>
      <c r="DN513">
        <v>5</v>
      </c>
      <c r="DX513">
        <v>131</v>
      </c>
      <c r="DY513">
        <v>87</v>
      </c>
      <c r="EC513">
        <v>259.2</v>
      </c>
      <c r="EF513">
        <v>366</v>
      </c>
      <c r="EH513">
        <v>152.5</v>
      </c>
      <c r="EY513">
        <v>149</v>
      </c>
      <c r="FB513">
        <v>446</v>
      </c>
      <c r="FE513">
        <v>118.67839499999999</v>
      </c>
      <c r="FI513">
        <v>67</v>
      </c>
      <c r="FJ513">
        <v>2556</v>
      </c>
      <c r="FK513">
        <v>152.55000000000001</v>
      </c>
      <c r="FQ513">
        <v>17.021807499999998</v>
      </c>
      <c r="FR513">
        <v>61</v>
      </c>
      <c r="FS513">
        <v>605</v>
      </c>
      <c r="FU513">
        <v>112.5</v>
      </c>
      <c r="FW513">
        <v>1590</v>
      </c>
      <c r="FX513">
        <v>378</v>
      </c>
      <c r="GB513">
        <v>70.400000000000006</v>
      </c>
      <c r="GC513">
        <v>306</v>
      </c>
      <c r="GG513">
        <v>108.4</v>
      </c>
      <c r="GI513">
        <v>28.62</v>
      </c>
      <c r="GJ513">
        <v>30.92</v>
      </c>
      <c r="GN513">
        <v>100</v>
      </c>
      <c r="GT513">
        <v>12.6</v>
      </c>
      <c r="GY513">
        <v>138.44999999999999</v>
      </c>
      <c r="HB513">
        <v>251</v>
      </c>
      <c r="HI513">
        <v>477.3</v>
      </c>
      <c r="HL513">
        <v>6380</v>
      </c>
      <c r="HR513">
        <v>3940</v>
      </c>
      <c r="HT513">
        <v>3920</v>
      </c>
      <c r="HU513">
        <v>650</v>
      </c>
      <c r="IB513">
        <v>555</v>
      </c>
      <c r="ID513">
        <v>710</v>
      </c>
      <c r="IF513">
        <v>11248.695900000001</v>
      </c>
      <c r="IG513">
        <v>11460.34986</v>
      </c>
      <c r="IH513">
        <v>83.4</v>
      </c>
      <c r="IN513">
        <v>204</v>
      </c>
      <c r="IT513">
        <v>138</v>
      </c>
      <c r="IW513">
        <v>72.95</v>
      </c>
      <c r="IZ513">
        <v>246.8</v>
      </c>
      <c r="JE513">
        <v>0.25800000000000001</v>
      </c>
      <c r="JF513">
        <v>324.66314400000005</v>
      </c>
      <c r="JG513">
        <v>134</v>
      </c>
      <c r="JH513">
        <v>68</v>
      </c>
      <c r="JJ513">
        <v>278.5</v>
      </c>
      <c r="JL513">
        <v>0.04</v>
      </c>
      <c r="JO513">
        <v>56.5</v>
      </c>
      <c r="JP513">
        <v>543.5</v>
      </c>
      <c r="JR513">
        <v>242</v>
      </c>
      <c r="JW513">
        <v>345.6</v>
      </c>
      <c r="JX513">
        <v>389</v>
      </c>
      <c r="JY513">
        <v>5.5</v>
      </c>
      <c r="KG513">
        <v>11800</v>
      </c>
      <c r="KK513">
        <v>583.79999999999995</v>
      </c>
      <c r="KN513">
        <v>105.5</v>
      </c>
      <c r="KO513">
        <v>11.8</v>
      </c>
      <c r="KP513">
        <v>0.52500000000000002</v>
      </c>
      <c r="KQ513">
        <v>8.9600000000000009</v>
      </c>
      <c r="KR513">
        <v>19.100000000000001</v>
      </c>
      <c r="KV513">
        <v>641.4</v>
      </c>
      <c r="KZ513">
        <v>240</v>
      </c>
      <c r="LB513">
        <v>141</v>
      </c>
      <c r="LC513">
        <v>603.79999999999995</v>
      </c>
      <c r="LF513">
        <v>620</v>
      </c>
      <c r="LH513">
        <v>959</v>
      </c>
      <c r="LI513">
        <v>163.80000000000001</v>
      </c>
      <c r="LJ513">
        <v>164.15</v>
      </c>
      <c r="LN513">
        <v>53</v>
      </c>
      <c r="LR513">
        <v>137</v>
      </c>
      <c r="LW513">
        <v>0.26500000000000001</v>
      </c>
      <c r="MC513">
        <v>17.2</v>
      </c>
      <c r="MH513">
        <v>572</v>
      </c>
      <c r="MK513">
        <v>22.6</v>
      </c>
      <c r="ML513">
        <v>3.17</v>
      </c>
      <c r="MM513">
        <v>510.5</v>
      </c>
      <c r="MO513">
        <v>50.639279999999999</v>
      </c>
      <c r="MQ513">
        <v>123</v>
      </c>
      <c r="MU513">
        <v>552</v>
      </c>
      <c r="NC513">
        <v>260</v>
      </c>
      <c r="ND513">
        <v>178.8</v>
      </c>
      <c r="NI513">
        <v>108.4</v>
      </c>
      <c r="NJ513">
        <v>134.69999999999999</v>
      </c>
      <c r="NK513">
        <v>773</v>
      </c>
      <c r="NL513">
        <v>1.25</v>
      </c>
      <c r="NN513">
        <v>304</v>
      </c>
      <c r="NP513">
        <v>65.8</v>
      </c>
      <c r="NU513">
        <v>820</v>
      </c>
      <c r="NX513">
        <v>343.34976</v>
      </c>
      <c r="OC513">
        <v>150</v>
      </c>
      <c r="OI513">
        <v>192.3</v>
      </c>
      <c r="OJ513">
        <v>147.6</v>
      </c>
      <c r="OL513">
        <v>190.5</v>
      </c>
      <c r="OW513">
        <v>3.38</v>
      </c>
      <c r="PC513">
        <v>201.4</v>
      </c>
      <c r="PI513">
        <v>206.2</v>
      </c>
    </row>
    <row r="514" spans="2:425">
      <c r="B514" s="12">
        <v>45016</v>
      </c>
      <c r="C514">
        <v>40.4</v>
      </c>
      <c r="I514">
        <v>1.9550000000000001</v>
      </c>
      <c r="J514">
        <v>0.57999999999999996</v>
      </c>
      <c r="M514">
        <v>106</v>
      </c>
      <c r="N514">
        <v>12.81</v>
      </c>
      <c r="W514">
        <v>102.45</v>
      </c>
      <c r="X514">
        <v>81.099999999999994</v>
      </c>
      <c r="AB514">
        <v>5.62</v>
      </c>
      <c r="AE514">
        <v>196.65</v>
      </c>
      <c r="AL514">
        <v>0.39257149400000002</v>
      </c>
      <c r="AP514">
        <v>1.69272048</v>
      </c>
      <c r="AU514">
        <v>9.7200000000000006</v>
      </c>
      <c r="BC514">
        <v>1290</v>
      </c>
      <c r="BD514">
        <v>1065.5</v>
      </c>
      <c r="BF514">
        <v>139.80000000000001</v>
      </c>
      <c r="BG514">
        <v>0.7</v>
      </c>
      <c r="BI514">
        <v>390.6</v>
      </c>
      <c r="BK514">
        <v>521.6</v>
      </c>
      <c r="BO514">
        <v>902</v>
      </c>
      <c r="BQ514">
        <v>6.33</v>
      </c>
      <c r="BV514">
        <v>6.7</v>
      </c>
      <c r="CC514">
        <v>10.3</v>
      </c>
      <c r="CG514">
        <v>137.65</v>
      </c>
      <c r="CI514">
        <v>250</v>
      </c>
      <c r="CP514">
        <v>240.9</v>
      </c>
      <c r="CQ514">
        <v>277.60000000000002</v>
      </c>
      <c r="CU514">
        <v>370</v>
      </c>
      <c r="CY514">
        <v>462</v>
      </c>
      <c r="DA514">
        <v>1329</v>
      </c>
      <c r="DL514">
        <v>30.9</v>
      </c>
      <c r="DM514">
        <v>29.8</v>
      </c>
      <c r="DN514">
        <v>5.05</v>
      </c>
      <c r="DX514">
        <v>132</v>
      </c>
      <c r="DY514">
        <v>87</v>
      </c>
      <c r="EC514">
        <v>262.3</v>
      </c>
      <c r="EF514">
        <v>366</v>
      </c>
      <c r="EH514">
        <v>182.5</v>
      </c>
      <c r="EY514">
        <v>144.5</v>
      </c>
      <c r="FB514">
        <v>446</v>
      </c>
      <c r="FE514">
        <v>117.71352999999999</v>
      </c>
      <c r="FI514">
        <v>69</v>
      </c>
      <c r="FJ514">
        <v>2590</v>
      </c>
      <c r="FK514">
        <v>154.35</v>
      </c>
      <c r="FQ514">
        <v>17.432301249999998</v>
      </c>
      <c r="FR514">
        <v>56.4</v>
      </c>
      <c r="FS514">
        <v>610</v>
      </c>
      <c r="FU514">
        <v>112.5</v>
      </c>
      <c r="FW514">
        <v>1590</v>
      </c>
      <c r="FX514">
        <v>378</v>
      </c>
      <c r="GB514">
        <v>68.8</v>
      </c>
      <c r="GC514">
        <v>300.5</v>
      </c>
      <c r="GG514">
        <v>108</v>
      </c>
      <c r="GI514">
        <v>29.14</v>
      </c>
      <c r="GJ514">
        <v>31.81</v>
      </c>
      <c r="GN514">
        <v>100</v>
      </c>
      <c r="GT514">
        <v>12.3</v>
      </c>
      <c r="GY514">
        <v>139.69999999999999</v>
      </c>
      <c r="HB514">
        <v>252</v>
      </c>
      <c r="HI514">
        <v>480.5</v>
      </c>
      <c r="HL514">
        <v>6440</v>
      </c>
      <c r="HR514">
        <v>4220</v>
      </c>
      <c r="HT514">
        <v>4080</v>
      </c>
      <c r="HU514">
        <v>650</v>
      </c>
      <c r="IB514">
        <v>570</v>
      </c>
      <c r="ID514">
        <v>710</v>
      </c>
      <c r="IF514">
        <v>11710.18086</v>
      </c>
      <c r="IG514">
        <v>11994.39639</v>
      </c>
      <c r="IH514">
        <v>84.05</v>
      </c>
      <c r="IN514">
        <v>206</v>
      </c>
      <c r="IT514">
        <v>139</v>
      </c>
      <c r="IW514">
        <v>73.33</v>
      </c>
      <c r="IZ514">
        <v>249</v>
      </c>
      <c r="JE514">
        <v>0.252</v>
      </c>
      <c r="JF514">
        <v>326.86673999999999</v>
      </c>
      <c r="JG514">
        <v>134.80000000000001</v>
      </c>
      <c r="JH514">
        <v>69.3</v>
      </c>
      <c r="JJ514">
        <v>267</v>
      </c>
      <c r="JL514">
        <v>0.04</v>
      </c>
      <c r="JO514">
        <v>54.5</v>
      </c>
      <c r="JP514">
        <v>543.6</v>
      </c>
      <c r="JR514">
        <v>244</v>
      </c>
      <c r="JW514">
        <v>350.5</v>
      </c>
      <c r="JX514">
        <v>406.5</v>
      </c>
      <c r="JY514">
        <v>5.4</v>
      </c>
      <c r="KG514">
        <v>11800</v>
      </c>
      <c r="KK514">
        <v>582.79999999999995</v>
      </c>
      <c r="KN514">
        <v>98.2</v>
      </c>
      <c r="KO514">
        <v>11.7</v>
      </c>
      <c r="KP514">
        <v>0.53</v>
      </c>
      <c r="KQ514">
        <v>8.8699999999999992</v>
      </c>
      <c r="KR514">
        <v>19.2</v>
      </c>
      <c r="KV514">
        <v>654.4</v>
      </c>
      <c r="KZ514">
        <v>234</v>
      </c>
      <c r="LB514">
        <v>139.5</v>
      </c>
      <c r="LC514">
        <v>598</v>
      </c>
      <c r="LF514">
        <v>625</v>
      </c>
      <c r="LH514">
        <v>968</v>
      </c>
      <c r="LI514">
        <v>167.4</v>
      </c>
      <c r="LJ514">
        <v>167.8</v>
      </c>
      <c r="LN514">
        <v>53</v>
      </c>
      <c r="LR514">
        <v>138</v>
      </c>
      <c r="LW514">
        <v>0.26700000000000002</v>
      </c>
      <c r="MC514">
        <v>17</v>
      </c>
      <c r="MH514">
        <v>575</v>
      </c>
      <c r="MK514">
        <v>21.7</v>
      </c>
      <c r="ML514">
        <v>3.11</v>
      </c>
      <c r="MM514">
        <v>518.79999999999995</v>
      </c>
      <c r="MO514">
        <v>50.8924764</v>
      </c>
      <c r="MQ514">
        <v>123</v>
      </c>
      <c r="MU514">
        <v>554</v>
      </c>
      <c r="NC514">
        <v>258</v>
      </c>
      <c r="ND514">
        <v>182.5</v>
      </c>
      <c r="NI514">
        <v>108.2</v>
      </c>
      <c r="NJ514">
        <v>136.19999999999999</v>
      </c>
      <c r="NK514">
        <v>807.5</v>
      </c>
      <c r="NL514">
        <v>1.25</v>
      </c>
      <c r="NN514">
        <v>307.39999999999998</v>
      </c>
      <c r="NP514">
        <v>66.5</v>
      </c>
      <c r="NU514">
        <v>802</v>
      </c>
      <c r="NX514">
        <v>347.33337599999999</v>
      </c>
      <c r="OC514">
        <v>157</v>
      </c>
      <c r="OI514">
        <v>211</v>
      </c>
      <c r="OJ514">
        <v>149.85</v>
      </c>
      <c r="OL514">
        <v>190.5</v>
      </c>
      <c r="OW514">
        <v>3.36</v>
      </c>
      <c r="PC514">
        <v>198.72</v>
      </c>
      <c r="PI514">
        <v>215.2</v>
      </c>
    </row>
    <row r="515" spans="2:425">
      <c r="B515" s="12">
        <v>45015</v>
      </c>
      <c r="C515">
        <v>40.200000000000003</v>
      </c>
      <c r="I515">
        <v>1.9</v>
      </c>
      <c r="J515">
        <v>0.56399999999999995</v>
      </c>
      <c r="M515">
        <v>105.1</v>
      </c>
      <c r="N515">
        <v>12.57</v>
      </c>
      <c r="W515">
        <v>102</v>
      </c>
      <c r="X515">
        <v>80.3</v>
      </c>
      <c r="AB515">
        <v>5.6</v>
      </c>
      <c r="AE515">
        <v>196.6</v>
      </c>
      <c r="AL515">
        <v>0.39428578000000003</v>
      </c>
      <c r="AP515">
        <v>1.6157786399999998</v>
      </c>
      <c r="AU515">
        <v>9.5500000000000007</v>
      </c>
      <c r="BC515">
        <v>1275</v>
      </c>
      <c r="BD515">
        <v>1047</v>
      </c>
      <c r="BF515">
        <v>134.30000000000001</v>
      </c>
      <c r="BG515">
        <v>0.66</v>
      </c>
      <c r="BI515">
        <v>379</v>
      </c>
      <c r="BK515">
        <v>518.79999999999995</v>
      </c>
      <c r="BO515">
        <v>897.6</v>
      </c>
      <c r="BQ515">
        <v>6.38</v>
      </c>
      <c r="BV515">
        <v>6.7</v>
      </c>
      <c r="CC515">
        <v>9.9600000000000009</v>
      </c>
      <c r="CG515">
        <v>140.4</v>
      </c>
      <c r="CI515">
        <v>250</v>
      </c>
      <c r="CP515">
        <v>244.9</v>
      </c>
      <c r="CQ515">
        <v>275.39999999999998</v>
      </c>
      <c r="CU515">
        <v>372</v>
      </c>
      <c r="CY515">
        <v>449.6</v>
      </c>
      <c r="DA515">
        <v>1366</v>
      </c>
      <c r="DL515">
        <v>31.2</v>
      </c>
      <c r="DM515">
        <v>29.2</v>
      </c>
      <c r="DN515">
        <v>4.92</v>
      </c>
      <c r="DX515">
        <v>131</v>
      </c>
      <c r="DY515">
        <v>86.2</v>
      </c>
      <c r="EC515">
        <v>261.39999999999998</v>
      </c>
      <c r="EF515">
        <v>365</v>
      </c>
      <c r="EH515">
        <v>177</v>
      </c>
      <c r="EY515">
        <v>143</v>
      </c>
      <c r="FB515">
        <v>444</v>
      </c>
      <c r="FE515">
        <v>117.71352999999999</v>
      </c>
      <c r="FI515">
        <v>69</v>
      </c>
      <c r="FJ515">
        <v>2572</v>
      </c>
      <c r="FK515">
        <v>156.05000000000001</v>
      </c>
      <c r="FQ515">
        <v>16.091354999999997</v>
      </c>
      <c r="FR515">
        <v>58.6</v>
      </c>
      <c r="FS515">
        <v>610</v>
      </c>
      <c r="FU515">
        <v>110</v>
      </c>
      <c r="FW515">
        <v>1560</v>
      </c>
      <c r="FX515">
        <v>374</v>
      </c>
      <c r="GB515">
        <v>69.2</v>
      </c>
      <c r="GC515">
        <v>300</v>
      </c>
      <c r="GG515">
        <v>109</v>
      </c>
      <c r="GI515">
        <v>29.56</v>
      </c>
      <c r="GJ515">
        <v>32.58</v>
      </c>
      <c r="GN515">
        <v>100</v>
      </c>
      <c r="GT515">
        <v>12.5</v>
      </c>
      <c r="GY515">
        <v>137.5</v>
      </c>
      <c r="HB515">
        <v>251</v>
      </c>
      <c r="HI515">
        <v>488.6</v>
      </c>
      <c r="HL515">
        <v>6420</v>
      </c>
      <c r="HR515">
        <v>4320</v>
      </c>
      <c r="HT515">
        <v>4020</v>
      </c>
      <c r="HU515">
        <v>650</v>
      </c>
      <c r="IB515">
        <v>570</v>
      </c>
      <c r="ID515">
        <v>715</v>
      </c>
      <c r="IF515">
        <v>11421.752760000001</v>
      </c>
      <c r="IG515">
        <v>11686.47767</v>
      </c>
      <c r="IH515">
        <v>83.5</v>
      </c>
      <c r="IN515">
        <v>201</v>
      </c>
      <c r="IT515">
        <v>136</v>
      </c>
      <c r="IW515">
        <v>73.510000000000005</v>
      </c>
      <c r="IZ515">
        <v>248.2</v>
      </c>
      <c r="JE515">
        <v>0.222</v>
      </c>
      <c r="JF515">
        <v>322.82681400000001</v>
      </c>
      <c r="JG515">
        <v>132.6</v>
      </c>
      <c r="JH515">
        <v>68.900000000000006</v>
      </c>
      <c r="JJ515">
        <v>269.5</v>
      </c>
      <c r="JL515">
        <v>0.04</v>
      </c>
      <c r="JO515">
        <v>55</v>
      </c>
      <c r="JP515">
        <v>538.79999999999995</v>
      </c>
      <c r="JR515">
        <v>242</v>
      </c>
      <c r="JW515">
        <v>349.1</v>
      </c>
      <c r="JX515">
        <v>400</v>
      </c>
      <c r="JY515">
        <v>5.4</v>
      </c>
      <c r="KG515">
        <v>11700</v>
      </c>
      <c r="KK515">
        <v>577.79999999999995</v>
      </c>
      <c r="KN515">
        <v>97.8</v>
      </c>
      <c r="KO515">
        <v>11.3</v>
      </c>
      <c r="KP515">
        <v>0.51500000000000001</v>
      </c>
      <c r="KQ515">
        <v>8.7200000000000006</v>
      </c>
      <c r="KR515">
        <v>19</v>
      </c>
      <c r="KV515">
        <v>643.6</v>
      </c>
      <c r="KZ515">
        <v>234</v>
      </c>
      <c r="LB515">
        <v>140</v>
      </c>
      <c r="LC515">
        <v>589.20000000000005</v>
      </c>
      <c r="LF515">
        <v>620</v>
      </c>
      <c r="LH515">
        <v>980</v>
      </c>
      <c r="LI515">
        <v>167</v>
      </c>
      <c r="LJ515">
        <v>167.55</v>
      </c>
      <c r="LN515">
        <v>53.2</v>
      </c>
      <c r="LR515">
        <v>138.6</v>
      </c>
      <c r="LW515">
        <v>0.26179999999999998</v>
      </c>
      <c r="MC515">
        <v>17.05</v>
      </c>
      <c r="MH515">
        <v>565</v>
      </c>
      <c r="MK515">
        <v>22</v>
      </c>
      <c r="ML515">
        <v>3.11</v>
      </c>
      <c r="MM515">
        <v>518.6</v>
      </c>
      <c r="MO515">
        <v>50.512681799999996</v>
      </c>
      <c r="MQ515">
        <v>123</v>
      </c>
      <c r="MU515">
        <v>542</v>
      </c>
      <c r="NC515">
        <v>240</v>
      </c>
      <c r="ND515">
        <v>183.5</v>
      </c>
      <c r="NI515">
        <v>111.2</v>
      </c>
      <c r="NJ515">
        <v>134.30000000000001</v>
      </c>
      <c r="NK515">
        <v>770</v>
      </c>
      <c r="NL515">
        <v>1.22</v>
      </c>
      <c r="NN515">
        <v>311.8</v>
      </c>
      <c r="NP515">
        <v>65.2</v>
      </c>
      <c r="NU515">
        <v>808</v>
      </c>
      <c r="NX515">
        <v>343.16006400000003</v>
      </c>
      <c r="OC515">
        <v>155</v>
      </c>
      <c r="OI515">
        <v>195.7</v>
      </c>
      <c r="OJ515">
        <v>148.9</v>
      </c>
      <c r="OL515">
        <v>189.5</v>
      </c>
      <c r="OW515">
        <v>3.27</v>
      </c>
      <c r="PC515">
        <v>197.62</v>
      </c>
      <c r="PI515">
        <v>240.8</v>
      </c>
    </row>
    <row r="516" spans="2:425">
      <c r="B516" s="12">
        <v>45014</v>
      </c>
      <c r="C516">
        <v>40</v>
      </c>
      <c r="I516">
        <v>1.9</v>
      </c>
      <c r="J516">
        <v>0.57199999999999995</v>
      </c>
      <c r="M516">
        <v>104.7</v>
      </c>
      <c r="N516">
        <v>12.32</v>
      </c>
      <c r="W516">
        <v>100.8</v>
      </c>
      <c r="X516">
        <v>77</v>
      </c>
      <c r="AB516">
        <v>5.7</v>
      </c>
      <c r="AE516">
        <v>197.85</v>
      </c>
      <c r="AL516">
        <v>0.39042863649999998</v>
      </c>
      <c r="AP516">
        <v>1.6350141</v>
      </c>
      <c r="AU516">
        <v>9.35</v>
      </c>
      <c r="BC516">
        <v>1260</v>
      </c>
      <c r="BD516">
        <v>1043.5</v>
      </c>
      <c r="BF516">
        <v>130</v>
      </c>
      <c r="BG516">
        <v>0.65800000000000003</v>
      </c>
      <c r="BI516">
        <v>372.4</v>
      </c>
      <c r="BK516">
        <v>513.79999999999995</v>
      </c>
      <c r="BO516">
        <v>876.8</v>
      </c>
      <c r="BQ516">
        <v>6.38</v>
      </c>
      <c r="BV516">
        <v>6.75</v>
      </c>
      <c r="CC516">
        <v>9.94</v>
      </c>
      <c r="CG516">
        <v>138.85</v>
      </c>
      <c r="CI516">
        <v>244</v>
      </c>
      <c r="CP516">
        <v>240.1</v>
      </c>
      <c r="CQ516">
        <v>266.2</v>
      </c>
      <c r="CU516">
        <v>370</v>
      </c>
      <c r="CY516">
        <v>474.2</v>
      </c>
      <c r="DA516">
        <v>1336</v>
      </c>
      <c r="DL516">
        <v>31.1</v>
      </c>
      <c r="DM516">
        <v>28.8</v>
      </c>
      <c r="DN516">
        <v>4.92</v>
      </c>
      <c r="DX516">
        <v>131</v>
      </c>
      <c r="DY516">
        <v>86.4</v>
      </c>
      <c r="EC516">
        <v>254.6</v>
      </c>
      <c r="EF516">
        <v>367</v>
      </c>
      <c r="EH516">
        <v>173</v>
      </c>
      <c r="EY516">
        <v>142.5</v>
      </c>
      <c r="FB516">
        <v>444</v>
      </c>
      <c r="FE516">
        <v>117.71352999999999</v>
      </c>
      <c r="FI516">
        <v>69</v>
      </c>
      <c r="FJ516">
        <v>2590</v>
      </c>
      <c r="FK516">
        <v>150.65</v>
      </c>
      <c r="FQ516">
        <v>15.9271575</v>
      </c>
      <c r="FR516">
        <v>58.6</v>
      </c>
      <c r="FS516">
        <v>610</v>
      </c>
      <c r="FW516">
        <v>1570</v>
      </c>
      <c r="FX516">
        <v>374</v>
      </c>
      <c r="GB516">
        <v>70</v>
      </c>
      <c r="GC516">
        <v>300.5</v>
      </c>
      <c r="GG516">
        <v>108</v>
      </c>
      <c r="GI516">
        <v>29.44</v>
      </c>
      <c r="GJ516">
        <v>32.549999999999997</v>
      </c>
      <c r="GN516">
        <v>99.5</v>
      </c>
      <c r="GT516">
        <v>12.4</v>
      </c>
      <c r="GY516">
        <v>132.69999999999999</v>
      </c>
      <c r="HB516">
        <v>253</v>
      </c>
      <c r="HI516">
        <v>478.5</v>
      </c>
      <c r="HL516">
        <v>6420</v>
      </c>
      <c r="HR516">
        <v>4300</v>
      </c>
      <c r="HT516">
        <v>4120</v>
      </c>
      <c r="HU516">
        <v>650</v>
      </c>
      <c r="IB516">
        <v>570</v>
      </c>
      <c r="ID516">
        <v>725</v>
      </c>
      <c r="IF516">
        <v>11123.71039</v>
      </c>
      <c r="IG516">
        <v>11354.5028</v>
      </c>
      <c r="IH516">
        <v>81.95</v>
      </c>
      <c r="IN516">
        <v>200</v>
      </c>
      <c r="IT516">
        <v>136</v>
      </c>
      <c r="IW516">
        <v>71.16</v>
      </c>
      <c r="IZ516">
        <v>238.6</v>
      </c>
      <c r="JE516">
        <v>0.22800000000000001</v>
      </c>
      <c r="JF516">
        <v>317.31782400000003</v>
      </c>
      <c r="JG516">
        <v>127</v>
      </c>
      <c r="JH516">
        <v>68.3</v>
      </c>
      <c r="JJ516">
        <v>274</v>
      </c>
      <c r="JL516">
        <v>4.1200000000000001E-2</v>
      </c>
      <c r="JO516">
        <v>54.8</v>
      </c>
      <c r="JP516">
        <v>539.70000000000005</v>
      </c>
      <c r="JR516">
        <v>243</v>
      </c>
      <c r="JW516">
        <v>348</v>
      </c>
      <c r="JX516">
        <v>389</v>
      </c>
      <c r="JY516">
        <v>5.6</v>
      </c>
      <c r="KG516">
        <v>11800</v>
      </c>
      <c r="KK516">
        <v>551.9</v>
      </c>
      <c r="KN516">
        <v>97.4</v>
      </c>
      <c r="KO516">
        <v>11.3</v>
      </c>
      <c r="KP516">
        <v>0.45</v>
      </c>
      <c r="KQ516">
        <v>8.73</v>
      </c>
      <c r="KR516">
        <v>19</v>
      </c>
      <c r="KV516">
        <v>626.6</v>
      </c>
      <c r="KZ516">
        <v>240</v>
      </c>
      <c r="LB516">
        <v>139.5</v>
      </c>
      <c r="LC516">
        <v>587.4</v>
      </c>
      <c r="LF516">
        <v>610</v>
      </c>
      <c r="LH516">
        <v>963</v>
      </c>
      <c r="LI516">
        <v>166.8</v>
      </c>
      <c r="LJ516">
        <v>168.25</v>
      </c>
      <c r="LN516">
        <v>53.2</v>
      </c>
      <c r="LR516">
        <v>136</v>
      </c>
      <c r="LW516">
        <v>0.26079999999999998</v>
      </c>
      <c r="MC516">
        <v>16.899999999999999</v>
      </c>
      <c r="MH516">
        <v>568</v>
      </c>
      <c r="MK516">
        <v>21.1</v>
      </c>
      <c r="ML516">
        <v>3.1</v>
      </c>
      <c r="MM516">
        <v>503</v>
      </c>
      <c r="MO516">
        <v>50.006288999999995</v>
      </c>
      <c r="MQ516">
        <v>122</v>
      </c>
      <c r="MU516">
        <v>539</v>
      </c>
      <c r="NC516">
        <v>245</v>
      </c>
      <c r="ND516">
        <v>178</v>
      </c>
      <c r="NI516">
        <v>108.2</v>
      </c>
      <c r="NJ516">
        <v>134.30000000000001</v>
      </c>
      <c r="NK516">
        <v>772</v>
      </c>
      <c r="NL516">
        <v>1.22</v>
      </c>
      <c r="NN516">
        <v>303</v>
      </c>
      <c r="NP516">
        <v>66.900000000000006</v>
      </c>
      <c r="NU516">
        <v>800</v>
      </c>
      <c r="NX516">
        <v>342.40127999999999</v>
      </c>
      <c r="OC516">
        <v>155</v>
      </c>
      <c r="OI516">
        <v>228.4</v>
      </c>
      <c r="OJ516">
        <v>148.15</v>
      </c>
      <c r="OL516">
        <v>189</v>
      </c>
      <c r="OW516">
        <v>3.2549999999999999</v>
      </c>
      <c r="PC516">
        <v>187.9</v>
      </c>
      <c r="PI516">
        <v>245.6</v>
      </c>
    </row>
    <row r="517" spans="2:425">
      <c r="B517" s="12">
        <v>45013</v>
      </c>
      <c r="C517">
        <v>40</v>
      </c>
      <c r="I517">
        <v>1.95</v>
      </c>
      <c r="J517">
        <v>0.56999999999999995</v>
      </c>
      <c r="M517">
        <v>103.8</v>
      </c>
      <c r="N517">
        <v>12.03</v>
      </c>
      <c r="W517">
        <v>96.2</v>
      </c>
      <c r="X517">
        <v>76.2</v>
      </c>
      <c r="AB517">
        <v>5.62</v>
      </c>
      <c r="AE517">
        <v>185.4</v>
      </c>
      <c r="AL517">
        <v>0.38571434999999998</v>
      </c>
      <c r="AP517">
        <v>1.5580722600000001</v>
      </c>
      <c r="AU517">
        <v>9.1050000000000004</v>
      </c>
      <c r="BC517">
        <v>1220</v>
      </c>
      <c r="BD517">
        <v>1025</v>
      </c>
      <c r="BF517">
        <v>128.80000000000001</v>
      </c>
      <c r="BG517">
        <v>0.67200000000000004</v>
      </c>
      <c r="BI517">
        <v>360.4</v>
      </c>
      <c r="BK517">
        <v>507.2</v>
      </c>
      <c r="BO517">
        <v>853.4</v>
      </c>
      <c r="BQ517">
        <v>6.35</v>
      </c>
      <c r="BV517">
        <v>7.3</v>
      </c>
      <c r="CC517">
        <v>10.1</v>
      </c>
      <c r="CG517">
        <v>136.25</v>
      </c>
      <c r="CI517">
        <v>250</v>
      </c>
      <c r="CP517">
        <v>233.6</v>
      </c>
      <c r="CQ517">
        <v>261</v>
      </c>
      <c r="CU517">
        <v>370</v>
      </c>
      <c r="CY517">
        <v>479.2</v>
      </c>
      <c r="DA517">
        <v>1296</v>
      </c>
      <c r="DL517">
        <v>30.3</v>
      </c>
      <c r="DM517">
        <v>28.7</v>
      </c>
      <c r="DN517">
        <v>5</v>
      </c>
      <c r="DX517">
        <v>132</v>
      </c>
      <c r="DY517">
        <v>86</v>
      </c>
      <c r="EC517">
        <v>250.4</v>
      </c>
      <c r="EF517">
        <v>370</v>
      </c>
      <c r="EH517">
        <v>173</v>
      </c>
      <c r="EY517">
        <v>142.5</v>
      </c>
      <c r="FB517">
        <v>442</v>
      </c>
      <c r="FE517">
        <v>117.71352999999999</v>
      </c>
      <c r="FI517">
        <v>69</v>
      </c>
      <c r="FJ517">
        <v>2577</v>
      </c>
      <c r="FK517">
        <v>141.19999999999999</v>
      </c>
      <c r="FQ517">
        <v>16.611313750000001</v>
      </c>
      <c r="FR517">
        <v>56</v>
      </c>
      <c r="FS517">
        <v>625</v>
      </c>
      <c r="FW517">
        <v>1600</v>
      </c>
      <c r="FX517">
        <v>374</v>
      </c>
      <c r="GB517">
        <v>70</v>
      </c>
      <c r="GC517">
        <v>298</v>
      </c>
      <c r="GG517">
        <v>109.8</v>
      </c>
      <c r="GI517">
        <v>28.98</v>
      </c>
      <c r="GJ517">
        <v>31.98</v>
      </c>
      <c r="GN517">
        <v>99</v>
      </c>
      <c r="GT517">
        <v>12.6</v>
      </c>
      <c r="GY517">
        <v>129.80000000000001</v>
      </c>
      <c r="HB517">
        <v>251</v>
      </c>
      <c r="HI517">
        <v>474.1</v>
      </c>
      <c r="HL517">
        <v>6420</v>
      </c>
      <c r="HR517">
        <v>4220</v>
      </c>
      <c r="HT517">
        <v>4080</v>
      </c>
      <c r="HU517">
        <v>650</v>
      </c>
      <c r="IB517">
        <v>572</v>
      </c>
      <c r="ID517">
        <v>730</v>
      </c>
      <c r="IF517">
        <v>14757.90445</v>
      </c>
      <c r="IG517">
        <v>14808.96594</v>
      </c>
      <c r="IH517">
        <v>81.05</v>
      </c>
      <c r="IN517">
        <v>201</v>
      </c>
      <c r="IT517">
        <v>134.5</v>
      </c>
      <c r="IW517">
        <v>69.760000000000005</v>
      </c>
      <c r="IZ517">
        <v>232</v>
      </c>
      <c r="JE517">
        <v>0.214</v>
      </c>
      <c r="JF517">
        <v>304.83078</v>
      </c>
      <c r="JG517">
        <v>127.2</v>
      </c>
      <c r="JH517">
        <v>67.5</v>
      </c>
      <c r="JJ517">
        <v>269</v>
      </c>
      <c r="JL517">
        <v>4.1000000000000002E-2</v>
      </c>
      <c r="JO517">
        <v>54.6</v>
      </c>
      <c r="JP517">
        <v>532.6</v>
      </c>
      <c r="JR517">
        <v>242</v>
      </c>
      <c r="JW517">
        <v>343.7</v>
      </c>
      <c r="JX517">
        <v>389.5</v>
      </c>
      <c r="JY517">
        <v>5.4</v>
      </c>
      <c r="KG517">
        <v>11800</v>
      </c>
      <c r="KK517">
        <v>548.6</v>
      </c>
      <c r="KN517">
        <v>95.4</v>
      </c>
      <c r="KO517">
        <v>11.5</v>
      </c>
      <c r="KP517">
        <v>0.28399999999999997</v>
      </c>
      <c r="KQ517">
        <v>8.94</v>
      </c>
      <c r="KR517">
        <v>19</v>
      </c>
      <c r="KV517">
        <v>612.20000000000005</v>
      </c>
      <c r="KZ517">
        <v>240</v>
      </c>
      <c r="LB517">
        <v>139.5</v>
      </c>
      <c r="LC517">
        <v>571.4</v>
      </c>
      <c r="LF517">
        <v>625</v>
      </c>
      <c r="LH517">
        <v>955</v>
      </c>
      <c r="LI517">
        <v>163</v>
      </c>
      <c r="LJ517">
        <v>164.60000000000002</v>
      </c>
      <c r="LN517">
        <v>53</v>
      </c>
      <c r="LR517">
        <v>135.80000000000001</v>
      </c>
      <c r="LW517">
        <v>0.26469999999999999</v>
      </c>
      <c r="MC517">
        <v>16.75</v>
      </c>
      <c r="MH517">
        <v>563</v>
      </c>
      <c r="MK517">
        <v>20.7</v>
      </c>
      <c r="ML517">
        <v>3.11</v>
      </c>
      <c r="MM517">
        <v>487.7</v>
      </c>
      <c r="MO517">
        <v>49.120101599999991</v>
      </c>
      <c r="MQ517">
        <v>123</v>
      </c>
      <c r="MU517">
        <v>540</v>
      </c>
      <c r="NC517">
        <v>243</v>
      </c>
      <c r="ND517">
        <v>175</v>
      </c>
      <c r="NI517">
        <v>106</v>
      </c>
      <c r="NJ517">
        <v>134.30000000000001</v>
      </c>
      <c r="NK517">
        <v>770.5</v>
      </c>
      <c r="NL517">
        <v>1.22</v>
      </c>
      <c r="NN517">
        <v>300</v>
      </c>
      <c r="NP517">
        <v>65</v>
      </c>
      <c r="NU517">
        <v>786</v>
      </c>
      <c r="NX517">
        <v>338.797056</v>
      </c>
      <c r="OC517">
        <v>155</v>
      </c>
      <c r="OI517">
        <v>230.6</v>
      </c>
      <c r="OJ517">
        <v>145.94999999999999</v>
      </c>
      <c r="OL517">
        <v>189.5</v>
      </c>
      <c r="OW517">
        <v>3.29</v>
      </c>
      <c r="PC517">
        <v>186.6</v>
      </c>
      <c r="PI517">
        <v>230</v>
      </c>
    </row>
    <row r="518" spans="2:425">
      <c r="B518" s="12">
        <v>45012</v>
      </c>
      <c r="C518">
        <v>40.4</v>
      </c>
      <c r="I518">
        <v>1.93</v>
      </c>
      <c r="J518">
        <v>0.55800000000000005</v>
      </c>
      <c r="M518">
        <v>104.3</v>
      </c>
      <c r="N518">
        <v>11.97</v>
      </c>
      <c r="W518">
        <v>98.08</v>
      </c>
      <c r="X518">
        <v>75.5</v>
      </c>
      <c r="AB518">
        <v>5.7</v>
      </c>
      <c r="AE518">
        <v>187.3</v>
      </c>
      <c r="AL518">
        <v>0.38571434999999998</v>
      </c>
      <c r="AP518">
        <v>1.6100080019999998</v>
      </c>
      <c r="AU518">
        <v>9.2799999999999994</v>
      </c>
      <c r="BC518">
        <v>1235</v>
      </c>
      <c r="BD518">
        <v>1043</v>
      </c>
      <c r="BF518">
        <v>130.19999999999999</v>
      </c>
      <c r="BG518">
        <v>0.69</v>
      </c>
      <c r="BI518">
        <v>374.8</v>
      </c>
      <c r="BK518">
        <v>514.4</v>
      </c>
      <c r="BO518">
        <v>866.4</v>
      </c>
      <c r="BQ518">
        <v>6.3</v>
      </c>
      <c r="BV518">
        <v>6.9</v>
      </c>
      <c r="CC518">
        <v>10.050000000000001</v>
      </c>
      <c r="CG518">
        <v>137.25</v>
      </c>
      <c r="CI518">
        <v>244</v>
      </c>
      <c r="CP518">
        <v>226.9</v>
      </c>
      <c r="CQ518">
        <v>263.8</v>
      </c>
      <c r="CU518">
        <v>370</v>
      </c>
      <c r="CY518">
        <v>460.8</v>
      </c>
      <c r="DA518">
        <v>1294</v>
      </c>
      <c r="DL518">
        <v>31.05</v>
      </c>
      <c r="DM518">
        <v>28.3</v>
      </c>
      <c r="DN518">
        <v>5.05</v>
      </c>
      <c r="DX518">
        <v>133</v>
      </c>
      <c r="DY518">
        <v>85.6</v>
      </c>
      <c r="EC518">
        <v>248.9</v>
      </c>
      <c r="EF518">
        <v>370</v>
      </c>
      <c r="EH518">
        <v>175.5</v>
      </c>
      <c r="EY518">
        <v>140.5</v>
      </c>
      <c r="FB518">
        <v>446</v>
      </c>
      <c r="FE518">
        <v>117.71352999999999</v>
      </c>
      <c r="FI518">
        <v>67.5</v>
      </c>
      <c r="FJ518">
        <v>2610</v>
      </c>
      <c r="FK518">
        <v>143.65</v>
      </c>
      <c r="FQ518">
        <v>15.379832499999999</v>
      </c>
      <c r="FR518">
        <v>63.6</v>
      </c>
      <c r="FS518">
        <v>635</v>
      </c>
      <c r="FW518">
        <v>1650</v>
      </c>
      <c r="FX518">
        <v>378</v>
      </c>
      <c r="GB518">
        <v>70</v>
      </c>
      <c r="GC518">
        <v>295.5</v>
      </c>
      <c r="GG518">
        <v>112.4</v>
      </c>
      <c r="GI518">
        <v>28.92</v>
      </c>
      <c r="GJ518">
        <v>31.88</v>
      </c>
      <c r="GN518">
        <v>99</v>
      </c>
      <c r="GT518">
        <v>12.6</v>
      </c>
      <c r="GY518">
        <v>131.15</v>
      </c>
      <c r="HB518">
        <v>251</v>
      </c>
      <c r="HI518">
        <v>473.6</v>
      </c>
      <c r="HL518">
        <v>6440</v>
      </c>
      <c r="HR518">
        <v>4300</v>
      </c>
      <c r="HT518">
        <v>4040</v>
      </c>
      <c r="HU518">
        <v>655</v>
      </c>
      <c r="IB518">
        <v>572</v>
      </c>
      <c r="ID518">
        <v>705</v>
      </c>
      <c r="IF518">
        <v>14959.804120000001</v>
      </c>
      <c r="IG518">
        <v>14991.79268</v>
      </c>
      <c r="IH518">
        <v>81.599999999999994</v>
      </c>
      <c r="IN518">
        <v>203</v>
      </c>
      <c r="IT518">
        <v>134</v>
      </c>
      <c r="IW518">
        <v>70.2</v>
      </c>
      <c r="IZ518">
        <v>238.2</v>
      </c>
      <c r="JE518">
        <v>0.20399999999999999</v>
      </c>
      <c r="JF518">
        <v>307.21800900000005</v>
      </c>
      <c r="JG518">
        <v>127.8</v>
      </c>
      <c r="JH518">
        <v>66.900000000000006</v>
      </c>
      <c r="JJ518">
        <v>262</v>
      </c>
      <c r="JL518">
        <v>0.04</v>
      </c>
      <c r="JO518">
        <v>55.1</v>
      </c>
      <c r="JP518">
        <v>535.20000000000005</v>
      </c>
      <c r="JR518">
        <v>246</v>
      </c>
      <c r="JW518">
        <v>350.8</v>
      </c>
      <c r="JX518">
        <v>387</v>
      </c>
      <c r="JY518">
        <v>5.45</v>
      </c>
      <c r="KG518">
        <v>11800</v>
      </c>
      <c r="KK518">
        <v>559.29999999999995</v>
      </c>
      <c r="KN518">
        <v>96</v>
      </c>
      <c r="KO518">
        <v>11.2</v>
      </c>
      <c r="KP518">
        <v>0.75</v>
      </c>
      <c r="KQ518">
        <v>8.99</v>
      </c>
      <c r="KR518">
        <v>19</v>
      </c>
      <c r="KV518">
        <v>613.6</v>
      </c>
      <c r="KZ518">
        <v>234</v>
      </c>
      <c r="LB518">
        <v>138</v>
      </c>
      <c r="LC518">
        <v>581.6</v>
      </c>
      <c r="LF518">
        <v>605</v>
      </c>
      <c r="LH518">
        <v>959</v>
      </c>
      <c r="LI518">
        <v>160.60000000000002</v>
      </c>
      <c r="LJ518">
        <v>161.85000000000002</v>
      </c>
      <c r="LN518">
        <v>53.6</v>
      </c>
      <c r="LR518">
        <v>137.4</v>
      </c>
      <c r="LW518">
        <v>0.26919999999999999</v>
      </c>
      <c r="MC518">
        <v>16.3</v>
      </c>
      <c r="MH518">
        <v>566</v>
      </c>
      <c r="MK518">
        <v>20.8</v>
      </c>
      <c r="ML518">
        <v>3.04</v>
      </c>
      <c r="MM518">
        <v>488.4</v>
      </c>
      <c r="MO518">
        <v>49.120101599999991</v>
      </c>
      <c r="MQ518">
        <v>122</v>
      </c>
      <c r="MU518">
        <v>538</v>
      </c>
      <c r="NC518">
        <v>240</v>
      </c>
      <c r="ND518">
        <v>174.5</v>
      </c>
      <c r="NI518">
        <v>106.6</v>
      </c>
      <c r="NJ518">
        <v>133.9</v>
      </c>
      <c r="NK518">
        <v>820.5</v>
      </c>
      <c r="NL518">
        <v>1.22</v>
      </c>
      <c r="NN518">
        <v>301.39999999999998</v>
      </c>
      <c r="NP518">
        <v>65</v>
      </c>
      <c r="NU518">
        <v>786</v>
      </c>
      <c r="NX518">
        <v>341.45280000000002</v>
      </c>
      <c r="OC518">
        <v>155</v>
      </c>
      <c r="OI518">
        <v>221.8</v>
      </c>
      <c r="OJ518">
        <v>147.4</v>
      </c>
      <c r="OL518">
        <v>190</v>
      </c>
      <c r="OW518">
        <v>3.3050000000000002</v>
      </c>
      <c r="PC518">
        <v>189.54</v>
      </c>
      <c r="PI518">
        <v>222.6</v>
      </c>
    </row>
    <row r="519" spans="2:425">
      <c r="B519" s="12">
        <v>45009</v>
      </c>
      <c r="C519">
        <v>40.6</v>
      </c>
      <c r="I519">
        <v>1.93</v>
      </c>
      <c r="J519">
        <v>0.56000000000000005</v>
      </c>
      <c r="M519">
        <v>101.6</v>
      </c>
      <c r="N519">
        <v>11.76</v>
      </c>
      <c r="W519">
        <v>94.94</v>
      </c>
      <c r="X519">
        <v>74.8</v>
      </c>
      <c r="AB519">
        <v>5.7</v>
      </c>
      <c r="AE519">
        <v>181.45</v>
      </c>
      <c r="AL519">
        <v>0.38057149200000001</v>
      </c>
      <c r="AP519">
        <v>1.656173106</v>
      </c>
      <c r="AU519">
        <v>9.0850000000000009</v>
      </c>
      <c r="BC519">
        <v>1230</v>
      </c>
      <c r="BD519">
        <v>1027.5</v>
      </c>
      <c r="BF519">
        <v>131.9</v>
      </c>
      <c r="BG519">
        <v>0.7</v>
      </c>
      <c r="BI519">
        <v>377.8</v>
      </c>
      <c r="BK519">
        <v>511</v>
      </c>
      <c r="BO519">
        <v>848.4</v>
      </c>
      <c r="BQ519">
        <v>6.28</v>
      </c>
      <c r="BV519">
        <v>6.8</v>
      </c>
      <c r="CC519">
        <v>10.050000000000001</v>
      </c>
      <c r="CG519">
        <v>136.19999999999999</v>
      </c>
      <c r="CI519">
        <v>248</v>
      </c>
      <c r="CP519">
        <v>224.3</v>
      </c>
      <c r="CQ519">
        <v>263.8</v>
      </c>
      <c r="CU519">
        <v>370</v>
      </c>
      <c r="CY519">
        <v>459</v>
      </c>
      <c r="DA519">
        <v>1281</v>
      </c>
      <c r="DL519">
        <v>30.65</v>
      </c>
      <c r="DM519">
        <v>28.1</v>
      </c>
      <c r="DN519">
        <v>4.9800000000000004</v>
      </c>
      <c r="DX519">
        <v>133</v>
      </c>
      <c r="DY519">
        <v>86.4</v>
      </c>
      <c r="EC519">
        <v>244.5</v>
      </c>
      <c r="EF519">
        <v>371</v>
      </c>
      <c r="EH519">
        <v>170</v>
      </c>
      <c r="EY519">
        <v>140.5</v>
      </c>
      <c r="FB519">
        <v>454</v>
      </c>
      <c r="FE519">
        <v>117.71352999999999</v>
      </c>
      <c r="FI519">
        <v>69</v>
      </c>
      <c r="FJ519">
        <v>2571</v>
      </c>
      <c r="FK519">
        <v>146.35</v>
      </c>
      <c r="FQ519">
        <v>14.859873749999998</v>
      </c>
      <c r="FR519">
        <v>57.6</v>
      </c>
      <c r="FS519">
        <v>630</v>
      </c>
      <c r="FW519">
        <v>1660</v>
      </c>
      <c r="FX519">
        <v>378</v>
      </c>
      <c r="GB519">
        <v>69.599999999999994</v>
      </c>
      <c r="GC519">
        <v>298</v>
      </c>
      <c r="GG519">
        <v>109.8</v>
      </c>
      <c r="GI519">
        <v>27.82</v>
      </c>
      <c r="GJ519">
        <v>30.87</v>
      </c>
      <c r="GN519">
        <v>101</v>
      </c>
      <c r="GT519">
        <v>12.6</v>
      </c>
      <c r="GY519">
        <v>129.85</v>
      </c>
      <c r="HB519">
        <v>243</v>
      </c>
      <c r="HI519">
        <v>469.3</v>
      </c>
      <c r="HL519">
        <v>6420</v>
      </c>
      <c r="HR519">
        <v>4300</v>
      </c>
      <c r="HT519">
        <v>4000</v>
      </c>
      <c r="HU519">
        <v>650</v>
      </c>
      <c r="IB519">
        <v>570</v>
      </c>
      <c r="ID519">
        <v>730</v>
      </c>
      <c r="IF519">
        <v>15084.789630000001</v>
      </c>
      <c r="IG519">
        <v>15217.92049</v>
      </c>
      <c r="IH519">
        <v>80.45</v>
      </c>
      <c r="IN519">
        <v>206</v>
      </c>
      <c r="IT519">
        <v>134.5</v>
      </c>
      <c r="IW519">
        <v>69.91</v>
      </c>
      <c r="IZ519">
        <v>240</v>
      </c>
      <c r="JE519">
        <v>0.19600000000000001</v>
      </c>
      <c r="JF519">
        <v>294.73096500000003</v>
      </c>
      <c r="JG519">
        <v>128.80000000000001</v>
      </c>
      <c r="JH519">
        <v>66.3</v>
      </c>
      <c r="JJ519">
        <v>257.5</v>
      </c>
      <c r="JL519">
        <v>3.8600000000000002E-2</v>
      </c>
      <c r="JO519">
        <v>58.3</v>
      </c>
      <c r="JP519">
        <v>523.79999999999995</v>
      </c>
      <c r="JR519">
        <v>244</v>
      </c>
      <c r="JW519">
        <v>348.5</v>
      </c>
      <c r="JX519">
        <v>380.5</v>
      </c>
      <c r="JY519">
        <v>5.4</v>
      </c>
      <c r="KG519">
        <v>11800</v>
      </c>
      <c r="KK519">
        <v>545.1</v>
      </c>
      <c r="KN519">
        <v>96.6</v>
      </c>
      <c r="KO519">
        <v>12</v>
      </c>
      <c r="KP519">
        <v>0.70499999999999996</v>
      </c>
      <c r="KQ519">
        <v>8.99</v>
      </c>
      <c r="KR519">
        <v>19</v>
      </c>
      <c r="KV519">
        <v>602.79999999999995</v>
      </c>
      <c r="KZ519">
        <v>236</v>
      </c>
      <c r="LB519">
        <v>136.5</v>
      </c>
      <c r="LC519">
        <v>577.4</v>
      </c>
      <c r="LF519">
        <v>620</v>
      </c>
      <c r="LH519">
        <v>951</v>
      </c>
      <c r="LI519">
        <v>158.80000000000001</v>
      </c>
      <c r="LJ519">
        <v>159.95000000000002</v>
      </c>
      <c r="LN519">
        <v>53.4</v>
      </c>
      <c r="LR519">
        <v>138</v>
      </c>
      <c r="LW519">
        <v>0.27139999999999997</v>
      </c>
      <c r="MC519">
        <v>16.5</v>
      </c>
      <c r="MH519">
        <v>559</v>
      </c>
      <c r="MK519">
        <v>21.3</v>
      </c>
      <c r="ML519">
        <v>3.11</v>
      </c>
      <c r="MM519">
        <v>490.9</v>
      </c>
      <c r="MO519">
        <v>49.879690799999999</v>
      </c>
      <c r="MQ519">
        <v>122.5</v>
      </c>
      <c r="MU519">
        <v>549</v>
      </c>
      <c r="NC519">
        <v>228.5</v>
      </c>
      <c r="ND519">
        <v>174.5</v>
      </c>
      <c r="NI519">
        <v>104.4</v>
      </c>
      <c r="NJ519">
        <v>133.1</v>
      </c>
      <c r="NK519">
        <v>790</v>
      </c>
      <c r="NL519">
        <v>1.22</v>
      </c>
      <c r="NN519">
        <v>292.8</v>
      </c>
      <c r="NP519">
        <v>65.8</v>
      </c>
      <c r="NU519">
        <v>788</v>
      </c>
      <c r="NX519">
        <v>338.417664</v>
      </c>
      <c r="OC519">
        <v>155</v>
      </c>
      <c r="OI519">
        <v>227.4</v>
      </c>
      <c r="OJ519">
        <v>145.85</v>
      </c>
      <c r="OL519">
        <v>185.5</v>
      </c>
      <c r="OW519">
        <v>3.25</v>
      </c>
      <c r="PC519">
        <v>188.06</v>
      </c>
      <c r="PI519">
        <v>227.2</v>
      </c>
    </row>
    <row r="520" spans="2:425">
      <c r="B520" s="12">
        <v>45008</v>
      </c>
      <c r="C520">
        <v>41</v>
      </c>
      <c r="I520">
        <v>1.95</v>
      </c>
      <c r="J520">
        <v>0.56599999999999995</v>
      </c>
      <c r="M520">
        <v>101.9</v>
      </c>
      <c r="N520">
        <v>12.07</v>
      </c>
      <c r="W520">
        <v>97.48</v>
      </c>
      <c r="X520">
        <v>77</v>
      </c>
      <c r="AB520">
        <v>5.58</v>
      </c>
      <c r="AE520">
        <v>180.4</v>
      </c>
      <c r="AL520">
        <v>0.3827143495</v>
      </c>
      <c r="AP520">
        <v>1.686949842</v>
      </c>
      <c r="AU520">
        <v>9.59</v>
      </c>
      <c r="BC520">
        <v>1215</v>
      </c>
      <c r="BD520">
        <v>1016</v>
      </c>
      <c r="BF520">
        <v>133.9</v>
      </c>
      <c r="BG520">
        <v>0.7</v>
      </c>
      <c r="BI520">
        <v>390.2</v>
      </c>
      <c r="BK520">
        <v>510.8</v>
      </c>
      <c r="BO520">
        <v>847</v>
      </c>
      <c r="BQ520">
        <v>6.14</v>
      </c>
      <c r="BV520">
        <v>6.85</v>
      </c>
      <c r="CC520">
        <v>10.050000000000001</v>
      </c>
      <c r="CG520">
        <v>140.05000000000001</v>
      </c>
      <c r="CI520">
        <v>244</v>
      </c>
      <c r="CP520">
        <v>225.3</v>
      </c>
      <c r="CQ520">
        <v>269.8</v>
      </c>
      <c r="CU520">
        <v>376</v>
      </c>
      <c r="CY520">
        <v>464.8</v>
      </c>
      <c r="DA520">
        <v>1299</v>
      </c>
      <c r="DL520">
        <v>31</v>
      </c>
      <c r="DM520">
        <v>28.3</v>
      </c>
      <c r="DN520">
        <v>4.9800000000000004</v>
      </c>
      <c r="DX520">
        <v>133</v>
      </c>
      <c r="DY520">
        <v>88</v>
      </c>
      <c r="EC520">
        <v>247.4</v>
      </c>
      <c r="EF520">
        <v>374</v>
      </c>
      <c r="EH520">
        <v>173</v>
      </c>
      <c r="EY520">
        <v>143</v>
      </c>
      <c r="FB520">
        <v>462</v>
      </c>
      <c r="FE520">
        <v>116.748665</v>
      </c>
      <c r="FI520">
        <v>69</v>
      </c>
      <c r="FJ520">
        <v>2549</v>
      </c>
      <c r="FK520">
        <v>145.15</v>
      </c>
      <c r="FQ520">
        <v>14.038886249999997</v>
      </c>
      <c r="FR520">
        <v>55.4</v>
      </c>
      <c r="FS520">
        <v>630</v>
      </c>
      <c r="FW520">
        <v>1660</v>
      </c>
      <c r="FX520">
        <v>376</v>
      </c>
      <c r="GB520">
        <v>68.400000000000006</v>
      </c>
      <c r="GC520">
        <v>297</v>
      </c>
      <c r="GG520">
        <v>112.2</v>
      </c>
      <c r="GI520">
        <v>27.72</v>
      </c>
      <c r="GJ520">
        <v>31.195</v>
      </c>
      <c r="GN520">
        <v>102</v>
      </c>
      <c r="GT520">
        <v>12.5</v>
      </c>
      <c r="GY520">
        <v>133.4</v>
      </c>
      <c r="HB520">
        <v>241</v>
      </c>
      <c r="HI520">
        <v>483.8</v>
      </c>
      <c r="HL520">
        <v>6480</v>
      </c>
      <c r="HR520">
        <v>4220</v>
      </c>
      <c r="HT520">
        <v>4140</v>
      </c>
      <c r="HU520">
        <v>650</v>
      </c>
      <c r="IB520">
        <v>576</v>
      </c>
      <c r="ID520">
        <v>745</v>
      </c>
      <c r="IF520">
        <v>15238.61795</v>
      </c>
      <c r="IG520">
        <v>15468.104450000001</v>
      </c>
      <c r="IH520">
        <v>81.099999999999994</v>
      </c>
      <c r="IN520">
        <v>207</v>
      </c>
      <c r="IT520">
        <v>134.5</v>
      </c>
      <c r="IW520">
        <v>77.22</v>
      </c>
      <c r="IZ520">
        <v>242.2</v>
      </c>
      <c r="JE520">
        <v>0.19400000000000001</v>
      </c>
      <c r="JF520">
        <v>301.15812</v>
      </c>
      <c r="JG520">
        <v>133.80000000000001</v>
      </c>
      <c r="JH520">
        <v>67.8</v>
      </c>
      <c r="JJ520">
        <v>269.5</v>
      </c>
      <c r="JL520">
        <v>4.02E-2</v>
      </c>
      <c r="JO520">
        <v>58</v>
      </c>
      <c r="JP520">
        <v>516.9</v>
      </c>
      <c r="JR520">
        <v>245</v>
      </c>
      <c r="JW520">
        <v>347.9</v>
      </c>
      <c r="JX520">
        <v>372</v>
      </c>
      <c r="JY520">
        <v>5.25</v>
      </c>
      <c r="KG520">
        <v>11800</v>
      </c>
      <c r="KK520">
        <v>566.4</v>
      </c>
      <c r="KN520">
        <v>95.2</v>
      </c>
      <c r="KO520">
        <v>12</v>
      </c>
      <c r="KP520">
        <v>0.75</v>
      </c>
      <c r="KQ520">
        <v>9</v>
      </c>
      <c r="KR520">
        <v>18.8</v>
      </c>
      <c r="KV520">
        <v>618.79999999999995</v>
      </c>
      <c r="KZ520">
        <v>238</v>
      </c>
      <c r="LB520">
        <v>139.5</v>
      </c>
      <c r="LC520">
        <v>572</v>
      </c>
      <c r="LF520">
        <v>605</v>
      </c>
      <c r="LH520">
        <v>971</v>
      </c>
      <c r="LI520">
        <v>163.4</v>
      </c>
      <c r="LJ520">
        <v>164.70000000000002</v>
      </c>
      <c r="LN520">
        <v>54.2</v>
      </c>
      <c r="LR520">
        <v>141</v>
      </c>
      <c r="LW520">
        <v>0.27800000000000002</v>
      </c>
      <c r="MC520">
        <v>16.55</v>
      </c>
      <c r="MH520">
        <v>560</v>
      </c>
      <c r="MK520">
        <v>20.100000000000001</v>
      </c>
      <c r="ML520">
        <v>3.07</v>
      </c>
      <c r="MM520">
        <v>504.4</v>
      </c>
      <c r="MO520">
        <v>48.740306999999994</v>
      </c>
      <c r="MQ520">
        <v>125</v>
      </c>
      <c r="MU520">
        <v>564</v>
      </c>
      <c r="NC520">
        <v>230.5</v>
      </c>
      <c r="ND520">
        <v>180</v>
      </c>
      <c r="NI520">
        <v>107.6</v>
      </c>
      <c r="NJ520">
        <v>131.9</v>
      </c>
      <c r="NK520">
        <v>790</v>
      </c>
      <c r="NL520">
        <v>1.22</v>
      </c>
      <c r="NN520">
        <v>328</v>
      </c>
      <c r="NP520">
        <v>64.400000000000006</v>
      </c>
      <c r="NU520">
        <v>786</v>
      </c>
      <c r="NX520">
        <v>345.24671999999998</v>
      </c>
      <c r="OC520">
        <v>155</v>
      </c>
      <c r="OI520">
        <v>242.6</v>
      </c>
      <c r="OJ520">
        <v>148.1</v>
      </c>
      <c r="OL520">
        <v>191</v>
      </c>
      <c r="OW520">
        <v>3.31</v>
      </c>
      <c r="PC520">
        <v>195.26</v>
      </c>
      <c r="PI520">
        <v>226</v>
      </c>
    </row>
    <row r="521" spans="2:425">
      <c r="B521" s="12">
        <v>45007</v>
      </c>
      <c r="C521">
        <v>38.4</v>
      </c>
      <c r="I521">
        <v>1.96</v>
      </c>
      <c r="J521">
        <v>0.56999999999999995</v>
      </c>
      <c r="M521">
        <v>98.75</v>
      </c>
      <c r="N521">
        <v>12.11</v>
      </c>
      <c r="W521">
        <v>98.54</v>
      </c>
      <c r="X521">
        <v>77.099999999999994</v>
      </c>
      <c r="AB521">
        <v>5.8</v>
      </c>
      <c r="AE521">
        <v>180.05</v>
      </c>
      <c r="AL521">
        <v>0.37714291999999999</v>
      </c>
      <c r="AP521">
        <v>1.70233821</v>
      </c>
      <c r="AU521">
        <v>9.4450000000000003</v>
      </c>
      <c r="BC521">
        <v>1210</v>
      </c>
      <c r="BD521">
        <v>1018</v>
      </c>
      <c r="BF521">
        <v>133.30000000000001</v>
      </c>
      <c r="BG521">
        <v>0.67800000000000005</v>
      </c>
      <c r="BI521">
        <v>393.4</v>
      </c>
      <c r="BK521">
        <v>511.6</v>
      </c>
      <c r="BO521">
        <v>837.2</v>
      </c>
      <c r="BQ521">
        <v>6.1</v>
      </c>
      <c r="BV521">
        <v>6.9</v>
      </c>
      <c r="CC521">
        <v>10.050000000000001</v>
      </c>
      <c r="CG521">
        <v>143.9</v>
      </c>
      <c r="CI521">
        <v>246</v>
      </c>
      <c r="CP521">
        <v>224.1</v>
      </c>
      <c r="CQ521">
        <v>276.39999999999998</v>
      </c>
      <c r="CU521">
        <v>376</v>
      </c>
      <c r="CY521">
        <v>465.8</v>
      </c>
      <c r="DA521">
        <v>1287.5</v>
      </c>
      <c r="DL521">
        <v>30.2</v>
      </c>
      <c r="DM521">
        <v>28.1</v>
      </c>
      <c r="DN521">
        <v>4.9800000000000004</v>
      </c>
      <c r="DX521">
        <v>133</v>
      </c>
      <c r="DY521">
        <v>87.4</v>
      </c>
      <c r="EC521">
        <v>243.7</v>
      </c>
      <c r="EF521">
        <v>372</v>
      </c>
      <c r="EH521">
        <v>174</v>
      </c>
      <c r="EY521">
        <v>142.5</v>
      </c>
      <c r="FB521">
        <v>456</v>
      </c>
      <c r="FE521">
        <v>117.71352999999999</v>
      </c>
      <c r="FI521">
        <v>69</v>
      </c>
      <c r="FJ521">
        <v>2525</v>
      </c>
      <c r="FK521">
        <v>143.6</v>
      </c>
      <c r="FQ521">
        <v>13.956787499999999</v>
      </c>
      <c r="FR521">
        <v>56.6</v>
      </c>
      <c r="FS521">
        <v>630</v>
      </c>
      <c r="FW521">
        <v>1660</v>
      </c>
      <c r="FX521">
        <v>376</v>
      </c>
      <c r="GB521">
        <v>68</v>
      </c>
      <c r="GC521">
        <v>297</v>
      </c>
      <c r="GG521">
        <v>110.4</v>
      </c>
      <c r="GI521">
        <v>27.56</v>
      </c>
      <c r="GJ521">
        <v>31</v>
      </c>
      <c r="GN521">
        <v>102</v>
      </c>
      <c r="GT521">
        <v>12.9</v>
      </c>
      <c r="GY521">
        <v>134.30000000000001</v>
      </c>
      <c r="HB521">
        <v>242</v>
      </c>
      <c r="HI521">
        <v>495</v>
      </c>
      <c r="HL521">
        <v>6400</v>
      </c>
      <c r="HR521">
        <v>4120</v>
      </c>
      <c r="HT521">
        <v>4140</v>
      </c>
      <c r="HU521">
        <v>650</v>
      </c>
      <c r="IB521">
        <v>576</v>
      </c>
      <c r="ID521">
        <v>720</v>
      </c>
      <c r="IF521">
        <v>15594.345940000001</v>
      </c>
      <c r="IG521">
        <v>15766.40071</v>
      </c>
      <c r="IH521">
        <v>80.55</v>
      </c>
      <c r="IN521">
        <v>207</v>
      </c>
      <c r="IT521">
        <v>136.5</v>
      </c>
      <c r="IW521">
        <v>79.62</v>
      </c>
      <c r="IZ521">
        <v>242.4</v>
      </c>
      <c r="JE521">
        <v>0.192</v>
      </c>
      <c r="JF521">
        <v>306.66710999999998</v>
      </c>
      <c r="JG521">
        <v>133.6</v>
      </c>
      <c r="JH521">
        <v>69.5</v>
      </c>
      <c r="JJ521">
        <v>269.5</v>
      </c>
      <c r="JL521">
        <v>4.02E-2</v>
      </c>
      <c r="JO521">
        <v>58.5</v>
      </c>
      <c r="JP521">
        <v>509.1</v>
      </c>
      <c r="JR521">
        <v>243</v>
      </c>
      <c r="JW521">
        <v>348.1</v>
      </c>
      <c r="JX521">
        <v>369</v>
      </c>
      <c r="JY521">
        <v>5.3</v>
      </c>
      <c r="KG521">
        <v>11800</v>
      </c>
      <c r="KK521">
        <v>564.4</v>
      </c>
      <c r="KN521">
        <v>96</v>
      </c>
      <c r="KO521">
        <v>12.1</v>
      </c>
      <c r="KP521">
        <v>0.78</v>
      </c>
      <c r="KQ521">
        <v>9.1199999999999992</v>
      </c>
      <c r="KR521">
        <v>19</v>
      </c>
      <c r="KV521">
        <v>614.20000000000005</v>
      </c>
      <c r="KZ521">
        <v>238</v>
      </c>
      <c r="LB521">
        <v>140.5</v>
      </c>
      <c r="LC521">
        <v>576.6</v>
      </c>
      <c r="LF521">
        <v>615</v>
      </c>
      <c r="LH521">
        <v>983</v>
      </c>
      <c r="LI521">
        <v>161.60000000000002</v>
      </c>
      <c r="LJ521">
        <v>163.20000000000002</v>
      </c>
      <c r="LN521">
        <v>53.2</v>
      </c>
      <c r="LR521">
        <v>137.4</v>
      </c>
      <c r="LW521">
        <v>0.27629999999999999</v>
      </c>
      <c r="MC521">
        <v>17.5</v>
      </c>
      <c r="MH521">
        <v>555</v>
      </c>
      <c r="MK521">
        <v>19.8</v>
      </c>
      <c r="ML521">
        <v>3.07</v>
      </c>
      <c r="MM521">
        <v>502.6</v>
      </c>
      <c r="MO521">
        <v>47.980717799999994</v>
      </c>
      <c r="MQ521">
        <v>127</v>
      </c>
      <c r="MU521">
        <v>560</v>
      </c>
      <c r="NC521">
        <v>232</v>
      </c>
      <c r="ND521">
        <v>187</v>
      </c>
      <c r="NI521">
        <v>112.6</v>
      </c>
      <c r="NJ521">
        <v>133.5</v>
      </c>
      <c r="NK521">
        <v>780</v>
      </c>
      <c r="NL521">
        <v>1.22</v>
      </c>
      <c r="NN521">
        <v>328.6</v>
      </c>
      <c r="NP521">
        <v>65.3</v>
      </c>
      <c r="NU521">
        <v>782</v>
      </c>
      <c r="NX521">
        <v>348.09215999999998</v>
      </c>
      <c r="OC521">
        <v>155</v>
      </c>
      <c r="OI521">
        <v>249.2</v>
      </c>
      <c r="OJ521">
        <v>149.19999999999999</v>
      </c>
      <c r="OL521">
        <v>191</v>
      </c>
      <c r="OW521">
        <v>3.415</v>
      </c>
      <c r="PC521">
        <v>196.44</v>
      </c>
      <c r="PI521">
        <v>223.8</v>
      </c>
    </row>
    <row r="522" spans="2:425">
      <c r="B522" s="12">
        <v>45006</v>
      </c>
      <c r="C522">
        <v>38.4</v>
      </c>
      <c r="I522">
        <v>1.96</v>
      </c>
      <c r="J522">
        <v>0.56599999999999995</v>
      </c>
      <c r="M522">
        <v>99.4</v>
      </c>
      <c r="N522">
        <v>12.51</v>
      </c>
      <c r="W522">
        <v>101.05</v>
      </c>
      <c r="X522">
        <v>76.8</v>
      </c>
      <c r="AB522">
        <v>6</v>
      </c>
      <c r="AE522">
        <v>182.75</v>
      </c>
      <c r="AL522">
        <v>0.37971434900000001</v>
      </c>
      <c r="AP522">
        <v>1.7754329580000001</v>
      </c>
      <c r="AU522">
        <v>9.4700000000000006</v>
      </c>
      <c r="BC522">
        <v>1215</v>
      </c>
      <c r="BD522">
        <v>1011</v>
      </c>
      <c r="BF522">
        <v>135.30000000000001</v>
      </c>
      <c r="BG522">
        <v>0.68</v>
      </c>
      <c r="BI522">
        <v>392.2</v>
      </c>
      <c r="BK522">
        <v>499.7</v>
      </c>
      <c r="BO522">
        <v>835</v>
      </c>
      <c r="BQ522">
        <v>6.13</v>
      </c>
      <c r="BV522">
        <v>7.3</v>
      </c>
      <c r="CC522">
        <v>9.92</v>
      </c>
      <c r="CG522">
        <v>145.35</v>
      </c>
      <c r="CI522">
        <v>250</v>
      </c>
      <c r="CP522">
        <v>223.5</v>
      </c>
      <c r="CQ522">
        <v>276.60000000000002</v>
      </c>
      <c r="CU522">
        <v>376</v>
      </c>
      <c r="CY522">
        <v>459</v>
      </c>
      <c r="DA522">
        <v>1267</v>
      </c>
      <c r="DL522">
        <v>31.1</v>
      </c>
      <c r="DM522">
        <v>27.1</v>
      </c>
      <c r="DN522">
        <v>4.96</v>
      </c>
      <c r="DX522">
        <v>133</v>
      </c>
      <c r="DY522">
        <v>86.2</v>
      </c>
      <c r="EC522">
        <v>247.2</v>
      </c>
      <c r="EF522">
        <v>383</v>
      </c>
      <c r="EH522">
        <v>178</v>
      </c>
      <c r="EY522">
        <v>142</v>
      </c>
      <c r="FB522">
        <v>458</v>
      </c>
      <c r="FE522">
        <v>116.748665</v>
      </c>
      <c r="FI522">
        <v>69</v>
      </c>
      <c r="FJ522">
        <v>2546</v>
      </c>
      <c r="FK522">
        <v>143.55000000000001</v>
      </c>
      <c r="FQ522">
        <v>13.929421249999999</v>
      </c>
      <c r="FR522">
        <v>56</v>
      </c>
      <c r="FS522">
        <v>630</v>
      </c>
      <c r="FW522">
        <v>1660</v>
      </c>
      <c r="FX522">
        <v>378</v>
      </c>
      <c r="GB522">
        <v>69</v>
      </c>
      <c r="GC522">
        <v>296</v>
      </c>
      <c r="GG522">
        <v>110</v>
      </c>
      <c r="GI522">
        <v>27.74</v>
      </c>
      <c r="GJ522">
        <v>31.38</v>
      </c>
      <c r="GN522">
        <v>101</v>
      </c>
      <c r="GT522">
        <v>12.4</v>
      </c>
      <c r="GY522">
        <v>135.19999999999999</v>
      </c>
      <c r="HB522">
        <v>241</v>
      </c>
      <c r="HI522">
        <v>495.6</v>
      </c>
      <c r="HL522">
        <v>6380</v>
      </c>
      <c r="HR522">
        <v>4060</v>
      </c>
      <c r="HT522">
        <v>4100</v>
      </c>
      <c r="HU522">
        <v>655</v>
      </c>
      <c r="IB522">
        <v>578</v>
      </c>
      <c r="ID522">
        <v>745</v>
      </c>
      <c r="IF522">
        <v>15488.588970000001</v>
      </c>
      <c r="IG522">
        <v>15694.232260000001</v>
      </c>
      <c r="IH522">
        <v>79.849999999999994</v>
      </c>
      <c r="IN522">
        <v>209</v>
      </c>
      <c r="IT522">
        <v>136.5</v>
      </c>
      <c r="IW522">
        <v>79.959999999999994</v>
      </c>
      <c r="IZ522">
        <v>238.8</v>
      </c>
      <c r="JE522">
        <v>0.191</v>
      </c>
      <c r="JF522">
        <v>308.13617400000004</v>
      </c>
      <c r="JG522">
        <v>133.19999999999999</v>
      </c>
      <c r="JH522">
        <v>68.2</v>
      </c>
      <c r="JJ522">
        <v>273</v>
      </c>
      <c r="JL522">
        <v>4.1599999999999998E-2</v>
      </c>
      <c r="JO522">
        <v>57</v>
      </c>
      <c r="JP522">
        <v>502.5</v>
      </c>
      <c r="JR522">
        <v>249</v>
      </c>
      <c r="JW522">
        <v>340.5</v>
      </c>
      <c r="JX522">
        <v>362</v>
      </c>
      <c r="JY522">
        <v>5.4</v>
      </c>
      <c r="KG522">
        <v>11800</v>
      </c>
      <c r="KK522">
        <v>564</v>
      </c>
      <c r="KN522">
        <v>94.8</v>
      </c>
      <c r="KO522">
        <v>12.1</v>
      </c>
      <c r="KP522">
        <v>0.85</v>
      </c>
      <c r="KQ522">
        <v>9.18</v>
      </c>
      <c r="KR522">
        <v>18.7</v>
      </c>
      <c r="KV522">
        <v>607.20000000000005</v>
      </c>
      <c r="KZ522">
        <v>240</v>
      </c>
      <c r="LB522">
        <v>140</v>
      </c>
      <c r="LC522">
        <v>560.4</v>
      </c>
      <c r="LF522">
        <v>615</v>
      </c>
      <c r="LH522">
        <v>989</v>
      </c>
      <c r="LI522">
        <v>164.60000000000002</v>
      </c>
      <c r="LJ522">
        <v>165.9</v>
      </c>
      <c r="LN522">
        <v>53.8</v>
      </c>
      <c r="LR522">
        <v>136</v>
      </c>
      <c r="LW522">
        <v>0.28100000000000003</v>
      </c>
      <c r="MC522">
        <v>15.25</v>
      </c>
      <c r="MH522">
        <v>547</v>
      </c>
      <c r="MK522">
        <v>19.600000000000001</v>
      </c>
      <c r="ML522">
        <v>3.05</v>
      </c>
      <c r="MM522">
        <v>509.2</v>
      </c>
      <c r="MO522">
        <v>47.980717799999994</v>
      </c>
      <c r="MQ522">
        <v>128</v>
      </c>
      <c r="MU522">
        <v>559</v>
      </c>
      <c r="NC522">
        <v>230.5</v>
      </c>
      <c r="ND522">
        <v>187</v>
      </c>
      <c r="NI522">
        <v>114.2</v>
      </c>
      <c r="NJ522">
        <v>133.69999999999999</v>
      </c>
      <c r="NK522">
        <v>780</v>
      </c>
      <c r="NL522">
        <v>1.2</v>
      </c>
      <c r="NN522">
        <v>328</v>
      </c>
      <c r="NP522">
        <v>65.3</v>
      </c>
      <c r="NU522">
        <v>780</v>
      </c>
      <c r="NX522">
        <v>353.78303999999997</v>
      </c>
      <c r="OC522">
        <v>151</v>
      </c>
      <c r="OI522">
        <v>243.2</v>
      </c>
      <c r="OJ522">
        <v>149.5</v>
      </c>
      <c r="OL522">
        <v>191</v>
      </c>
      <c r="OW522">
        <v>3.36</v>
      </c>
      <c r="PC522">
        <v>197.6</v>
      </c>
      <c r="PI522">
        <v>221.4</v>
      </c>
    </row>
    <row r="523" spans="2:425">
      <c r="B523" s="12">
        <v>45005</v>
      </c>
      <c r="C523">
        <v>38.6</v>
      </c>
      <c r="I523">
        <v>1.96</v>
      </c>
      <c r="J523">
        <v>0.56000000000000005</v>
      </c>
      <c r="M523">
        <v>97.25</v>
      </c>
      <c r="N523">
        <v>12.16</v>
      </c>
      <c r="W523">
        <v>102.4</v>
      </c>
      <c r="X523">
        <v>78.7</v>
      </c>
      <c r="AB523">
        <v>5.64</v>
      </c>
      <c r="AE523">
        <v>179.7</v>
      </c>
      <c r="AL523">
        <v>0.38014292049999998</v>
      </c>
      <c r="AP523">
        <v>1.7177265779999999</v>
      </c>
      <c r="AU523">
        <v>9.3000000000000007</v>
      </c>
      <c r="BC523">
        <v>1205</v>
      </c>
      <c r="BD523">
        <v>1020</v>
      </c>
      <c r="BF523">
        <v>137.6</v>
      </c>
      <c r="BG523">
        <v>0.69199999999999995</v>
      </c>
      <c r="BI523">
        <v>390.8</v>
      </c>
      <c r="BK523">
        <v>501.8</v>
      </c>
      <c r="BO523">
        <v>843.4</v>
      </c>
      <c r="BQ523">
        <v>6.03</v>
      </c>
      <c r="BV523">
        <v>7.3</v>
      </c>
      <c r="CC523">
        <v>10</v>
      </c>
      <c r="CG523">
        <v>140.4</v>
      </c>
      <c r="CI523">
        <v>250</v>
      </c>
      <c r="CP523">
        <v>223.7</v>
      </c>
      <c r="CQ523">
        <v>272.2</v>
      </c>
      <c r="CU523">
        <v>372</v>
      </c>
      <c r="CY523">
        <v>450.8</v>
      </c>
      <c r="DA523">
        <v>1257</v>
      </c>
      <c r="DL523">
        <v>31.4</v>
      </c>
      <c r="DM523">
        <v>28.3</v>
      </c>
      <c r="DN523">
        <v>4.9800000000000004</v>
      </c>
      <c r="DX523">
        <v>134</v>
      </c>
      <c r="DY523">
        <v>85.4</v>
      </c>
      <c r="EC523">
        <v>244.6</v>
      </c>
      <c r="EF523">
        <v>386</v>
      </c>
      <c r="EH523">
        <v>176</v>
      </c>
      <c r="EY523">
        <v>142</v>
      </c>
      <c r="FB523">
        <v>458</v>
      </c>
      <c r="FE523">
        <v>116.748665</v>
      </c>
      <c r="FI523">
        <v>69</v>
      </c>
      <c r="FJ523">
        <v>2508</v>
      </c>
      <c r="FK523">
        <v>143.80000000000001</v>
      </c>
      <c r="FQ523">
        <v>14.038886249999997</v>
      </c>
      <c r="FR523">
        <v>56.2</v>
      </c>
      <c r="FS523">
        <v>630</v>
      </c>
      <c r="FW523">
        <v>1660</v>
      </c>
      <c r="FX523">
        <v>378</v>
      </c>
      <c r="GB523">
        <v>68.2</v>
      </c>
      <c r="GC523">
        <v>294.5</v>
      </c>
      <c r="GG523">
        <v>110.2</v>
      </c>
      <c r="GI523">
        <v>27.02</v>
      </c>
      <c r="GJ523">
        <v>30.8</v>
      </c>
      <c r="GN523">
        <v>102</v>
      </c>
      <c r="GT523">
        <v>12.3</v>
      </c>
      <c r="GY523">
        <v>132.9</v>
      </c>
      <c r="HB523">
        <v>241</v>
      </c>
      <c r="HI523">
        <v>478.3</v>
      </c>
      <c r="HL523">
        <v>6400</v>
      </c>
      <c r="HR523">
        <v>4040</v>
      </c>
      <c r="HT523">
        <v>4040</v>
      </c>
      <c r="HU523">
        <v>660</v>
      </c>
      <c r="IB523">
        <v>580</v>
      </c>
      <c r="ID523">
        <v>745</v>
      </c>
      <c r="IF523">
        <v>15296.30357</v>
      </c>
      <c r="IG523">
        <v>15477.726910000001</v>
      </c>
      <c r="IH523">
        <v>79.55</v>
      </c>
      <c r="IN523">
        <v>207</v>
      </c>
      <c r="IT523">
        <v>136.5</v>
      </c>
      <c r="IW523">
        <v>77.400000000000006</v>
      </c>
      <c r="IZ523">
        <v>232.8</v>
      </c>
      <c r="JE523">
        <v>0.191</v>
      </c>
      <c r="JF523">
        <v>302.25991799999997</v>
      </c>
      <c r="JG523">
        <v>130.6</v>
      </c>
      <c r="JH523">
        <v>66.5</v>
      </c>
      <c r="JJ523">
        <v>260</v>
      </c>
      <c r="JL523">
        <v>4.2999999999999997E-2</v>
      </c>
      <c r="JO523">
        <v>57.1</v>
      </c>
      <c r="JP523">
        <v>496.2</v>
      </c>
      <c r="JR523">
        <v>248</v>
      </c>
      <c r="JW523">
        <v>341.7</v>
      </c>
      <c r="JX523">
        <v>356.5</v>
      </c>
      <c r="JY523">
        <v>5.5</v>
      </c>
      <c r="KG523">
        <v>11800</v>
      </c>
      <c r="KK523">
        <v>559.1</v>
      </c>
      <c r="KN523">
        <v>95.4</v>
      </c>
      <c r="KO523">
        <v>12</v>
      </c>
      <c r="KP523">
        <v>0.85499999999999998</v>
      </c>
      <c r="KQ523">
        <v>9.75</v>
      </c>
      <c r="KR523">
        <v>18.100000000000001</v>
      </c>
      <c r="KV523">
        <v>598.79999999999995</v>
      </c>
      <c r="KZ523">
        <v>240</v>
      </c>
      <c r="LB523">
        <v>140</v>
      </c>
      <c r="LC523">
        <v>568</v>
      </c>
      <c r="LF523">
        <v>610</v>
      </c>
      <c r="LH523">
        <v>956</v>
      </c>
      <c r="LI523">
        <v>156.60000000000002</v>
      </c>
      <c r="LJ523">
        <v>157.9</v>
      </c>
      <c r="LN523">
        <v>54</v>
      </c>
      <c r="LR523">
        <v>136</v>
      </c>
      <c r="LW523">
        <v>0.28249999999999997</v>
      </c>
      <c r="MC523">
        <v>15.5</v>
      </c>
      <c r="MH523">
        <v>547</v>
      </c>
      <c r="MK523">
        <v>18.8</v>
      </c>
      <c r="ML523">
        <v>3.05</v>
      </c>
      <c r="MM523">
        <v>500.8</v>
      </c>
      <c r="MO523">
        <v>48.233914200000001</v>
      </c>
      <c r="MQ523">
        <v>127.5</v>
      </c>
      <c r="MU523">
        <v>562</v>
      </c>
      <c r="NC523">
        <v>230</v>
      </c>
      <c r="ND523">
        <v>184</v>
      </c>
      <c r="NI523">
        <v>110.8</v>
      </c>
      <c r="NJ523">
        <v>132.9</v>
      </c>
      <c r="NK523">
        <v>821</v>
      </c>
      <c r="NL523">
        <v>1.2</v>
      </c>
      <c r="NN523">
        <v>323.60000000000002</v>
      </c>
      <c r="NP523">
        <v>64</v>
      </c>
      <c r="NU523">
        <v>770</v>
      </c>
      <c r="NX523">
        <v>350.74790400000001</v>
      </c>
      <c r="OC523">
        <v>155</v>
      </c>
      <c r="OI523">
        <v>242.8</v>
      </c>
      <c r="OJ523">
        <v>148.6</v>
      </c>
      <c r="OL523">
        <v>192.5</v>
      </c>
      <c r="OW523">
        <v>3.36</v>
      </c>
      <c r="PC523">
        <v>195.32</v>
      </c>
      <c r="PI523">
        <v>220.8</v>
      </c>
    </row>
    <row r="524" spans="2:425">
      <c r="B524" s="12">
        <v>45002</v>
      </c>
      <c r="C524">
        <v>38.4</v>
      </c>
      <c r="I524">
        <v>2</v>
      </c>
      <c r="J524">
        <v>0.56200000000000006</v>
      </c>
      <c r="M524">
        <v>97.7</v>
      </c>
      <c r="N524">
        <v>11.89</v>
      </c>
      <c r="W524">
        <v>104.75</v>
      </c>
      <c r="X524">
        <v>80.3</v>
      </c>
      <c r="AB524">
        <v>5.72</v>
      </c>
      <c r="AE524">
        <v>178.05</v>
      </c>
      <c r="AL524">
        <v>0.38485720699999998</v>
      </c>
      <c r="AP524">
        <v>1.7696623200000001</v>
      </c>
      <c r="AU524">
        <v>12.33</v>
      </c>
      <c r="BC524">
        <v>1205</v>
      </c>
      <c r="BD524">
        <v>1013</v>
      </c>
      <c r="BF524">
        <v>138.5</v>
      </c>
      <c r="BG524">
        <v>0.7</v>
      </c>
      <c r="BI524">
        <v>389.2</v>
      </c>
      <c r="BK524">
        <v>495.6</v>
      </c>
      <c r="BO524">
        <v>839.8</v>
      </c>
      <c r="BQ524">
        <v>6.15</v>
      </c>
      <c r="BV524">
        <v>7.35</v>
      </c>
      <c r="CC524">
        <v>9.9600000000000009</v>
      </c>
      <c r="CG524">
        <v>138.94999999999999</v>
      </c>
      <c r="CI524">
        <v>248</v>
      </c>
      <c r="CP524">
        <v>221.3</v>
      </c>
      <c r="CQ524">
        <v>273</v>
      </c>
      <c r="CU524">
        <v>380</v>
      </c>
      <c r="CY524">
        <v>467.6</v>
      </c>
      <c r="DA524">
        <v>1245</v>
      </c>
      <c r="DL524">
        <v>31.55</v>
      </c>
      <c r="DM524">
        <v>28.3</v>
      </c>
      <c r="DN524">
        <v>5.05</v>
      </c>
      <c r="DX524">
        <v>132</v>
      </c>
      <c r="DY524">
        <v>85.2</v>
      </c>
      <c r="EC524">
        <v>246.9</v>
      </c>
      <c r="EF524">
        <v>386</v>
      </c>
      <c r="EH524">
        <v>171.5</v>
      </c>
      <c r="EY524">
        <v>142</v>
      </c>
      <c r="FB524">
        <v>460</v>
      </c>
      <c r="FE524">
        <v>117.71352999999999</v>
      </c>
      <c r="FI524">
        <v>69</v>
      </c>
      <c r="FJ524">
        <v>2510</v>
      </c>
      <c r="FK524">
        <v>148.05000000000001</v>
      </c>
      <c r="FQ524">
        <v>13.546293749999998</v>
      </c>
      <c r="FR524">
        <v>56</v>
      </c>
      <c r="FS524">
        <v>625</v>
      </c>
      <c r="FW524">
        <v>1510</v>
      </c>
      <c r="FX524">
        <v>382</v>
      </c>
      <c r="GB524">
        <v>68.599999999999994</v>
      </c>
      <c r="GC524">
        <v>295.5</v>
      </c>
      <c r="GG524">
        <v>112.4</v>
      </c>
      <c r="GI524">
        <v>26.9</v>
      </c>
      <c r="GJ524">
        <v>30.71</v>
      </c>
      <c r="GN524">
        <v>103</v>
      </c>
      <c r="GT524">
        <v>12.3</v>
      </c>
      <c r="GY524">
        <v>130.15</v>
      </c>
      <c r="HB524">
        <v>241</v>
      </c>
      <c r="HI524">
        <v>470.1</v>
      </c>
      <c r="HL524">
        <v>6280</v>
      </c>
      <c r="HR524">
        <v>4060</v>
      </c>
      <c r="HT524">
        <v>4100</v>
      </c>
      <c r="HU524">
        <v>665</v>
      </c>
      <c r="IB524">
        <v>560</v>
      </c>
      <c r="ID524">
        <v>750</v>
      </c>
      <c r="IF524">
        <v>15257.84649</v>
      </c>
      <c r="IG524">
        <v>15458.48199</v>
      </c>
      <c r="IH524">
        <v>79.150000000000006</v>
      </c>
      <c r="IN524">
        <v>210</v>
      </c>
      <c r="IT524">
        <v>136</v>
      </c>
      <c r="IW524">
        <v>74.59</v>
      </c>
      <c r="IZ524">
        <v>232.6</v>
      </c>
      <c r="JE524">
        <v>0.192</v>
      </c>
      <c r="JF524">
        <v>303.361716</v>
      </c>
      <c r="JG524">
        <v>123.8</v>
      </c>
      <c r="JH524">
        <v>67.099999999999994</v>
      </c>
      <c r="JJ524">
        <v>252.5</v>
      </c>
      <c r="JL524">
        <v>4.4999999999999998E-2</v>
      </c>
      <c r="JO524">
        <v>57</v>
      </c>
      <c r="JP524">
        <v>487.55</v>
      </c>
      <c r="JR524">
        <v>250</v>
      </c>
      <c r="JW524">
        <v>338.8</v>
      </c>
      <c r="JX524">
        <v>356</v>
      </c>
      <c r="JY524">
        <v>5.4</v>
      </c>
      <c r="KG524">
        <v>11800</v>
      </c>
      <c r="KK524">
        <v>557.29999999999995</v>
      </c>
      <c r="KN524">
        <v>95.6</v>
      </c>
      <c r="KO524">
        <v>12</v>
      </c>
      <c r="KP524">
        <v>0.87</v>
      </c>
      <c r="KQ524">
        <v>9.8000000000000007</v>
      </c>
      <c r="KR524">
        <v>18.5</v>
      </c>
      <c r="KV524">
        <v>578.79999999999995</v>
      </c>
      <c r="KZ524">
        <v>238</v>
      </c>
      <c r="LB524">
        <v>140</v>
      </c>
      <c r="LC524">
        <v>551.79999999999995</v>
      </c>
      <c r="LF524">
        <v>625</v>
      </c>
      <c r="LH524">
        <v>931</v>
      </c>
      <c r="LI524">
        <v>157.4</v>
      </c>
      <c r="LJ524">
        <v>158.75</v>
      </c>
      <c r="LN524">
        <v>53.6</v>
      </c>
      <c r="LR524">
        <v>136</v>
      </c>
      <c r="LW524">
        <v>0.28060000000000002</v>
      </c>
      <c r="MC524">
        <v>15.05</v>
      </c>
      <c r="MH524">
        <v>556</v>
      </c>
      <c r="MK524">
        <v>19</v>
      </c>
      <c r="ML524">
        <v>3.05</v>
      </c>
      <c r="MM524">
        <v>495.3</v>
      </c>
      <c r="MO524">
        <v>47.854119599999997</v>
      </c>
      <c r="MQ524">
        <v>125</v>
      </c>
      <c r="MU524">
        <v>604</v>
      </c>
      <c r="NC524">
        <v>225.5</v>
      </c>
      <c r="ND524">
        <v>179.5</v>
      </c>
      <c r="NI524">
        <v>108.2</v>
      </c>
      <c r="NJ524">
        <v>131.19999999999999</v>
      </c>
      <c r="NK524">
        <v>820</v>
      </c>
      <c r="NL524">
        <v>1.2</v>
      </c>
      <c r="NN524">
        <v>313.8</v>
      </c>
      <c r="NP524">
        <v>65.599999999999994</v>
      </c>
      <c r="NU524">
        <v>780</v>
      </c>
      <c r="NX524">
        <v>336.52070400000002</v>
      </c>
      <c r="OC524">
        <v>155</v>
      </c>
      <c r="OI524">
        <v>239.6</v>
      </c>
      <c r="OJ524">
        <v>145.25</v>
      </c>
      <c r="OL524">
        <v>189</v>
      </c>
      <c r="OW524">
        <v>3.32</v>
      </c>
      <c r="PC524">
        <v>191.22</v>
      </c>
      <c r="PI524">
        <v>227.2</v>
      </c>
    </row>
    <row r="525" spans="2:425">
      <c r="B525" s="12">
        <v>45001</v>
      </c>
      <c r="C525">
        <v>38.200000000000003</v>
      </c>
      <c r="I525">
        <v>1.95</v>
      </c>
      <c r="J525">
        <v>0.56000000000000005</v>
      </c>
      <c r="M525">
        <v>98.4</v>
      </c>
      <c r="N525">
        <v>12.01</v>
      </c>
      <c r="W525">
        <v>105.5</v>
      </c>
      <c r="X525">
        <v>85.9</v>
      </c>
      <c r="AE525">
        <v>181.2</v>
      </c>
      <c r="AL525">
        <v>0.37242863349999999</v>
      </c>
      <c r="AP525">
        <v>1.8562218899999998</v>
      </c>
      <c r="AU525">
        <v>12.33</v>
      </c>
      <c r="BC525">
        <v>1185</v>
      </c>
      <c r="BD525">
        <v>1021.5</v>
      </c>
      <c r="BF525">
        <v>141.6</v>
      </c>
      <c r="BG525">
        <v>0.66400000000000003</v>
      </c>
      <c r="BI525">
        <v>389.2</v>
      </c>
      <c r="BK525">
        <v>501</v>
      </c>
      <c r="BO525">
        <v>829.4</v>
      </c>
      <c r="BQ525">
        <v>6.2</v>
      </c>
      <c r="BV525">
        <v>7.2</v>
      </c>
      <c r="CC525">
        <v>10.15</v>
      </c>
      <c r="CG525">
        <v>140.35</v>
      </c>
      <c r="CI525">
        <v>256</v>
      </c>
      <c r="CP525">
        <v>222.9</v>
      </c>
      <c r="CQ525">
        <v>275.2</v>
      </c>
      <c r="CU525">
        <v>382</v>
      </c>
      <c r="CY525">
        <v>473.4</v>
      </c>
      <c r="DA525">
        <v>1259</v>
      </c>
      <c r="DL525">
        <v>30.9</v>
      </c>
      <c r="DM525">
        <v>28.5</v>
      </c>
      <c r="DN525">
        <v>5.0999999999999996</v>
      </c>
      <c r="DX525">
        <v>133</v>
      </c>
      <c r="DY525">
        <v>85.2</v>
      </c>
      <c r="EC525">
        <v>248.1</v>
      </c>
      <c r="EF525">
        <v>394</v>
      </c>
      <c r="EH525">
        <v>171.5</v>
      </c>
      <c r="EY525">
        <v>142</v>
      </c>
      <c r="FB525">
        <v>462</v>
      </c>
      <c r="FE525">
        <v>117.71352999999999</v>
      </c>
      <c r="FI525">
        <v>67</v>
      </c>
      <c r="FJ525">
        <v>2513</v>
      </c>
      <c r="FK525">
        <v>142.69999999999999</v>
      </c>
      <c r="FQ525">
        <v>13.081067499999998</v>
      </c>
      <c r="FR525">
        <v>56.8</v>
      </c>
      <c r="FS525">
        <v>625</v>
      </c>
      <c r="FW525">
        <v>1470</v>
      </c>
      <c r="FX525">
        <v>376</v>
      </c>
      <c r="GB525">
        <v>68.400000000000006</v>
      </c>
      <c r="GC525">
        <v>295</v>
      </c>
      <c r="GG525">
        <v>108.4</v>
      </c>
      <c r="GI525">
        <v>26.76</v>
      </c>
      <c r="GJ525">
        <v>30.29</v>
      </c>
      <c r="GN525">
        <v>102</v>
      </c>
      <c r="GT525">
        <v>13</v>
      </c>
      <c r="GY525">
        <v>128.5</v>
      </c>
      <c r="HB525">
        <v>239</v>
      </c>
      <c r="HI525">
        <v>480</v>
      </c>
      <c r="HL525">
        <v>6300</v>
      </c>
      <c r="HR525">
        <v>4060</v>
      </c>
      <c r="HT525">
        <v>4300</v>
      </c>
      <c r="HU525">
        <v>665</v>
      </c>
      <c r="IB525">
        <v>552</v>
      </c>
      <c r="ID525">
        <v>755</v>
      </c>
      <c r="IF525">
        <v>15065.561090000001</v>
      </c>
      <c r="IG525">
        <v>15227.542950000001</v>
      </c>
      <c r="IH525">
        <v>79.599999999999994</v>
      </c>
      <c r="IN525">
        <v>209</v>
      </c>
      <c r="IT525">
        <v>137</v>
      </c>
      <c r="IW525">
        <v>77.36</v>
      </c>
      <c r="IZ525">
        <v>235.8</v>
      </c>
      <c r="JE525">
        <v>0.19500000000000001</v>
      </c>
      <c r="JF525">
        <v>310.52340299999997</v>
      </c>
      <c r="JG525">
        <v>127.4</v>
      </c>
      <c r="JH525">
        <v>67.099999999999994</v>
      </c>
      <c r="JJ525">
        <v>260</v>
      </c>
      <c r="JL525">
        <v>4.4999999999999998E-2</v>
      </c>
      <c r="JO525">
        <v>56.5</v>
      </c>
      <c r="JP525">
        <v>486.45</v>
      </c>
      <c r="JR525">
        <v>250</v>
      </c>
      <c r="JW525">
        <v>342.8</v>
      </c>
      <c r="JX525">
        <v>365</v>
      </c>
      <c r="JY525">
        <v>5.35</v>
      </c>
      <c r="KG525">
        <v>11800</v>
      </c>
      <c r="KK525">
        <v>573.9</v>
      </c>
      <c r="KN525">
        <v>95.4</v>
      </c>
      <c r="KO525">
        <v>11.3</v>
      </c>
      <c r="KP525">
        <v>0.86499999999999999</v>
      </c>
      <c r="KQ525">
        <v>9.6999999999999993</v>
      </c>
      <c r="KR525">
        <v>17.5</v>
      </c>
      <c r="KV525">
        <v>616.4</v>
      </c>
      <c r="KZ525">
        <v>230</v>
      </c>
      <c r="LB525">
        <v>140.5</v>
      </c>
      <c r="LC525">
        <v>565.4</v>
      </c>
      <c r="LF525">
        <v>625</v>
      </c>
      <c r="LH525">
        <v>946</v>
      </c>
      <c r="LI525">
        <v>161.60000000000002</v>
      </c>
      <c r="LJ525">
        <v>162.9</v>
      </c>
      <c r="LN525">
        <v>53.8</v>
      </c>
      <c r="LR525">
        <v>134.80000000000001</v>
      </c>
      <c r="LW525">
        <v>0.28739999999999999</v>
      </c>
      <c r="MC525">
        <v>15.2</v>
      </c>
      <c r="MH525">
        <v>560</v>
      </c>
      <c r="MK525">
        <v>19.25</v>
      </c>
      <c r="ML525">
        <v>3.05</v>
      </c>
      <c r="MM525">
        <v>505</v>
      </c>
      <c r="MO525">
        <v>48.487110599999994</v>
      </c>
      <c r="MQ525">
        <v>125.5</v>
      </c>
      <c r="MU525">
        <v>597</v>
      </c>
      <c r="NC525">
        <v>227.5</v>
      </c>
      <c r="ND525">
        <v>184.5</v>
      </c>
      <c r="NI525">
        <v>110</v>
      </c>
      <c r="NJ525">
        <v>131.1</v>
      </c>
      <c r="NK525">
        <v>810</v>
      </c>
      <c r="NL525">
        <v>1.2</v>
      </c>
      <c r="NN525">
        <v>317</v>
      </c>
      <c r="NP525">
        <v>64.2</v>
      </c>
      <c r="NU525">
        <v>778</v>
      </c>
      <c r="NX525">
        <v>338.22796800000003</v>
      </c>
      <c r="OC525">
        <v>155</v>
      </c>
      <c r="OI525">
        <v>241.6</v>
      </c>
      <c r="OJ525">
        <v>145.25</v>
      </c>
      <c r="OL525">
        <v>185.5</v>
      </c>
      <c r="OW525">
        <v>3.32</v>
      </c>
      <c r="PC525">
        <v>197.9</v>
      </c>
      <c r="PI525">
        <v>230.2</v>
      </c>
    </row>
    <row r="526" spans="2:425">
      <c r="B526" s="12">
        <v>45000</v>
      </c>
      <c r="C526">
        <v>38.4</v>
      </c>
      <c r="I526">
        <v>1.9550000000000001</v>
      </c>
      <c r="J526">
        <v>0.55400000000000005</v>
      </c>
      <c r="M526">
        <v>97.85</v>
      </c>
      <c r="N526">
        <v>11.89</v>
      </c>
      <c r="W526">
        <v>104.25</v>
      </c>
      <c r="X526">
        <v>86.5</v>
      </c>
      <c r="AB526">
        <v>5.74</v>
      </c>
      <c r="AE526">
        <v>183.9</v>
      </c>
      <c r="AL526">
        <v>0.38742863599999999</v>
      </c>
      <c r="AP526">
        <v>2.0581942200000003</v>
      </c>
      <c r="AU526">
        <v>12.36</v>
      </c>
      <c r="BC526">
        <v>1145</v>
      </c>
      <c r="BD526">
        <v>984.2</v>
      </c>
      <c r="BF526">
        <v>139.5</v>
      </c>
      <c r="BG526">
        <v>0.68600000000000005</v>
      </c>
      <c r="BI526">
        <v>387.6</v>
      </c>
      <c r="BK526">
        <v>490.9</v>
      </c>
      <c r="BO526">
        <v>816.6</v>
      </c>
      <c r="BQ526">
        <v>6.2</v>
      </c>
      <c r="BV526">
        <v>7.5</v>
      </c>
      <c r="CC526">
        <v>10.15</v>
      </c>
      <c r="CG526">
        <v>140.19999999999999</v>
      </c>
      <c r="CI526">
        <v>256</v>
      </c>
      <c r="CP526">
        <v>218.5</v>
      </c>
      <c r="CQ526">
        <v>271.2</v>
      </c>
      <c r="CU526">
        <v>384</v>
      </c>
      <c r="CY526">
        <v>472.2</v>
      </c>
      <c r="DA526">
        <v>1243.5</v>
      </c>
      <c r="DL526">
        <v>31.1</v>
      </c>
      <c r="DM526">
        <v>29.1</v>
      </c>
      <c r="DN526">
        <v>4.96</v>
      </c>
      <c r="DX526">
        <v>135</v>
      </c>
      <c r="DY526">
        <v>83.8</v>
      </c>
      <c r="EC526">
        <v>244.7</v>
      </c>
      <c r="EF526">
        <v>394</v>
      </c>
      <c r="EH526">
        <v>168</v>
      </c>
      <c r="EY526">
        <v>143</v>
      </c>
      <c r="FB526">
        <v>466</v>
      </c>
      <c r="FE526">
        <v>116.748665</v>
      </c>
      <c r="FI526">
        <v>70</v>
      </c>
      <c r="FJ526">
        <v>2514</v>
      </c>
      <c r="FK526">
        <v>147.1</v>
      </c>
      <c r="FQ526">
        <v>13.546293749999998</v>
      </c>
      <c r="FR526">
        <v>55</v>
      </c>
      <c r="FS526">
        <v>630</v>
      </c>
      <c r="FW526">
        <v>1460</v>
      </c>
      <c r="FX526">
        <v>380</v>
      </c>
      <c r="GB526">
        <v>69.2</v>
      </c>
      <c r="GC526">
        <v>296.5</v>
      </c>
      <c r="GG526">
        <v>103.4</v>
      </c>
      <c r="GI526">
        <v>26.46</v>
      </c>
      <c r="GJ526">
        <v>29.925000000000001</v>
      </c>
      <c r="GN526">
        <v>101</v>
      </c>
      <c r="GT526">
        <v>12</v>
      </c>
      <c r="GY526">
        <v>138.6</v>
      </c>
      <c r="HB526">
        <v>239</v>
      </c>
      <c r="HI526">
        <v>483.8</v>
      </c>
      <c r="HL526">
        <v>6280</v>
      </c>
      <c r="HR526">
        <v>4060</v>
      </c>
      <c r="HT526">
        <v>4200</v>
      </c>
      <c r="HU526">
        <v>655</v>
      </c>
      <c r="IB526">
        <v>576</v>
      </c>
      <c r="ID526">
        <v>750</v>
      </c>
      <c r="IF526">
        <v>15277.07503</v>
      </c>
      <c r="IG526">
        <v>15492.160600000001</v>
      </c>
      <c r="IH526">
        <v>78.599999999999994</v>
      </c>
      <c r="IN526">
        <v>210</v>
      </c>
      <c r="IT526">
        <v>141.5</v>
      </c>
      <c r="IW526">
        <v>77.510000000000005</v>
      </c>
      <c r="IZ526">
        <v>234</v>
      </c>
      <c r="JE526">
        <v>0.191</v>
      </c>
      <c r="JF526">
        <v>313.27789799999999</v>
      </c>
      <c r="JG526">
        <v>126.4</v>
      </c>
      <c r="JH526">
        <v>68.099999999999994</v>
      </c>
      <c r="JJ526">
        <v>264.5</v>
      </c>
      <c r="JL526">
        <v>0.04</v>
      </c>
      <c r="JO526">
        <v>56</v>
      </c>
      <c r="JP526">
        <v>497.05</v>
      </c>
      <c r="JR526">
        <v>250</v>
      </c>
      <c r="JW526">
        <v>335.7</v>
      </c>
      <c r="JX526">
        <v>347.5</v>
      </c>
      <c r="JY526">
        <v>5.35</v>
      </c>
      <c r="KG526">
        <v>11600</v>
      </c>
      <c r="KK526">
        <v>577.29999999999995</v>
      </c>
      <c r="KN526">
        <v>95.4</v>
      </c>
      <c r="KO526">
        <v>12</v>
      </c>
      <c r="KP526">
        <v>0.87</v>
      </c>
      <c r="KQ526">
        <v>9.8000000000000007</v>
      </c>
      <c r="KR526">
        <v>17</v>
      </c>
      <c r="KV526">
        <v>608.20000000000005</v>
      </c>
      <c r="KZ526">
        <v>244</v>
      </c>
      <c r="LB526">
        <v>141</v>
      </c>
      <c r="LC526">
        <v>550</v>
      </c>
      <c r="LF526">
        <v>625</v>
      </c>
      <c r="LH526">
        <v>946</v>
      </c>
      <c r="LI526">
        <v>161.20000000000002</v>
      </c>
      <c r="LJ526">
        <v>162.5</v>
      </c>
      <c r="LN526">
        <v>53.8</v>
      </c>
      <c r="LR526">
        <v>137</v>
      </c>
      <c r="LW526">
        <v>0.2833</v>
      </c>
      <c r="MC526">
        <v>15</v>
      </c>
      <c r="MH526">
        <v>549</v>
      </c>
      <c r="MK526">
        <v>18.899999999999999</v>
      </c>
      <c r="ML526">
        <v>3.05</v>
      </c>
      <c r="MM526">
        <v>494.6</v>
      </c>
      <c r="MO526">
        <v>47.980717799999994</v>
      </c>
      <c r="MQ526">
        <v>127</v>
      </c>
      <c r="MU526">
        <v>588</v>
      </c>
      <c r="NC526">
        <v>223</v>
      </c>
      <c r="ND526">
        <v>186</v>
      </c>
      <c r="NI526">
        <v>112.2</v>
      </c>
      <c r="NJ526">
        <v>127</v>
      </c>
      <c r="NK526">
        <v>810</v>
      </c>
      <c r="NL526">
        <v>1.19</v>
      </c>
      <c r="NN526">
        <v>320.2</v>
      </c>
      <c r="NP526">
        <v>65</v>
      </c>
      <c r="NU526">
        <v>766</v>
      </c>
      <c r="NX526">
        <v>337.65888000000001</v>
      </c>
      <c r="OC526">
        <v>155</v>
      </c>
      <c r="OI526">
        <v>227.4</v>
      </c>
      <c r="OJ526">
        <v>145.9</v>
      </c>
      <c r="OL526">
        <v>188</v>
      </c>
      <c r="OW526">
        <v>3.29</v>
      </c>
      <c r="PC526">
        <v>196</v>
      </c>
      <c r="PI526">
        <v>229.4</v>
      </c>
    </row>
    <row r="527" spans="2:425">
      <c r="B527" s="12">
        <v>44999</v>
      </c>
      <c r="C527">
        <v>38.4</v>
      </c>
      <c r="I527">
        <v>1.97</v>
      </c>
      <c r="J527">
        <v>0.55800000000000005</v>
      </c>
      <c r="M527">
        <v>99.95</v>
      </c>
      <c r="N527">
        <v>12.19</v>
      </c>
      <c r="W527">
        <v>109.15</v>
      </c>
      <c r="X527">
        <v>87.6</v>
      </c>
      <c r="AB527">
        <v>5.76</v>
      </c>
      <c r="AE527">
        <v>191.9</v>
      </c>
      <c r="AL527">
        <v>0.39771435199999999</v>
      </c>
      <c r="AP527">
        <v>2.1543715200000002</v>
      </c>
      <c r="AU527">
        <v>12.69</v>
      </c>
      <c r="BC527">
        <v>1145</v>
      </c>
      <c r="BD527">
        <v>988.2</v>
      </c>
      <c r="BF527">
        <v>143.6</v>
      </c>
      <c r="BG527">
        <v>0.68200000000000005</v>
      </c>
      <c r="BI527">
        <v>399</v>
      </c>
      <c r="BK527">
        <v>487.5</v>
      </c>
      <c r="BO527">
        <v>820.2</v>
      </c>
      <c r="BQ527">
        <v>6.27</v>
      </c>
      <c r="BV527">
        <v>7.35</v>
      </c>
      <c r="CC527">
        <v>10.25</v>
      </c>
      <c r="CG527">
        <v>149.1</v>
      </c>
      <c r="CI527">
        <v>256</v>
      </c>
      <c r="CP527">
        <v>230.2</v>
      </c>
      <c r="CQ527">
        <v>277.39999999999998</v>
      </c>
      <c r="CU527">
        <v>386</v>
      </c>
      <c r="CY527">
        <v>486.2</v>
      </c>
      <c r="DA527">
        <v>1259.5</v>
      </c>
      <c r="DL527">
        <v>31.65</v>
      </c>
      <c r="DM527">
        <v>29</v>
      </c>
      <c r="DN527">
        <v>5.05</v>
      </c>
      <c r="DX527">
        <v>132</v>
      </c>
      <c r="DY527">
        <v>86.6</v>
      </c>
      <c r="EC527">
        <v>256.89999999999998</v>
      </c>
      <c r="EF527">
        <v>395</v>
      </c>
      <c r="EH527">
        <v>171.5</v>
      </c>
      <c r="EY527">
        <v>142</v>
      </c>
      <c r="FB527">
        <v>468</v>
      </c>
      <c r="FE527">
        <v>116.748665</v>
      </c>
      <c r="FI527">
        <v>68</v>
      </c>
      <c r="FJ527">
        <v>2509</v>
      </c>
      <c r="FK527">
        <v>144.75</v>
      </c>
      <c r="FQ527">
        <v>13.902054999999997</v>
      </c>
      <c r="FR527">
        <v>57.4</v>
      </c>
      <c r="FS527">
        <v>630</v>
      </c>
      <c r="FW527">
        <v>1460</v>
      </c>
      <c r="FX527">
        <v>380</v>
      </c>
      <c r="GB527">
        <v>68.2</v>
      </c>
      <c r="GC527">
        <v>286.5</v>
      </c>
      <c r="GG527">
        <v>106.8</v>
      </c>
      <c r="GI527">
        <v>26.86</v>
      </c>
      <c r="GJ527">
        <v>30.19</v>
      </c>
      <c r="GN527">
        <v>103</v>
      </c>
      <c r="GT527">
        <v>12.6</v>
      </c>
      <c r="GY527">
        <v>142.69999999999999</v>
      </c>
      <c r="HB527">
        <v>244</v>
      </c>
      <c r="HI527">
        <v>515.20000000000005</v>
      </c>
      <c r="HL527">
        <v>6300</v>
      </c>
      <c r="HR527">
        <v>4300</v>
      </c>
      <c r="HT527">
        <v>4260</v>
      </c>
      <c r="HU527">
        <v>670</v>
      </c>
      <c r="IB527">
        <v>586</v>
      </c>
      <c r="ID527">
        <v>760</v>
      </c>
      <c r="IF527">
        <v>15478.974700000001</v>
      </c>
      <c r="IG527">
        <v>15679.798570000001</v>
      </c>
      <c r="IH527">
        <v>79.55</v>
      </c>
      <c r="IN527">
        <v>215</v>
      </c>
      <c r="IT527">
        <v>143</v>
      </c>
      <c r="IW527">
        <v>82.77</v>
      </c>
      <c r="IZ527">
        <v>239.6</v>
      </c>
      <c r="JE527">
        <v>0.189</v>
      </c>
      <c r="JF527">
        <v>325.94857500000001</v>
      </c>
      <c r="JG527">
        <v>130.4</v>
      </c>
      <c r="JH527">
        <v>69.8</v>
      </c>
      <c r="JJ527">
        <v>284</v>
      </c>
      <c r="JL527">
        <v>4.3999999999999997E-2</v>
      </c>
      <c r="JO527">
        <v>57.1</v>
      </c>
      <c r="JP527">
        <v>494.35</v>
      </c>
      <c r="JR527">
        <v>258</v>
      </c>
      <c r="JW527">
        <v>332.3</v>
      </c>
      <c r="JX527">
        <v>349.5</v>
      </c>
      <c r="JY527">
        <v>5.35</v>
      </c>
      <c r="KG527">
        <v>11800</v>
      </c>
      <c r="KK527">
        <v>598.5</v>
      </c>
      <c r="KN527">
        <v>94.6</v>
      </c>
      <c r="KO527">
        <v>10.8</v>
      </c>
      <c r="KP527">
        <v>0.88</v>
      </c>
      <c r="KQ527">
        <v>9.6999999999999993</v>
      </c>
      <c r="KR527">
        <v>17.3</v>
      </c>
      <c r="KV527">
        <v>641.6</v>
      </c>
      <c r="KZ527">
        <v>238</v>
      </c>
      <c r="LB527">
        <v>141</v>
      </c>
      <c r="LC527">
        <v>552.79999999999995</v>
      </c>
      <c r="LF527">
        <v>625</v>
      </c>
      <c r="LH527">
        <v>988</v>
      </c>
      <c r="LI527">
        <v>163.80000000000001</v>
      </c>
      <c r="LJ527">
        <v>165.3</v>
      </c>
      <c r="LN527">
        <v>54</v>
      </c>
      <c r="LR527">
        <v>138</v>
      </c>
      <c r="LW527">
        <v>0.29099999999999998</v>
      </c>
      <c r="MC527">
        <v>15.3</v>
      </c>
      <c r="MH527">
        <v>563</v>
      </c>
      <c r="MK527">
        <v>18.899999999999999</v>
      </c>
      <c r="ML527">
        <v>3.05</v>
      </c>
      <c r="MM527">
        <v>505.8</v>
      </c>
      <c r="MO527">
        <v>47.727521400000001</v>
      </c>
      <c r="MQ527">
        <v>127.5</v>
      </c>
      <c r="MU527">
        <v>600</v>
      </c>
      <c r="NC527">
        <v>232</v>
      </c>
      <c r="ND527">
        <v>195.5</v>
      </c>
      <c r="NI527">
        <v>117.6</v>
      </c>
      <c r="NJ527">
        <v>130.6</v>
      </c>
      <c r="NK527">
        <v>810</v>
      </c>
      <c r="NL527">
        <v>1.21</v>
      </c>
      <c r="NN527">
        <v>331.6</v>
      </c>
      <c r="NP527">
        <v>64.7</v>
      </c>
      <c r="NU527">
        <v>772</v>
      </c>
      <c r="NX527">
        <v>342.21158400000002</v>
      </c>
      <c r="OC527">
        <v>155</v>
      </c>
      <c r="OI527">
        <v>240.6</v>
      </c>
      <c r="OJ527">
        <v>148</v>
      </c>
      <c r="OL527">
        <v>189.5</v>
      </c>
      <c r="OW527">
        <v>3.41</v>
      </c>
      <c r="PC527">
        <v>209.45</v>
      </c>
      <c r="PI527">
        <v>226.4</v>
      </c>
    </row>
    <row r="528" spans="2:425">
      <c r="B528" s="12">
        <v>44998</v>
      </c>
      <c r="C528">
        <v>37.4</v>
      </c>
      <c r="I528">
        <v>1.95</v>
      </c>
      <c r="J528">
        <v>0.56200000000000006</v>
      </c>
      <c r="M528">
        <v>98.35</v>
      </c>
      <c r="N528">
        <v>12.08</v>
      </c>
      <c r="W528">
        <v>105.75</v>
      </c>
      <c r="X528">
        <v>86.5</v>
      </c>
      <c r="AB528">
        <v>5.7</v>
      </c>
      <c r="AE528">
        <v>189.4</v>
      </c>
      <c r="AL528">
        <v>0.399428638</v>
      </c>
      <c r="AP528">
        <v>2.0918562749999996</v>
      </c>
      <c r="AU528">
        <v>12.33</v>
      </c>
      <c r="BC528">
        <v>1145</v>
      </c>
      <c r="BD528">
        <v>1003</v>
      </c>
      <c r="BF528">
        <v>136.6</v>
      </c>
      <c r="BG528">
        <v>0.68200000000000005</v>
      </c>
      <c r="BI528">
        <v>396.6</v>
      </c>
      <c r="BK528">
        <v>482</v>
      </c>
      <c r="BO528">
        <v>805.8</v>
      </c>
      <c r="BQ528">
        <v>6.3</v>
      </c>
      <c r="BV528">
        <v>7.1</v>
      </c>
      <c r="CC528">
        <v>10.25</v>
      </c>
      <c r="CG528">
        <v>144.55000000000001</v>
      </c>
      <c r="CI528">
        <v>250</v>
      </c>
      <c r="CP528">
        <v>217.4</v>
      </c>
      <c r="CQ528">
        <v>262.8</v>
      </c>
      <c r="CU528">
        <v>384</v>
      </c>
      <c r="CY528">
        <v>457.6</v>
      </c>
      <c r="DA528">
        <v>1226</v>
      </c>
      <c r="DL528">
        <v>31.75</v>
      </c>
      <c r="DM528">
        <v>28.6</v>
      </c>
      <c r="DN528">
        <v>4.92</v>
      </c>
      <c r="DX528">
        <v>134</v>
      </c>
      <c r="DY528">
        <v>86</v>
      </c>
      <c r="EC528">
        <v>253.3</v>
      </c>
      <c r="EF528">
        <v>394</v>
      </c>
      <c r="EH528">
        <v>161</v>
      </c>
      <c r="EY528">
        <v>142</v>
      </c>
      <c r="FB528">
        <v>466</v>
      </c>
      <c r="FE528">
        <v>123.50272</v>
      </c>
      <c r="FI528">
        <v>69</v>
      </c>
      <c r="FJ528">
        <v>2491</v>
      </c>
      <c r="FK528">
        <v>147.44999999999999</v>
      </c>
      <c r="FQ528">
        <v>12.697939999999999</v>
      </c>
      <c r="FR528">
        <v>55.8</v>
      </c>
      <c r="FS528">
        <v>625</v>
      </c>
      <c r="FW528">
        <v>1600</v>
      </c>
      <c r="FX528">
        <v>380</v>
      </c>
      <c r="GB528">
        <v>70</v>
      </c>
      <c r="GC528">
        <v>282</v>
      </c>
      <c r="GG528">
        <v>101.2</v>
      </c>
      <c r="GI528">
        <v>26.8</v>
      </c>
      <c r="GJ528">
        <v>30.13</v>
      </c>
      <c r="GN528">
        <v>103</v>
      </c>
      <c r="GT528">
        <v>12</v>
      </c>
      <c r="GY528">
        <v>139.55000000000001</v>
      </c>
      <c r="HB528">
        <v>246</v>
      </c>
      <c r="HI528">
        <v>511.2</v>
      </c>
      <c r="HL528">
        <v>6300</v>
      </c>
      <c r="HR528">
        <v>4040</v>
      </c>
      <c r="HT528">
        <v>4180</v>
      </c>
      <c r="HU528">
        <v>670</v>
      </c>
      <c r="IB528">
        <v>592</v>
      </c>
      <c r="ID528">
        <v>765</v>
      </c>
      <c r="IF528">
        <v>14777.13299</v>
      </c>
      <c r="IG528">
        <v>14972.547760000001</v>
      </c>
      <c r="IH528">
        <v>79.8</v>
      </c>
      <c r="IN528">
        <v>210</v>
      </c>
      <c r="IT528">
        <v>142</v>
      </c>
      <c r="IW528">
        <v>80.72</v>
      </c>
      <c r="IZ528">
        <v>232</v>
      </c>
      <c r="JE528">
        <v>0.19600000000000001</v>
      </c>
      <c r="JF528">
        <v>316.03239300000001</v>
      </c>
      <c r="JG528">
        <v>125.8</v>
      </c>
      <c r="JH528">
        <v>68.599999999999994</v>
      </c>
      <c r="JJ528">
        <v>270.5</v>
      </c>
      <c r="JL528">
        <v>4.2599999999999999E-2</v>
      </c>
      <c r="JO528">
        <v>56.4</v>
      </c>
      <c r="JP528">
        <v>492.3</v>
      </c>
      <c r="JR528">
        <v>262</v>
      </c>
      <c r="JW528">
        <v>329.7</v>
      </c>
      <c r="JX528">
        <v>338</v>
      </c>
      <c r="JY528">
        <v>5.3</v>
      </c>
      <c r="KG528">
        <v>11800</v>
      </c>
      <c r="KK528">
        <v>583.4</v>
      </c>
      <c r="KN528">
        <v>91</v>
      </c>
      <c r="KO528">
        <v>10.8</v>
      </c>
      <c r="KP528">
        <v>0.89</v>
      </c>
      <c r="KQ528">
        <v>8.75</v>
      </c>
      <c r="KR528">
        <v>16.8</v>
      </c>
      <c r="KV528">
        <v>625.20000000000005</v>
      </c>
      <c r="KZ528">
        <v>238</v>
      </c>
      <c r="LB528">
        <v>142</v>
      </c>
      <c r="LC528">
        <v>547</v>
      </c>
      <c r="LF528">
        <v>600</v>
      </c>
      <c r="LH528">
        <v>977</v>
      </c>
      <c r="LI528">
        <v>159</v>
      </c>
      <c r="LJ528">
        <v>160</v>
      </c>
      <c r="LN528">
        <v>55.8</v>
      </c>
      <c r="LR528">
        <v>138</v>
      </c>
      <c r="LW528">
        <v>0.28839999999999999</v>
      </c>
      <c r="MC528">
        <v>15</v>
      </c>
      <c r="MH528">
        <v>552</v>
      </c>
      <c r="MK528">
        <v>18.95</v>
      </c>
      <c r="ML528">
        <v>3.03</v>
      </c>
      <c r="MM528">
        <v>487</v>
      </c>
      <c r="MO528">
        <v>47.474325</v>
      </c>
      <c r="MQ528">
        <v>128</v>
      </c>
      <c r="MU528">
        <v>591</v>
      </c>
      <c r="NC528">
        <v>230</v>
      </c>
      <c r="ND528">
        <v>190.5</v>
      </c>
      <c r="NI528">
        <v>113.6</v>
      </c>
      <c r="NJ528">
        <v>129.5</v>
      </c>
      <c r="NK528">
        <v>780</v>
      </c>
      <c r="NL528">
        <v>1.21</v>
      </c>
      <c r="NN528">
        <v>321.39999999999998</v>
      </c>
      <c r="NP528">
        <v>63.7</v>
      </c>
      <c r="NU528">
        <v>780</v>
      </c>
      <c r="NX528">
        <v>342.40127999999999</v>
      </c>
      <c r="OC528">
        <v>155</v>
      </c>
      <c r="OI528">
        <v>228.8</v>
      </c>
      <c r="OJ528">
        <v>147.35</v>
      </c>
      <c r="OL528">
        <v>190.5</v>
      </c>
      <c r="OW528">
        <v>3.37</v>
      </c>
      <c r="PC528">
        <v>201.25</v>
      </c>
      <c r="PI528">
        <v>223.4</v>
      </c>
    </row>
    <row r="529" spans="2:425">
      <c r="B529" s="12">
        <v>44995</v>
      </c>
      <c r="C529">
        <v>40.200000000000003</v>
      </c>
      <c r="I529">
        <v>1.96</v>
      </c>
      <c r="J529">
        <v>0.56000000000000005</v>
      </c>
      <c r="M529">
        <v>102.3</v>
      </c>
      <c r="N529">
        <v>12.36</v>
      </c>
      <c r="W529">
        <v>103.5</v>
      </c>
      <c r="X529">
        <v>85.2</v>
      </c>
      <c r="AB529">
        <v>5.8</v>
      </c>
      <c r="AE529">
        <v>195.45</v>
      </c>
      <c r="AL529">
        <v>0.4032857815</v>
      </c>
      <c r="AP529">
        <v>2.1543715200000002</v>
      </c>
      <c r="AU529">
        <v>12.51</v>
      </c>
      <c r="BC529">
        <v>1155</v>
      </c>
      <c r="BD529">
        <v>1011</v>
      </c>
      <c r="BF529">
        <v>135.80000000000001</v>
      </c>
      <c r="BG529">
        <v>0.68200000000000005</v>
      </c>
      <c r="BI529">
        <v>404</v>
      </c>
      <c r="BK529">
        <v>488.5</v>
      </c>
      <c r="BO529">
        <v>792.2</v>
      </c>
      <c r="BQ529">
        <v>6.2</v>
      </c>
      <c r="BV529">
        <v>7.4</v>
      </c>
      <c r="CC529">
        <v>10.199999999999999</v>
      </c>
      <c r="CG529">
        <v>155.25</v>
      </c>
      <c r="CI529">
        <v>250</v>
      </c>
      <c r="CP529">
        <v>210.8</v>
      </c>
      <c r="CQ529">
        <v>275.60000000000002</v>
      </c>
      <c r="CU529">
        <v>390</v>
      </c>
      <c r="CY529">
        <v>464.2</v>
      </c>
      <c r="DA529">
        <v>1261</v>
      </c>
      <c r="DL529">
        <v>32</v>
      </c>
      <c r="DM529">
        <v>28.7</v>
      </c>
      <c r="DN529">
        <v>4.96</v>
      </c>
      <c r="DX529">
        <v>133</v>
      </c>
      <c r="DY529">
        <v>87.6</v>
      </c>
      <c r="EC529">
        <v>263.10000000000002</v>
      </c>
      <c r="EF529">
        <v>395</v>
      </c>
      <c r="EH529">
        <v>172</v>
      </c>
      <c r="EY529">
        <v>143.5</v>
      </c>
      <c r="FB529">
        <v>470</v>
      </c>
      <c r="FE529">
        <v>123.50272</v>
      </c>
      <c r="FI529">
        <v>70.5</v>
      </c>
      <c r="FJ529">
        <v>2455</v>
      </c>
      <c r="FK529">
        <v>152.35</v>
      </c>
      <c r="FQ529">
        <v>13.683124999999999</v>
      </c>
      <c r="FR529">
        <v>56.4</v>
      </c>
      <c r="FS529">
        <v>625</v>
      </c>
      <c r="FW529">
        <v>1670</v>
      </c>
      <c r="FX529">
        <v>382</v>
      </c>
      <c r="GB529">
        <v>70.8</v>
      </c>
      <c r="GC529">
        <v>289</v>
      </c>
      <c r="GG529">
        <v>102</v>
      </c>
      <c r="GI529">
        <v>26.84</v>
      </c>
      <c r="GJ529">
        <v>29.984999999999999</v>
      </c>
      <c r="GN529">
        <v>102</v>
      </c>
      <c r="GT529">
        <v>12</v>
      </c>
      <c r="GY529">
        <v>146.69999999999999</v>
      </c>
      <c r="HB529">
        <v>249</v>
      </c>
      <c r="HI529">
        <v>541.4</v>
      </c>
      <c r="HL529">
        <v>6300</v>
      </c>
      <c r="HR529">
        <v>4040</v>
      </c>
      <c r="HT529">
        <v>4300</v>
      </c>
      <c r="HU529">
        <v>675</v>
      </c>
      <c r="IB529">
        <v>588</v>
      </c>
      <c r="ID529">
        <v>790</v>
      </c>
      <c r="IF529">
        <v>15075.175360000001</v>
      </c>
      <c r="IG529">
        <v>15241.976640000001</v>
      </c>
      <c r="IH529">
        <v>80.55</v>
      </c>
      <c r="IN529">
        <v>216</v>
      </c>
      <c r="IT529">
        <v>144</v>
      </c>
      <c r="IW529">
        <v>83.7</v>
      </c>
      <c r="IZ529">
        <v>239.4</v>
      </c>
      <c r="JE529">
        <v>0.191</v>
      </c>
      <c r="JF529">
        <v>328.88670300000001</v>
      </c>
      <c r="JG529">
        <v>130.4</v>
      </c>
      <c r="JH529">
        <v>70.8</v>
      </c>
      <c r="JJ529">
        <v>283.5</v>
      </c>
      <c r="JL529">
        <v>4.5999999999999999E-2</v>
      </c>
      <c r="JO529">
        <v>57.7</v>
      </c>
      <c r="JP529">
        <v>498.75</v>
      </c>
      <c r="JR529">
        <v>263</v>
      </c>
      <c r="JW529">
        <v>333</v>
      </c>
      <c r="JX529">
        <v>348</v>
      </c>
      <c r="JY529">
        <v>5.55</v>
      </c>
      <c r="KG529">
        <v>11500</v>
      </c>
      <c r="KK529">
        <v>580.79999999999995</v>
      </c>
      <c r="KN529">
        <v>95.2</v>
      </c>
      <c r="KO529">
        <v>11</v>
      </c>
      <c r="KP529">
        <v>0.91500000000000004</v>
      </c>
      <c r="KQ529">
        <v>9.15</v>
      </c>
      <c r="KR529">
        <v>18.2</v>
      </c>
      <c r="KV529">
        <v>643.6</v>
      </c>
      <c r="KZ529">
        <v>242</v>
      </c>
      <c r="LB529">
        <v>146</v>
      </c>
      <c r="LC529">
        <v>557.20000000000005</v>
      </c>
      <c r="LF529">
        <v>615</v>
      </c>
      <c r="LH529">
        <v>1018</v>
      </c>
      <c r="LI529">
        <v>160.20000000000002</v>
      </c>
      <c r="LJ529">
        <v>161.05000000000001</v>
      </c>
      <c r="LN529">
        <v>53.8</v>
      </c>
      <c r="LR529">
        <v>140.19999999999999</v>
      </c>
      <c r="LW529">
        <v>0.29599999999999999</v>
      </c>
      <c r="MC529">
        <v>15</v>
      </c>
      <c r="MH529">
        <v>571</v>
      </c>
      <c r="MK529">
        <v>18.60118125</v>
      </c>
      <c r="ML529">
        <v>3.05</v>
      </c>
      <c r="MM529">
        <v>497</v>
      </c>
      <c r="MO529">
        <v>48.107315999999997</v>
      </c>
      <c r="MQ529">
        <v>131</v>
      </c>
      <c r="MU529">
        <v>594</v>
      </c>
      <c r="NC529">
        <v>235</v>
      </c>
      <c r="ND529">
        <v>203</v>
      </c>
      <c r="NI529">
        <v>122</v>
      </c>
      <c r="NJ529">
        <v>133.80000000000001</v>
      </c>
      <c r="NK529">
        <v>800</v>
      </c>
      <c r="NL529">
        <v>1.21</v>
      </c>
      <c r="NN529">
        <v>345</v>
      </c>
      <c r="NP529">
        <v>66</v>
      </c>
      <c r="NU529">
        <v>784</v>
      </c>
      <c r="NX529">
        <v>350.17881599999998</v>
      </c>
      <c r="OC529">
        <v>157</v>
      </c>
      <c r="OI529">
        <v>230.6</v>
      </c>
      <c r="OJ529">
        <v>150.69999999999999</v>
      </c>
      <c r="OL529">
        <v>190.5</v>
      </c>
      <c r="OW529">
        <v>3.55</v>
      </c>
      <c r="PC529">
        <v>204.8</v>
      </c>
      <c r="PI529">
        <v>232.8</v>
      </c>
    </row>
    <row r="530" spans="2:425">
      <c r="B530" s="12">
        <v>44994</v>
      </c>
      <c r="C530">
        <v>40.200000000000003</v>
      </c>
      <c r="I530">
        <v>1.99</v>
      </c>
      <c r="J530">
        <v>0.55600000000000005</v>
      </c>
      <c r="M530">
        <v>104.9</v>
      </c>
      <c r="N530">
        <v>12.68</v>
      </c>
      <c r="W530">
        <v>110.3</v>
      </c>
      <c r="X530">
        <v>86.1</v>
      </c>
      <c r="AB530">
        <v>5.68</v>
      </c>
      <c r="AE530">
        <v>204.5</v>
      </c>
      <c r="AL530">
        <v>0.40114292400000001</v>
      </c>
      <c r="AP530">
        <v>2.1832247100000002</v>
      </c>
      <c r="AU530">
        <v>12.7</v>
      </c>
      <c r="BC530">
        <v>1160</v>
      </c>
      <c r="BD530">
        <v>1020.5</v>
      </c>
      <c r="BF530">
        <v>138</v>
      </c>
      <c r="BG530">
        <v>0.68400000000000005</v>
      </c>
      <c r="BI530">
        <v>427.4</v>
      </c>
      <c r="BK530">
        <v>498.4</v>
      </c>
      <c r="BO530">
        <v>815.4</v>
      </c>
      <c r="BQ530">
        <v>6.2</v>
      </c>
      <c r="BV530">
        <v>7.3</v>
      </c>
      <c r="CC530">
        <v>10.25</v>
      </c>
      <c r="CG530">
        <v>162.65</v>
      </c>
      <c r="CI530">
        <v>250</v>
      </c>
      <c r="CP530">
        <v>218.4</v>
      </c>
      <c r="CQ530">
        <v>281.60000000000002</v>
      </c>
      <c r="CU530">
        <v>398</v>
      </c>
      <c r="CY530">
        <v>504</v>
      </c>
      <c r="DA530">
        <v>1294</v>
      </c>
      <c r="DL530">
        <v>32.049999999999997</v>
      </c>
      <c r="DM530">
        <v>29.7</v>
      </c>
      <c r="DN530">
        <v>5.45</v>
      </c>
      <c r="DX530">
        <v>135</v>
      </c>
      <c r="DY530">
        <v>87.2</v>
      </c>
      <c r="EC530">
        <v>274</v>
      </c>
      <c r="EF530">
        <v>395</v>
      </c>
      <c r="EH530">
        <v>180</v>
      </c>
      <c r="EY530">
        <v>144.5</v>
      </c>
      <c r="FB530">
        <v>470</v>
      </c>
      <c r="FE530">
        <v>126.39731499999999</v>
      </c>
      <c r="FI530">
        <v>67.5</v>
      </c>
      <c r="FJ530">
        <v>2510</v>
      </c>
      <c r="FK530">
        <v>157.30000000000001</v>
      </c>
      <c r="FQ530">
        <v>14.066252499999999</v>
      </c>
      <c r="FR530">
        <v>57</v>
      </c>
      <c r="FS530">
        <v>625</v>
      </c>
      <c r="FW530">
        <v>1670</v>
      </c>
      <c r="FX530">
        <v>382</v>
      </c>
      <c r="GB530">
        <v>68.599999999999994</v>
      </c>
      <c r="GC530">
        <v>290.5</v>
      </c>
      <c r="GG530">
        <v>104.6</v>
      </c>
      <c r="GI530">
        <v>26.94</v>
      </c>
      <c r="GJ530">
        <v>30.004999999999999</v>
      </c>
      <c r="GN530">
        <v>105</v>
      </c>
      <c r="GT530">
        <v>12</v>
      </c>
      <c r="GY530">
        <v>149.4</v>
      </c>
      <c r="HB530">
        <v>250</v>
      </c>
      <c r="HI530">
        <v>567.79999999999995</v>
      </c>
      <c r="HL530">
        <v>6380</v>
      </c>
      <c r="HR530">
        <v>4040</v>
      </c>
      <c r="HT530">
        <v>4300</v>
      </c>
      <c r="HU530">
        <v>670</v>
      </c>
      <c r="IB530">
        <v>592</v>
      </c>
      <c r="ID530">
        <v>790</v>
      </c>
      <c r="IF530">
        <v>15286.6893</v>
      </c>
      <c r="IG530">
        <v>15463.293220000001</v>
      </c>
      <c r="IH530">
        <v>80.849999999999994</v>
      </c>
      <c r="IN530">
        <v>217</v>
      </c>
      <c r="IT530">
        <v>144.5</v>
      </c>
      <c r="IW530">
        <v>88.03</v>
      </c>
      <c r="IZ530">
        <v>245.8</v>
      </c>
      <c r="JE530">
        <v>0.19</v>
      </c>
      <c r="JF530">
        <v>330.5394</v>
      </c>
      <c r="JG530">
        <v>133.4</v>
      </c>
      <c r="JH530">
        <v>71.599999999999994</v>
      </c>
      <c r="JJ530">
        <v>296</v>
      </c>
      <c r="JL530">
        <v>4.3999999999999997E-2</v>
      </c>
      <c r="JO530">
        <v>58.5</v>
      </c>
      <c r="JP530">
        <v>505.4</v>
      </c>
      <c r="JR530">
        <v>265</v>
      </c>
      <c r="JW530">
        <v>341.6</v>
      </c>
      <c r="JX530">
        <v>355.5</v>
      </c>
      <c r="JY530">
        <v>5.55</v>
      </c>
      <c r="KG530">
        <v>11900</v>
      </c>
      <c r="KK530">
        <v>593.1</v>
      </c>
      <c r="KN530">
        <v>96.8</v>
      </c>
      <c r="KO530">
        <v>12.2</v>
      </c>
      <c r="KP530">
        <v>0.97</v>
      </c>
      <c r="KQ530">
        <v>9.6300000000000008</v>
      </c>
      <c r="KR530">
        <v>18.2</v>
      </c>
      <c r="KV530">
        <v>668.6</v>
      </c>
      <c r="KZ530">
        <v>242</v>
      </c>
      <c r="LB530">
        <v>148</v>
      </c>
      <c r="LC530">
        <v>566</v>
      </c>
      <c r="LF530">
        <v>635</v>
      </c>
      <c r="LH530">
        <v>1074</v>
      </c>
      <c r="LI530">
        <v>160.20000000000002</v>
      </c>
      <c r="LJ530">
        <v>161.20000000000002</v>
      </c>
      <c r="LN530">
        <v>53.6</v>
      </c>
      <c r="LR530">
        <v>140.6</v>
      </c>
      <c r="LW530">
        <v>0.30570000000000003</v>
      </c>
      <c r="MC530">
        <v>14.5</v>
      </c>
      <c r="MH530">
        <v>582</v>
      </c>
      <c r="MK530">
        <v>19.196419050000003</v>
      </c>
      <c r="ML530">
        <v>3.03</v>
      </c>
      <c r="MM530">
        <v>507.2</v>
      </c>
      <c r="MO530">
        <v>46.714735799999993</v>
      </c>
      <c r="MQ530">
        <v>134</v>
      </c>
      <c r="MU530">
        <v>609</v>
      </c>
      <c r="NC530">
        <v>238</v>
      </c>
      <c r="ND530">
        <v>211</v>
      </c>
      <c r="NI530">
        <v>130</v>
      </c>
      <c r="NJ530">
        <v>136</v>
      </c>
      <c r="NK530">
        <v>825</v>
      </c>
      <c r="NL530">
        <v>1.22</v>
      </c>
      <c r="NN530">
        <v>367.2</v>
      </c>
      <c r="NP530">
        <v>66.599999999999994</v>
      </c>
      <c r="NU530">
        <v>782</v>
      </c>
      <c r="NX530">
        <v>354.35212799999999</v>
      </c>
      <c r="OC530">
        <v>161</v>
      </c>
      <c r="OI530">
        <v>250</v>
      </c>
      <c r="OJ530">
        <v>152.69999999999999</v>
      </c>
      <c r="OL530">
        <v>192</v>
      </c>
      <c r="OW530">
        <v>3.67</v>
      </c>
      <c r="PC530">
        <v>211.4</v>
      </c>
      <c r="PI530">
        <v>236</v>
      </c>
    </row>
    <row r="531" spans="2:425">
      <c r="B531" s="12">
        <v>44993</v>
      </c>
      <c r="C531">
        <v>40.200000000000003</v>
      </c>
      <c r="I531">
        <v>1.98</v>
      </c>
      <c r="J531">
        <v>0.55600000000000005</v>
      </c>
      <c r="M531">
        <v>105.3</v>
      </c>
      <c r="N531">
        <v>12.7</v>
      </c>
      <c r="W531">
        <v>111.45</v>
      </c>
      <c r="X531">
        <v>86.1</v>
      </c>
      <c r="AB531">
        <v>5.66</v>
      </c>
      <c r="AE531">
        <v>208.3</v>
      </c>
      <c r="AL531">
        <v>0.40714292499999999</v>
      </c>
      <c r="AP531">
        <v>2.1447537899999998</v>
      </c>
      <c r="AU531">
        <v>12.7</v>
      </c>
      <c r="BC531">
        <v>1145</v>
      </c>
      <c r="BD531">
        <v>1004.5</v>
      </c>
      <c r="BF531">
        <v>138.9</v>
      </c>
      <c r="BG531">
        <v>0.7</v>
      </c>
      <c r="BI531">
        <v>422.4</v>
      </c>
      <c r="BK531">
        <v>489.6</v>
      </c>
      <c r="BO531">
        <v>802.2</v>
      </c>
      <c r="BQ531">
        <v>6.2</v>
      </c>
      <c r="BV531">
        <v>7.2</v>
      </c>
      <c r="CC531">
        <v>10.199999999999999</v>
      </c>
      <c r="CG531">
        <v>162.85</v>
      </c>
      <c r="CI531">
        <v>250</v>
      </c>
      <c r="CP531">
        <v>212.3</v>
      </c>
      <c r="CQ531">
        <v>279.60000000000002</v>
      </c>
      <c r="CU531">
        <v>398</v>
      </c>
      <c r="CY531">
        <v>520.5</v>
      </c>
      <c r="DA531">
        <v>1274.5</v>
      </c>
      <c r="DL531">
        <v>32.25</v>
      </c>
      <c r="DM531">
        <v>29.3</v>
      </c>
      <c r="DN531">
        <v>5.4</v>
      </c>
      <c r="DX531">
        <v>135</v>
      </c>
      <c r="DY531">
        <v>88.2</v>
      </c>
      <c r="EC531">
        <v>274.2</v>
      </c>
      <c r="EF531">
        <v>395</v>
      </c>
      <c r="EH531">
        <v>181.5</v>
      </c>
      <c r="EY531">
        <v>145</v>
      </c>
      <c r="FB531">
        <v>470</v>
      </c>
      <c r="FE531">
        <v>126.39731499999999</v>
      </c>
      <c r="FI531">
        <v>68.5</v>
      </c>
      <c r="FJ531">
        <v>2497</v>
      </c>
      <c r="FK531">
        <v>155.05000000000001</v>
      </c>
      <c r="FQ531">
        <v>14.066252499999999</v>
      </c>
      <c r="FR531">
        <v>56.8</v>
      </c>
      <c r="FS531">
        <v>630</v>
      </c>
      <c r="FW531">
        <v>1810</v>
      </c>
      <c r="FX531">
        <v>384</v>
      </c>
      <c r="GB531">
        <v>67</v>
      </c>
      <c r="GC531">
        <v>300</v>
      </c>
      <c r="GG531">
        <v>106.6</v>
      </c>
      <c r="GI531">
        <v>26.82</v>
      </c>
      <c r="GJ531">
        <v>29.84</v>
      </c>
      <c r="GN531">
        <v>105</v>
      </c>
      <c r="GT531">
        <v>11.6</v>
      </c>
      <c r="GY531">
        <v>146</v>
      </c>
      <c r="HB531">
        <v>252</v>
      </c>
      <c r="HI531">
        <v>574.6</v>
      </c>
      <c r="HL531">
        <v>6340</v>
      </c>
      <c r="HR531">
        <v>4000</v>
      </c>
      <c r="HT531">
        <v>4280</v>
      </c>
      <c r="HU531">
        <v>680</v>
      </c>
      <c r="IB531">
        <v>592</v>
      </c>
      <c r="ID531">
        <v>795</v>
      </c>
      <c r="IF531">
        <v>15459.746160000001</v>
      </c>
      <c r="IG531">
        <v>15679.798570000001</v>
      </c>
      <c r="IH531">
        <v>80.849999999999994</v>
      </c>
      <c r="IN531">
        <v>216</v>
      </c>
      <c r="IT531">
        <v>146.5</v>
      </c>
      <c r="IW531">
        <v>88.63</v>
      </c>
      <c r="IZ531">
        <v>245</v>
      </c>
      <c r="JE531">
        <v>0.19</v>
      </c>
      <c r="JF531">
        <v>332.19209699999999</v>
      </c>
      <c r="JG531">
        <v>133.6</v>
      </c>
      <c r="JH531">
        <v>72.599999999999994</v>
      </c>
      <c r="JJ531">
        <v>302.5</v>
      </c>
      <c r="JL531">
        <v>4.24E-2</v>
      </c>
      <c r="JO531">
        <v>57.5</v>
      </c>
      <c r="JP531">
        <v>497.25</v>
      </c>
      <c r="JR531">
        <v>266</v>
      </c>
      <c r="JW531">
        <v>335.6</v>
      </c>
      <c r="JX531">
        <v>331.5</v>
      </c>
      <c r="JY531">
        <v>5.55</v>
      </c>
      <c r="KG531">
        <v>11500</v>
      </c>
      <c r="KK531">
        <v>598.20000000000005</v>
      </c>
      <c r="KN531">
        <v>96.2</v>
      </c>
      <c r="KO531">
        <v>12.1</v>
      </c>
      <c r="KP531">
        <v>1.01</v>
      </c>
      <c r="KQ531">
        <v>9.8000000000000007</v>
      </c>
      <c r="KR531">
        <v>18.399999999999999</v>
      </c>
      <c r="KV531">
        <v>658.8</v>
      </c>
      <c r="KZ531">
        <v>244</v>
      </c>
      <c r="LB531">
        <v>149.5</v>
      </c>
      <c r="LC531">
        <v>554.4</v>
      </c>
      <c r="LF531">
        <v>635</v>
      </c>
      <c r="LH531">
        <v>1078</v>
      </c>
      <c r="LI531">
        <v>162.60000000000002</v>
      </c>
      <c r="LJ531">
        <v>163.75</v>
      </c>
      <c r="LN531">
        <v>53.6</v>
      </c>
      <c r="LR531">
        <v>140.4</v>
      </c>
      <c r="LW531">
        <v>0.30430000000000001</v>
      </c>
      <c r="MC531">
        <v>13.65</v>
      </c>
      <c r="MH531">
        <v>586</v>
      </c>
      <c r="MK531">
        <v>19.543641099999999</v>
      </c>
      <c r="ML531">
        <v>3.03</v>
      </c>
      <c r="MM531">
        <v>499.7</v>
      </c>
      <c r="MO531">
        <v>46.9679322</v>
      </c>
      <c r="MQ531">
        <v>134.5</v>
      </c>
      <c r="MU531">
        <v>610</v>
      </c>
      <c r="NC531">
        <v>238</v>
      </c>
      <c r="ND531">
        <v>210</v>
      </c>
      <c r="NI531">
        <v>130.80000000000001</v>
      </c>
      <c r="NJ531">
        <v>119.2</v>
      </c>
      <c r="NK531">
        <v>781</v>
      </c>
      <c r="NL531">
        <v>1.22</v>
      </c>
      <c r="NN531">
        <v>369.2</v>
      </c>
      <c r="NP531">
        <v>67</v>
      </c>
      <c r="NU531">
        <v>772</v>
      </c>
      <c r="NX531">
        <v>352.83456000000001</v>
      </c>
      <c r="OC531">
        <v>156</v>
      </c>
      <c r="OI531">
        <v>250.6</v>
      </c>
      <c r="OJ531">
        <v>152.1</v>
      </c>
      <c r="OL531">
        <v>188.5</v>
      </c>
      <c r="OW531">
        <v>3.6749999999999998</v>
      </c>
      <c r="PC531">
        <v>205.3</v>
      </c>
      <c r="PI531">
        <v>233.2</v>
      </c>
    </row>
    <row r="532" spans="2:425">
      <c r="B532" s="12">
        <v>44992</v>
      </c>
      <c r="C532">
        <v>40.200000000000003</v>
      </c>
      <c r="I532">
        <v>1.98</v>
      </c>
      <c r="J532">
        <v>0.56200000000000006</v>
      </c>
      <c r="M532">
        <v>105.9</v>
      </c>
      <c r="N532">
        <v>12.8</v>
      </c>
      <c r="W532">
        <v>114.5</v>
      </c>
      <c r="X532">
        <v>86.8</v>
      </c>
      <c r="AB532">
        <v>5.9</v>
      </c>
      <c r="AE532">
        <v>212</v>
      </c>
      <c r="AL532">
        <v>0.40457149599999997</v>
      </c>
      <c r="AP532">
        <v>2.1736069799999997</v>
      </c>
      <c r="AU532">
        <v>12.74</v>
      </c>
      <c r="BC532">
        <v>1125</v>
      </c>
      <c r="BD532">
        <v>999</v>
      </c>
      <c r="BF532">
        <v>140.30000000000001</v>
      </c>
      <c r="BG532">
        <v>0.69</v>
      </c>
      <c r="BI532">
        <v>426.4</v>
      </c>
      <c r="BK532">
        <v>494</v>
      </c>
      <c r="BO532">
        <v>805.6</v>
      </c>
      <c r="BQ532">
        <v>6.16</v>
      </c>
      <c r="BV532">
        <v>7.4</v>
      </c>
      <c r="CC532">
        <v>10.25</v>
      </c>
      <c r="CG532">
        <v>162.9</v>
      </c>
      <c r="CI532">
        <v>258</v>
      </c>
      <c r="CP532">
        <v>216</v>
      </c>
      <c r="CQ532">
        <v>274.8</v>
      </c>
      <c r="CU532">
        <v>398</v>
      </c>
      <c r="CY532">
        <v>490</v>
      </c>
      <c r="DA532">
        <v>1287</v>
      </c>
      <c r="DL532">
        <v>32.450000000000003</v>
      </c>
      <c r="DM532">
        <v>30</v>
      </c>
      <c r="DN532">
        <v>5.5</v>
      </c>
      <c r="DX532">
        <v>135</v>
      </c>
      <c r="DY532">
        <v>88.2</v>
      </c>
      <c r="EC532">
        <v>270.8</v>
      </c>
      <c r="EF532">
        <v>396</v>
      </c>
      <c r="EH532">
        <v>176</v>
      </c>
      <c r="EY532">
        <v>146</v>
      </c>
      <c r="FB532">
        <v>470</v>
      </c>
      <c r="FE532">
        <v>127.36218</v>
      </c>
      <c r="FI532">
        <v>70</v>
      </c>
      <c r="FJ532">
        <v>2525</v>
      </c>
      <c r="FK532">
        <v>157.1</v>
      </c>
      <c r="FQ532">
        <v>13.874688749999999</v>
      </c>
      <c r="FR532">
        <v>56.2</v>
      </c>
      <c r="FS532">
        <v>630</v>
      </c>
      <c r="FW532">
        <v>1670</v>
      </c>
      <c r="FX532">
        <v>386</v>
      </c>
      <c r="GB532">
        <v>67</v>
      </c>
      <c r="GC532">
        <v>310</v>
      </c>
      <c r="GG532">
        <v>106.8</v>
      </c>
      <c r="GI532">
        <v>27.24</v>
      </c>
      <c r="GJ532">
        <v>30.324999999999999</v>
      </c>
      <c r="GN532">
        <v>106</v>
      </c>
      <c r="GT532">
        <v>11.7</v>
      </c>
      <c r="GY532">
        <v>147</v>
      </c>
      <c r="HB532">
        <v>253</v>
      </c>
      <c r="HI532">
        <v>573.4</v>
      </c>
      <c r="HL532">
        <v>6260</v>
      </c>
      <c r="HR532">
        <v>4280</v>
      </c>
      <c r="HT532">
        <v>4260</v>
      </c>
      <c r="HU532">
        <v>675</v>
      </c>
      <c r="IB532">
        <v>592</v>
      </c>
      <c r="ID532">
        <v>835</v>
      </c>
      <c r="IF532">
        <v>15680.874370000001</v>
      </c>
      <c r="IG532">
        <v>15877.059000000001</v>
      </c>
      <c r="IH532">
        <v>81.3</v>
      </c>
      <c r="IN532">
        <v>217</v>
      </c>
      <c r="IT532">
        <v>149</v>
      </c>
      <c r="IW532">
        <v>87.92</v>
      </c>
      <c r="IZ532">
        <v>247.4</v>
      </c>
      <c r="JE532">
        <v>0.19</v>
      </c>
      <c r="JF532">
        <v>333.29389500000002</v>
      </c>
      <c r="JG532">
        <v>134.80000000000001</v>
      </c>
      <c r="JH532">
        <v>73.099999999999994</v>
      </c>
      <c r="JJ532">
        <v>306.5</v>
      </c>
      <c r="JL532">
        <v>4.6199999999999998E-2</v>
      </c>
      <c r="JO532">
        <v>57.3</v>
      </c>
      <c r="JP532">
        <v>508</v>
      </c>
      <c r="JR532">
        <v>266</v>
      </c>
      <c r="JW532">
        <v>336.3</v>
      </c>
      <c r="JX532">
        <v>330</v>
      </c>
      <c r="JY532">
        <v>5.55</v>
      </c>
      <c r="KG532">
        <v>11700</v>
      </c>
      <c r="KK532">
        <v>614.20000000000005</v>
      </c>
      <c r="KN532">
        <v>96.4</v>
      </c>
      <c r="KO532">
        <v>12</v>
      </c>
      <c r="KP532">
        <v>0.97499999999999998</v>
      </c>
      <c r="KQ532">
        <v>10.32</v>
      </c>
      <c r="KR532">
        <v>18.2</v>
      </c>
      <c r="KV532">
        <v>671</v>
      </c>
      <c r="KZ532">
        <v>244</v>
      </c>
      <c r="LB532">
        <v>146.5</v>
      </c>
      <c r="LC532">
        <v>548</v>
      </c>
      <c r="LF532">
        <v>640</v>
      </c>
      <c r="LH532">
        <v>1080</v>
      </c>
      <c r="LI532">
        <v>162</v>
      </c>
      <c r="LJ532">
        <v>162.65</v>
      </c>
      <c r="LN532">
        <v>55</v>
      </c>
      <c r="LR532">
        <v>139.19999999999999</v>
      </c>
      <c r="LW532">
        <v>0.3</v>
      </c>
      <c r="MC532">
        <v>13.65</v>
      </c>
      <c r="MH532">
        <v>599</v>
      </c>
      <c r="MK532">
        <v>20.2380852</v>
      </c>
      <c r="ML532">
        <v>3.1</v>
      </c>
      <c r="MM532">
        <v>510.4</v>
      </c>
      <c r="MO532">
        <v>46.461539399999999</v>
      </c>
      <c r="MQ532">
        <v>135.5</v>
      </c>
      <c r="MU532">
        <v>611</v>
      </c>
      <c r="NC532">
        <v>239.5</v>
      </c>
      <c r="ND532">
        <v>210</v>
      </c>
      <c r="NI532">
        <v>130.19999999999999</v>
      </c>
      <c r="NJ532">
        <v>118.1</v>
      </c>
      <c r="NK532">
        <v>786.5</v>
      </c>
      <c r="NL532">
        <v>1.24</v>
      </c>
      <c r="NN532">
        <v>365</v>
      </c>
      <c r="NP532">
        <v>67.2</v>
      </c>
      <c r="NU532">
        <v>758</v>
      </c>
      <c r="NX532">
        <v>354.73151999999999</v>
      </c>
      <c r="OC532">
        <v>156</v>
      </c>
      <c r="OI532">
        <v>237.8</v>
      </c>
      <c r="OJ532">
        <v>153.55000000000001</v>
      </c>
      <c r="OL532">
        <v>192</v>
      </c>
      <c r="OW532">
        <v>3.71</v>
      </c>
      <c r="PC532">
        <v>203.65</v>
      </c>
      <c r="PI532">
        <v>235.2</v>
      </c>
    </row>
    <row r="533" spans="2:425">
      <c r="B533" s="12">
        <v>44991</v>
      </c>
      <c r="C533">
        <v>40.200000000000003</v>
      </c>
      <c r="I533">
        <v>1.9750000000000001</v>
      </c>
      <c r="J533">
        <v>0.56200000000000006</v>
      </c>
      <c r="M533">
        <v>106.5</v>
      </c>
      <c r="N533">
        <v>12.89</v>
      </c>
      <c r="W533">
        <v>113.75</v>
      </c>
      <c r="X533">
        <v>87.9</v>
      </c>
      <c r="AB533">
        <v>5.9</v>
      </c>
      <c r="AE533">
        <v>214.9</v>
      </c>
      <c r="AL533">
        <v>0.40371435299999997</v>
      </c>
      <c r="AP533">
        <v>2.1639892500000002</v>
      </c>
      <c r="AU533">
        <v>13</v>
      </c>
      <c r="BC533">
        <v>1140</v>
      </c>
      <c r="BD533">
        <v>1010.5</v>
      </c>
      <c r="BF533">
        <v>143.9</v>
      </c>
      <c r="BG533">
        <v>0.69</v>
      </c>
      <c r="BI533">
        <v>424</v>
      </c>
      <c r="BK533">
        <v>494</v>
      </c>
      <c r="BO533">
        <v>789</v>
      </c>
      <c r="BQ533">
        <v>6.2</v>
      </c>
      <c r="BV533">
        <v>7.5</v>
      </c>
      <c r="CC533">
        <v>10.25</v>
      </c>
      <c r="CG533">
        <v>163.30000000000001</v>
      </c>
      <c r="CI533">
        <v>258</v>
      </c>
      <c r="CP533">
        <v>216.3</v>
      </c>
      <c r="CQ533">
        <v>278.39999999999998</v>
      </c>
      <c r="CU533">
        <v>394</v>
      </c>
      <c r="CY533">
        <v>491.4</v>
      </c>
      <c r="DA533">
        <v>1306.5</v>
      </c>
      <c r="DL533">
        <v>32.85</v>
      </c>
      <c r="DM533">
        <v>30</v>
      </c>
      <c r="DN533">
        <v>5.5</v>
      </c>
      <c r="DX533">
        <v>136</v>
      </c>
      <c r="DY533">
        <v>88.2</v>
      </c>
      <c r="EC533">
        <v>274.60000000000002</v>
      </c>
      <c r="EF533">
        <v>398</v>
      </c>
      <c r="EH533">
        <v>172.5</v>
      </c>
      <c r="EY533">
        <v>143.5</v>
      </c>
      <c r="FB533">
        <v>474</v>
      </c>
      <c r="FE533">
        <v>127.36218</v>
      </c>
      <c r="FI533">
        <v>70</v>
      </c>
      <c r="FJ533">
        <v>2551</v>
      </c>
      <c r="FK533">
        <v>157.55000000000001</v>
      </c>
      <c r="FQ533">
        <v>13.847322499999999</v>
      </c>
      <c r="FR533">
        <v>59</v>
      </c>
      <c r="FS533">
        <v>630</v>
      </c>
      <c r="FW533">
        <v>1660</v>
      </c>
      <c r="FX533">
        <v>382</v>
      </c>
      <c r="GB533">
        <v>66.8</v>
      </c>
      <c r="GC533">
        <v>362</v>
      </c>
      <c r="GG533">
        <v>110.2</v>
      </c>
      <c r="GI533">
        <v>27.06</v>
      </c>
      <c r="GJ533">
        <v>29.81</v>
      </c>
      <c r="GN533">
        <v>107</v>
      </c>
      <c r="GT533">
        <v>11.7</v>
      </c>
      <c r="GY533">
        <v>149.9</v>
      </c>
      <c r="HB533">
        <v>253</v>
      </c>
      <c r="HI533">
        <v>583.20000000000005</v>
      </c>
      <c r="HL533">
        <v>6260</v>
      </c>
      <c r="HR533">
        <v>4240</v>
      </c>
      <c r="HT533">
        <v>4260</v>
      </c>
      <c r="HU533">
        <v>670</v>
      </c>
      <c r="IB533">
        <v>592</v>
      </c>
      <c r="ID533">
        <v>820</v>
      </c>
      <c r="IF533">
        <v>16065.445170000001</v>
      </c>
      <c r="IG533">
        <v>16310.0697</v>
      </c>
      <c r="IH533">
        <v>82.65</v>
      </c>
      <c r="IN533">
        <v>217</v>
      </c>
      <c r="IT533">
        <v>152</v>
      </c>
      <c r="IW533">
        <v>89.1</v>
      </c>
      <c r="IZ533">
        <v>252.2</v>
      </c>
      <c r="JE533">
        <v>0.188</v>
      </c>
      <c r="JF533">
        <v>332.55936300000002</v>
      </c>
      <c r="JG533">
        <v>137</v>
      </c>
      <c r="JH533">
        <v>72.5</v>
      </c>
      <c r="JJ533">
        <v>311.5</v>
      </c>
      <c r="JL533">
        <v>4.6199999999999998E-2</v>
      </c>
      <c r="JO533">
        <v>57.2</v>
      </c>
      <c r="JP533">
        <v>503.3</v>
      </c>
      <c r="JR533">
        <v>266</v>
      </c>
      <c r="JW533">
        <v>335.6</v>
      </c>
      <c r="JX533">
        <v>328</v>
      </c>
      <c r="JY533">
        <v>5.55</v>
      </c>
      <c r="KG533">
        <v>11600</v>
      </c>
      <c r="KK533">
        <v>612.1</v>
      </c>
      <c r="KN533">
        <v>96.8</v>
      </c>
      <c r="KO533">
        <v>12.5</v>
      </c>
      <c r="KP533">
        <v>0.89</v>
      </c>
      <c r="KQ533">
        <v>9.9</v>
      </c>
      <c r="KR533">
        <v>18.2</v>
      </c>
      <c r="KV533">
        <v>672.8</v>
      </c>
      <c r="KZ533">
        <v>242</v>
      </c>
      <c r="LB533">
        <v>146.5</v>
      </c>
      <c r="LC533">
        <v>553</v>
      </c>
      <c r="LF533">
        <v>630</v>
      </c>
      <c r="LH533">
        <v>1092</v>
      </c>
      <c r="LI533">
        <v>164.20000000000002</v>
      </c>
      <c r="LJ533">
        <v>165.75</v>
      </c>
      <c r="LN533">
        <v>56</v>
      </c>
      <c r="LR533">
        <v>137.4</v>
      </c>
      <c r="LW533">
        <v>0.2974</v>
      </c>
      <c r="MC533">
        <v>14.7</v>
      </c>
      <c r="MH533">
        <v>608</v>
      </c>
      <c r="MK533">
        <v>19.345228500000001</v>
      </c>
      <c r="ML533">
        <v>3.04</v>
      </c>
      <c r="MM533">
        <v>518</v>
      </c>
      <c r="MO533">
        <v>46.081744799999996</v>
      </c>
      <c r="MQ533">
        <v>138.5</v>
      </c>
      <c r="MU533">
        <v>624</v>
      </c>
      <c r="NC533">
        <v>242</v>
      </c>
      <c r="ND533">
        <v>212</v>
      </c>
      <c r="NI533">
        <v>129.80000000000001</v>
      </c>
      <c r="NJ533">
        <v>118.8</v>
      </c>
      <c r="NK533">
        <v>756</v>
      </c>
      <c r="NL533">
        <v>1.24</v>
      </c>
      <c r="NN533">
        <v>364.6</v>
      </c>
      <c r="NP533">
        <v>68.400000000000006</v>
      </c>
      <c r="NU533">
        <v>760</v>
      </c>
      <c r="NX533">
        <v>353.21395199999995</v>
      </c>
      <c r="OC533">
        <v>156</v>
      </c>
      <c r="OI533">
        <v>234.4</v>
      </c>
      <c r="OJ533">
        <v>153.55000000000001</v>
      </c>
      <c r="OL533">
        <v>194.5</v>
      </c>
      <c r="OW533">
        <v>3.7149999999999999</v>
      </c>
      <c r="PC533">
        <v>206.6</v>
      </c>
      <c r="PI533">
        <v>231.8</v>
      </c>
    </row>
    <row r="534" spans="2:425">
      <c r="B534" s="12">
        <v>44988</v>
      </c>
      <c r="C534">
        <v>40.4</v>
      </c>
      <c r="I534">
        <v>2.0099999999999998</v>
      </c>
      <c r="J534">
        <v>0.56200000000000006</v>
      </c>
      <c r="M534">
        <v>106.4</v>
      </c>
      <c r="N534">
        <v>13.01</v>
      </c>
      <c r="W534">
        <v>110.1</v>
      </c>
      <c r="X534">
        <v>88.3</v>
      </c>
      <c r="AB534">
        <v>5.9</v>
      </c>
      <c r="AE534">
        <v>215.1</v>
      </c>
      <c r="AL534">
        <v>0.41871435549999997</v>
      </c>
      <c r="AP534">
        <v>2.1447537899999998</v>
      </c>
      <c r="AU534">
        <v>12.98</v>
      </c>
      <c r="BC534">
        <v>1160</v>
      </c>
      <c r="BD534">
        <v>1015.5</v>
      </c>
      <c r="BF534">
        <v>142.1</v>
      </c>
      <c r="BG534">
        <v>0.71</v>
      </c>
      <c r="BI534">
        <v>442.6</v>
      </c>
      <c r="BK534">
        <v>498.5</v>
      </c>
      <c r="BO534">
        <v>795.6</v>
      </c>
      <c r="BQ534">
        <v>6.2</v>
      </c>
      <c r="BV534">
        <v>7.4</v>
      </c>
      <c r="CC534">
        <v>10.35</v>
      </c>
      <c r="CG534">
        <v>163.95</v>
      </c>
      <c r="CI534">
        <v>266</v>
      </c>
      <c r="CP534">
        <v>216.2</v>
      </c>
      <c r="CQ534">
        <v>283.39999999999998</v>
      </c>
      <c r="CU534">
        <v>396</v>
      </c>
      <c r="CY534">
        <v>515.5</v>
      </c>
      <c r="DA534">
        <v>1308.5</v>
      </c>
      <c r="DL534">
        <v>32.5</v>
      </c>
      <c r="DM534">
        <v>30.4</v>
      </c>
      <c r="DN534">
        <v>5.6</v>
      </c>
      <c r="DX534">
        <v>134</v>
      </c>
      <c r="DY534">
        <v>86</v>
      </c>
      <c r="EC534">
        <v>277.2</v>
      </c>
      <c r="EF534">
        <v>400</v>
      </c>
      <c r="EH534">
        <v>175</v>
      </c>
      <c r="EY534">
        <v>145.5</v>
      </c>
      <c r="FB534">
        <v>470</v>
      </c>
      <c r="FE534">
        <v>127.36218</v>
      </c>
      <c r="FI534">
        <v>70</v>
      </c>
      <c r="FJ534">
        <v>2560</v>
      </c>
      <c r="FK534">
        <v>157.05000000000001</v>
      </c>
      <c r="FQ534">
        <v>13.683124999999999</v>
      </c>
      <c r="FR534">
        <v>57</v>
      </c>
      <c r="FS534">
        <v>625</v>
      </c>
      <c r="FW534">
        <v>1760</v>
      </c>
      <c r="FX534">
        <v>386</v>
      </c>
      <c r="GB534">
        <v>67</v>
      </c>
      <c r="GC534">
        <v>344</v>
      </c>
      <c r="GG534">
        <v>112.8</v>
      </c>
      <c r="GI534">
        <v>26.92</v>
      </c>
      <c r="GJ534">
        <v>29.74</v>
      </c>
      <c r="GN534">
        <v>107</v>
      </c>
      <c r="GT534">
        <v>12.4</v>
      </c>
      <c r="GY534">
        <v>151.69999999999999</v>
      </c>
      <c r="HB534">
        <v>250</v>
      </c>
      <c r="HI534">
        <v>587</v>
      </c>
      <c r="HL534">
        <v>6240</v>
      </c>
      <c r="HR534">
        <v>4220</v>
      </c>
      <c r="HT534">
        <v>4220</v>
      </c>
      <c r="HU534">
        <v>670</v>
      </c>
      <c r="IB534">
        <v>592</v>
      </c>
      <c r="ID534">
        <v>820</v>
      </c>
      <c r="IF534">
        <v>16084.673710000001</v>
      </c>
      <c r="IG534">
        <v>16314.880930000001</v>
      </c>
      <c r="IH534">
        <v>83.6</v>
      </c>
      <c r="IN534">
        <v>223</v>
      </c>
      <c r="IT534">
        <v>156</v>
      </c>
      <c r="IW534">
        <v>88.92</v>
      </c>
      <c r="IZ534">
        <v>251</v>
      </c>
      <c r="JE534">
        <v>0.191</v>
      </c>
      <c r="JF534">
        <v>328.70307000000003</v>
      </c>
      <c r="JG534">
        <v>131.4</v>
      </c>
      <c r="JH534">
        <v>72.599999999999994</v>
      </c>
      <c r="JJ534">
        <v>309</v>
      </c>
      <c r="JL534">
        <v>4.9799999999999997E-2</v>
      </c>
      <c r="JO534">
        <v>57.1</v>
      </c>
      <c r="JP534">
        <v>504.3</v>
      </c>
      <c r="JR534">
        <v>268</v>
      </c>
      <c r="JW534">
        <v>339.1</v>
      </c>
      <c r="JX534">
        <v>323.5</v>
      </c>
      <c r="JY534">
        <v>5.55</v>
      </c>
      <c r="KG534">
        <v>11900</v>
      </c>
      <c r="KK534">
        <v>608.29999999999995</v>
      </c>
      <c r="KN534">
        <v>94</v>
      </c>
      <c r="KO534">
        <v>12</v>
      </c>
      <c r="KP534">
        <v>0.91</v>
      </c>
      <c r="KQ534">
        <v>10</v>
      </c>
      <c r="KR534">
        <v>18.100000000000001</v>
      </c>
      <c r="KV534">
        <v>664.2</v>
      </c>
      <c r="KZ534">
        <v>246</v>
      </c>
      <c r="LB534">
        <v>146.5</v>
      </c>
      <c r="LC534">
        <v>547</v>
      </c>
      <c r="LF534">
        <v>650</v>
      </c>
      <c r="LH534">
        <v>1096</v>
      </c>
      <c r="LI534">
        <v>162.20000000000002</v>
      </c>
      <c r="LJ534">
        <v>163.80000000000001</v>
      </c>
      <c r="LN534">
        <v>55.8</v>
      </c>
      <c r="LR534">
        <v>133.6</v>
      </c>
      <c r="LW534">
        <v>0.29799999999999999</v>
      </c>
      <c r="MC534">
        <v>14.55</v>
      </c>
      <c r="MH534">
        <v>562</v>
      </c>
      <c r="MK534">
        <v>19.494037949999999</v>
      </c>
      <c r="ML534">
        <v>3.04</v>
      </c>
      <c r="MM534">
        <v>511.4</v>
      </c>
      <c r="MO534">
        <v>46.208342999999999</v>
      </c>
      <c r="MQ534">
        <v>138</v>
      </c>
      <c r="MU534">
        <v>614</v>
      </c>
      <c r="NC534">
        <v>234.5</v>
      </c>
      <c r="ND534">
        <v>212</v>
      </c>
      <c r="NI534">
        <v>130</v>
      </c>
      <c r="NJ534">
        <v>120.8</v>
      </c>
      <c r="NK534">
        <v>819</v>
      </c>
      <c r="NL534">
        <v>1.24</v>
      </c>
      <c r="NN534">
        <v>368.6</v>
      </c>
      <c r="NP534">
        <v>67.8</v>
      </c>
      <c r="NU534">
        <v>758</v>
      </c>
      <c r="NX534">
        <v>355.30060800000001</v>
      </c>
      <c r="OC534">
        <v>153</v>
      </c>
      <c r="OI534">
        <v>252.6</v>
      </c>
      <c r="OJ534">
        <v>155.19999999999999</v>
      </c>
      <c r="OL534">
        <v>192</v>
      </c>
      <c r="OW534">
        <v>3.74</v>
      </c>
      <c r="PC534">
        <v>203.65</v>
      </c>
      <c r="PI534">
        <v>239.2</v>
      </c>
    </row>
    <row r="535" spans="2:425">
      <c r="B535" s="12">
        <v>44987</v>
      </c>
      <c r="C535">
        <v>41.8</v>
      </c>
      <c r="I535">
        <v>2</v>
      </c>
      <c r="J535">
        <v>0.56000000000000005</v>
      </c>
      <c r="M535">
        <v>105.4</v>
      </c>
      <c r="N535">
        <v>13.04</v>
      </c>
      <c r="W535">
        <v>105.75</v>
      </c>
      <c r="X535">
        <v>88</v>
      </c>
      <c r="AB535">
        <v>5.9</v>
      </c>
      <c r="AE535">
        <v>216.9</v>
      </c>
      <c r="AL535">
        <v>0.4135714975</v>
      </c>
      <c r="AP535">
        <v>2.1351360600000002</v>
      </c>
      <c r="AU535">
        <v>12.69</v>
      </c>
      <c r="BC535">
        <v>1155</v>
      </c>
      <c r="BD535">
        <v>1018.5</v>
      </c>
      <c r="BF535">
        <v>138.19999999999999</v>
      </c>
      <c r="BG535">
        <v>0.69199999999999995</v>
      </c>
      <c r="BI535">
        <v>434.4</v>
      </c>
      <c r="BK535">
        <v>495.5</v>
      </c>
      <c r="BO535">
        <v>787.8</v>
      </c>
      <c r="BQ535">
        <v>6.12</v>
      </c>
      <c r="BV535">
        <v>7.5</v>
      </c>
      <c r="CC535">
        <v>10.3</v>
      </c>
      <c r="CG535">
        <v>162.1</v>
      </c>
      <c r="CI535">
        <v>266</v>
      </c>
      <c r="CP535">
        <v>209.3</v>
      </c>
      <c r="CQ535">
        <v>283.8</v>
      </c>
      <c r="CU535">
        <v>390</v>
      </c>
      <c r="CY535">
        <v>512</v>
      </c>
      <c r="DA535">
        <v>1294</v>
      </c>
      <c r="DL535">
        <v>32.049999999999997</v>
      </c>
      <c r="DM535">
        <v>29.7</v>
      </c>
      <c r="DN535">
        <v>5.6</v>
      </c>
      <c r="DX535">
        <v>133</v>
      </c>
      <c r="DY535">
        <v>86</v>
      </c>
      <c r="EC535">
        <v>273.2</v>
      </c>
      <c r="EF535">
        <v>399</v>
      </c>
      <c r="EH535">
        <v>178.5</v>
      </c>
      <c r="EY535">
        <v>146.5</v>
      </c>
      <c r="FB535">
        <v>468</v>
      </c>
      <c r="FE535">
        <v>127.36218</v>
      </c>
      <c r="FI535">
        <v>70</v>
      </c>
      <c r="FJ535">
        <v>2560</v>
      </c>
      <c r="FK535">
        <v>148.5</v>
      </c>
      <c r="FQ535">
        <v>13.436828749999998</v>
      </c>
      <c r="FR535">
        <v>56</v>
      </c>
      <c r="FS535">
        <v>625</v>
      </c>
      <c r="FW535">
        <v>1660</v>
      </c>
      <c r="FX535">
        <v>382</v>
      </c>
      <c r="GB535">
        <v>67</v>
      </c>
      <c r="GC535">
        <v>343</v>
      </c>
      <c r="GG535">
        <v>114.8</v>
      </c>
      <c r="GI535">
        <v>26.76</v>
      </c>
      <c r="GJ535">
        <v>29.815000000000001</v>
      </c>
      <c r="GN535">
        <v>107</v>
      </c>
      <c r="GT535">
        <v>11.8</v>
      </c>
      <c r="GY535">
        <v>152.1</v>
      </c>
      <c r="HB535">
        <v>250</v>
      </c>
      <c r="HI535">
        <v>573.20000000000005</v>
      </c>
      <c r="HL535">
        <v>6240</v>
      </c>
      <c r="HR535">
        <v>4220</v>
      </c>
      <c r="HT535">
        <v>4220</v>
      </c>
      <c r="HU535">
        <v>670</v>
      </c>
      <c r="IB535">
        <v>594</v>
      </c>
      <c r="ID535">
        <v>825</v>
      </c>
      <c r="IF535">
        <v>16151.973600000001</v>
      </c>
      <c r="IG535">
        <v>16377.42692</v>
      </c>
      <c r="IH535">
        <v>83.35</v>
      </c>
      <c r="IN535">
        <v>220</v>
      </c>
      <c r="IT535">
        <v>158.5</v>
      </c>
      <c r="IW535">
        <v>87.55</v>
      </c>
      <c r="IZ535">
        <v>245.8</v>
      </c>
      <c r="JE535">
        <v>0.19</v>
      </c>
      <c r="JF535">
        <v>314.37969599999997</v>
      </c>
      <c r="JG535">
        <v>131.80000000000001</v>
      </c>
      <c r="JH535">
        <v>72.2</v>
      </c>
      <c r="JJ535">
        <v>304</v>
      </c>
      <c r="JL535">
        <v>4.7800000000000002E-2</v>
      </c>
      <c r="JO535">
        <v>58.2</v>
      </c>
      <c r="JP535">
        <v>501.2</v>
      </c>
      <c r="JR535">
        <v>264</v>
      </c>
      <c r="JW535">
        <v>343</v>
      </c>
      <c r="JX535">
        <v>313.5</v>
      </c>
      <c r="JY535">
        <v>5.4</v>
      </c>
      <c r="KG535">
        <v>11600</v>
      </c>
      <c r="KK535">
        <v>605.20000000000005</v>
      </c>
      <c r="KN535">
        <v>91.6</v>
      </c>
      <c r="KO535">
        <v>12</v>
      </c>
      <c r="KP535">
        <v>0.89500000000000002</v>
      </c>
      <c r="KQ535">
        <v>9.76</v>
      </c>
      <c r="KR535">
        <v>18.100000000000001</v>
      </c>
      <c r="KV535">
        <v>654.20000000000005</v>
      </c>
      <c r="KZ535">
        <v>240</v>
      </c>
      <c r="LB535">
        <v>146</v>
      </c>
      <c r="LC535">
        <v>536.6</v>
      </c>
      <c r="LF535">
        <v>645</v>
      </c>
      <c r="LH535">
        <v>1098</v>
      </c>
      <c r="LI535">
        <v>159.20000000000002</v>
      </c>
      <c r="LJ535">
        <v>160.15</v>
      </c>
      <c r="LN535">
        <v>53.6</v>
      </c>
      <c r="LR535">
        <v>131.19999999999999</v>
      </c>
      <c r="LW535">
        <v>0.28949999999999998</v>
      </c>
      <c r="MC535">
        <v>13.5</v>
      </c>
      <c r="MH535">
        <v>566</v>
      </c>
      <c r="MK535">
        <v>19.444434800000003</v>
      </c>
      <c r="ML535">
        <v>3.06</v>
      </c>
      <c r="MM535">
        <v>501.8</v>
      </c>
      <c r="MO535">
        <v>45.068959200000002</v>
      </c>
      <c r="MQ535">
        <v>138</v>
      </c>
      <c r="MU535">
        <v>610</v>
      </c>
      <c r="NC535">
        <v>237</v>
      </c>
      <c r="ND535">
        <v>211</v>
      </c>
      <c r="NI535">
        <v>130.4</v>
      </c>
      <c r="NJ535">
        <v>121</v>
      </c>
      <c r="NK535">
        <v>800</v>
      </c>
      <c r="NL535">
        <v>1.24</v>
      </c>
      <c r="NN535">
        <v>360.8</v>
      </c>
      <c r="NP535">
        <v>69.5</v>
      </c>
      <c r="NU535">
        <v>758</v>
      </c>
      <c r="NX535">
        <v>358.71513599999997</v>
      </c>
      <c r="OC535">
        <v>154</v>
      </c>
      <c r="OI535">
        <v>254.2</v>
      </c>
      <c r="OJ535">
        <v>156.65</v>
      </c>
      <c r="OL535">
        <v>186</v>
      </c>
      <c r="OW535">
        <v>3.72</v>
      </c>
      <c r="PC535">
        <v>204.95</v>
      </c>
      <c r="PI535">
        <v>225.8</v>
      </c>
    </row>
    <row r="536" spans="2:425">
      <c r="B536" s="12">
        <v>44986</v>
      </c>
      <c r="C536">
        <v>42</v>
      </c>
      <c r="I536">
        <v>1.9850000000000001</v>
      </c>
      <c r="J536">
        <v>0.56000000000000005</v>
      </c>
      <c r="M536">
        <v>103.5</v>
      </c>
      <c r="N536">
        <v>13.1</v>
      </c>
      <c r="W536">
        <v>101.25</v>
      </c>
      <c r="X536">
        <v>86.7</v>
      </c>
      <c r="AB536">
        <v>6.04</v>
      </c>
      <c r="AE536">
        <v>214.2</v>
      </c>
      <c r="AL536">
        <v>0.41571435499999998</v>
      </c>
      <c r="AP536">
        <v>2.1639892500000002</v>
      </c>
      <c r="AU536">
        <v>12.8</v>
      </c>
      <c r="BC536">
        <v>1150</v>
      </c>
      <c r="BD536">
        <v>1000</v>
      </c>
      <c r="BF536">
        <v>140</v>
      </c>
      <c r="BG536">
        <v>0.7</v>
      </c>
      <c r="BI536">
        <v>450.6</v>
      </c>
      <c r="BK536">
        <v>494.4</v>
      </c>
      <c r="BO536">
        <v>801.2</v>
      </c>
      <c r="BQ536">
        <v>6.18</v>
      </c>
      <c r="BV536">
        <v>7.35</v>
      </c>
      <c r="CC536">
        <v>10.199999999999999</v>
      </c>
      <c r="CG536">
        <v>161.4</v>
      </c>
      <c r="CI536">
        <v>278</v>
      </c>
      <c r="CP536">
        <v>210.1</v>
      </c>
      <c r="CQ536">
        <v>288</v>
      </c>
      <c r="CU536">
        <v>392</v>
      </c>
      <c r="CY536">
        <v>511.5</v>
      </c>
      <c r="DA536">
        <v>1294.5</v>
      </c>
      <c r="DL536">
        <v>33.450000000000003</v>
      </c>
      <c r="DM536">
        <v>29.2</v>
      </c>
      <c r="DN536">
        <v>5.5</v>
      </c>
      <c r="DX536">
        <v>133</v>
      </c>
      <c r="DY536">
        <v>86</v>
      </c>
      <c r="EC536">
        <v>276.5</v>
      </c>
      <c r="EF536">
        <v>399</v>
      </c>
      <c r="EH536">
        <v>180.5</v>
      </c>
      <c r="EY536">
        <v>149</v>
      </c>
      <c r="FB536">
        <v>468</v>
      </c>
      <c r="FE536">
        <v>127.36218</v>
      </c>
      <c r="FI536">
        <v>70.5</v>
      </c>
      <c r="FJ536">
        <v>2630</v>
      </c>
      <c r="FK536">
        <v>146</v>
      </c>
      <c r="FQ536">
        <v>13.956787499999999</v>
      </c>
      <c r="FR536">
        <v>56</v>
      </c>
      <c r="FS536">
        <v>625</v>
      </c>
      <c r="FW536">
        <v>1650</v>
      </c>
      <c r="FX536">
        <v>380</v>
      </c>
      <c r="GB536">
        <v>66.400000000000006</v>
      </c>
      <c r="GC536">
        <v>344</v>
      </c>
      <c r="GG536">
        <v>101</v>
      </c>
      <c r="GI536">
        <v>26.92</v>
      </c>
      <c r="GJ536">
        <v>29.79</v>
      </c>
      <c r="GN536">
        <v>107</v>
      </c>
      <c r="GT536">
        <v>11.9</v>
      </c>
      <c r="GY536">
        <v>151.75</v>
      </c>
      <c r="HB536">
        <v>251</v>
      </c>
      <c r="HI536">
        <v>575.6</v>
      </c>
      <c r="HL536">
        <v>6240</v>
      </c>
      <c r="HR536">
        <v>4220</v>
      </c>
      <c r="HT536">
        <v>4200</v>
      </c>
      <c r="HU536">
        <v>670</v>
      </c>
      <c r="IB536">
        <v>594</v>
      </c>
      <c r="ID536">
        <v>835</v>
      </c>
      <c r="IF536">
        <v>16007.759550000001</v>
      </c>
      <c r="IG536">
        <v>16324.503390000002</v>
      </c>
      <c r="IH536">
        <v>81.650000000000006</v>
      </c>
      <c r="IN536">
        <v>218</v>
      </c>
      <c r="IT536">
        <v>155.5</v>
      </c>
      <c r="IW536">
        <v>88.36</v>
      </c>
      <c r="IZ536">
        <v>243</v>
      </c>
      <c r="JE536">
        <v>0.186</v>
      </c>
      <c r="JF536">
        <v>298.40362499999998</v>
      </c>
      <c r="JG536">
        <v>132.4</v>
      </c>
      <c r="JH536">
        <v>69.8</v>
      </c>
      <c r="JJ536">
        <v>298</v>
      </c>
      <c r="JL536">
        <v>4.8599999999999997E-2</v>
      </c>
      <c r="JO536">
        <v>58.5</v>
      </c>
      <c r="JP536">
        <v>500</v>
      </c>
      <c r="JR536">
        <v>264</v>
      </c>
      <c r="JW536">
        <v>342.3</v>
      </c>
      <c r="JX536">
        <v>317.5</v>
      </c>
      <c r="JY536">
        <v>5.5</v>
      </c>
      <c r="KG536">
        <v>11600</v>
      </c>
      <c r="KK536">
        <v>606.79999999999995</v>
      </c>
      <c r="KN536">
        <v>91</v>
      </c>
      <c r="KO536">
        <v>12</v>
      </c>
      <c r="KP536">
        <v>0.91</v>
      </c>
      <c r="KQ536">
        <v>10.26</v>
      </c>
      <c r="KR536">
        <v>18.100000000000001</v>
      </c>
      <c r="KV536">
        <v>660</v>
      </c>
      <c r="KZ536">
        <v>238</v>
      </c>
      <c r="LB536">
        <v>146</v>
      </c>
      <c r="LC536">
        <v>504.4</v>
      </c>
      <c r="LF536">
        <v>650</v>
      </c>
      <c r="LH536">
        <v>1092</v>
      </c>
      <c r="LI536">
        <v>158</v>
      </c>
      <c r="LJ536">
        <v>158.85000000000002</v>
      </c>
      <c r="LN536">
        <v>53.6</v>
      </c>
      <c r="LR536">
        <v>133</v>
      </c>
      <c r="LW536">
        <v>0.28299999999999997</v>
      </c>
      <c r="MC536">
        <v>15.25</v>
      </c>
      <c r="MH536">
        <v>567</v>
      </c>
      <c r="MK536">
        <v>19.494037949999999</v>
      </c>
      <c r="ML536">
        <v>3.04</v>
      </c>
      <c r="MM536">
        <v>506.6</v>
      </c>
      <c r="MO536">
        <v>44.182771799999998</v>
      </c>
      <c r="MQ536">
        <v>136.5</v>
      </c>
      <c r="MU536">
        <v>609</v>
      </c>
      <c r="NC536">
        <v>238</v>
      </c>
      <c r="ND536">
        <v>209</v>
      </c>
      <c r="NI536">
        <v>128</v>
      </c>
      <c r="NJ536">
        <v>119.8</v>
      </c>
      <c r="NK536">
        <v>799</v>
      </c>
      <c r="NL536">
        <v>1.23</v>
      </c>
      <c r="NN536">
        <v>337.2</v>
      </c>
      <c r="NP536">
        <v>70.099999999999994</v>
      </c>
      <c r="NU536">
        <v>758</v>
      </c>
      <c r="NX536">
        <v>361.37088</v>
      </c>
      <c r="OC536">
        <v>152</v>
      </c>
      <c r="OI536">
        <v>253.6</v>
      </c>
      <c r="OJ536">
        <v>155.75</v>
      </c>
      <c r="OL536">
        <v>193</v>
      </c>
      <c r="OW536">
        <v>3.6349999999999998</v>
      </c>
      <c r="PC536">
        <v>208.7</v>
      </c>
      <c r="PI536">
        <v>216.4</v>
      </c>
    </row>
    <row r="537" spans="2:425">
      <c r="B537" s="12">
        <v>44985</v>
      </c>
      <c r="C537">
        <v>40.4</v>
      </c>
      <c r="I537">
        <v>1.95</v>
      </c>
      <c r="J537">
        <v>0.56000000000000005</v>
      </c>
      <c r="M537">
        <v>104.7</v>
      </c>
      <c r="N537">
        <v>13.1</v>
      </c>
      <c r="W537">
        <v>103.35</v>
      </c>
      <c r="X537">
        <v>88.1</v>
      </c>
      <c r="AB537">
        <v>6.12</v>
      </c>
      <c r="AE537">
        <v>217.5</v>
      </c>
      <c r="AL537">
        <v>0.41142863999999996</v>
      </c>
      <c r="AP537">
        <v>2.149562655</v>
      </c>
      <c r="AU537">
        <v>12.66</v>
      </c>
      <c r="BC537">
        <v>1125</v>
      </c>
      <c r="BD537">
        <v>993.2</v>
      </c>
      <c r="BF537">
        <v>139.80000000000001</v>
      </c>
      <c r="BG537">
        <v>0.69</v>
      </c>
      <c r="BI537">
        <v>456</v>
      </c>
      <c r="BK537">
        <v>485.2</v>
      </c>
      <c r="BO537">
        <v>812.6</v>
      </c>
      <c r="BQ537">
        <v>6.23</v>
      </c>
      <c r="BV537">
        <v>7.35</v>
      </c>
      <c r="CC537">
        <v>9.86</v>
      </c>
      <c r="CG537">
        <v>163.44999999999999</v>
      </c>
      <c r="CI537">
        <v>280</v>
      </c>
      <c r="CP537">
        <v>210.9</v>
      </c>
      <c r="CQ537">
        <v>287.2</v>
      </c>
      <c r="CU537">
        <v>392</v>
      </c>
      <c r="CY537">
        <v>496</v>
      </c>
      <c r="DA537">
        <v>1278.5</v>
      </c>
      <c r="DL537">
        <v>32.15</v>
      </c>
      <c r="DM537">
        <v>30</v>
      </c>
      <c r="DN537">
        <v>5.6</v>
      </c>
      <c r="DX537">
        <v>136</v>
      </c>
      <c r="DY537">
        <v>86</v>
      </c>
      <c r="EC537">
        <v>277.10000000000002</v>
      </c>
      <c r="EF537">
        <v>399</v>
      </c>
      <c r="EH537">
        <v>181.5</v>
      </c>
      <c r="EY537">
        <v>152.5</v>
      </c>
      <c r="FB537">
        <v>468</v>
      </c>
      <c r="FE537">
        <v>127.36218</v>
      </c>
      <c r="FI537">
        <v>70.5</v>
      </c>
      <c r="FJ537">
        <v>2645</v>
      </c>
      <c r="FK537">
        <v>152.30000000000001</v>
      </c>
      <c r="FQ537">
        <v>14.558845</v>
      </c>
      <c r="FR537">
        <v>56.2</v>
      </c>
      <c r="FS537">
        <v>625</v>
      </c>
      <c r="FW537">
        <v>1650</v>
      </c>
      <c r="FX537">
        <v>382</v>
      </c>
      <c r="GB537">
        <v>66.2</v>
      </c>
      <c r="GC537">
        <v>311</v>
      </c>
      <c r="GG537">
        <v>103</v>
      </c>
      <c r="GI537">
        <v>26.86</v>
      </c>
      <c r="GJ537">
        <v>29.734999999999999</v>
      </c>
      <c r="GN537">
        <v>108</v>
      </c>
      <c r="GT537">
        <v>12.4</v>
      </c>
      <c r="GY537">
        <v>153.25</v>
      </c>
      <c r="HB537">
        <v>253</v>
      </c>
      <c r="HI537">
        <v>589.20000000000005</v>
      </c>
      <c r="HL537">
        <v>6260</v>
      </c>
      <c r="HR537">
        <v>4220</v>
      </c>
      <c r="HT537">
        <v>4200</v>
      </c>
      <c r="HU537">
        <v>675</v>
      </c>
      <c r="IB537">
        <v>592</v>
      </c>
      <c r="ID537">
        <v>835</v>
      </c>
      <c r="IF537">
        <v>15488.588970000001</v>
      </c>
      <c r="IG537">
        <v>15785.645630000001</v>
      </c>
      <c r="IH537">
        <v>81.55</v>
      </c>
      <c r="IN537">
        <v>216</v>
      </c>
      <c r="IT537">
        <v>156.5</v>
      </c>
      <c r="IW537">
        <v>89.11</v>
      </c>
      <c r="IZ537">
        <v>243.8</v>
      </c>
      <c r="JE537">
        <v>0.18</v>
      </c>
      <c r="JF537">
        <v>298.40362499999998</v>
      </c>
      <c r="JG537">
        <v>132</v>
      </c>
      <c r="JH537">
        <v>72.099999999999994</v>
      </c>
      <c r="JJ537">
        <v>297</v>
      </c>
      <c r="JL537">
        <v>4.8800000000000003E-2</v>
      </c>
      <c r="JO537">
        <v>58</v>
      </c>
      <c r="JP537">
        <v>499.5</v>
      </c>
      <c r="JR537">
        <v>271</v>
      </c>
      <c r="JW537">
        <v>338.8</v>
      </c>
      <c r="JX537">
        <v>332.5</v>
      </c>
      <c r="JY537">
        <v>5.4</v>
      </c>
      <c r="KG537">
        <v>11600</v>
      </c>
      <c r="KK537">
        <v>615</v>
      </c>
      <c r="KN537">
        <v>92</v>
      </c>
      <c r="KO537">
        <v>10.6</v>
      </c>
      <c r="KP537">
        <v>1.05</v>
      </c>
      <c r="KQ537">
        <v>10.4</v>
      </c>
      <c r="KR537">
        <v>18</v>
      </c>
      <c r="KV537">
        <v>670.4</v>
      </c>
      <c r="KZ537">
        <v>248</v>
      </c>
      <c r="LB537">
        <v>146</v>
      </c>
      <c r="LC537">
        <v>490.1</v>
      </c>
      <c r="LF537">
        <v>655</v>
      </c>
      <c r="LH537">
        <v>1114</v>
      </c>
      <c r="LI537">
        <v>159.60000000000002</v>
      </c>
      <c r="LJ537">
        <v>160.25</v>
      </c>
      <c r="LN537">
        <v>55.6</v>
      </c>
      <c r="LR537">
        <v>134</v>
      </c>
      <c r="LW537">
        <v>0.28899999999999998</v>
      </c>
      <c r="MC537">
        <v>15.25</v>
      </c>
      <c r="MH537">
        <v>558</v>
      </c>
      <c r="MK537">
        <v>19.593244250000001</v>
      </c>
      <c r="ML537">
        <v>3.03</v>
      </c>
      <c r="MM537">
        <v>505.8</v>
      </c>
      <c r="MO537">
        <v>43.929575400000004</v>
      </c>
      <c r="MQ537">
        <v>136</v>
      </c>
      <c r="MU537">
        <v>613</v>
      </c>
      <c r="NC537">
        <v>240</v>
      </c>
      <c r="ND537">
        <v>211</v>
      </c>
      <c r="NI537">
        <v>129</v>
      </c>
      <c r="NJ537">
        <v>122.2</v>
      </c>
      <c r="NK537">
        <v>800</v>
      </c>
      <c r="NL537">
        <v>1.22</v>
      </c>
      <c r="NN537">
        <v>360</v>
      </c>
      <c r="NP537">
        <v>71.5</v>
      </c>
      <c r="NU537">
        <v>762</v>
      </c>
      <c r="NX537">
        <v>356.81817599999999</v>
      </c>
      <c r="OC537">
        <v>154</v>
      </c>
      <c r="OI537">
        <v>249.6</v>
      </c>
      <c r="OJ537">
        <v>155.80000000000001</v>
      </c>
      <c r="OL537">
        <v>184</v>
      </c>
      <c r="OW537">
        <v>3.6549999999999998</v>
      </c>
      <c r="PC537">
        <v>201.4</v>
      </c>
      <c r="PI537">
        <v>224.4</v>
      </c>
    </row>
    <row r="538" spans="2:425">
      <c r="B538" s="12">
        <v>44984</v>
      </c>
      <c r="C538">
        <v>40.6</v>
      </c>
      <c r="I538">
        <v>1.95</v>
      </c>
      <c r="J538">
        <v>0.56000000000000005</v>
      </c>
      <c r="M538">
        <v>106.8</v>
      </c>
      <c r="N538">
        <v>12.93</v>
      </c>
      <c r="W538">
        <v>103.35</v>
      </c>
      <c r="X538">
        <v>89.5</v>
      </c>
      <c r="AB538">
        <v>6.28</v>
      </c>
      <c r="AE538">
        <v>222</v>
      </c>
      <c r="AL538">
        <v>0.40714292499999999</v>
      </c>
      <c r="AP538">
        <v>2.178415845</v>
      </c>
      <c r="AU538">
        <v>12.36</v>
      </c>
      <c r="BC538">
        <v>1155</v>
      </c>
      <c r="BD538">
        <v>988.6</v>
      </c>
      <c r="BF538">
        <v>142</v>
      </c>
      <c r="BG538">
        <v>0.67</v>
      </c>
      <c r="BI538">
        <v>471.8</v>
      </c>
      <c r="BK538">
        <v>492.1</v>
      </c>
      <c r="BO538">
        <v>820.6</v>
      </c>
      <c r="BQ538">
        <v>6.24</v>
      </c>
      <c r="BV538">
        <v>7.1</v>
      </c>
      <c r="CC538">
        <v>10.12500135</v>
      </c>
      <c r="CG538">
        <v>160.15</v>
      </c>
      <c r="CI538">
        <v>286</v>
      </c>
      <c r="CP538">
        <v>216.7</v>
      </c>
      <c r="CQ538">
        <v>290.39999999999998</v>
      </c>
      <c r="CU538">
        <v>386</v>
      </c>
      <c r="CY538">
        <v>489.4</v>
      </c>
      <c r="DA538">
        <v>1281.5</v>
      </c>
      <c r="DL538">
        <v>34.25</v>
      </c>
      <c r="DM538">
        <v>29.4</v>
      </c>
      <c r="DN538">
        <v>5.65</v>
      </c>
      <c r="DX538">
        <v>133</v>
      </c>
      <c r="DY538">
        <v>85.6</v>
      </c>
      <c r="EC538">
        <v>271.2</v>
      </c>
      <c r="EF538">
        <v>399</v>
      </c>
      <c r="EH538">
        <v>182.5</v>
      </c>
      <c r="EY538">
        <v>143</v>
      </c>
      <c r="FB538">
        <v>468</v>
      </c>
      <c r="FE538">
        <v>127.36218</v>
      </c>
      <c r="FI538">
        <v>66</v>
      </c>
      <c r="FJ538">
        <v>2680</v>
      </c>
      <c r="FK538">
        <v>151.5</v>
      </c>
      <c r="FQ538">
        <v>13.929421249999999</v>
      </c>
      <c r="FR538">
        <v>56</v>
      </c>
      <c r="FS538">
        <v>620</v>
      </c>
      <c r="FW538">
        <v>1660</v>
      </c>
      <c r="FX538">
        <v>380</v>
      </c>
      <c r="GB538">
        <v>66.599999999999994</v>
      </c>
      <c r="GC538">
        <v>310</v>
      </c>
      <c r="GG538">
        <v>105.4</v>
      </c>
      <c r="GI538">
        <v>26.92</v>
      </c>
      <c r="GJ538">
        <v>29.9</v>
      </c>
      <c r="GN538">
        <v>107</v>
      </c>
      <c r="GT538">
        <v>12.5</v>
      </c>
      <c r="GY538">
        <v>154.4</v>
      </c>
      <c r="HB538">
        <v>253</v>
      </c>
      <c r="HI538">
        <v>574.4</v>
      </c>
      <c r="HL538">
        <v>6240</v>
      </c>
      <c r="HR538">
        <v>4200</v>
      </c>
      <c r="HT538">
        <v>4220</v>
      </c>
      <c r="HU538">
        <v>660</v>
      </c>
      <c r="IB538">
        <v>594</v>
      </c>
      <c r="ID538">
        <v>835</v>
      </c>
      <c r="IF538">
        <v>15440.517620000001</v>
      </c>
      <c r="IG538">
        <v>15703.854720000001</v>
      </c>
      <c r="IH538">
        <v>81.95</v>
      </c>
      <c r="IN538">
        <v>215</v>
      </c>
      <c r="IT538">
        <v>158</v>
      </c>
      <c r="IW538">
        <v>90.02</v>
      </c>
      <c r="IZ538">
        <v>244.6</v>
      </c>
      <c r="JE538">
        <v>0.18</v>
      </c>
      <c r="JF538">
        <v>308.13617400000004</v>
      </c>
      <c r="JG538">
        <v>130.6</v>
      </c>
      <c r="JH538">
        <v>72.099999999999994</v>
      </c>
      <c r="JJ538">
        <v>285.5</v>
      </c>
      <c r="JL538">
        <v>0.05</v>
      </c>
      <c r="JO538">
        <v>58.5</v>
      </c>
      <c r="JP538">
        <v>503.7</v>
      </c>
      <c r="JR538">
        <v>262</v>
      </c>
      <c r="JW538">
        <v>343.3</v>
      </c>
      <c r="JX538">
        <v>318.5</v>
      </c>
      <c r="JY538">
        <v>5.4</v>
      </c>
      <c r="KG538">
        <v>11900</v>
      </c>
      <c r="KK538">
        <v>619</v>
      </c>
      <c r="KN538">
        <v>90</v>
      </c>
      <c r="KO538">
        <v>10.1</v>
      </c>
      <c r="KP538">
        <v>1.1100000000000001</v>
      </c>
      <c r="KQ538">
        <v>10.5</v>
      </c>
      <c r="KR538">
        <v>18.5</v>
      </c>
      <c r="KV538">
        <v>658</v>
      </c>
      <c r="KZ538">
        <v>242</v>
      </c>
      <c r="LB538">
        <v>146.5</v>
      </c>
      <c r="LC538">
        <v>494.3</v>
      </c>
      <c r="LF538">
        <v>640</v>
      </c>
      <c r="LH538">
        <v>1114</v>
      </c>
      <c r="LI538">
        <v>173.20000000000002</v>
      </c>
      <c r="LJ538">
        <v>173.60000000000002</v>
      </c>
      <c r="LN538">
        <v>55</v>
      </c>
      <c r="LR538">
        <v>133</v>
      </c>
      <c r="LW538">
        <v>0.2908</v>
      </c>
      <c r="MC538">
        <v>14.3</v>
      </c>
      <c r="MH538">
        <v>557</v>
      </c>
      <c r="MK538">
        <v>18.998006449999998</v>
      </c>
      <c r="ML538">
        <v>3.02</v>
      </c>
      <c r="MM538">
        <v>504.4</v>
      </c>
      <c r="MO538">
        <v>44.435968199999998</v>
      </c>
      <c r="MQ538">
        <v>135</v>
      </c>
      <c r="MU538">
        <v>620</v>
      </c>
      <c r="NC538">
        <v>241</v>
      </c>
      <c r="ND538">
        <v>204</v>
      </c>
      <c r="NI538">
        <v>130.19999999999999</v>
      </c>
      <c r="NJ538">
        <v>124.5</v>
      </c>
      <c r="NK538">
        <v>800</v>
      </c>
      <c r="NL538">
        <v>1.22</v>
      </c>
      <c r="NN538">
        <v>353.6</v>
      </c>
      <c r="NP538">
        <v>67.7</v>
      </c>
      <c r="NU538">
        <v>766</v>
      </c>
      <c r="NX538">
        <v>354.54182400000002</v>
      </c>
      <c r="OC538">
        <v>154</v>
      </c>
      <c r="OI538">
        <v>247</v>
      </c>
      <c r="OJ538">
        <v>156.6</v>
      </c>
      <c r="OL538">
        <v>184.5</v>
      </c>
      <c r="OW538">
        <v>3.6</v>
      </c>
      <c r="PC538">
        <v>198</v>
      </c>
      <c r="PI538">
        <v>227.2</v>
      </c>
    </row>
    <row r="539" spans="2:425">
      <c r="B539" s="12">
        <v>44981</v>
      </c>
      <c r="C539">
        <v>42</v>
      </c>
      <c r="I539">
        <v>1.95</v>
      </c>
      <c r="J539">
        <v>0.56000000000000005</v>
      </c>
      <c r="M539">
        <v>107.2</v>
      </c>
      <c r="N539">
        <v>12.83</v>
      </c>
      <c r="W539">
        <v>102.45</v>
      </c>
      <c r="X539">
        <v>86.1</v>
      </c>
      <c r="AB539">
        <v>6.22</v>
      </c>
      <c r="AE539">
        <v>222.6</v>
      </c>
      <c r="AL539">
        <v>0.40285720999999997</v>
      </c>
      <c r="AP539">
        <v>2.0678119499999998</v>
      </c>
      <c r="AU539">
        <v>12.33</v>
      </c>
      <c r="BC539">
        <v>1155</v>
      </c>
      <c r="BD539">
        <v>984.8</v>
      </c>
      <c r="BF539">
        <v>141.4</v>
      </c>
      <c r="BG539">
        <v>0.69599999999999995</v>
      </c>
      <c r="BI539">
        <v>453.6</v>
      </c>
      <c r="BK539">
        <v>489.2</v>
      </c>
      <c r="BO539">
        <v>804.8</v>
      </c>
      <c r="BQ539">
        <v>6.25</v>
      </c>
      <c r="BV539">
        <v>7.35</v>
      </c>
      <c r="CC539">
        <v>10.12500135</v>
      </c>
      <c r="CG539">
        <v>160.1</v>
      </c>
      <c r="CI539">
        <v>286</v>
      </c>
      <c r="CP539">
        <v>209.2</v>
      </c>
      <c r="CQ539">
        <v>281.39999999999998</v>
      </c>
      <c r="CU539">
        <v>386</v>
      </c>
      <c r="CY539">
        <v>476.4</v>
      </c>
      <c r="DA539">
        <v>1279</v>
      </c>
      <c r="DL539">
        <v>34.049999999999997</v>
      </c>
      <c r="DM539">
        <v>28.7</v>
      </c>
      <c r="DN539">
        <v>5.55</v>
      </c>
      <c r="DX539">
        <v>130</v>
      </c>
      <c r="DY539">
        <v>83.2</v>
      </c>
      <c r="EC539">
        <v>273.39999999999998</v>
      </c>
      <c r="EF539">
        <v>399</v>
      </c>
      <c r="EH539">
        <v>177.5</v>
      </c>
      <c r="EY539">
        <v>141</v>
      </c>
      <c r="FB539">
        <v>468</v>
      </c>
      <c r="FE539">
        <v>128.327045</v>
      </c>
      <c r="FI539">
        <v>66</v>
      </c>
      <c r="FJ539">
        <v>2662</v>
      </c>
      <c r="FK539">
        <v>151.55000000000001</v>
      </c>
      <c r="FQ539">
        <v>13.546293749999998</v>
      </c>
      <c r="FR539">
        <v>55.2</v>
      </c>
      <c r="FS539">
        <v>615</v>
      </c>
      <c r="FW539">
        <v>1660</v>
      </c>
      <c r="FX539">
        <v>384</v>
      </c>
      <c r="GB539">
        <v>66.400000000000006</v>
      </c>
      <c r="GC539">
        <v>310.5</v>
      </c>
      <c r="GG539">
        <v>103.2</v>
      </c>
      <c r="GI539">
        <v>27.16</v>
      </c>
      <c r="GJ539">
        <v>30.234999999999999</v>
      </c>
      <c r="GN539">
        <v>107</v>
      </c>
      <c r="GT539">
        <v>12.3</v>
      </c>
      <c r="GY539">
        <v>154.94999999999999</v>
      </c>
      <c r="HB539">
        <v>250</v>
      </c>
      <c r="HI539">
        <v>573.4</v>
      </c>
      <c r="HL539">
        <v>6240</v>
      </c>
      <c r="HR539">
        <v>4160</v>
      </c>
      <c r="HT539">
        <v>4220</v>
      </c>
      <c r="HU539">
        <v>650</v>
      </c>
      <c r="IB539">
        <v>600</v>
      </c>
      <c r="ID539">
        <v>840</v>
      </c>
      <c r="IF539">
        <v>15123.246710000001</v>
      </c>
      <c r="IG539">
        <v>15371.879850000001</v>
      </c>
      <c r="IH539">
        <v>81.75</v>
      </c>
      <c r="IN539">
        <v>215</v>
      </c>
      <c r="IT539">
        <v>164</v>
      </c>
      <c r="IW539">
        <v>88.45</v>
      </c>
      <c r="IZ539">
        <v>259.2</v>
      </c>
      <c r="JE539">
        <v>0.17899999999999999</v>
      </c>
      <c r="JF539">
        <v>310.52340299999997</v>
      </c>
      <c r="JG539">
        <v>138</v>
      </c>
      <c r="JH539">
        <v>72.5</v>
      </c>
      <c r="JJ539">
        <v>266</v>
      </c>
      <c r="JL539">
        <v>5.2200000000000003E-2</v>
      </c>
      <c r="JO539">
        <v>58.5</v>
      </c>
      <c r="JP539">
        <v>497.2</v>
      </c>
      <c r="JR539">
        <v>262</v>
      </c>
      <c r="JW539">
        <v>340.5</v>
      </c>
      <c r="JX539">
        <v>314</v>
      </c>
      <c r="JY539">
        <v>5.5</v>
      </c>
      <c r="KG539">
        <v>11400</v>
      </c>
      <c r="KK539">
        <v>621.5</v>
      </c>
      <c r="KN539">
        <v>88.2</v>
      </c>
      <c r="KO539">
        <v>11.8</v>
      </c>
      <c r="KP539">
        <v>1.1499999999999999</v>
      </c>
      <c r="KQ539">
        <v>10.1</v>
      </c>
      <c r="KR539">
        <v>18.5</v>
      </c>
      <c r="KV539">
        <v>638</v>
      </c>
      <c r="KZ539">
        <v>238</v>
      </c>
      <c r="LB539">
        <v>147</v>
      </c>
      <c r="LC539">
        <v>486.6</v>
      </c>
      <c r="LF539">
        <v>630</v>
      </c>
      <c r="LH539">
        <v>1094</v>
      </c>
      <c r="LI539">
        <v>172</v>
      </c>
      <c r="LJ539">
        <v>172.55</v>
      </c>
      <c r="LN539">
        <v>53.2</v>
      </c>
      <c r="LR539">
        <v>135</v>
      </c>
      <c r="LW539">
        <v>0.29089999999999999</v>
      </c>
      <c r="MC539">
        <v>14.15</v>
      </c>
      <c r="MH539">
        <v>556</v>
      </c>
      <c r="MK539">
        <v>19.940466300000001</v>
      </c>
      <c r="ML539">
        <v>3.05</v>
      </c>
      <c r="MM539">
        <v>496.8</v>
      </c>
      <c r="MO539">
        <v>45.068959200000002</v>
      </c>
      <c r="MQ539">
        <v>133.5</v>
      </c>
      <c r="MU539">
        <v>612</v>
      </c>
      <c r="NC539">
        <v>240</v>
      </c>
      <c r="ND539">
        <v>201</v>
      </c>
      <c r="NI539">
        <v>128.80000000000001</v>
      </c>
      <c r="NJ539">
        <v>123.2</v>
      </c>
      <c r="NK539">
        <v>815.5</v>
      </c>
      <c r="NL539">
        <v>1.22</v>
      </c>
      <c r="NN539">
        <v>350.2</v>
      </c>
      <c r="NP539">
        <v>68.7</v>
      </c>
      <c r="NU539">
        <v>756</v>
      </c>
      <c r="NX539">
        <v>353.40364800000003</v>
      </c>
      <c r="OC539">
        <v>150</v>
      </c>
      <c r="OI539">
        <v>245.6</v>
      </c>
      <c r="OJ539">
        <v>156.55000000000001</v>
      </c>
      <c r="OL539">
        <v>187</v>
      </c>
      <c r="OW539">
        <v>3.55</v>
      </c>
      <c r="PC539">
        <v>198.3</v>
      </c>
      <c r="PI539">
        <v>221.8</v>
      </c>
    </row>
    <row r="540" spans="2:425">
      <c r="B540" s="12">
        <v>44980</v>
      </c>
      <c r="C540">
        <v>42.2</v>
      </c>
      <c r="I540">
        <v>1.95</v>
      </c>
      <c r="J540">
        <v>0.55200000000000005</v>
      </c>
      <c r="M540">
        <v>106.3</v>
      </c>
      <c r="N540">
        <v>12.82</v>
      </c>
      <c r="W540">
        <v>103.05</v>
      </c>
      <c r="X540">
        <v>86.5</v>
      </c>
      <c r="AB540">
        <v>6.24</v>
      </c>
      <c r="AE540">
        <v>221.2</v>
      </c>
      <c r="AL540">
        <v>0.42514292799999998</v>
      </c>
      <c r="AP540">
        <v>2.1736069799999997</v>
      </c>
      <c r="AU540">
        <v>12.4</v>
      </c>
      <c r="BC540">
        <v>1180</v>
      </c>
      <c r="BD540">
        <v>994.2</v>
      </c>
      <c r="BF540">
        <v>150.6</v>
      </c>
      <c r="BG540">
        <v>0.69799999999999995</v>
      </c>
      <c r="BI540">
        <v>468.6</v>
      </c>
      <c r="BK540">
        <v>499.2</v>
      </c>
      <c r="BO540">
        <v>801.4</v>
      </c>
      <c r="BQ540">
        <v>6.25</v>
      </c>
      <c r="BV540">
        <v>7.25</v>
      </c>
      <c r="CC540">
        <v>10.027175250000001</v>
      </c>
      <c r="CG540">
        <v>159.25</v>
      </c>
      <c r="CI540">
        <v>294</v>
      </c>
      <c r="CP540">
        <v>213.8</v>
      </c>
      <c r="CQ540">
        <v>277.60000000000002</v>
      </c>
      <c r="CU540">
        <v>384</v>
      </c>
      <c r="CY540">
        <v>469.6</v>
      </c>
      <c r="DA540">
        <v>1285.5</v>
      </c>
      <c r="DL540">
        <v>34.25</v>
      </c>
      <c r="DM540">
        <v>28.4</v>
      </c>
      <c r="DN540">
        <v>5.55</v>
      </c>
      <c r="DX540">
        <v>131</v>
      </c>
      <c r="DY540">
        <v>82</v>
      </c>
      <c r="EC540">
        <v>280.2</v>
      </c>
      <c r="EF540">
        <v>399</v>
      </c>
      <c r="EH540">
        <v>173</v>
      </c>
      <c r="EY540">
        <v>141</v>
      </c>
      <c r="FB540">
        <v>468</v>
      </c>
      <c r="FE540">
        <v>128.327045</v>
      </c>
      <c r="FI540">
        <v>66</v>
      </c>
      <c r="FJ540">
        <v>2654</v>
      </c>
      <c r="FK540">
        <v>154.69999999999999</v>
      </c>
      <c r="FQ540">
        <v>13.847322499999999</v>
      </c>
      <c r="FR540">
        <v>57</v>
      </c>
      <c r="FS540">
        <v>610</v>
      </c>
      <c r="FW540">
        <v>1650</v>
      </c>
      <c r="FX540">
        <v>380</v>
      </c>
      <c r="GB540">
        <v>66</v>
      </c>
      <c r="GC540">
        <v>307.5</v>
      </c>
      <c r="GG540">
        <v>101.4</v>
      </c>
      <c r="GI540">
        <v>27.2</v>
      </c>
      <c r="GJ540">
        <v>30.204999999999998</v>
      </c>
      <c r="GN540">
        <v>105</v>
      </c>
      <c r="GT540">
        <v>12.4</v>
      </c>
      <c r="GY540">
        <v>151.35</v>
      </c>
      <c r="HB540">
        <v>256</v>
      </c>
      <c r="HI540">
        <v>573.4</v>
      </c>
      <c r="HL540">
        <v>6240</v>
      </c>
      <c r="HR540">
        <v>4160</v>
      </c>
      <c r="HT540">
        <v>4200</v>
      </c>
      <c r="HU540">
        <v>655</v>
      </c>
      <c r="IB540">
        <v>604</v>
      </c>
      <c r="ID540">
        <v>845</v>
      </c>
      <c r="IF540">
        <v>15123.246710000001</v>
      </c>
      <c r="IG540">
        <v>15357.446160000001</v>
      </c>
      <c r="IH540">
        <v>81.5</v>
      </c>
      <c r="IN540">
        <v>213</v>
      </c>
      <c r="IT540">
        <v>155</v>
      </c>
      <c r="IW540">
        <v>88.62</v>
      </c>
      <c r="IZ540">
        <v>265.2</v>
      </c>
      <c r="JE540">
        <v>0.17899999999999999</v>
      </c>
      <c r="JF540">
        <v>319.70505300000002</v>
      </c>
      <c r="JG540">
        <v>133.6</v>
      </c>
      <c r="JH540">
        <v>73</v>
      </c>
      <c r="JJ540">
        <v>267.5</v>
      </c>
      <c r="JL540">
        <v>0.05</v>
      </c>
      <c r="JO540">
        <v>58.6</v>
      </c>
      <c r="JP540">
        <v>501.9</v>
      </c>
      <c r="JR540">
        <v>259</v>
      </c>
      <c r="JW540">
        <v>347.8</v>
      </c>
      <c r="JX540">
        <v>314.5</v>
      </c>
      <c r="JY540">
        <v>5.5</v>
      </c>
      <c r="KG540">
        <v>11400</v>
      </c>
      <c r="KK540">
        <v>618.5</v>
      </c>
      <c r="KN540">
        <v>85</v>
      </c>
      <c r="KO540">
        <v>11.8</v>
      </c>
      <c r="KP540">
        <v>1.1200000000000001</v>
      </c>
      <c r="KQ540">
        <v>10.220000000000001</v>
      </c>
      <c r="KR540">
        <v>18.5</v>
      </c>
      <c r="KV540">
        <v>647.4</v>
      </c>
      <c r="KZ540">
        <v>250</v>
      </c>
      <c r="LB540">
        <v>150</v>
      </c>
      <c r="LC540">
        <v>494.2</v>
      </c>
      <c r="LF540">
        <v>630</v>
      </c>
      <c r="LH540">
        <v>1100</v>
      </c>
      <c r="LI540">
        <v>172.20000000000002</v>
      </c>
      <c r="LJ540">
        <v>172.70000000000002</v>
      </c>
      <c r="LN540">
        <v>53.6</v>
      </c>
      <c r="LR540">
        <v>137.19999999999999</v>
      </c>
      <c r="LW540">
        <v>0.29580000000000001</v>
      </c>
      <c r="MC540">
        <v>14.15</v>
      </c>
      <c r="MH540">
        <v>548</v>
      </c>
      <c r="MK540">
        <v>19.940466300000001</v>
      </c>
      <c r="ML540">
        <v>3.02</v>
      </c>
      <c r="MM540">
        <v>501.8</v>
      </c>
      <c r="MO540">
        <v>45.068959200000002</v>
      </c>
      <c r="MQ540">
        <v>133.5</v>
      </c>
      <c r="MU540">
        <v>613</v>
      </c>
      <c r="NC540">
        <v>234</v>
      </c>
      <c r="ND540">
        <v>202</v>
      </c>
      <c r="NI540">
        <v>130.4</v>
      </c>
      <c r="NJ540">
        <v>122.3</v>
      </c>
      <c r="NK540">
        <v>815.5</v>
      </c>
      <c r="NL540">
        <v>1.22</v>
      </c>
      <c r="NN540">
        <v>352.2</v>
      </c>
      <c r="NP540">
        <v>70.3</v>
      </c>
      <c r="NU540">
        <v>754</v>
      </c>
      <c r="NX540">
        <v>352.64486399999998</v>
      </c>
      <c r="OC540">
        <v>149</v>
      </c>
      <c r="OI540">
        <v>236.4</v>
      </c>
      <c r="OJ540">
        <v>156.5</v>
      </c>
      <c r="OL540">
        <v>188</v>
      </c>
      <c r="OW540">
        <v>3.58</v>
      </c>
      <c r="PC540">
        <v>200.95</v>
      </c>
      <c r="PI540">
        <v>215.2</v>
      </c>
    </row>
    <row r="541" spans="2:425">
      <c r="B541" s="12">
        <v>44979</v>
      </c>
      <c r="C541">
        <v>42.4</v>
      </c>
      <c r="I541">
        <v>1.88</v>
      </c>
      <c r="J541">
        <v>0.55200000000000005</v>
      </c>
      <c r="M541">
        <v>105.8</v>
      </c>
      <c r="N541">
        <v>12.6</v>
      </c>
      <c r="W541">
        <v>103.55</v>
      </c>
      <c r="X541">
        <v>87.7</v>
      </c>
      <c r="AB541">
        <v>6.3</v>
      </c>
      <c r="AE541">
        <v>222.3</v>
      </c>
      <c r="AL541">
        <v>0.43714292999999999</v>
      </c>
      <c r="AP541">
        <v>2.1832247100000002</v>
      </c>
      <c r="AU541">
        <v>11.96</v>
      </c>
      <c r="BC541">
        <v>1180</v>
      </c>
      <c r="BD541">
        <v>986.8</v>
      </c>
      <c r="BF541">
        <v>149</v>
      </c>
      <c r="BG541">
        <v>0.628</v>
      </c>
      <c r="BI541">
        <v>466.4</v>
      </c>
      <c r="BK541">
        <v>501</v>
      </c>
      <c r="BO541">
        <v>804.2</v>
      </c>
      <c r="BQ541">
        <v>6.3</v>
      </c>
      <c r="BV541">
        <v>7.4</v>
      </c>
      <c r="CC541">
        <v>10.0760883</v>
      </c>
      <c r="CG541">
        <v>154.6</v>
      </c>
      <c r="CI541">
        <v>298</v>
      </c>
      <c r="CP541">
        <v>206.8</v>
      </c>
      <c r="CQ541">
        <v>271</v>
      </c>
      <c r="CU541">
        <v>384</v>
      </c>
      <c r="CY541">
        <v>444.8</v>
      </c>
      <c r="DA541">
        <v>1279.5</v>
      </c>
      <c r="DL541">
        <v>34.299999999999997</v>
      </c>
      <c r="DM541">
        <v>29</v>
      </c>
      <c r="DN541">
        <v>5.4</v>
      </c>
      <c r="DX541">
        <v>131</v>
      </c>
      <c r="DY541">
        <v>80.2</v>
      </c>
      <c r="EC541">
        <v>286</v>
      </c>
      <c r="EF541">
        <v>398</v>
      </c>
      <c r="EH541">
        <v>171</v>
      </c>
      <c r="EY541">
        <v>142</v>
      </c>
      <c r="FB541">
        <v>468</v>
      </c>
      <c r="FE541">
        <v>128.327045</v>
      </c>
      <c r="FI541">
        <v>66</v>
      </c>
      <c r="FJ541">
        <v>2736</v>
      </c>
      <c r="FK541">
        <v>155.4</v>
      </c>
      <c r="FQ541">
        <v>13.819956249999999</v>
      </c>
      <c r="FR541">
        <v>56.2</v>
      </c>
      <c r="FS541">
        <v>610</v>
      </c>
      <c r="FW541">
        <v>1640</v>
      </c>
      <c r="FX541">
        <v>380</v>
      </c>
      <c r="GB541">
        <v>68</v>
      </c>
      <c r="GC541">
        <v>305.5</v>
      </c>
      <c r="GG541">
        <v>103.6</v>
      </c>
      <c r="GI541">
        <v>27.6</v>
      </c>
      <c r="GJ541">
        <v>30.625</v>
      </c>
      <c r="GN541">
        <v>105</v>
      </c>
      <c r="GT541">
        <v>12.4</v>
      </c>
      <c r="GY541">
        <v>148.4</v>
      </c>
      <c r="HB541">
        <v>260</v>
      </c>
      <c r="HI541">
        <v>554</v>
      </c>
      <c r="HL541">
        <v>6260</v>
      </c>
      <c r="HR541">
        <v>4160</v>
      </c>
      <c r="HT541">
        <v>4180</v>
      </c>
      <c r="HU541">
        <v>645</v>
      </c>
      <c r="IB541">
        <v>596</v>
      </c>
      <c r="ID541">
        <v>825</v>
      </c>
      <c r="IF541">
        <v>14844.43288</v>
      </c>
      <c r="IG541">
        <v>15078.394820000001</v>
      </c>
      <c r="IH541">
        <v>80.900000000000006</v>
      </c>
      <c r="IN541">
        <v>213</v>
      </c>
      <c r="IT541">
        <v>151.5</v>
      </c>
      <c r="IW541">
        <v>86.72</v>
      </c>
      <c r="IZ541">
        <v>266.2</v>
      </c>
      <c r="JE541">
        <v>0.17699999999999999</v>
      </c>
      <c r="JF541">
        <v>332.19209699999999</v>
      </c>
      <c r="JG541">
        <v>133</v>
      </c>
      <c r="JH541">
        <v>71.7</v>
      </c>
      <c r="JJ541">
        <v>270</v>
      </c>
      <c r="JL541">
        <v>5.0200000000000002E-2</v>
      </c>
      <c r="JO541">
        <v>60.2</v>
      </c>
      <c r="JP541">
        <v>498.95</v>
      </c>
      <c r="JR541">
        <v>259</v>
      </c>
      <c r="JW541">
        <v>349.4</v>
      </c>
      <c r="JX541">
        <v>305.5</v>
      </c>
      <c r="JY541">
        <v>5.55</v>
      </c>
      <c r="KG541">
        <v>11500</v>
      </c>
      <c r="KK541">
        <v>627.6</v>
      </c>
      <c r="KN541">
        <v>80.2</v>
      </c>
      <c r="KO541">
        <v>11.8</v>
      </c>
      <c r="KP541">
        <v>1.1499999999999999</v>
      </c>
      <c r="KQ541">
        <v>10.199999999999999</v>
      </c>
      <c r="KR541">
        <v>18.5</v>
      </c>
      <c r="KV541">
        <v>654.79999999999995</v>
      </c>
      <c r="KZ541">
        <v>250</v>
      </c>
      <c r="LB541">
        <v>150</v>
      </c>
      <c r="LC541">
        <v>494.6</v>
      </c>
      <c r="LF541">
        <v>625</v>
      </c>
      <c r="LH541">
        <v>1080</v>
      </c>
      <c r="LI541">
        <v>173.60000000000002</v>
      </c>
      <c r="LJ541">
        <v>173.70000000000002</v>
      </c>
      <c r="LN541">
        <v>56.8</v>
      </c>
      <c r="LR541">
        <v>140</v>
      </c>
      <c r="LW541">
        <v>0.29749999999999999</v>
      </c>
      <c r="MC541">
        <v>14.15</v>
      </c>
      <c r="MH541">
        <v>551</v>
      </c>
      <c r="MK541">
        <v>20.337291499999999</v>
      </c>
      <c r="ML541">
        <v>3.06</v>
      </c>
      <c r="MM541">
        <v>504.6</v>
      </c>
      <c r="MO541">
        <v>48.233914200000001</v>
      </c>
      <c r="MQ541">
        <v>132</v>
      </c>
      <c r="MU541">
        <v>612</v>
      </c>
      <c r="NC541">
        <v>239</v>
      </c>
      <c r="ND541">
        <v>195.5</v>
      </c>
      <c r="NI541">
        <v>123.2</v>
      </c>
      <c r="NJ541">
        <v>120.5</v>
      </c>
      <c r="NK541">
        <v>820</v>
      </c>
      <c r="NL541">
        <v>1.23</v>
      </c>
      <c r="NN541">
        <v>344.4</v>
      </c>
      <c r="NP541">
        <v>70</v>
      </c>
      <c r="NU541">
        <v>756</v>
      </c>
      <c r="NX541">
        <v>351.69638400000002</v>
      </c>
      <c r="OC541">
        <v>149</v>
      </c>
      <c r="OI541">
        <v>223.4</v>
      </c>
      <c r="OJ541">
        <v>157.25</v>
      </c>
      <c r="OL541">
        <v>182</v>
      </c>
      <c r="OW541">
        <v>3.46</v>
      </c>
      <c r="PC541">
        <v>197.3</v>
      </c>
      <c r="PI541">
        <v>215.6</v>
      </c>
    </row>
    <row r="542" spans="2:425">
      <c r="B542" s="12">
        <v>44978</v>
      </c>
      <c r="C542">
        <v>43.8</v>
      </c>
      <c r="I542">
        <v>1.885</v>
      </c>
      <c r="J542">
        <v>0.56399999999999995</v>
      </c>
      <c r="M542">
        <v>108</v>
      </c>
      <c r="N542">
        <v>12.8</v>
      </c>
      <c r="W542">
        <v>105.6</v>
      </c>
      <c r="X542">
        <v>95.3</v>
      </c>
      <c r="AB542">
        <v>6.32</v>
      </c>
      <c r="AE542">
        <v>231.5</v>
      </c>
      <c r="AL542">
        <v>0.44485721700000003</v>
      </c>
      <c r="AP542">
        <v>2.2842108749999999</v>
      </c>
      <c r="AU542">
        <v>12.1</v>
      </c>
      <c r="BC542">
        <v>1205</v>
      </c>
      <c r="BD542">
        <v>984.2</v>
      </c>
      <c r="BF542">
        <v>151.6</v>
      </c>
      <c r="BG542">
        <v>0.66</v>
      </c>
      <c r="BI542">
        <v>493</v>
      </c>
      <c r="BK542">
        <v>498.6</v>
      </c>
      <c r="BO542">
        <v>810.2</v>
      </c>
      <c r="BQ542">
        <v>6.26</v>
      </c>
      <c r="BV542">
        <v>7.4</v>
      </c>
      <c r="CC542">
        <v>10.12500135</v>
      </c>
      <c r="CG542">
        <v>156.55000000000001</v>
      </c>
      <c r="CI542">
        <v>298</v>
      </c>
      <c r="CP542">
        <v>210.5</v>
      </c>
      <c r="CQ542">
        <v>271.60000000000002</v>
      </c>
      <c r="CU542">
        <v>382</v>
      </c>
      <c r="CY542">
        <v>452</v>
      </c>
      <c r="DA542">
        <v>1276</v>
      </c>
      <c r="DL542">
        <v>34.549999999999997</v>
      </c>
      <c r="DM542">
        <v>29.7</v>
      </c>
      <c r="DN542">
        <v>5.25</v>
      </c>
      <c r="DX542">
        <v>131</v>
      </c>
      <c r="DY542">
        <v>79.599999999999994</v>
      </c>
      <c r="EC542">
        <v>296.10000000000002</v>
      </c>
      <c r="EF542">
        <v>398</v>
      </c>
      <c r="EH542">
        <v>170.5</v>
      </c>
      <c r="EY542">
        <v>141</v>
      </c>
      <c r="FB542">
        <v>466</v>
      </c>
      <c r="FE542">
        <v>127.36218</v>
      </c>
      <c r="FI542">
        <v>66.5</v>
      </c>
      <c r="FJ542">
        <v>2763</v>
      </c>
      <c r="FK542">
        <v>161.35</v>
      </c>
      <c r="FQ542">
        <v>14.120984999999999</v>
      </c>
      <c r="FR542">
        <v>56</v>
      </c>
      <c r="FS542">
        <v>610</v>
      </c>
      <c r="FW542">
        <v>1700</v>
      </c>
      <c r="FX542">
        <v>380</v>
      </c>
      <c r="GB542">
        <v>67.8</v>
      </c>
      <c r="GC542">
        <v>312.5</v>
      </c>
      <c r="GG542">
        <v>108</v>
      </c>
      <c r="GI542">
        <v>26.72</v>
      </c>
      <c r="GJ542">
        <v>29.524999999999999</v>
      </c>
      <c r="GN542">
        <v>105</v>
      </c>
      <c r="GT542">
        <v>12.4</v>
      </c>
      <c r="GY542">
        <v>148.55000000000001</v>
      </c>
      <c r="HB542">
        <v>263</v>
      </c>
      <c r="HI542">
        <v>562</v>
      </c>
      <c r="HL542">
        <v>6260</v>
      </c>
      <c r="HR542">
        <v>4160</v>
      </c>
      <c r="HT542">
        <v>4260</v>
      </c>
      <c r="HU542">
        <v>645</v>
      </c>
      <c r="IB542">
        <v>590</v>
      </c>
      <c r="ID542">
        <v>820</v>
      </c>
      <c r="IF542">
        <v>15171.31806</v>
      </c>
      <c r="IG542">
        <v>15381.50231</v>
      </c>
      <c r="IH542">
        <v>82.55</v>
      </c>
      <c r="IN542">
        <v>213</v>
      </c>
      <c r="IT542">
        <v>146.5</v>
      </c>
      <c r="IW542">
        <v>87.53</v>
      </c>
      <c r="IZ542">
        <v>272.39999999999998</v>
      </c>
      <c r="JE542">
        <v>0.191</v>
      </c>
      <c r="JF542">
        <v>383.42570400000005</v>
      </c>
      <c r="JG542">
        <v>134.6</v>
      </c>
      <c r="JH542">
        <v>73.7</v>
      </c>
      <c r="JJ542">
        <v>281.5</v>
      </c>
      <c r="JL542">
        <v>5.5599999999999997E-2</v>
      </c>
      <c r="JO542">
        <v>61</v>
      </c>
      <c r="JP542">
        <v>498.95</v>
      </c>
      <c r="JR542">
        <v>259</v>
      </c>
      <c r="JW542">
        <v>348.3</v>
      </c>
      <c r="JX542">
        <v>319</v>
      </c>
      <c r="JY542">
        <v>5.6</v>
      </c>
      <c r="KG542">
        <v>11300</v>
      </c>
      <c r="KK542">
        <v>637.4</v>
      </c>
      <c r="KN542">
        <v>81.599999999999994</v>
      </c>
      <c r="KO542">
        <v>11.8</v>
      </c>
      <c r="KP542">
        <v>1.1299999999999999</v>
      </c>
      <c r="KQ542">
        <v>10.28</v>
      </c>
      <c r="KR542">
        <v>18.5</v>
      </c>
      <c r="KV542">
        <v>648.20000000000005</v>
      </c>
      <c r="KZ542">
        <v>250</v>
      </c>
      <c r="LB542">
        <v>150</v>
      </c>
      <c r="LC542">
        <v>496.5</v>
      </c>
      <c r="LF542">
        <v>615</v>
      </c>
      <c r="LH542">
        <v>1092</v>
      </c>
      <c r="LI542">
        <v>176.8</v>
      </c>
      <c r="LJ542">
        <v>177.20000000000002</v>
      </c>
      <c r="LN542">
        <v>57</v>
      </c>
      <c r="LR542">
        <v>141.4</v>
      </c>
      <c r="LW542">
        <v>0.3004</v>
      </c>
      <c r="MC542">
        <v>15</v>
      </c>
      <c r="MH542">
        <v>556</v>
      </c>
      <c r="MK542">
        <v>21.329354500000001</v>
      </c>
      <c r="ML542">
        <v>3.05</v>
      </c>
      <c r="MM542">
        <v>517.6</v>
      </c>
      <c r="MO542">
        <v>48.613708799999998</v>
      </c>
      <c r="MQ542">
        <v>132</v>
      </c>
      <c r="MU542">
        <v>623</v>
      </c>
      <c r="NC542">
        <v>240</v>
      </c>
      <c r="ND542">
        <v>198</v>
      </c>
      <c r="NI542">
        <v>124.2</v>
      </c>
      <c r="NJ542">
        <v>121.1</v>
      </c>
      <c r="NK542">
        <v>840</v>
      </c>
      <c r="NL542">
        <v>1.22</v>
      </c>
      <c r="NN542">
        <v>346.2</v>
      </c>
      <c r="NP542">
        <v>70.8</v>
      </c>
      <c r="NU542">
        <v>760</v>
      </c>
      <c r="NX542">
        <v>356.438784</v>
      </c>
      <c r="OC542">
        <v>150</v>
      </c>
      <c r="OI542">
        <v>230.6</v>
      </c>
      <c r="OJ542">
        <v>160.30000000000001</v>
      </c>
      <c r="OL542">
        <v>183</v>
      </c>
      <c r="OW542">
        <v>3.49</v>
      </c>
      <c r="PC542">
        <v>203.45</v>
      </c>
      <c r="PI542">
        <v>212</v>
      </c>
    </row>
    <row r="543" spans="2:425">
      <c r="B543" s="12">
        <v>44977</v>
      </c>
      <c r="C543">
        <v>45.2</v>
      </c>
      <c r="I543">
        <v>1.9</v>
      </c>
      <c r="J543">
        <v>0.56000000000000005</v>
      </c>
      <c r="M543">
        <v>110.6</v>
      </c>
      <c r="N543">
        <v>12.81</v>
      </c>
      <c r="W543">
        <v>104.95</v>
      </c>
      <c r="X543">
        <v>94.3</v>
      </c>
      <c r="AB543">
        <v>6.34</v>
      </c>
      <c r="AE543">
        <v>244.5</v>
      </c>
      <c r="AL543">
        <v>0.450000075</v>
      </c>
      <c r="AP543">
        <v>2.2986374700000001</v>
      </c>
      <c r="AU543">
        <v>12.3</v>
      </c>
      <c r="BC543">
        <v>1205</v>
      </c>
      <c r="BD543">
        <v>984.2</v>
      </c>
      <c r="BF543">
        <v>151</v>
      </c>
      <c r="BG543">
        <v>0.66200000000000003</v>
      </c>
      <c r="BI543">
        <v>514.5</v>
      </c>
      <c r="BK543">
        <v>498.2</v>
      </c>
      <c r="BO543">
        <v>811</v>
      </c>
      <c r="BQ543">
        <v>6.33</v>
      </c>
      <c r="BV543">
        <v>7.4</v>
      </c>
      <c r="CC543">
        <v>10.12500135</v>
      </c>
      <c r="CG543">
        <v>155</v>
      </c>
      <c r="CI543">
        <v>296</v>
      </c>
      <c r="CP543">
        <v>213.7</v>
      </c>
      <c r="CQ543">
        <v>273.8</v>
      </c>
      <c r="CU543">
        <v>378</v>
      </c>
      <c r="CY543">
        <v>446</v>
      </c>
      <c r="DA543">
        <v>1281.5</v>
      </c>
      <c r="DL543">
        <v>35.1</v>
      </c>
      <c r="DM543">
        <v>29</v>
      </c>
      <c r="DN543">
        <v>5.6</v>
      </c>
      <c r="DX543">
        <v>131</v>
      </c>
      <c r="DY543">
        <v>79.8</v>
      </c>
      <c r="EC543">
        <v>294.89999999999998</v>
      </c>
      <c r="EF543">
        <v>400</v>
      </c>
      <c r="EH543">
        <v>174</v>
      </c>
      <c r="EY543">
        <v>141.5</v>
      </c>
      <c r="FB543">
        <v>468</v>
      </c>
      <c r="FE543">
        <v>127.36218</v>
      </c>
      <c r="FI543">
        <v>68</v>
      </c>
      <c r="FJ543">
        <v>2774</v>
      </c>
      <c r="FK543">
        <v>165.45</v>
      </c>
      <c r="FQ543">
        <v>13.956787499999999</v>
      </c>
      <c r="FR543">
        <v>58</v>
      </c>
      <c r="FS543">
        <v>610</v>
      </c>
      <c r="FW543">
        <v>1630</v>
      </c>
      <c r="FX543">
        <v>380</v>
      </c>
      <c r="GB543">
        <v>68.2</v>
      </c>
      <c r="GC543">
        <v>317</v>
      </c>
      <c r="GG543">
        <v>109.8</v>
      </c>
      <c r="GI543">
        <v>26.78</v>
      </c>
      <c r="GJ543">
        <v>29.62</v>
      </c>
      <c r="GN543">
        <v>105</v>
      </c>
      <c r="GT543">
        <v>12.5</v>
      </c>
      <c r="GY543">
        <v>148.75</v>
      </c>
      <c r="HB543">
        <v>267</v>
      </c>
      <c r="HI543">
        <v>562.20000000000005</v>
      </c>
      <c r="HL543">
        <v>6240</v>
      </c>
      <c r="HR543">
        <v>4100</v>
      </c>
      <c r="HT543">
        <v>4260</v>
      </c>
      <c r="HU543">
        <v>645</v>
      </c>
      <c r="IB543">
        <v>592</v>
      </c>
      <c r="ID543">
        <v>825</v>
      </c>
      <c r="IF543">
        <v>15219.38941</v>
      </c>
      <c r="IG543">
        <v>15429.614610000001</v>
      </c>
      <c r="IH543">
        <v>83.95</v>
      </c>
      <c r="IN543">
        <v>214</v>
      </c>
      <c r="IT543">
        <v>146.5</v>
      </c>
      <c r="IW543">
        <v>86.3</v>
      </c>
      <c r="IZ543">
        <v>276.39999999999998</v>
      </c>
      <c r="JE543">
        <v>0.19</v>
      </c>
      <c r="JF543">
        <v>382.14027299999998</v>
      </c>
      <c r="JG543">
        <v>128.19999999999999</v>
      </c>
      <c r="JH543">
        <v>73.599999999999994</v>
      </c>
      <c r="JJ543">
        <v>291</v>
      </c>
      <c r="JL543">
        <v>5.6000000000000001E-2</v>
      </c>
      <c r="JO543">
        <v>61.8</v>
      </c>
      <c r="JP543">
        <v>491.85</v>
      </c>
      <c r="JR543">
        <v>257</v>
      </c>
      <c r="JW543">
        <v>348.9</v>
      </c>
      <c r="JX543">
        <v>316.5</v>
      </c>
      <c r="JY543">
        <v>5.55</v>
      </c>
      <c r="KG543">
        <v>11500</v>
      </c>
      <c r="KK543">
        <v>639.4</v>
      </c>
      <c r="KN543">
        <v>81.400000000000006</v>
      </c>
      <c r="KO543">
        <v>11.8</v>
      </c>
      <c r="KP543">
        <v>1.19</v>
      </c>
      <c r="KQ543">
        <v>10.28</v>
      </c>
      <c r="KR543">
        <v>18.7</v>
      </c>
      <c r="KV543">
        <v>659.2</v>
      </c>
      <c r="KZ543">
        <v>248</v>
      </c>
      <c r="LB543">
        <v>150</v>
      </c>
      <c r="LC543">
        <v>497.2</v>
      </c>
      <c r="LF543">
        <v>645</v>
      </c>
      <c r="LH543">
        <v>1094</v>
      </c>
      <c r="LI543">
        <v>178.8</v>
      </c>
      <c r="LJ543">
        <v>179.20000000000002</v>
      </c>
      <c r="LN543">
        <v>59.2</v>
      </c>
      <c r="LR543">
        <v>142</v>
      </c>
      <c r="LW543">
        <v>0.30020000000000002</v>
      </c>
      <c r="MC543">
        <v>15.5</v>
      </c>
      <c r="MH543">
        <v>558</v>
      </c>
      <c r="MK543">
        <v>21.527767099999998</v>
      </c>
      <c r="ML543">
        <v>3.1</v>
      </c>
      <c r="MM543">
        <v>517.79999999999995</v>
      </c>
      <c r="MO543">
        <v>48.740306999999994</v>
      </c>
      <c r="MQ543">
        <v>131</v>
      </c>
      <c r="MU543">
        <v>622</v>
      </c>
      <c r="NC543">
        <v>249.5</v>
      </c>
      <c r="ND543">
        <v>198</v>
      </c>
      <c r="NI543">
        <v>124.6</v>
      </c>
      <c r="NJ543">
        <v>120.4</v>
      </c>
      <c r="NK543">
        <v>840</v>
      </c>
      <c r="NL543">
        <v>1.25</v>
      </c>
      <c r="NN543">
        <v>345.8</v>
      </c>
      <c r="NP543">
        <v>71.2</v>
      </c>
      <c r="NU543">
        <v>760</v>
      </c>
      <c r="NX543">
        <v>349.79942399999999</v>
      </c>
      <c r="OC543">
        <v>150</v>
      </c>
      <c r="OI543">
        <v>223.2</v>
      </c>
      <c r="OJ543">
        <v>156.5</v>
      </c>
      <c r="OL543">
        <v>189.5</v>
      </c>
      <c r="OW543">
        <v>3.4849999999999999</v>
      </c>
      <c r="PC543">
        <v>204.05</v>
      </c>
      <c r="PI543">
        <v>215.6</v>
      </c>
    </row>
    <row r="544" spans="2:425">
      <c r="B544" s="12">
        <v>44974</v>
      </c>
      <c r="C544">
        <v>45.2</v>
      </c>
      <c r="I544">
        <v>1.9</v>
      </c>
      <c r="J544">
        <v>0.55000000000000004</v>
      </c>
      <c r="M544">
        <v>110.6</v>
      </c>
      <c r="N544">
        <v>12.58</v>
      </c>
      <c r="W544">
        <v>106.15</v>
      </c>
      <c r="X544">
        <v>92.7</v>
      </c>
      <c r="AB544">
        <v>6.44</v>
      </c>
      <c r="AE544">
        <v>239.4</v>
      </c>
      <c r="AL544">
        <v>0.44142864500000001</v>
      </c>
      <c r="AP544">
        <v>2.3322995249999998</v>
      </c>
      <c r="AU544">
        <v>12.35</v>
      </c>
      <c r="BC544">
        <v>1205</v>
      </c>
      <c r="BD544">
        <v>979</v>
      </c>
      <c r="BF544">
        <v>152.69999999999999</v>
      </c>
      <c r="BG544">
        <v>0.67200000000000004</v>
      </c>
      <c r="BI544">
        <v>513</v>
      </c>
      <c r="BK544">
        <v>497.1</v>
      </c>
      <c r="BO544">
        <v>813.2</v>
      </c>
      <c r="BQ544">
        <v>6.4</v>
      </c>
      <c r="BV544">
        <v>7.4</v>
      </c>
      <c r="CC544">
        <v>10.12500135</v>
      </c>
      <c r="CG544">
        <v>152.4</v>
      </c>
      <c r="CI544">
        <v>302</v>
      </c>
      <c r="CP544">
        <v>217.7</v>
      </c>
      <c r="CQ544">
        <v>272</v>
      </c>
      <c r="CU544">
        <v>378</v>
      </c>
      <c r="CY544">
        <v>441.6</v>
      </c>
      <c r="DA544">
        <v>1292</v>
      </c>
      <c r="DL544">
        <v>34.5</v>
      </c>
      <c r="DM544">
        <v>29.4</v>
      </c>
      <c r="DN544">
        <v>5.55</v>
      </c>
      <c r="DX544">
        <v>131</v>
      </c>
      <c r="DY544">
        <v>79.8</v>
      </c>
      <c r="EC544">
        <v>289.2</v>
      </c>
      <c r="EF544">
        <v>400</v>
      </c>
      <c r="EH544">
        <v>179</v>
      </c>
      <c r="EY544">
        <v>138.5</v>
      </c>
      <c r="FB544">
        <v>468</v>
      </c>
      <c r="FE544">
        <v>128.327045</v>
      </c>
      <c r="FI544">
        <v>66</v>
      </c>
      <c r="FJ544">
        <v>2759</v>
      </c>
      <c r="FK544">
        <v>165.1</v>
      </c>
      <c r="FQ544">
        <v>14.257816249999999</v>
      </c>
      <c r="FR544">
        <v>58.8</v>
      </c>
      <c r="FS544">
        <v>615</v>
      </c>
      <c r="FW544">
        <v>1630</v>
      </c>
      <c r="FX544">
        <v>380</v>
      </c>
      <c r="GB544">
        <v>68.2</v>
      </c>
      <c r="GC544">
        <v>298</v>
      </c>
      <c r="GG544">
        <v>109.6</v>
      </c>
      <c r="GI544">
        <v>27.5</v>
      </c>
      <c r="GJ544">
        <v>30.655000000000001</v>
      </c>
      <c r="GN544">
        <v>106</v>
      </c>
      <c r="GT544">
        <v>12.3</v>
      </c>
      <c r="GY544">
        <v>148.05000000000001</v>
      </c>
      <c r="HB544">
        <v>267</v>
      </c>
      <c r="HI544">
        <v>558.6</v>
      </c>
      <c r="HL544">
        <v>6260</v>
      </c>
      <c r="HR544">
        <v>4080</v>
      </c>
      <c r="HT544">
        <v>4260</v>
      </c>
      <c r="HU544">
        <v>645</v>
      </c>
      <c r="IB544">
        <v>590</v>
      </c>
      <c r="ID544">
        <v>825</v>
      </c>
      <c r="IF544">
        <v>14777.13299</v>
      </c>
      <c r="IG544">
        <v>14972.547760000001</v>
      </c>
      <c r="IH544">
        <v>84.2</v>
      </c>
      <c r="IN544">
        <v>213</v>
      </c>
      <c r="IT544">
        <v>145.5</v>
      </c>
      <c r="IW544">
        <v>85.33</v>
      </c>
      <c r="IZ544">
        <v>275.2</v>
      </c>
      <c r="JE544">
        <v>0.2</v>
      </c>
      <c r="JF544">
        <v>391.689189</v>
      </c>
      <c r="JG544">
        <v>130</v>
      </c>
      <c r="JH544">
        <v>72.2</v>
      </c>
      <c r="JJ544">
        <v>295.5</v>
      </c>
      <c r="JL544">
        <v>5.7000000000000002E-2</v>
      </c>
      <c r="JO544">
        <v>62.5</v>
      </c>
      <c r="JP544">
        <v>493.5</v>
      </c>
      <c r="JR544">
        <v>255</v>
      </c>
      <c r="JW544">
        <v>347.1</v>
      </c>
      <c r="JX544">
        <v>322</v>
      </c>
      <c r="JY544">
        <v>5.6</v>
      </c>
      <c r="KG544">
        <v>11600</v>
      </c>
      <c r="KK544">
        <v>631.79999999999995</v>
      </c>
      <c r="KN544">
        <v>79.400000000000006</v>
      </c>
      <c r="KO544">
        <v>12.3</v>
      </c>
      <c r="KP544">
        <v>1.1299999999999999</v>
      </c>
      <c r="KQ544">
        <v>10.220000000000001</v>
      </c>
      <c r="KR544">
        <v>18.8</v>
      </c>
      <c r="KV544">
        <v>661.6</v>
      </c>
      <c r="KZ544">
        <v>248</v>
      </c>
      <c r="LB544">
        <v>149.5</v>
      </c>
      <c r="LC544">
        <v>494.7</v>
      </c>
      <c r="LF544">
        <v>630</v>
      </c>
      <c r="LH544">
        <v>1078</v>
      </c>
      <c r="LI544">
        <v>177.20000000000002</v>
      </c>
      <c r="LJ544">
        <v>177.55</v>
      </c>
      <c r="LN544">
        <v>56.4</v>
      </c>
      <c r="LR544">
        <v>141</v>
      </c>
      <c r="LW544">
        <v>0.30059999999999998</v>
      </c>
      <c r="MC544">
        <v>15.4</v>
      </c>
      <c r="MH544">
        <v>555</v>
      </c>
      <c r="MK544">
        <v>21.428560800000003</v>
      </c>
      <c r="ML544">
        <v>3.16</v>
      </c>
      <c r="MM544">
        <v>515</v>
      </c>
      <c r="MO544">
        <v>49.246699799999995</v>
      </c>
      <c r="MQ544">
        <v>133</v>
      </c>
      <c r="MU544">
        <v>618</v>
      </c>
      <c r="NC544">
        <v>250</v>
      </c>
      <c r="ND544">
        <v>197.5</v>
      </c>
      <c r="NI544">
        <v>123</v>
      </c>
      <c r="NJ544">
        <v>119.7</v>
      </c>
      <c r="NK544">
        <v>850</v>
      </c>
      <c r="NL544">
        <v>1.24</v>
      </c>
      <c r="NN544">
        <v>340.8</v>
      </c>
      <c r="NP544">
        <v>69.5</v>
      </c>
      <c r="NU544">
        <v>760</v>
      </c>
      <c r="NX544">
        <v>347.52307199999996</v>
      </c>
      <c r="OC544">
        <v>148</v>
      </c>
      <c r="OI544">
        <v>224.4</v>
      </c>
      <c r="OJ544">
        <v>155.75</v>
      </c>
      <c r="OL544">
        <v>190</v>
      </c>
      <c r="OW544">
        <v>3.46</v>
      </c>
      <c r="PC544">
        <v>204.95</v>
      </c>
      <c r="PI544">
        <v>211.8</v>
      </c>
    </row>
    <row r="545" spans="2:425">
      <c r="B545" s="12">
        <v>44973</v>
      </c>
      <c r="C545">
        <v>45</v>
      </c>
      <c r="I545">
        <v>1.86</v>
      </c>
      <c r="J545">
        <v>0.55000000000000004</v>
      </c>
      <c r="M545">
        <v>110.4</v>
      </c>
      <c r="N545">
        <v>12.65</v>
      </c>
      <c r="W545">
        <v>108.95</v>
      </c>
      <c r="X545">
        <v>94</v>
      </c>
      <c r="AB545">
        <v>6.4</v>
      </c>
      <c r="AE545">
        <v>239.4</v>
      </c>
      <c r="AL545">
        <v>0.44142864500000001</v>
      </c>
      <c r="AP545">
        <v>2.3178729300000001</v>
      </c>
      <c r="AU545">
        <v>12.05</v>
      </c>
      <c r="BC545">
        <v>1215</v>
      </c>
      <c r="BD545">
        <v>988.4</v>
      </c>
      <c r="BF545">
        <v>154.6</v>
      </c>
      <c r="BG545">
        <v>0.64400000000000002</v>
      </c>
      <c r="BI545">
        <v>537</v>
      </c>
      <c r="BK545">
        <v>503.6</v>
      </c>
      <c r="BO545">
        <v>811.4</v>
      </c>
      <c r="BQ545">
        <v>6.31</v>
      </c>
      <c r="BV545">
        <v>7.4</v>
      </c>
      <c r="CC545">
        <v>10.12500135</v>
      </c>
      <c r="CG545">
        <v>152.85</v>
      </c>
      <c r="CI545">
        <v>308</v>
      </c>
      <c r="CP545">
        <v>223</v>
      </c>
      <c r="CQ545">
        <v>270.60000000000002</v>
      </c>
      <c r="CU545">
        <v>380</v>
      </c>
      <c r="CY545">
        <v>443.2</v>
      </c>
      <c r="DA545">
        <v>1286.5</v>
      </c>
      <c r="DL545">
        <v>34.15</v>
      </c>
      <c r="DM545">
        <v>29.1</v>
      </c>
      <c r="DN545">
        <v>5.55</v>
      </c>
      <c r="DX545">
        <v>131</v>
      </c>
      <c r="DY545">
        <v>80</v>
      </c>
      <c r="EC545">
        <v>293.10000000000002</v>
      </c>
      <c r="EF545">
        <v>398</v>
      </c>
      <c r="EH545">
        <v>177.5</v>
      </c>
      <c r="EY545">
        <v>143</v>
      </c>
      <c r="FB545">
        <v>474</v>
      </c>
      <c r="FE545">
        <v>128.327045</v>
      </c>
      <c r="FI545">
        <v>65</v>
      </c>
      <c r="FJ545">
        <v>2747</v>
      </c>
      <c r="FK545">
        <v>167.2</v>
      </c>
      <c r="FQ545">
        <v>13.737857499999999</v>
      </c>
      <c r="FR545">
        <v>59.4</v>
      </c>
      <c r="FS545">
        <v>615</v>
      </c>
      <c r="FW545">
        <v>1630</v>
      </c>
      <c r="FX545">
        <v>380</v>
      </c>
      <c r="GB545">
        <v>68</v>
      </c>
      <c r="GC545">
        <v>292</v>
      </c>
      <c r="GG545">
        <v>110.8</v>
      </c>
      <c r="GI545">
        <v>27.12</v>
      </c>
      <c r="GJ545">
        <v>30.225000000000001</v>
      </c>
      <c r="GN545">
        <v>105</v>
      </c>
      <c r="GT545">
        <v>12.3</v>
      </c>
      <c r="GY545">
        <v>146.35</v>
      </c>
      <c r="HB545">
        <v>268</v>
      </c>
      <c r="HI545">
        <v>556</v>
      </c>
      <c r="HL545">
        <v>6260</v>
      </c>
      <c r="HR545">
        <v>4340</v>
      </c>
      <c r="HT545">
        <v>4260</v>
      </c>
      <c r="HU545">
        <v>655</v>
      </c>
      <c r="IB545">
        <v>590</v>
      </c>
      <c r="ID545">
        <v>830</v>
      </c>
      <c r="IF545">
        <v>14786.74726</v>
      </c>
      <c r="IG545">
        <v>15006.22637</v>
      </c>
      <c r="IH545">
        <v>84.75</v>
      </c>
      <c r="IN545">
        <v>211</v>
      </c>
      <c r="IT545">
        <v>147</v>
      </c>
      <c r="IW545">
        <v>86.02</v>
      </c>
      <c r="IZ545">
        <v>275.39999999999998</v>
      </c>
      <c r="JE545">
        <v>0.189</v>
      </c>
      <c r="JF545">
        <v>396.64728000000002</v>
      </c>
      <c r="JG545">
        <v>131.19999999999999</v>
      </c>
      <c r="JH545">
        <v>73</v>
      </c>
      <c r="JJ545">
        <v>306.5</v>
      </c>
      <c r="JL545">
        <v>5.6000000000000001E-2</v>
      </c>
      <c r="JO545">
        <v>63.2</v>
      </c>
      <c r="JP545">
        <v>485.65</v>
      </c>
      <c r="JR545">
        <v>250</v>
      </c>
      <c r="JW545">
        <v>352</v>
      </c>
      <c r="JX545">
        <v>322</v>
      </c>
      <c r="JY545">
        <v>5.6</v>
      </c>
      <c r="KG545">
        <v>11600</v>
      </c>
      <c r="KK545">
        <v>627.70000000000005</v>
      </c>
      <c r="KN545">
        <v>79.2</v>
      </c>
      <c r="KO545">
        <v>12.4</v>
      </c>
      <c r="KP545">
        <v>1.08</v>
      </c>
      <c r="KQ545">
        <v>10.3</v>
      </c>
      <c r="KR545">
        <v>18.7</v>
      </c>
      <c r="KV545">
        <v>669.2</v>
      </c>
      <c r="KZ545">
        <v>248</v>
      </c>
      <c r="LB545">
        <v>151.5</v>
      </c>
      <c r="LC545">
        <v>498.4</v>
      </c>
      <c r="LF545">
        <v>625</v>
      </c>
      <c r="LH545">
        <v>1072</v>
      </c>
      <c r="LI545">
        <v>173</v>
      </c>
      <c r="LJ545">
        <v>173.25</v>
      </c>
      <c r="LN545">
        <v>56.4</v>
      </c>
      <c r="LR545">
        <v>140.6</v>
      </c>
      <c r="LW545">
        <v>0.30130000000000001</v>
      </c>
      <c r="MC545">
        <v>14.95</v>
      </c>
      <c r="MH545">
        <v>551</v>
      </c>
      <c r="MK545">
        <v>21.527767099999998</v>
      </c>
      <c r="ML545">
        <v>3.07</v>
      </c>
      <c r="MM545">
        <v>516.6</v>
      </c>
      <c r="MO545">
        <v>49.246699799999995</v>
      </c>
      <c r="MQ545">
        <v>133</v>
      </c>
      <c r="MU545">
        <v>622</v>
      </c>
      <c r="NC545">
        <v>253.5</v>
      </c>
      <c r="ND545">
        <v>197.5</v>
      </c>
      <c r="NI545">
        <v>122</v>
      </c>
      <c r="NJ545">
        <v>119.2</v>
      </c>
      <c r="NK545">
        <v>860</v>
      </c>
      <c r="NL545">
        <v>1.24</v>
      </c>
      <c r="NN545">
        <v>338.6</v>
      </c>
      <c r="NP545">
        <v>69.7</v>
      </c>
      <c r="NU545">
        <v>760</v>
      </c>
      <c r="NX545">
        <v>350.55820800000004</v>
      </c>
      <c r="OC545">
        <v>148</v>
      </c>
      <c r="OI545">
        <v>225.2</v>
      </c>
      <c r="OJ545">
        <v>155.30000000000001</v>
      </c>
      <c r="OL545">
        <v>190</v>
      </c>
      <c r="OW545">
        <v>3.48</v>
      </c>
      <c r="PC545">
        <v>206.45</v>
      </c>
      <c r="PI545">
        <v>210.2</v>
      </c>
    </row>
    <row r="546" spans="2:425">
      <c r="B546" s="12">
        <v>44972</v>
      </c>
      <c r="C546">
        <v>45</v>
      </c>
      <c r="I546">
        <v>1.86</v>
      </c>
      <c r="J546">
        <v>0.54400000000000004</v>
      </c>
      <c r="M546">
        <v>109</v>
      </c>
      <c r="N546">
        <v>12.82</v>
      </c>
      <c r="W546">
        <v>109</v>
      </c>
      <c r="X546">
        <v>92.2</v>
      </c>
      <c r="AB546">
        <v>6.32</v>
      </c>
      <c r="AE546">
        <v>225.1</v>
      </c>
      <c r="AL546">
        <v>0.44142864500000001</v>
      </c>
      <c r="AP546">
        <v>2.3419172549999998</v>
      </c>
      <c r="AU546">
        <v>11.7</v>
      </c>
      <c r="BC546">
        <v>1210</v>
      </c>
      <c r="BD546">
        <v>987.6</v>
      </c>
      <c r="BF546">
        <v>151.69999999999999</v>
      </c>
      <c r="BG546">
        <v>0.64200000000000002</v>
      </c>
      <c r="BI546">
        <v>511.5</v>
      </c>
      <c r="BK546">
        <v>501.6</v>
      </c>
      <c r="BO546">
        <v>810.2</v>
      </c>
      <c r="BQ546">
        <v>6.4</v>
      </c>
      <c r="BV546">
        <v>7.3</v>
      </c>
      <c r="CC546">
        <v>10.027175250000001</v>
      </c>
      <c r="CG546">
        <v>150.4</v>
      </c>
      <c r="CI546">
        <v>306</v>
      </c>
      <c r="CP546">
        <v>219.7</v>
      </c>
      <c r="CQ546">
        <v>269</v>
      </c>
      <c r="CU546">
        <v>380</v>
      </c>
      <c r="CY546">
        <v>436.4</v>
      </c>
      <c r="DA546">
        <v>1279</v>
      </c>
      <c r="DL546">
        <v>34.450000000000003</v>
      </c>
      <c r="DM546">
        <v>29.9</v>
      </c>
      <c r="DN546">
        <v>5.5</v>
      </c>
      <c r="DX546">
        <v>133</v>
      </c>
      <c r="DY546">
        <v>79.8</v>
      </c>
      <c r="EC546">
        <v>294.3</v>
      </c>
      <c r="EF546">
        <v>398</v>
      </c>
      <c r="EH546">
        <v>177</v>
      </c>
      <c r="EY546">
        <v>141</v>
      </c>
      <c r="FB546">
        <v>470</v>
      </c>
      <c r="FE546">
        <v>128.327045</v>
      </c>
      <c r="FI546">
        <v>65</v>
      </c>
      <c r="FJ546">
        <v>2760</v>
      </c>
      <c r="FK546">
        <v>163.80000000000001</v>
      </c>
      <c r="FQ546">
        <v>14.339914999999998</v>
      </c>
      <c r="FR546">
        <v>62</v>
      </c>
      <c r="FS546">
        <v>615</v>
      </c>
      <c r="FW546">
        <v>1630</v>
      </c>
      <c r="FX546">
        <v>384</v>
      </c>
      <c r="GB546">
        <v>68</v>
      </c>
      <c r="GC546">
        <v>290</v>
      </c>
      <c r="GG546">
        <v>108.6</v>
      </c>
      <c r="GI546">
        <v>27.7</v>
      </c>
      <c r="GJ546">
        <v>30.7</v>
      </c>
      <c r="GN546">
        <v>105</v>
      </c>
      <c r="GT546">
        <v>12.3</v>
      </c>
      <c r="GY546">
        <v>146.30000000000001</v>
      </c>
      <c r="HB546">
        <v>268</v>
      </c>
      <c r="HI546">
        <v>551.79999999999995</v>
      </c>
      <c r="HL546">
        <v>6240</v>
      </c>
      <c r="HR546">
        <v>4340</v>
      </c>
      <c r="HT546">
        <v>4280</v>
      </c>
      <c r="HU546">
        <v>655</v>
      </c>
      <c r="IB546">
        <v>584</v>
      </c>
      <c r="ID546">
        <v>830</v>
      </c>
      <c r="IF546">
        <v>14498.319160000001</v>
      </c>
      <c r="IG546">
        <v>14698.307650000001</v>
      </c>
      <c r="IH546">
        <v>83.85</v>
      </c>
      <c r="IN546">
        <v>209</v>
      </c>
      <c r="IT546">
        <v>147.5</v>
      </c>
      <c r="IW546">
        <v>84.52</v>
      </c>
      <c r="IZ546">
        <v>273.39999999999998</v>
      </c>
      <c r="JE546">
        <v>0.189</v>
      </c>
      <c r="JF546">
        <v>394.44368400000002</v>
      </c>
      <c r="JG546">
        <v>130.6</v>
      </c>
      <c r="JH546">
        <v>72.3</v>
      </c>
      <c r="JJ546">
        <v>304</v>
      </c>
      <c r="JL546">
        <v>5.6399999999999999E-2</v>
      </c>
      <c r="JO546">
        <v>64</v>
      </c>
      <c r="JP546">
        <v>493.1</v>
      </c>
      <c r="JR546">
        <v>247</v>
      </c>
      <c r="JW546">
        <v>349.5</v>
      </c>
      <c r="JX546">
        <v>318</v>
      </c>
      <c r="JY546">
        <v>5.6</v>
      </c>
      <c r="KG546">
        <v>11600</v>
      </c>
      <c r="KK546">
        <v>622.29999999999995</v>
      </c>
      <c r="KN546">
        <v>79.400000000000006</v>
      </c>
      <c r="KO546">
        <v>12.3</v>
      </c>
      <c r="KP546">
        <v>0.94</v>
      </c>
      <c r="KQ546">
        <v>10.44</v>
      </c>
      <c r="KR546">
        <v>18.600000000000001</v>
      </c>
      <c r="KV546">
        <v>646</v>
      </c>
      <c r="KZ546">
        <v>246</v>
      </c>
      <c r="LB546">
        <v>148.5</v>
      </c>
      <c r="LC546">
        <v>485.6</v>
      </c>
      <c r="LF546">
        <v>630</v>
      </c>
      <c r="LH546">
        <v>1068</v>
      </c>
      <c r="LI546">
        <v>171.8</v>
      </c>
      <c r="LJ546">
        <v>172.20000000000002</v>
      </c>
      <c r="LN546">
        <v>57.8</v>
      </c>
      <c r="LR546">
        <v>142</v>
      </c>
      <c r="LW546">
        <v>0.30159999999999998</v>
      </c>
      <c r="MC546">
        <v>14.15</v>
      </c>
      <c r="MH546">
        <v>556</v>
      </c>
      <c r="MK546">
        <v>22.023798599999999</v>
      </c>
      <c r="ML546">
        <v>3.05</v>
      </c>
      <c r="MM546">
        <v>513.4</v>
      </c>
      <c r="MO546">
        <v>48.993503400000002</v>
      </c>
      <c r="MQ546">
        <v>132</v>
      </c>
      <c r="MU546">
        <v>629</v>
      </c>
      <c r="NC546">
        <v>253.5</v>
      </c>
      <c r="ND546">
        <v>197</v>
      </c>
      <c r="NI546">
        <v>121</v>
      </c>
      <c r="NJ546">
        <v>120.4</v>
      </c>
      <c r="NK546">
        <v>845.5</v>
      </c>
      <c r="NL546">
        <v>1.24</v>
      </c>
      <c r="NN546">
        <v>333</v>
      </c>
      <c r="NP546">
        <v>70.599999999999994</v>
      </c>
      <c r="NU546">
        <v>760</v>
      </c>
      <c r="NX546">
        <v>355.86969599999998</v>
      </c>
      <c r="OC546">
        <v>148</v>
      </c>
      <c r="OI546">
        <v>222.8</v>
      </c>
      <c r="OJ546">
        <v>157.4</v>
      </c>
      <c r="OL546">
        <v>191.5</v>
      </c>
      <c r="OW546">
        <v>3.46</v>
      </c>
      <c r="PC546">
        <v>207.7</v>
      </c>
      <c r="PI546">
        <v>212.4</v>
      </c>
    </row>
    <row r="547" spans="2:425">
      <c r="B547" s="12">
        <v>44971</v>
      </c>
      <c r="C547">
        <v>45</v>
      </c>
      <c r="I547">
        <v>1.85</v>
      </c>
      <c r="J547">
        <v>0.54200000000000004</v>
      </c>
      <c r="M547">
        <v>107.8</v>
      </c>
      <c r="N547">
        <v>12.64</v>
      </c>
      <c r="W547">
        <v>106</v>
      </c>
      <c r="X547">
        <v>92.1</v>
      </c>
      <c r="AB547">
        <v>6.36</v>
      </c>
      <c r="AE547">
        <v>225.6</v>
      </c>
      <c r="AL547">
        <v>0.44228578800000001</v>
      </c>
      <c r="AP547">
        <v>2.32749066</v>
      </c>
      <c r="AU547">
        <v>11.72</v>
      </c>
      <c r="BC547">
        <v>1220</v>
      </c>
      <c r="BD547">
        <v>989</v>
      </c>
      <c r="BF547">
        <v>152.4</v>
      </c>
      <c r="BG547">
        <v>0.63</v>
      </c>
      <c r="BI547">
        <v>495.8</v>
      </c>
      <c r="BK547">
        <v>493.6</v>
      </c>
      <c r="BO547">
        <v>804.6</v>
      </c>
      <c r="BQ547">
        <v>6.35</v>
      </c>
      <c r="BV547">
        <v>7.3</v>
      </c>
      <c r="CC547">
        <v>10.027175250000001</v>
      </c>
      <c r="CG547">
        <v>148</v>
      </c>
      <c r="CI547">
        <v>314</v>
      </c>
      <c r="CP547">
        <v>213.9</v>
      </c>
      <c r="CQ547">
        <v>269.2</v>
      </c>
      <c r="CU547">
        <v>378</v>
      </c>
      <c r="CY547">
        <v>436.2</v>
      </c>
      <c r="DA547">
        <v>1280</v>
      </c>
      <c r="DL547">
        <v>34.85</v>
      </c>
      <c r="DM547">
        <v>29.5</v>
      </c>
      <c r="DN547">
        <v>5.5</v>
      </c>
      <c r="DX547">
        <v>132</v>
      </c>
      <c r="DY547">
        <v>80.2</v>
      </c>
      <c r="EC547">
        <v>293.3</v>
      </c>
      <c r="EF547">
        <v>400</v>
      </c>
      <c r="EH547">
        <v>176</v>
      </c>
      <c r="EY547">
        <v>135</v>
      </c>
      <c r="FB547">
        <v>478</v>
      </c>
      <c r="FE547">
        <v>133.15136999999999</v>
      </c>
      <c r="FI547">
        <v>69</v>
      </c>
      <c r="FJ547">
        <v>2728</v>
      </c>
      <c r="FK547">
        <v>161</v>
      </c>
      <c r="FQ547">
        <v>15.352466249999999</v>
      </c>
      <c r="FR547">
        <v>61</v>
      </c>
      <c r="FS547">
        <v>605</v>
      </c>
      <c r="FW547">
        <v>1760</v>
      </c>
      <c r="FX547">
        <v>388</v>
      </c>
      <c r="GB547">
        <v>67.400000000000006</v>
      </c>
      <c r="GC547">
        <v>288.5</v>
      </c>
      <c r="GG547">
        <v>109.2</v>
      </c>
      <c r="GI547">
        <v>27.48</v>
      </c>
      <c r="GJ547">
        <v>30.1</v>
      </c>
      <c r="GN547">
        <v>105</v>
      </c>
      <c r="GT547">
        <v>12.4</v>
      </c>
      <c r="GY547">
        <v>147.6</v>
      </c>
      <c r="HB547">
        <v>267</v>
      </c>
      <c r="HI547">
        <v>546.20000000000005</v>
      </c>
      <c r="HL547">
        <v>6220</v>
      </c>
      <c r="HR547">
        <v>4260</v>
      </c>
      <c r="HT547">
        <v>4220</v>
      </c>
      <c r="HU547">
        <v>650</v>
      </c>
      <c r="IB547">
        <v>582</v>
      </c>
      <c r="ID547">
        <v>830</v>
      </c>
      <c r="IF547">
        <v>14623.304670000001</v>
      </c>
      <c r="IG547">
        <v>14857.078240000001</v>
      </c>
      <c r="IH547">
        <v>83.65</v>
      </c>
      <c r="IN547">
        <v>209</v>
      </c>
      <c r="IT547">
        <v>147</v>
      </c>
      <c r="IW547">
        <v>84.03</v>
      </c>
      <c r="IZ547">
        <v>274</v>
      </c>
      <c r="JE547">
        <v>0.182</v>
      </c>
      <c r="JF547">
        <v>394.07641799999999</v>
      </c>
      <c r="JG547">
        <v>131.4</v>
      </c>
      <c r="JH547">
        <v>71.5</v>
      </c>
      <c r="JJ547">
        <v>301.5</v>
      </c>
      <c r="JL547">
        <v>5.5599999999999997E-2</v>
      </c>
      <c r="JO547">
        <v>62.5</v>
      </c>
      <c r="JP547">
        <v>495.75</v>
      </c>
      <c r="JR547">
        <v>247</v>
      </c>
      <c r="JW547">
        <v>346</v>
      </c>
      <c r="JX547">
        <v>308.5</v>
      </c>
      <c r="JY547">
        <v>5.55</v>
      </c>
      <c r="KG547">
        <v>11600</v>
      </c>
      <c r="KK547">
        <v>625.4</v>
      </c>
      <c r="KN547">
        <v>80</v>
      </c>
      <c r="KO547">
        <v>12.6</v>
      </c>
      <c r="KP547">
        <v>0.99</v>
      </c>
      <c r="KQ547">
        <v>10.44</v>
      </c>
      <c r="KR547">
        <v>18.600000000000001</v>
      </c>
      <c r="KV547">
        <v>632</v>
      </c>
      <c r="KZ547">
        <v>246</v>
      </c>
      <c r="LB547">
        <v>150</v>
      </c>
      <c r="LC547">
        <v>486.3</v>
      </c>
      <c r="LF547">
        <v>620</v>
      </c>
      <c r="LH547">
        <v>1040</v>
      </c>
      <c r="LI547">
        <v>170.4</v>
      </c>
      <c r="LJ547">
        <v>170.75</v>
      </c>
      <c r="LN547">
        <v>57.4</v>
      </c>
      <c r="LR547">
        <v>141</v>
      </c>
      <c r="LW547">
        <v>0.3054</v>
      </c>
      <c r="MC547">
        <v>14.55</v>
      </c>
      <c r="MH547">
        <v>554</v>
      </c>
      <c r="MK547">
        <v>22.2222112</v>
      </c>
      <c r="ML547">
        <v>3.14</v>
      </c>
      <c r="MM547">
        <v>511.4</v>
      </c>
      <c r="MO547">
        <v>48.866905199999998</v>
      </c>
      <c r="MQ547">
        <v>131</v>
      </c>
      <c r="MU547">
        <v>634</v>
      </c>
      <c r="NC547">
        <v>252</v>
      </c>
      <c r="ND547">
        <v>197.5</v>
      </c>
      <c r="NI547">
        <v>119.4</v>
      </c>
      <c r="NJ547">
        <v>119.9</v>
      </c>
      <c r="NK547">
        <v>850</v>
      </c>
      <c r="NL547">
        <v>1.24</v>
      </c>
      <c r="NN547">
        <v>330.6</v>
      </c>
      <c r="NP547">
        <v>70</v>
      </c>
      <c r="NU547">
        <v>756</v>
      </c>
      <c r="NX547">
        <v>353.02425599999998</v>
      </c>
      <c r="OC547">
        <v>149</v>
      </c>
      <c r="OI547">
        <v>221.6</v>
      </c>
      <c r="OJ547">
        <v>158.15</v>
      </c>
      <c r="OL547">
        <v>193</v>
      </c>
      <c r="OW547">
        <v>3.415</v>
      </c>
      <c r="PC547">
        <v>208.55</v>
      </c>
      <c r="PI547">
        <v>215.8</v>
      </c>
    </row>
    <row r="548" spans="2:425">
      <c r="B548" s="12">
        <v>44970</v>
      </c>
      <c r="C548">
        <v>44.6</v>
      </c>
      <c r="I548">
        <v>1.86</v>
      </c>
      <c r="J548">
        <v>0.54400000000000004</v>
      </c>
      <c r="M548">
        <v>105.3</v>
      </c>
      <c r="N548">
        <v>12.73</v>
      </c>
      <c r="W548">
        <v>104.7</v>
      </c>
      <c r="X548">
        <v>92.7</v>
      </c>
      <c r="AB548">
        <v>6.26</v>
      </c>
      <c r="AE548">
        <v>225.8</v>
      </c>
      <c r="AL548">
        <v>0.44142864500000001</v>
      </c>
      <c r="AP548">
        <v>2.4092413649999997</v>
      </c>
      <c r="AU548">
        <v>11.97</v>
      </c>
      <c r="BC548">
        <v>1210</v>
      </c>
      <c r="BD548">
        <v>984.4</v>
      </c>
      <c r="BF548">
        <v>149.6</v>
      </c>
      <c r="BG548">
        <v>0.64400000000000002</v>
      </c>
      <c r="BI548">
        <v>494.4</v>
      </c>
      <c r="BK548">
        <v>491.3</v>
      </c>
      <c r="BO548">
        <v>795.2</v>
      </c>
      <c r="BQ548">
        <v>6.35</v>
      </c>
      <c r="BV548">
        <v>7.1</v>
      </c>
      <c r="CC548">
        <v>10.027175250000001</v>
      </c>
      <c r="CG548">
        <v>148</v>
      </c>
      <c r="CI548">
        <v>314</v>
      </c>
      <c r="CP548">
        <v>214.5</v>
      </c>
      <c r="CQ548">
        <v>263.60000000000002</v>
      </c>
      <c r="CU548">
        <v>378</v>
      </c>
      <c r="CY548">
        <v>438.4</v>
      </c>
      <c r="DA548">
        <v>1280</v>
      </c>
      <c r="DL548">
        <v>34.5</v>
      </c>
      <c r="DM548">
        <v>29</v>
      </c>
      <c r="DN548">
        <v>5.5</v>
      </c>
      <c r="DX548">
        <v>131</v>
      </c>
      <c r="DY548">
        <v>80.599999999999994</v>
      </c>
      <c r="EC548">
        <v>298.39999999999998</v>
      </c>
      <c r="EF548">
        <v>403</v>
      </c>
      <c r="EH548">
        <v>174</v>
      </c>
      <c r="EY548">
        <v>133</v>
      </c>
      <c r="FB548">
        <v>490</v>
      </c>
      <c r="FE548">
        <v>128.327045</v>
      </c>
      <c r="FI548">
        <v>69</v>
      </c>
      <c r="FJ548">
        <v>2729</v>
      </c>
      <c r="FK548">
        <v>161.05000000000001</v>
      </c>
      <c r="FQ548">
        <v>16.282918749999997</v>
      </c>
      <c r="FR548">
        <v>59.4</v>
      </c>
      <c r="FS548">
        <v>605</v>
      </c>
      <c r="FW548">
        <v>1600</v>
      </c>
      <c r="FX548">
        <v>386</v>
      </c>
      <c r="GB548">
        <v>67.400000000000006</v>
      </c>
      <c r="GC548">
        <v>290</v>
      </c>
      <c r="GG548">
        <v>109</v>
      </c>
      <c r="GI548">
        <v>27.82</v>
      </c>
      <c r="GJ548">
        <v>30.33</v>
      </c>
      <c r="GN548">
        <v>105</v>
      </c>
      <c r="GT548">
        <v>12.9</v>
      </c>
      <c r="GY548">
        <v>147.44999999999999</v>
      </c>
      <c r="HB548">
        <v>266</v>
      </c>
      <c r="HI548">
        <v>550.4</v>
      </c>
      <c r="HL548">
        <v>6220</v>
      </c>
      <c r="HR548">
        <v>4220</v>
      </c>
      <c r="HT548">
        <v>4220</v>
      </c>
      <c r="HU548">
        <v>650</v>
      </c>
      <c r="IB548">
        <v>578</v>
      </c>
      <c r="ID548">
        <v>830</v>
      </c>
      <c r="IF548">
        <v>14392.562190000001</v>
      </c>
      <c r="IG548">
        <v>14659.81781</v>
      </c>
      <c r="IH548">
        <v>83.8</v>
      </c>
      <c r="IN548">
        <v>209</v>
      </c>
      <c r="IT548">
        <v>145</v>
      </c>
      <c r="IW548">
        <v>83.93</v>
      </c>
      <c r="IZ548">
        <v>270.8</v>
      </c>
      <c r="JE548">
        <v>0.182</v>
      </c>
      <c r="JF548">
        <v>395.54548199999999</v>
      </c>
      <c r="JG548">
        <v>132.6</v>
      </c>
      <c r="JH548">
        <v>73.099999999999994</v>
      </c>
      <c r="JJ548">
        <v>293</v>
      </c>
      <c r="JL548">
        <v>5.5399999999999998E-2</v>
      </c>
      <c r="JO548">
        <v>62.2</v>
      </c>
      <c r="JP548">
        <v>496.35</v>
      </c>
      <c r="JR548">
        <v>247</v>
      </c>
      <c r="JW548">
        <v>345.2</v>
      </c>
      <c r="JX548">
        <v>301.5</v>
      </c>
      <c r="JY548">
        <v>5.65</v>
      </c>
      <c r="KG548">
        <v>11600</v>
      </c>
      <c r="KK548">
        <v>634.6</v>
      </c>
      <c r="KN548">
        <v>79.400000000000006</v>
      </c>
      <c r="KO548">
        <v>12.7</v>
      </c>
      <c r="KP548">
        <v>0.92</v>
      </c>
      <c r="KQ548">
        <v>10.64</v>
      </c>
      <c r="KR548">
        <v>18.600000000000001</v>
      </c>
      <c r="KV548">
        <v>623.4</v>
      </c>
      <c r="KZ548">
        <v>240</v>
      </c>
      <c r="LB548">
        <v>150.5</v>
      </c>
      <c r="LC548">
        <v>480.2</v>
      </c>
      <c r="LF548">
        <v>635</v>
      </c>
      <c r="LH548">
        <v>1046</v>
      </c>
      <c r="LI548">
        <v>173.60000000000002</v>
      </c>
      <c r="LJ548">
        <v>173.8</v>
      </c>
      <c r="LN548">
        <v>57.2</v>
      </c>
      <c r="LR548">
        <v>143.6</v>
      </c>
      <c r="LW548">
        <v>0.30480000000000002</v>
      </c>
      <c r="MC548">
        <v>13.95</v>
      </c>
      <c r="MH548">
        <v>551</v>
      </c>
      <c r="MK548">
        <v>21.825386000000002</v>
      </c>
      <c r="ML548">
        <v>3.17</v>
      </c>
      <c r="MM548">
        <v>509.4</v>
      </c>
      <c r="MO548">
        <v>48.740306999999994</v>
      </c>
      <c r="MQ548">
        <v>132</v>
      </c>
      <c r="MU548">
        <v>632</v>
      </c>
      <c r="NC548">
        <v>253.5</v>
      </c>
      <c r="ND548">
        <v>197.5</v>
      </c>
      <c r="NI548">
        <v>119.4</v>
      </c>
      <c r="NJ548">
        <v>120.7</v>
      </c>
      <c r="NK548">
        <v>850</v>
      </c>
      <c r="NL548">
        <v>1.22</v>
      </c>
      <c r="NN548">
        <v>330.4</v>
      </c>
      <c r="NP548">
        <v>70.7</v>
      </c>
      <c r="NU548">
        <v>768</v>
      </c>
      <c r="NX548">
        <v>354.54182400000002</v>
      </c>
      <c r="OC548">
        <v>146</v>
      </c>
      <c r="OI548">
        <v>213</v>
      </c>
      <c r="OJ548">
        <v>158.5</v>
      </c>
      <c r="OL548">
        <v>186.5</v>
      </c>
      <c r="OW548">
        <v>3.4350000000000001</v>
      </c>
      <c r="PC548">
        <v>211.65</v>
      </c>
      <c r="PI548">
        <v>217</v>
      </c>
    </row>
    <row r="549" spans="2:425">
      <c r="B549" s="12">
        <v>44967</v>
      </c>
      <c r="C549">
        <v>44.6</v>
      </c>
      <c r="I549">
        <v>1.87</v>
      </c>
      <c r="J549">
        <v>0.54200000000000004</v>
      </c>
      <c r="M549">
        <v>103.6</v>
      </c>
      <c r="N549">
        <v>12.63</v>
      </c>
      <c r="W549">
        <v>106</v>
      </c>
      <c r="X549">
        <v>91.7</v>
      </c>
      <c r="AB549">
        <v>6.5</v>
      </c>
      <c r="AE549">
        <v>226.2</v>
      </c>
      <c r="AL549">
        <v>0.44228578800000001</v>
      </c>
      <c r="AP549">
        <v>2.3803881750000002</v>
      </c>
      <c r="AU549">
        <v>11.74</v>
      </c>
      <c r="BC549">
        <v>1225</v>
      </c>
      <c r="BD549">
        <v>968.4</v>
      </c>
      <c r="BF549">
        <v>151</v>
      </c>
      <c r="BG549">
        <v>0.64600000000000002</v>
      </c>
      <c r="BI549">
        <v>512</v>
      </c>
      <c r="BK549">
        <v>490.5</v>
      </c>
      <c r="BO549">
        <v>794.2</v>
      </c>
      <c r="BQ549">
        <v>6.28</v>
      </c>
      <c r="BV549">
        <v>7.3</v>
      </c>
      <c r="CC549">
        <v>10.0760883</v>
      </c>
      <c r="CG549">
        <v>147.4</v>
      </c>
      <c r="CI549">
        <v>320</v>
      </c>
      <c r="CP549">
        <v>212.6</v>
      </c>
      <c r="CQ549">
        <v>258.39999999999998</v>
      </c>
      <c r="CU549">
        <v>378</v>
      </c>
      <c r="CY549">
        <v>409</v>
      </c>
      <c r="DA549">
        <v>1274</v>
      </c>
      <c r="DL549">
        <v>33.799999999999997</v>
      </c>
      <c r="DM549">
        <v>29.5</v>
      </c>
      <c r="DN549">
        <v>5.55</v>
      </c>
      <c r="DX549">
        <v>132</v>
      </c>
      <c r="DY549">
        <v>80.400000000000006</v>
      </c>
      <c r="EC549">
        <v>300</v>
      </c>
      <c r="EF549">
        <v>403</v>
      </c>
      <c r="EH549">
        <v>175</v>
      </c>
      <c r="EY549">
        <v>131.5</v>
      </c>
      <c r="FB549">
        <v>490</v>
      </c>
      <c r="FE549">
        <v>131.22164000000001</v>
      </c>
      <c r="FI549">
        <v>69</v>
      </c>
      <c r="FJ549">
        <v>2703</v>
      </c>
      <c r="FK549">
        <v>168.4</v>
      </c>
      <c r="FQ549">
        <v>16.474482500000001</v>
      </c>
      <c r="FR549">
        <v>60</v>
      </c>
      <c r="FS549">
        <v>605</v>
      </c>
      <c r="FW549">
        <v>1600</v>
      </c>
      <c r="FX549">
        <v>392</v>
      </c>
      <c r="GB549">
        <v>67.2</v>
      </c>
      <c r="GC549">
        <v>292</v>
      </c>
      <c r="GG549">
        <v>108.4</v>
      </c>
      <c r="GI549">
        <v>27.44</v>
      </c>
      <c r="GJ549">
        <v>29.94</v>
      </c>
      <c r="GN549">
        <v>105</v>
      </c>
      <c r="GT549">
        <v>12.5</v>
      </c>
      <c r="GY549">
        <v>146.65</v>
      </c>
      <c r="HB549">
        <v>267</v>
      </c>
      <c r="HI549">
        <v>545.79999999999995</v>
      </c>
      <c r="HL549">
        <v>6140</v>
      </c>
      <c r="HR549">
        <v>4120</v>
      </c>
      <c r="HT549">
        <v>4220</v>
      </c>
      <c r="HU549">
        <v>650</v>
      </c>
      <c r="IB549">
        <v>580</v>
      </c>
      <c r="ID549">
        <v>830</v>
      </c>
      <c r="IF549">
        <v>14488.704890000001</v>
      </c>
      <c r="IG549">
        <v>14736.797490000001</v>
      </c>
      <c r="IH549">
        <v>83.25</v>
      </c>
      <c r="IN549">
        <v>205</v>
      </c>
      <c r="IT549">
        <v>146</v>
      </c>
      <c r="IW549">
        <v>81.75</v>
      </c>
      <c r="IZ549">
        <v>265.60000000000002</v>
      </c>
      <c r="JE549">
        <v>0.19</v>
      </c>
      <c r="JF549">
        <v>387.098364</v>
      </c>
      <c r="JG549">
        <v>133.80000000000001</v>
      </c>
      <c r="JH549">
        <v>73.599999999999994</v>
      </c>
      <c r="JJ549">
        <v>296.5</v>
      </c>
      <c r="JL549">
        <v>5.6399999999999999E-2</v>
      </c>
      <c r="JO549">
        <v>60.9</v>
      </c>
      <c r="JP549">
        <v>483</v>
      </c>
      <c r="JR549">
        <v>242</v>
      </c>
      <c r="JW549">
        <v>343.7</v>
      </c>
      <c r="JX549">
        <v>295</v>
      </c>
      <c r="JY549">
        <v>5.55</v>
      </c>
      <c r="KG549">
        <v>11500</v>
      </c>
      <c r="KK549">
        <v>635.70000000000005</v>
      </c>
      <c r="KN549">
        <v>80</v>
      </c>
      <c r="KO549">
        <v>12.7</v>
      </c>
      <c r="KP549">
        <v>0.7</v>
      </c>
      <c r="KQ549">
        <v>10.28</v>
      </c>
      <c r="KR549">
        <v>18.8</v>
      </c>
      <c r="KV549">
        <v>619</v>
      </c>
      <c r="KZ549">
        <v>238</v>
      </c>
      <c r="LB549">
        <v>152.5</v>
      </c>
      <c r="LC549">
        <v>479.3</v>
      </c>
      <c r="LF549">
        <v>615</v>
      </c>
      <c r="LH549">
        <v>1040</v>
      </c>
      <c r="LI549">
        <v>172.4</v>
      </c>
      <c r="LJ549">
        <v>172.70000000000002</v>
      </c>
      <c r="LN549">
        <v>59.6</v>
      </c>
      <c r="LR549">
        <v>143</v>
      </c>
      <c r="LW549">
        <v>0.31090000000000001</v>
      </c>
      <c r="MC549">
        <v>14.4</v>
      </c>
      <c r="MH549">
        <v>549</v>
      </c>
      <c r="MK549">
        <v>21.1309419</v>
      </c>
      <c r="ML549">
        <v>3.05</v>
      </c>
      <c r="MM549">
        <v>507.2</v>
      </c>
      <c r="MO549">
        <v>48.487110599999994</v>
      </c>
      <c r="MQ549">
        <v>131</v>
      </c>
      <c r="MU549">
        <v>636</v>
      </c>
      <c r="NC549">
        <v>251</v>
      </c>
      <c r="ND549">
        <v>194</v>
      </c>
      <c r="NI549">
        <v>118.2</v>
      </c>
      <c r="NJ549">
        <v>118</v>
      </c>
      <c r="NK549">
        <v>876</v>
      </c>
      <c r="NL549">
        <v>1.22</v>
      </c>
      <c r="NN549">
        <v>328</v>
      </c>
      <c r="NP549">
        <v>71.099999999999994</v>
      </c>
      <c r="NU549">
        <v>762</v>
      </c>
      <c r="NX549">
        <v>352.64486399999998</v>
      </c>
      <c r="OC549">
        <v>146</v>
      </c>
      <c r="OI549">
        <v>207</v>
      </c>
      <c r="OJ549">
        <v>156.69999999999999</v>
      </c>
      <c r="OL549">
        <v>188.5</v>
      </c>
      <c r="OW549">
        <v>3.4049999999999998</v>
      </c>
      <c r="PC549">
        <v>212.5</v>
      </c>
      <c r="PI549">
        <v>210.8</v>
      </c>
    </row>
    <row r="550" spans="2:425">
      <c r="B550" s="12">
        <v>44966</v>
      </c>
      <c r="C550">
        <v>44.6</v>
      </c>
      <c r="I550">
        <v>1.91</v>
      </c>
      <c r="J550">
        <v>0.54200000000000004</v>
      </c>
      <c r="M550">
        <v>105.9</v>
      </c>
      <c r="N550">
        <v>12.99</v>
      </c>
      <c r="W550">
        <v>108.65</v>
      </c>
      <c r="X550">
        <v>94.1</v>
      </c>
      <c r="AB550">
        <v>6.5</v>
      </c>
      <c r="AE550">
        <v>230.7</v>
      </c>
      <c r="AL550">
        <v>0.44228578800000001</v>
      </c>
      <c r="AP550">
        <v>2.4092413649999997</v>
      </c>
      <c r="AU550">
        <v>11.97</v>
      </c>
      <c r="BC550">
        <v>1220</v>
      </c>
      <c r="BD550">
        <v>968.8</v>
      </c>
      <c r="BF550">
        <v>155.9</v>
      </c>
      <c r="BG550">
        <v>0.64200000000000002</v>
      </c>
      <c r="BI550">
        <v>521.5</v>
      </c>
      <c r="BK550">
        <v>509.2</v>
      </c>
      <c r="BO550">
        <v>817.2</v>
      </c>
      <c r="BQ550">
        <v>6.4</v>
      </c>
      <c r="BV550">
        <v>7.4</v>
      </c>
      <c r="CC550">
        <v>10.173914400000001</v>
      </c>
      <c r="CG550">
        <v>145.5</v>
      </c>
      <c r="CI550">
        <v>320</v>
      </c>
      <c r="CP550">
        <v>218.4</v>
      </c>
      <c r="CQ550">
        <v>272.2</v>
      </c>
      <c r="CU550">
        <v>382</v>
      </c>
      <c r="CY550">
        <v>397.8</v>
      </c>
      <c r="DA550">
        <v>1282.5</v>
      </c>
      <c r="DL550">
        <v>33.25</v>
      </c>
      <c r="DM550">
        <v>29.5</v>
      </c>
      <c r="DN550">
        <v>5.5</v>
      </c>
      <c r="DX550">
        <v>135</v>
      </c>
      <c r="DY550">
        <v>80.2</v>
      </c>
      <c r="EC550">
        <v>301.39999999999998</v>
      </c>
      <c r="EF550">
        <v>398</v>
      </c>
      <c r="EH550">
        <v>178.5</v>
      </c>
      <c r="EY550">
        <v>131.5</v>
      </c>
      <c r="FB550">
        <v>492</v>
      </c>
      <c r="FE550">
        <v>131.22164000000001</v>
      </c>
      <c r="FI550">
        <v>69.5</v>
      </c>
      <c r="FJ550">
        <v>2770</v>
      </c>
      <c r="FK550">
        <v>170.7</v>
      </c>
      <c r="FQ550">
        <v>15.872424999999998</v>
      </c>
      <c r="FR550">
        <v>62</v>
      </c>
      <c r="FS550">
        <v>605</v>
      </c>
      <c r="FW550">
        <v>1600</v>
      </c>
      <c r="FX550">
        <v>376</v>
      </c>
      <c r="GB550">
        <v>67.2</v>
      </c>
      <c r="GC550">
        <v>287.5</v>
      </c>
      <c r="GG550">
        <v>110</v>
      </c>
      <c r="GI550">
        <v>27.58</v>
      </c>
      <c r="GJ550">
        <v>30.085000000000001</v>
      </c>
      <c r="GN550">
        <v>106</v>
      </c>
      <c r="GT550">
        <v>12.5</v>
      </c>
      <c r="GY550">
        <v>148.55000000000001</v>
      </c>
      <c r="HB550">
        <v>271</v>
      </c>
      <c r="HI550">
        <v>548</v>
      </c>
      <c r="HL550">
        <v>6100</v>
      </c>
      <c r="HR550">
        <v>4120</v>
      </c>
      <c r="HT550">
        <v>4220</v>
      </c>
      <c r="HU550">
        <v>650</v>
      </c>
      <c r="IB550">
        <v>586</v>
      </c>
      <c r="ID550">
        <v>830</v>
      </c>
      <c r="IF550">
        <v>14863.66142</v>
      </c>
      <c r="IG550">
        <v>15121.695890000001</v>
      </c>
      <c r="IH550">
        <v>87</v>
      </c>
      <c r="IN550">
        <v>206</v>
      </c>
      <c r="IT550">
        <v>147.5</v>
      </c>
      <c r="IW550">
        <v>82.96</v>
      </c>
      <c r="IZ550">
        <v>276.60000000000002</v>
      </c>
      <c r="JE550">
        <v>0.186</v>
      </c>
      <c r="JF550">
        <v>401.23810500000002</v>
      </c>
      <c r="JG550">
        <v>138</v>
      </c>
      <c r="JH550">
        <v>72.3</v>
      </c>
      <c r="JJ550">
        <v>280.5</v>
      </c>
      <c r="JL550">
        <v>5.7200000000000001E-2</v>
      </c>
      <c r="JO550">
        <v>61</v>
      </c>
      <c r="JP550">
        <v>483.65</v>
      </c>
      <c r="JR550">
        <v>241</v>
      </c>
      <c r="JW550">
        <v>355.8</v>
      </c>
      <c r="JX550">
        <v>296</v>
      </c>
      <c r="JY550">
        <v>5.55</v>
      </c>
      <c r="KG550">
        <v>11500</v>
      </c>
      <c r="KK550">
        <v>641.20000000000005</v>
      </c>
      <c r="KN550">
        <v>80</v>
      </c>
      <c r="KO550">
        <v>12.7</v>
      </c>
      <c r="KP550">
        <v>0.6</v>
      </c>
      <c r="KQ550">
        <v>10.32</v>
      </c>
      <c r="KR550">
        <v>18.8</v>
      </c>
      <c r="KV550">
        <v>651.4</v>
      </c>
      <c r="KZ550">
        <v>240</v>
      </c>
      <c r="LB550">
        <v>152.5</v>
      </c>
      <c r="LC550">
        <v>485</v>
      </c>
      <c r="LF550">
        <v>625</v>
      </c>
      <c r="LH550">
        <v>1050</v>
      </c>
      <c r="LI550">
        <v>170</v>
      </c>
      <c r="LJ550">
        <v>170.5</v>
      </c>
      <c r="LN550">
        <v>56.2</v>
      </c>
      <c r="LR550">
        <v>142.4</v>
      </c>
      <c r="LW550">
        <v>0.31369999999999998</v>
      </c>
      <c r="MC550">
        <v>14</v>
      </c>
      <c r="MH550">
        <v>570</v>
      </c>
      <c r="MK550">
        <v>21.031735600000001</v>
      </c>
      <c r="ML550">
        <v>3.1</v>
      </c>
      <c r="MM550">
        <v>527.79999999999995</v>
      </c>
      <c r="MO550">
        <v>48.740306999999994</v>
      </c>
      <c r="MQ550">
        <v>131</v>
      </c>
      <c r="MU550">
        <v>651</v>
      </c>
      <c r="NC550">
        <v>245.5</v>
      </c>
      <c r="ND550">
        <v>192</v>
      </c>
      <c r="NI550">
        <v>119.4</v>
      </c>
      <c r="NJ550">
        <v>119.3</v>
      </c>
      <c r="NK550">
        <v>876</v>
      </c>
      <c r="NL550">
        <v>1.22</v>
      </c>
      <c r="NN550">
        <v>328</v>
      </c>
      <c r="NP550">
        <v>71.5</v>
      </c>
      <c r="NU550">
        <v>758</v>
      </c>
      <c r="NX550">
        <v>356.24908800000003</v>
      </c>
      <c r="OC550">
        <v>147</v>
      </c>
      <c r="OI550">
        <v>206.8</v>
      </c>
      <c r="OJ550">
        <v>157.55000000000001</v>
      </c>
      <c r="OL550">
        <v>190</v>
      </c>
      <c r="OW550">
        <v>3.4</v>
      </c>
      <c r="PC550">
        <v>214.75</v>
      </c>
      <c r="PI550">
        <v>212.6</v>
      </c>
    </row>
    <row r="551" spans="2:425">
      <c r="B551" s="12">
        <v>44965</v>
      </c>
      <c r="C551">
        <v>44.6</v>
      </c>
      <c r="I551">
        <v>1.855</v>
      </c>
      <c r="J551">
        <v>0.54</v>
      </c>
      <c r="M551">
        <v>106.7</v>
      </c>
      <c r="N551">
        <v>13.2</v>
      </c>
      <c r="W551">
        <v>112.05</v>
      </c>
      <c r="X551">
        <v>93.7</v>
      </c>
      <c r="AB551">
        <v>6.42</v>
      </c>
      <c r="AE551">
        <v>231.6</v>
      </c>
      <c r="AL551">
        <v>0.44571436000000003</v>
      </c>
      <c r="AP551">
        <v>2.4573300150000001</v>
      </c>
      <c r="AU551">
        <v>11.98</v>
      </c>
      <c r="BC551">
        <v>1205</v>
      </c>
      <c r="BD551">
        <v>944.4</v>
      </c>
      <c r="BF551">
        <v>160</v>
      </c>
      <c r="BG551">
        <v>0.64200000000000002</v>
      </c>
      <c r="BI551">
        <v>656</v>
      </c>
      <c r="BK551">
        <v>520</v>
      </c>
      <c r="BO551">
        <v>831</v>
      </c>
      <c r="BQ551">
        <v>6.44</v>
      </c>
      <c r="BV551">
        <v>7.35</v>
      </c>
      <c r="CC551">
        <v>10.12500135</v>
      </c>
      <c r="CG551">
        <v>140.94999999999999</v>
      </c>
      <c r="CI551">
        <v>320</v>
      </c>
      <c r="CP551">
        <v>227.8</v>
      </c>
      <c r="CQ551">
        <v>282.2</v>
      </c>
      <c r="CU551">
        <v>378</v>
      </c>
      <c r="CY551">
        <v>394.6</v>
      </c>
      <c r="DA551">
        <v>1272.5</v>
      </c>
      <c r="DL551">
        <v>33.35</v>
      </c>
      <c r="DM551">
        <v>30.5</v>
      </c>
      <c r="DN551">
        <v>5.5</v>
      </c>
      <c r="DX551">
        <v>135</v>
      </c>
      <c r="DY551">
        <v>81.2</v>
      </c>
      <c r="EC551">
        <v>303.3</v>
      </c>
      <c r="EF551">
        <v>397</v>
      </c>
      <c r="EH551">
        <v>172</v>
      </c>
      <c r="EY551">
        <v>133</v>
      </c>
      <c r="FB551">
        <v>500</v>
      </c>
      <c r="FE551">
        <v>131.22164000000001</v>
      </c>
      <c r="FI551">
        <v>70</v>
      </c>
      <c r="FJ551">
        <v>2700</v>
      </c>
      <c r="FK551">
        <v>194.5</v>
      </c>
      <c r="FQ551">
        <v>16.802877499999997</v>
      </c>
      <c r="FR551">
        <v>62</v>
      </c>
      <c r="FS551">
        <v>605</v>
      </c>
      <c r="FW551">
        <v>1600</v>
      </c>
      <c r="FX551">
        <v>390</v>
      </c>
      <c r="GB551">
        <v>67.2</v>
      </c>
      <c r="GC551">
        <v>293.5</v>
      </c>
      <c r="GG551">
        <v>110.6</v>
      </c>
      <c r="GI551">
        <v>27.06</v>
      </c>
      <c r="GJ551">
        <v>29.51</v>
      </c>
      <c r="GN551">
        <v>105</v>
      </c>
      <c r="GT551">
        <v>12.5</v>
      </c>
      <c r="GY551">
        <v>146.35</v>
      </c>
      <c r="HB551">
        <v>267</v>
      </c>
      <c r="HI551">
        <v>524.6</v>
      </c>
      <c r="HL551">
        <v>6100</v>
      </c>
      <c r="HR551">
        <v>3820</v>
      </c>
      <c r="HT551">
        <v>4220</v>
      </c>
      <c r="HU551">
        <v>635</v>
      </c>
      <c r="IB551">
        <v>596</v>
      </c>
      <c r="ID551">
        <v>850</v>
      </c>
      <c r="IF551">
        <v>14680.99029</v>
      </c>
      <c r="IG551">
        <v>14914.813</v>
      </c>
      <c r="IH551">
        <v>84.75</v>
      </c>
      <c r="IN551">
        <v>205</v>
      </c>
      <c r="IT551">
        <v>147.5</v>
      </c>
      <c r="IW551">
        <v>82.16</v>
      </c>
      <c r="IZ551">
        <v>280.2</v>
      </c>
      <c r="JE551">
        <v>0.186</v>
      </c>
      <c r="JF551">
        <v>392.05645500000003</v>
      </c>
      <c r="JG551">
        <v>138.4</v>
      </c>
      <c r="JH551">
        <v>72.3</v>
      </c>
      <c r="JJ551">
        <v>276</v>
      </c>
      <c r="JL551">
        <v>5.5199999999999999E-2</v>
      </c>
      <c r="JO551">
        <v>61.5</v>
      </c>
      <c r="JP551">
        <v>486.4</v>
      </c>
      <c r="JR551">
        <v>234</v>
      </c>
      <c r="JW551">
        <v>361.8</v>
      </c>
      <c r="JX551">
        <v>297.5</v>
      </c>
      <c r="JY551">
        <v>5.5</v>
      </c>
      <c r="KG551">
        <v>11600</v>
      </c>
      <c r="KK551">
        <v>643.20000000000005</v>
      </c>
      <c r="KN551">
        <v>78.8</v>
      </c>
      <c r="KO551">
        <v>13</v>
      </c>
      <c r="KP551">
        <v>0.6</v>
      </c>
      <c r="KQ551">
        <v>10.38</v>
      </c>
      <c r="KR551">
        <v>18.5</v>
      </c>
      <c r="KV551">
        <v>650</v>
      </c>
      <c r="KZ551">
        <v>236</v>
      </c>
      <c r="LB551">
        <v>152.5</v>
      </c>
      <c r="LC551">
        <v>488.2</v>
      </c>
      <c r="LF551">
        <v>620</v>
      </c>
      <c r="LH551">
        <v>1032</v>
      </c>
      <c r="LI551">
        <v>168.20000000000002</v>
      </c>
      <c r="LJ551">
        <v>168.5</v>
      </c>
      <c r="LN551">
        <v>56.2</v>
      </c>
      <c r="LR551">
        <v>141.80000000000001</v>
      </c>
      <c r="LW551">
        <v>0.30730000000000002</v>
      </c>
      <c r="MC551">
        <v>14</v>
      </c>
      <c r="MH551">
        <v>560</v>
      </c>
      <c r="MK551">
        <v>21.825386000000002</v>
      </c>
      <c r="ML551">
        <v>3.1</v>
      </c>
      <c r="MM551">
        <v>500.2</v>
      </c>
      <c r="MO551">
        <v>48.866905199999998</v>
      </c>
      <c r="MQ551">
        <v>128</v>
      </c>
      <c r="MU551">
        <v>675</v>
      </c>
      <c r="NC551">
        <v>250</v>
      </c>
      <c r="ND551">
        <v>188</v>
      </c>
      <c r="NI551">
        <v>114</v>
      </c>
      <c r="NJ551">
        <v>119.2</v>
      </c>
      <c r="NK551">
        <v>875</v>
      </c>
      <c r="NL551">
        <v>1.22</v>
      </c>
      <c r="NN551">
        <v>312.60000000000002</v>
      </c>
      <c r="NP551">
        <v>72.8</v>
      </c>
      <c r="NU551">
        <v>756</v>
      </c>
      <c r="NX551">
        <v>354.92121599999996</v>
      </c>
      <c r="OC551">
        <v>146</v>
      </c>
      <c r="OI551">
        <v>200.6</v>
      </c>
      <c r="OJ551">
        <v>155.15</v>
      </c>
      <c r="OL551">
        <v>190</v>
      </c>
      <c r="OW551">
        <v>3.4049999999999998</v>
      </c>
      <c r="PC551">
        <v>207.7</v>
      </c>
      <c r="PI551">
        <v>211.4</v>
      </c>
    </row>
    <row r="552" spans="2:425">
      <c r="B552" s="12">
        <v>44964</v>
      </c>
      <c r="C552">
        <v>44.6</v>
      </c>
      <c r="I552">
        <v>1.865</v>
      </c>
      <c r="J552">
        <v>0.54</v>
      </c>
      <c r="M552">
        <v>108.5</v>
      </c>
      <c r="N552">
        <v>13.11</v>
      </c>
      <c r="W552">
        <v>115.15</v>
      </c>
      <c r="X552">
        <v>93.5</v>
      </c>
      <c r="AB552">
        <v>6.46</v>
      </c>
      <c r="AE552">
        <v>231</v>
      </c>
      <c r="AL552">
        <v>0.44142864500000001</v>
      </c>
      <c r="AP552">
        <v>2.5006097999999999</v>
      </c>
      <c r="AU552">
        <v>11.91</v>
      </c>
      <c r="BC552">
        <v>1210</v>
      </c>
      <c r="BD552">
        <v>955.4</v>
      </c>
      <c r="BF552">
        <v>157.1</v>
      </c>
      <c r="BG552">
        <v>0.66800000000000004</v>
      </c>
      <c r="BI552">
        <v>639</v>
      </c>
      <c r="BK552">
        <v>519</v>
      </c>
      <c r="BO552">
        <v>826.4</v>
      </c>
      <c r="BQ552">
        <v>6.38</v>
      </c>
      <c r="BV552">
        <v>7.3</v>
      </c>
      <c r="CC552">
        <v>10.12500135</v>
      </c>
      <c r="CG552">
        <v>137.15</v>
      </c>
      <c r="CI552">
        <v>320</v>
      </c>
      <c r="CP552">
        <v>224.6</v>
      </c>
      <c r="CQ552">
        <v>275.60000000000002</v>
      </c>
      <c r="CU552">
        <v>374</v>
      </c>
      <c r="CY552">
        <v>395</v>
      </c>
      <c r="DA552">
        <v>1251.5</v>
      </c>
      <c r="DL552">
        <v>34.549999999999997</v>
      </c>
      <c r="DM552">
        <v>31.7</v>
      </c>
      <c r="DN552">
        <v>5.4</v>
      </c>
      <c r="DX552">
        <v>133</v>
      </c>
      <c r="DY552">
        <v>81.400000000000006</v>
      </c>
      <c r="EC552">
        <v>307.3</v>
      </c>
      <c r="EF552">
        <v>397</v>
      </c>
      <c r="EH552">
        <v>165.5</v>
      </c>
      <c r="EY552">
        <v>132</v>
      </c>
      <c r="FB552">
        <v>492</v>
      </c>
      <c r="FE552">
        <v>131.22164000000001</v>
      </c>
      <c r="FI552">
        <v>70</v>
      </c>
      <c r="FJ552">
        <v>2700</v>
      </c>
      <c r="FK552">
        <v>190.55</v>
      </c>
      <c r="FQ552">
        <v>17.322836249999998</v>
      </c>
      <c r="FR552">
        <v>63.8</v>
      </c>
      <c r="FS552">
        <v>600</v>
      </c>
      <c r="FW552">
        <v>1600</v>
      </c>
      <c r="FX552">
        <v>400</v>
      </c>
      <c r="GB552">
        <v>68</v>
      </c>
      <c r="GC552">
        <v>294.5</v>
      </c>
      <c r="GG552">
        <v>109.2</v>
      </c>
      <c r="GI552">
        <v>25.94</v>
      </c>
      <c r="GJ552">
        <v>28.405000000000001</v>
      </c>
      <c r="GN552">
        <v>105</v>
      </c>
      <c r="GT552">
        <v>12.8</v>
      </c>
      <c r="GY552">
        <v>147.35</v>
      </c>
      <c r="HB552">
        <v>264</v>
      </c>
      <c r="HI552">
        <v>499.5</v>
      </c>
      <c r="HL552">
        <v>6140</v>
      </c>
      <c r="HR552">
        <v>4280</v>
      </c>
      <c r="HT552">
        <v>4260</v>
      </c>
      <c r="HU552">
        <v>655</v>
      </c>
      <c r="IB552">
        <v>586</v>
      </c>
      <c r="ID552">
        <v>840</v>
      </c>
      <c r="IF552">
        <v>14786.74726</v>
      </c>
      <c r="IG552">
        <v>15030.282520000001</v>
      </c>
      <c r="IH552">
        <v>77.5</v>
      </c>
      <c r="IN552">
        <v>205</v>
      </c>
      <c r="IT552">
        <v>147</v>
      </c>
      <c r="IW552">
        <v>81.98</v>
      </c>
      <c r="IZ552">
        <v>270.8</v>
      </c>
      <c r="JE552">
        <v>0.182</v>
      </c>
      <c r="JF552">
        <v>391.689189</v>
      </c>
      <c r="JG552">
        <v>135.6</v>
      </c>
      <c r="JH552">
        <v>71.099999999999994</v>
      </c>
      <c r="JJ552">
        <v>277.5</v>
      </c>
      <c r="JL552">
        <v>5.5800000000000002E-2</v>
      </c>
      <c r="JO552">
        <v>60.1</v>
      </c>
      <c r="JP552">
        <v>482.75</v>
      </c>
      <c r="JR552">
        <v>233</v>
      </c>
      <c r="JW552">
        <v>360.7</v>
      </c>
      <c r="JX552">
        <v>290.5</v>
      </c>
      <c r="JY552">
        <v>5.55</v>
      </c>
      <c r="KG552">
        <v>11600</v>
      </c>
      <c r="KK552">
        <v>644.6</v>
      </c>
      <c r="KN552">
        <v>79</v>
      </c>
      <c r="KO552">
        <v>12.7</v>
      </c>
      <c r="KP552">
        <v>0.58499999999999996</v>
      </c>
      <c r="KQ552">
        <v>10.6</v>
      </c>
      <c r="KR552">
        <v>18.5</v>
      </c>
      <c r="KV552">
        <v>585.79999999999995</v>
      </c>
      <c r="KZ552">
        <v>240</v>
      </c>
      <c r="LB552">
        <v>152.5</v>
      </c>
      <c r="LC552">
        <v>491</v>
      </c>
      <c r="LF552">
        <v>585</v>
      </c>
      <c r="LH552">
        <v>1016</v>
      </c>
      <c r="LI552">
        <v>201</v>
      </c>
      <c r="LJ552">
        <v>201.8</v>
      </c>
      <c r="LN552">
        <v>56.2</v>
      </c>
      <c r="LR552">
        <v>143</v>
      </c>
      <c r="LW552">
        <v>0.307</v>
      </c>
      <c r="MC552">
        <v>12.05</v>
      </c>
      <c r="MH552">
        <v>547</v>
      </c>
      <c r="MK552">
        <v>23.511893099999998</v>
      </c>
      <c r="ML552">
        <v>3.15</v>
      </c>
      <c r="MM552">
        <v>497.5</v>
      </c>
      <c r="MO552">
        <v>48.740306999999994</v>
      </c>
      <c r="MQ552">
        <v>128</v>
      </c>
      <c r="MU552">
        <v>665</v>
      </c>
      <c r="NC552">
        <v>249.5</v>
      </c>
      <c r="ND552">
        <v>186</v>
      </c>
      <c r="NI552">
        <v>111.6</v>
      </c>
      <c r="NJ552">
        <v>119.5</v>
      </c>
      <c r="NK552">
        <v>874</v>
      </c>
      <c r="NL552">
        <v>1.22</v>
      </c>
      <c r="NN552">
        <v>304.8</v>
      </c>
      <c r="NP552">
        <v>73</v>
      </c>
      <c r="NU552">
        <v>756</v>
      </c>
      <c r="NX552">
        <v>357.57695999999999</v>
      </c>
      <c r="OC552">
        <v>146</v>
      </c>
      <c r="OI552">
        <v>199.1</v>
      </c>
      <c r="OJ552">
        <v>156.30000000000001</v>
      </c>
      <c r="OL552">
        <v>188</v>
      </c>
      <c r="OW552">
        <v>3.33</v>
      </c>
      <c r="PC552">
        <v>200.2</v>
      </c>
      <c r="PI552">
        <v>206</v>
      </c>
    </row>
    <row r="553" spans="2:425">
      <c r="B553" s="12">
        <v>44963</v>
      </c>
      <c r="C553">
        <v>46</v>
      </c>
      <c r="I553">
        <v>1.875</v>
      </c>
      <c r="J553">
        <v>0.53200000000000003</v>
      </c>
      <c r="M553">
        <v>111.1</v>
      </c>
      <c r="N553">
        <v>13.01</v>
      </c>
      <c r="W553">
        <v>101.85</v>
      </c>
      <c r="X553">
        <v>93.1</v>
      </c>
      <c r="AB553">
        <v>6.44</v>
      </c>
      <c r="AE553">
        <v>230.1</v>
      </c>
      <c r="AL553">
        <v>0.43800007299999999</v>
      </c>
      <c r="AP553">
        <v>2.5294629899999999</v>
      </c>
      <c r="AU553">
        <v>11.99</v>
      </c>
      <c r="BC553">
        <v>1220</v>
      </c>
      <c r="BD553">
        <v>976.6</v>
      </c>
      <c r="BF553">
        <v>158.1</v>
      </c>
      <c r="BG553">
        <v>0.68</v>
      </c>
      <c r="BI553">
        <v>642.5</v>
      </c>
      <c r="BK553">
        <v>519.20000000000005</v>
      </c>
      <c r="BO553">
        <v>831</v>
      </c>
      <c r="BQ553">
        <v>6.46</v>
      </c>
      <c r="BV553">
        <v>7.1</v>
      </c>
      <c r="CC553">
        <v>10.0760883</v>
      </c>
      <c r="CG553">
        <v>134.85</v>
      </c>
      <c r="CI553">
        <v>320</v>
      </c>
      <c r="CP553">
        <v>215.5</v>
      </c>
      <c r="CQ553">
        <v>267.8</v>
      </c>
      <c r="CU553">
        <v>376</v>
      </c>
      <c r="CY553">
        <v>384.8</v>
      </c>
      <c r="DA553">
        <v>1260.5</v>
      </c>
      <c r="DL553">
        <v>34.4</v>
      </c>
      <c r="DM553">
        <v>32.299999999999997</v>
      </c>
      <c r="DN553">
        <v>5.5</v>
      </c>
      <c r="DX553">
        <v>133</v>
      </c>
      <c r="DY553">
        <v>81.2</v>
      </c>
      <c r="EC553">
        <v>304.8</v>
      </c>
      <c r="EF553">
        <v>398</v>
      </c>
      <c r="EH553">
        <v>163</v>
      </c>
      <c r="EY553">
        <v>131.5</v>
      </c>
      <c r="FB553">
        <v>490</v>
      </c>
      <c r="FE553">
        <v>131.22164000000001</v>
      </c>
      <c r="FI553">
        <v>69.5</v>
      </c>
      <c r="FJ553">
        <v>2700</v>
      </c>
      <c r="FK553">
        <v>184.3</v>
      </c>
      <c r="FQ553">
        <v>17.186004999999998</v>
      </c>
      <c r="FR553">
        <v>62.8</v>
      </c>
      <c r="FS553">
        <v>605</v>
      </c>
      <c r="FW553">
        <v>1600</v>
      </c>
      <c r="FX553">
        <v>392</v>
      </c>
      <c r="GB553">
        <v>70</v>
      </c>
      <c r="GC553">
        <v>292</v>
      </c>
      <c r="GG553">
        <v>107.2</v>
      </c>
      <c r="GI553">
        <v>24.44</v>
      </c>
      <c r="GJ553">
        <v>26.64</v>
      </c>
      <c r="GN553">
        <v>105</v>
      </c>
      <c r="GT553">
        <v>12.5</v>
      </c>
      <c r="GY553">
        <v>146.75</v>
      </c>
      <c r="HB553">
        <v>265</v>
      </c>
      <c r="HI553">
        <v>492.7</v>
      </c>
      <c r="HL553">
        <v>6180</v>
      </c>
      <c r="HR553">
        <v>4000</v>
      </c>
      <c r="HT553">
        <v>4320</v>
      </c>
      <c r="HU553">
        <v>655</v>
      </c>
      <c r="IB553">
        <v>586</v>
      </c>
      <c r="ID553">
        <v>860</v>
      </c>
      <c r="IF553">
        <v>14844.43288</v>
      </c>
      <c r="IG553">
        <v>15155.3745</v>
      </c>
      <c r="IH553">
        <v>76.400000000000006</v>
      </c>
      <c r="IN553">
        <v>204</v>
      </c>
      <c r="IT553">
        <v>148</v>
      </c>
      <c r="IW553">
        <v>81.540000000000006</v>
      </c>
      <c r="IZ553">
        <v>275.39999999999998</v>
      </c>
      <c r="JE553">
        <v>0.18</v>
      </c>
      <c r="JF553">
        <v>397.19817900000004</v>
      </c>
      <c r="JG553">
        <v>139.6</v>
      </c>
      <c r="JH553">
        <v>67.8</v>
      </c>
      <c r="JJ553">
        <v>273</v>
      </c>
      <c r="JL553">
        <v>5.7000000000000002E-2</v>
      </c>
      <c r="JO553">
        <v>61.4</v>
      </c>
      <c r="JP553">
        <v>478.55</v>
      </c>
      <c r="JR553">
        <v>233</v>
      </c>
      <c r="JW553">
        <v>361.8</v>
      </c>
      <c r="JX553">
        <v>298</v>
      </c>
      <c r="JY553">
        <v>5.5</v>
      </c>
      <c r="KG553">
        <v>11600</v>
      </c>
      <c r="KK553">
        <v>647.70000000000005</v>
      </c>
      <c r="KN553">
        <v>79</v>
      </c>
      <c r="KO553">
        <v>13</v>
      </c>
      <c r="KP553">
        <v>0.59</v>
      </c>
      <c r="KQ553">
        <v>10.119999999999999</v>
      </c>
      <c r="KR553">
        <v>18.5</v>
      </c>
      <c r="KV553">
        <v>589.6</v>
      </c>
      <c r="KZ553">
        <v>238</v>
      </c>
      <c r="LB553">
        <v>152.5</v>
      </c>
      <c r="LC553">
        <v>495.4</v>
      </c>
      <c r="LF553">
        <v>645</v>
      </c>
      <c r="LH553">
        <v>998</v>
      </c>
      <c r="LI553">
        <v>204</v>
      </c>
      <c r="LJ553">
        <v>204.20000000000002</v>
      </c>
      <c r="LN553">
        <v>57.4</v>
      </c>
      <c r="LR553">
        <v>140.6</v>
      </c>
      <c r="LW553">
        <v>0.307</v>
      </c>
      <c r="MC553">
        <v>11.4</v>
      </c>
      <c r="MH553">
        <v>548</v>
      </c>
      <c r="MK553">
        <v>23.412686800000003</v>
      </c>
      <c r="ML553">
        <v>2.98</v>
      </c>
      <c r="MM553">
        <v>496.1</v>
      </c>
      <c r="MO553">
        <v>48.107315999999997</v>
      </c>
      <c r="MQ553">
        <v>127.5</v>
      </c>
      <c r="MU553">
        <v>672</v>
      </c>
      <c r="NC553">
        <v>249</v>
      </c>
      <c r="ND553">
        <v>186</v>
      </c>
      <c r="NI553">
        <v>109.6</v>
      </c>
      <c r="NJ553">
        <v>119</v>
      </c>
      <c r="NK553">
        <v>910</v>
      </c>
      <c r="NL553">
        <v>1.23</v>
      </c>
      <c r="NN553">
        <v>303</v>
      </c>
      <c r="NP553">
        <v>72.599999999999994</v>
      </c>
      <c r="NU553">
        <v>756</v>
      </c>
      <c r="NX553">
        <v>363.836928</v>
      </c>
      <c r="OC553">
        <v>145</v>
      </c>
      <c r="OI553">
        <v>192.1</v>
      </c>
      <c r="OJ553">
        <v>158.15</v>
      </c>
      <c r="OL553">
        <v>189</v>
      </c>
      <c r="OW553">
        <v>3.29</v>
      </c>
      <c r="PC553">
        <v>200.7</v>
      </c>
      <c r="PI553">
        <v>206.2</v>
      </c>
    </row>
    <row r="554" spans="2:425">
      <c r="B554" s="12">
        <v>44960</v>
      </c>
      <c r="C554">
        <v>46</v>
      </c>
      <c r="I554">
        <v>1.86</v>
      </c>
      <c r="J554">
        <v>0.53</v>
      </c>
      <c r="M554">
        <v>112</v>
      </c>
      <c r="N554">
        <v>12.85</v>
      </c>
      <c r="W554">
        <v>102.25</v>
      </c>
      <c r="X554">
        <v>92.6</v>
      </c>
      <c r="AB554">
        <v>6.56</v>
      </c>
      <c r="AE554">
        <v>228.6</v>
      </c>
      <c r="AL554">
        <v>0.43714292999999999</v>
      </c>
      <c r="AP554">
        <v>2.6160225600000002</v>
      </c>
      <c r="AU554">
        <v>12.29</v>
      </c>
      <c r="BC554">
        <v>1230</v>
      </c>
      <c r="BD554">
        <v>994</v>
      </c>
      <c r="BF554">
        <v>161.6</v>
      </c>
      <c r="BG554">
        <v>0.66800000000000004</v>
      </c>
      <c r="BI554">
        <v>649.5</v>
      </c>
      <c r="BK554">
        <v>521.79999999999995</v>
      </c>
      <c r="BO554">
        <v>840.6</v>
      </c>
      <c r="BQ554">
        <v>6.42</v>
      </c>
      <c r="BV554">
        <v>7.35</v>
      </c>
      <c r="CC554">
        <v>10.12500135</v>
      </c>
      <c r="CG554">
        <v>138.35</v>
      </c>
      <c r="CI554">
        <v>316</v>
      </c>
      <c r="CP554">
        <v>218</v>
      </c>
      <c r="CQ554">
        <v>269.8</v>
      </c>
      <c r="CU554">
        <v>376</v>
      </c>
      <c r="CY554">
        <v>382</v>
      </c>
      <c r="DA554">
        <v>1264</v>
      </c>
      <c r="DL554">
        <v>33.950000000000003</v>
      </c>
      <c r="DM554">
        <v>32.5</v>
      </c>
      <c r="DN554">
        <v>5.55</v>
      </c>
      <c r="DX554">
        <v>134</v>
      </c>
      <c r="DY554">
        <v>82</v>
      </c>
      <c r="EC554">
        <v>310.60000000000002</v>
      </c>
      <c r="EF554">
        <v>399</v>
      </c>
      <c r="EH554">
        <v>159.5</v>
      </c>
      <c r="EY554">
        <v>134</v>
      </c>
      <c r="FB554">
        <v>490</v>
      </c>
      <c r="FE554">
        <v>131.22164000000001</v>
      </c>
      <c r="FI554">
        <v>71</v>
      </c>
      <c r="FJ554">
        <v>2661</v>
      </c>
      <c r="FK554">
        <v>189.45</v>
      </c>
      <c r="FQ554">
        <v>17.760696249999999</v>
      </c>
      <c r="FR554">
        <v>61</v>
      </c>
      <c r="FS554">
        <v>595</v>
      </c>
      <c r="FW554">
        <v>1800</v>
      </c>
      <c r="FX554">
        <v>388</v>
      </c>
      <c r="GB554">
        <v>68.599999999999994</v>
      </c>
      <c r="GC554">
        <v>294</v>
      </c>
      <c r="GG554">
        <v>108</v>
      </c>
      <c r="GI554">
        <v>23.98</v>
      </c>
      <c r="GJ554">
        <v>25.914999999999999</v>
      </c>
      <c r="GN554">
        <v>105</v>
      </c>
      <c r="GT554">
        <v>12.7</v>
      </c>
      <c r="GY554">
        <v>148.05000000000001</v>
      </c>
      <c r="HB554">
        <v>264</v>
      </c>
      <c r="HI554">
        <v>497.9</v>
      </c>
      <c r="HL554">
        <v>6120</v>
      </c>
      <c r="HR554">
        <v>4620</v>
      </c>
      <c r="HT554">
        <v>4200</v>
      </c>
      <c r="HU554">
        <v>655</v>
      </c>
      <c r="IB554">
        <v>574</v>
      </c>
      <c r="ID554">
        <v>840</v>
      </c>
      <c r="IF554">
        <v>14950.189850000001</v>
      </c>
      <c r="IG554">
        <v>15357.446160000001</v>
      </c>
      <c r="IH554">
        <v>77.75</v>
      </c>
      <c r="IN554">
        <v>204</v>
      </c>
      <c r="IT554">
        <v>146</v>
      </c>
      <c r="IW554">
        <v>82.1</v>
      </c>
      <c r="IZ554">
        <v>280.39999999999998</v>
      </c>
      <c r="JE554">
        <v>0.189</v>
      </c>
      <c r="JF554">
        <v>400.687206</v>
      </c>
      <c r="JG554">
        <v>145</v>
      </c>
      <c r="JH554">
        <v>70.5</v>
      </c>
      <c r="JJ554">
        <v>274.5</v>
      </c>
      <c r="JL554">
        <v>5.5800000000000002E-2</v>
      </c>
      <c r="JO554">
        <v>67.2</v>
      </c>
      <c r="JP554">
        <v>469.55</v>
      </c>
      <c r="JR554">
        <v>235</v>
      </c>
      <c r="JW554">
        <v>364.5</v>
      </c>
      <c r="JX554">
        <v>306.5</v>
      </c>
      <c r="JY554">
        <v>5.6</v>
      </c>
      <c r="KG554">
        <v>11600</v>
      </c>
      <c r="KK554">
        <v>641.79999999999995</v>
      </c>
      <c r="KN554">
        <v>78</v>
      </c>
      <c r="KO554">
        <v>12.6</v>
      </c>
      <c r="KP554">
        <v>0.58499999999999996</v>
      </c>
      <c r="KQ554">
        <v>10.34</v>
      </c>
      <c r="KR554">
        <v>18</v>
      </c>
      <c r="KV554">
        <v>605.20000000000005</v>
      </c>
      <c r="KZ554">
        <v>236</v>
      </c>
      <c r="LB554">
        <v>156</v>
      </c>
      <c r="LC554">
        <v>504.6</v>
      </c>
      <c r="LF554">
        <v>665</v>
      </c>
      <c r="LH554">
        <v>1004</v>
      </c>
      <c r="LI554">
        <v>209</v>
      </c>
      <c r="LJ554">
        <v>209.5</v>
      </c>
      <c r="LN554">
        <v>56</v>
      </c>
      <c r="LR554">
        <v>144</v>
      </c>
      <c r="LW554">
        <v>0.3135</v>
      </c>
      <c r="MC554">
        <v>12</v>
      </c>
      <c r="MH554">
        <v>548</v>
      </c>
      <c r="MK554">
        <v>23.511893099999998</v>
      </c>
      <c r="ML554">
        <v>3.08</v>
      </c>
      <c r="MM554">
        <v>502</v>
      </c>
      <c r="MO554">
        <v>48.360512400000005</v>
      </c>
      <c r="MQ554">
        <v>127</v>
      </c>
      <c r="MU554">
        <v>669</v>
      </c>
      <c r="NC554">
        <v>250</v>
      </c>
      <c r="ND554">
        <v>188</v>
      </c>
      <c r="NI554">
        <v>109.6</v>
      </c>
      <c r="NJ554">
        <v>119</v>
      </c>
      <c r="NK554">
        <v>881</v>
      </c>
      <c r="NL554">
        <v>1.21</v>
      </c>
      <c r="NN554">
        <v>308.60000000000002</v>
      </c>
      <c r="NP554">
        <v>73</v>
      </c>
      <c r="NU554">
        <v>758</v>
      </c>
      <c r="NX554">
        <v>356.62847999999997</v>
      </c>
      <c r="OC554">
        <v>146</v>
      </c>
      <c r="OI554">
        <v>190.5</v>
      </c>
      <c r="OJ554">
        <v>156.69999999999999</v>
      </c>
      <c r="OL554">
        <v>186.5</v>
      </c>
      <c r="OW554">
        <v>3.3149999999999999</v>
      </c>
      <c r="PC554">
        <v>202.2</v>
      </c>
      <c r="PI554">
        <v>208</v>
      </c>
    </row>
    <row r="555" spans="2:425">
      <c r="B555" s="12">
        <v>44959</v>
      </c>
      <c r="C555">
        <v>45.6</v>
      </c>
      <c r="I555">
        <v>1.85</v>
      </c>
      <c r="J555">
        <v>0.53200000000000003</v>
      </c>
      <c r="M555">
        <v>102.9</v>
      </c>
      <c r="N555">
        <v>12.93</v>
      </c>
      <c r="W555">
        <v>103.35</v>
      </c>
      <c r="X555">
        <v>94.3</v>
      </c>
      <c r="AB555">
        <v>6.36</v>
      </c>
      <c r="AE555">
        <v>226.4</v>
      </c>
      <c r="AL555">
        <v>0.44485721700000003</v>
      </c>
      <c r="AP555">
        <v>2.5246541250000001</v>
      </c>
      <c r="AU555">
        <v>12.46</v>
      </c>
      <c r="BC555">
        <v>1220</v>
      </c>
      <c r="BD555">
        <v>988.2</v>
      </c>
      <c r="BF555">
        <v>165.8</v>
      </c>
      <c r="BG555">
        <v>0.67200000000000004</v>
      </c>
      <c r="BI555">
        <v>653.5</v>
      </c>
      <c r="BK555">
        <v>511.8</v>
      </c>
      <c r="BO555">
        <v>860.6</v>
      </c>
      <c r="BQ555">
        <v>6.45</v>
      </c>
      <c r="BV555">
        <v>7.1</v>
      </c>
      <c r="CC555">
        <v>10.027175250000001</v>
      </c>
      <c r="CG555">
        <v>136.85</v>
      </c>
      <c r="CI555">
        <v>314</v>
      </c>
      <c r="CP555">
        <v>211.3</v>
      </c>
      <c r="CQ555">
        <v>270.39999999999998</v>
      </c>
      <c r="CU555">
        <v>374</v>
      </c>
      <c r="CY555">
        <v>375.6</v>
      </c>
      <c r="DA555">
        <v>1246</v>
      </c>
      <c r="DL555">
        <v>33.450000000000003</v>
      </c>
      <c r="DM555">
        <v>32.9</v>
      </c>
      <c r="DN555">
        <v>5.65</v>
      </c>
      <c r="DX555">
        <v>134</v>
      </c>
      <c r="DY555">
        <v>80</v>
      </c>
      <c r="EC555">
        <v>314.2</v>
      </c>
      <c r="EF555">
        <v>400</v>
      </c>
      <c r="EH555">
        <v>157</v>
      </c>
      <c r="EY555">
        <v>134</v>
      </c>
      <c r="FB555">
        <v>496</v>
      </c>
      <c r="FE555">
        <v>131.22164000000001</v>
      </c>
      <c r="FI555">
        <v>69.5</v>
      </c>
      <c r="FJ555">
        <v>2602</v>
      </c>
      <c r="FK555">
        <v>186.95</v>
      </c>
      <c r="FQ555">
        <v>17.021807499999998</v>
      </c>
      <c r="FR555">
        <v>60</v>
      </c>
      <c r="FS555">
        <v>600</v>
      </c>
      <c r="FW555">
        <v>1480</v>
      </c>
      <c r="FX555">
        <v>404</v>
      </c>
      <c r="GB555">
        <v>68.599999999999994</v>
      </c>
      <c r="GC555">
        <v>294</v>
      </c>
      <c r="GG555">
        <v>107.6</v>
      </c>
      <c r="GI555">
        <v>23.76</v>
      </c>
      <c r="GJ555">
        <v>25.38</v>
      </c>
      <c r="GN555">
        <v>105</v>
      </c>
      <c r="GT555">
        <v>12.3</v>
      </c>
      <c r="GY555">
        <v>147.4</v>
      </c>
      <c r="HB555">
        <v>264</v>
      </c>
      <c r="HI555">
        <v>493.7</v>
      </c>
      <c r="HL555">
        <v>6140</v>
      </c>
      <c r="HR555">
        <v>4600</v>
      </c>
      <c r="HT555">
        <v>4240</v>
      </c>
      <c r="HU555">
        <v>645</v>
      </c>
      <c r="IB555">
        <v>580</v>
      </c>
      <c r="ID555">
        <v>855</v>
      </c>
      <c r="IF555">
        <v>15065.561090000001</v>
      </c>
      <c r="IG555">
        <v>15477.726910000001</v>
      </c>
      <c r="IH555">
        <v>77.75</v>
      </c>
      <c r="IN555">
        <v>203</v>
      </c>
      <c r="IT555">
        <v>145.5</v>
      </c>
      <c r="IW555">
        <v>81.88</v>
      </c>
      <c r="IZ555">
        <v>284.60000000000002</v>
      </c>
      <c r="JE555">
        <v>0.18</v>
      </c>
      <c r="JF555">
        <v>401.60537099999999</v>
      </c>
      <c r="JG555">
        <v>146</v>
      </c>
      <c r="JH555">
        <v>70.599999999999994</v>
      </c>
      <c r="JJ555">
        <v>263</v>
      </c>
      <c r="JL555">
        <v>5.6599999999999998E-2</v>
      </c>
      <c r="JO555">
        <v>68</v>
      </c>
      <c r="JP555">
        <v>452.9</v>
      </c>
      <c r="JR555">
        <v>234</v>
      </c>
      <c r="JW555">
        <v>358.1</v>
      </c>
      <c r="JX555">
        <v>307.5</v>
      </c>
      <c r="JY555">
        <v>5.65</v>
      </c>
      <c r="KG555">
        <v>12000</v>
      </c>
      <c r="KK555">
        <v>649.79999999999995</v>
      </c>
      <c r="KN555">
        <v>78.2</v>
      </c>
      <c r="KO555">
        <v>12.6</v>
      </c>
      <c r="KP555">
        <v>0.58499999999999996</v>
      </c>
      <c r="KQ555">
        <v>10.62</v>
      </c>
      <c r="KR555">
        <v>18.600000000000001</v>
      </c>
      <c r="KV555">
        <v>607</v>
      </c>
      <c r="KZ555">
        <v>234</v>
      </c>
      <c r="LB555">
        <v>154.5</v>
      </c>
      <c r="LC555">
        <v>504.4</v>
      </c>
      <c r="LF555">
        <v>665</v>
      </c>
      <c r="LH555">
        <v>992</v>
      </c>
      <c r="LI555">
        <v>209.5</v>
      </c>
      <c r="LJ555">
        <v>210.20000000000002</v>
      </c>
      <c r="LN555">
        <v>56</v>
      </c>
      <c r="LR555">
        <v>143</v>
      </c>
      <c r="LW555">
        <v>0.3196</v>
      </c>
      <c r="MC555">
        <v>12</v>
      </c>
      <c r="MH555">
        <v>544</v>
      </c>
      <c r="MK555">
        <v>24.404749800000001</v>
      </c>
      <c r="ML555">
        <v>2.97</v>
      </c>
      <c r="MM555">
        <v>501</v>
      </c>
      <c r="MO555">
        <v>48.993503400000002</v>
      </c>
      <c r="MQ555">
        <v>127.5</v>
      </c>
      <c r="MU555">
        <v>664</v>
      </c>
      <c r="NC555">
        <v>245</v>
      </c>
      <c r="ND555">
        <v>188</v>
      </c>
      <c r="NI555">
        <v>107.6</v>
      </c>
      <c r="NJ555">
        <v>121.5</v>
      </c>
      <c r="NK555">
        <v>872</v>
      </c>
      <c r="NL555">
        <v>1.21</v>
      </c>
      <c r="NN555">
        <v>304.60000000000002</v>
      </c>
      <c r="NP555">
        <v>73</v>
      </c>
      <c r="NU555">
        <v>760</v>
      </c>
      <c r="NX555">
        <v>356.059392</v>
      </c>
      <c r="OC555">
        <v>145</v>
      </c>
      <c r="OI555">
        <v>176.3</v>
      </c>
      <c r="OJ555">
        <v>157.15</v>
      </c>
      <c r="OL555">
        <v>183.5</v>
      </c>
      <c r="OW555">
        <v>3.3149999999999999</v>
      </c>
      <c r="PC555">
        <v>204.25</v>
      </c>
      <c r="PI555">
        <v>205.4</v>
      </c>
    </row>
    <row r="556" spans="2:425">
      <c r="B556" s="12">
        <v>44958</v>
      </c>
      <c r="C556">
        <v>45.6</v>
      </c>
      <c r="I556">
        <v>1.85</v>
      </c>
      <c r="J556">
        <v>0.54</v>
      </c>
      <c r="M556">
        <v>102.5</v>
      </c>
      <c r="N556">
        <v>12.89</v>
      </c>
      <c r="W556">
        <v>99.28</v>
      </c>
      <c r="X556">
        <v>92</v>
      </c>
      <c r="AB556">
        <v>6.54</v>
      </c>
      <c r="AE556">
        <v>212.5</v>
      </c>
      <c r="AL556">
        <v>0.44142864500000001</v>
      </c>
      <c r="AP556">
        <v>2.4525211499999999</v>
      </c>
      <c r="AU556">
        <v>11.93</v>
      </c>
      <c r="BC556">
        <v>1220</v>
      </c>
      <c r="BD556">
        <v>982</v>
      </c>
      <c r="BF556">
        <v>153.6</v>
      </c>
      <c r="BG556">
        <v>0.67</v>
      </c>
      <c r="BI556">
        <v>604.5</v>
      </c>
      <c r="BK556">
        <v>507.8</v>
      </c>
      <c r="BO556">
        <v>840.8</v>
      </c>
      <c r="BQ556">
        <v>6.35</v>
      </c>
      <c r="BV556">
        <v>7.15</v>
      </c>
      <c r="CC556">
        <v>10.0760883</v>
      </c>
      <c r="CG556">
        <v>144.1</v>
      </c>
      <c r="CI556">
        <v>310</v>
      </c>
      <c r="CP556">
        <v>197.75</v>
      </c>
      <c r="CQ556">
        <v>262.2</v>
      </c>
      <c r="CU556">
        <v>372</v>
      </c>
      <c r="CY556">
        <v>376.6</v>
      </c>
      <c r="DA556">
        <v>1149</v>
      </c>
      <c r="DL556">
        <v>32.549999999999997</v>
      </c>
      <c r="DM556">
        <v>32.6</v>
      </c>
      <c r="DN556">
        <v>5.65</v>
      </c>
      <c r="DX556">
        <v>133</v>
      </c>
      <c r="DY556">
        <v>78.400000000000006</v>
      </c>
      <c r="EC556">
        <v>295.89999999999998</v>
      </c>
      <c r="EF556">
        <v>401</v>
      </c>
      <c r="EH556">
        <v>157.5</v>
      </c>
      <c r="EY556">
        <v>133</v>
      </c>
      <c r="FB556">
        <v>490</v>
      </c>
      <c r="FE556">
        <v>131.22164000000001</v>
      </c>
      <c r="FI556">
        <v>68</v>
      </c>
      <c r="FJ556">
        <v>2662</v>
      </c>
      <c r="FK556">
        <v>175.8</v>
      </c>
      <c r="FQ556">
        <v>16.720778749999997</v>
      </c>
      <c r="FR556">
        <v>62</v>
      </c>
      <c r="FS556">
        <v>600</v>
      </c>
      <c r="FW556">
        <v>1480</v>
      </c>
      <c r="FX556">
        <v>404</v>
      </c>
      <c r="GB556">
        <v>68.599999999999994</v>
      </c>
      <c r="GC556">
        <v>293</v>
      </c>
      <c r="GG556">
        <v>106.2</v>
      </c>
      <c r="GI556">
        <v>23.66</v>
      </c>
      <c r="GJ556">
        <v>25.36</v>
      </c>
      <c r="GN556">
        <v>104</v>
      </c>
      <c r="GT556">
        <v>12.2</v>
      </c>
      <c r="GY556">
        <v>148.35</v>
      </c>
      <c r="HB556">
        <v>262</v>
      </c>
      <c r="HI556">
        <v>495.2</v>
      </c>
      <c r="HL556">
        <v>6140</v>
      </c>
      <c r="HR556">
        <v>4540</v>
      </c>
      <c r="HT556">
        <v>4220</v>
      </c>
      <c r="HU556">
        <v>645</v>
      </c>
      <c r="IB556">
        <v>564</v>
      </c>
      <c r="ID556">
        <v>850</v>
      </c>
      <c r="IF556">
        <v>14354.10511</v>
      </c>
      <c r="IG556">
        <v>14650.19535</v>
      </c>
      <c r="IH556">
        <v>75.5</v>
      </c>
      <c r="IN556">
        <v>203</v>
      </c>
      <c r="IT556">
        <v>147</v>
      </c>
      <c r="IW556">
        <v>80.37</v>
      </c>
      <c r="IZ556">
        <v>274.60000000000002</v>
      </c>
      <c r="JE556">
        <v>0.18</v>
      </c>
      <c r="JF556">
        <v>394.81094999999999</v>
      </c>
      <c r="JG556">
        <v>141</v>
      </c>
      <c r="JH556">
        <v>69.599999999999994</v>
      </c>
      <c r="JJ556">
        <v>277</v>
      </c>
      <c r="JL556">
        <v>5.5399999999999998E-2</v>
      </c>
      <c r="JO556">
        <v>65.5</v>
      </c>
      <c r="JP556">
        <v>472.05</v>
      </c>
      <c r="JR556">
        <v>233</v>
      </c>
      <c r="JW556">
        <v>356.5</v>
      </c>
      <c r="JX556">
        <v>289</v>
      </c>
      <c r="JY556">
        <v>5.65</v>
      </c>
      <c r="KG556">
        <v>11500</v>
      </c>
      <c r="KK556">
        <v>613.9</v>
      </c>
      <c r="KN556">
        <v>79.2</v>
      </c>
      <c r="KO556">
        <v>12.7</v>
      </c>
      <c r="KP556">
        <v>0.59</v>
      </c>
      <c r="KQ556">
        <v>10.84</v>
      </c>
      <c r="KR556">
        <v>17.3</v>
      </c>
      <c r="KV556">
        <v>574</v>
      </c>
      <c r="KZ556">
        <v>234</v>
      </c>
      <c r="LB556">
        <v>152</v>
      </c>
      <c r="LC556">
        <v>489.6</v>
      </c>
      <c r="LF556">
        <v>665</v>
      </c>
      <c r="LH556">
        <v>982</v>
      </c>
      <c r="LI556">
        <v>199.4</v>
      </c>
      <c r="LJ556">
        <v>199.65</v>
      </c>
      <c r="LN556">
        <v>54.6</v>
      </c>
      <c r="LR556">
        <v>144.19999999999999</v>
      </c>
      <c r="LW556">
        <v>0.308</v>
      </c>
      <c r="MC556">
        <v>11.85</v>
      </c>
      <c r="MH556">
        <v>536</v>
      </c>
      <c r="MK556">
        <v>23.015861600000001</v>
      </c>
      <c r="ML556">
        <v>2.97</v>
      </c>
      <c r="MM556">
        <v>483</v>
      </c>
      <c r="MO556">
        <v>48.740306999999994</v>
      </c>
      <c r="MQ556">
        <v>127</v>
      </c>
      <c r="MU556">
        <v>640</v>
      </c>
      <c r="NC556">
        <v>248</v>
      </c>
      <c r="ND556">
        <v>188</v>
      </c>
      <c r="NI556">
        <v>108.4</v>
      </c>
      <c r="NJ556">
        <v>121.4</v>
      </c>
      <c r="NK556">
        <v>916</v>
      </c>
      <c r="NL556">
        <v>1.21</v>
      </c>
      <c r="NN556">
        <v>309</v>
      </c>
      <c r="NP556">
        <v>73</v>
      </c>
      <c r="NU556">
        <v>760</v>
      </c>
      <c r="NX556">
        <v>355.30060800000001</v>
      </c>
      <c r="OC556">
        <v>145</v>
      </c>
      <c r="OI556">
        <v>177.9</v>
      </c>
      <c r="OJ556">
        <v>158.69999999999999</v>
      </c>
      <c r="OL556">
        <v>184.5</v>
      </c>
      <c r="OW556">
        <v>3.31</v>
      </c>
      <c r="PC556">
        <v>196.88</v>
      </c>
      <c r="PI556">
        <v>204.4</v>
      </c>
    </row>
    <row r="557" spans="2:425">
      <c r="B557" s="12">
        <v>44957</v>
      </c>
      <c r="C557">
        <v>45.6</v>
      </c>
      <c r="I557">
        <v>1.85</v>
      </c>
      <c r="J557">
        <v>0.53</v>
      </c>
      <c r="M557">
        <v>101.7</v>
      </c>
      <c r="N557">
        <v>12.65</v>
      </c>
      <c r="W557">
        <v>93.66</v>
      </c>
      <c r="X557">
        <v>90.5</v>
      </c>
      <c r="AB557">
        <v>6.54</v>
      </c>
      <c r="AE557">
        <v>217.7</v>
      </c>
      <c r="AL557">
        <v>0.44142864500000001</v>
      </c>
      <c r="AP557">
        <v>2.4813743399999999</v>
      </c>
      <c r="AU557">
        <v>11.75</v>
      </c>
      <c r="BC557">
        <v>1215</v>
      </c>
      <c r="BD557">
        <v>967</v>
      </c>
      <c r="BF557">
        <v>153.5</v>
      </c>
      <c r="BG557">
        <v>0.66</v>
      </c>
      <c r="BI557">
        <v>595</v>
      </c>
      <c r="BK557">
        <v>504.8</v>
      </c>
      <c r="BO557">
        <v>825.4</v>
      </c>
      <c r="BQ557">
        <v>6.2</v>
      </c>
      <c r="BV557">
        <v>7.1</v>
      </c>
      <c r="CC557">
        <v>10.027175250000001</v>
      </c>
      <c r="CG557">
        <v>142.1</v>
      </c>
      <c r="CI557">
        <v>310</v>
      </c>
      <c r="CP557">
        <v>192.9</v>
      </c>
      <c r="CQ557">
        <v>256.60000000000002</v>
      </c>
      <c r="CU557">
        <v>372</v>
      </c>
      <c r="CY557">
        <v>366.4</v>
      </c>
      <c r="DA557">
        <v>1125.5</v>
      </c>
      <c r="DL557">
        <v>32.5</v>
      </c>
      <c r="DM557">
        <v>32.6</v>
      </c>
      <c r="DN557">
        <v>5.6</v>
      </c>
      <c r="DX557">
        <v>133</v>
      </c>
      <c r="DY557">
        <v>78.2</v>
      </c>
      <c r="EC557">
        <v>292.60000000000002</v>
      </c>
      <c r="EF557">
        <v>397</v>
      </c>
      <c r="EH557">
        <v>154.5</v>
      </c>
      <c r="EY557">
        <v>136</v>
      </c>
      <c r="FB557">
        <v>490</v>
      </c>
      <c r="FE557">
        <v>127.36218</v>
      </c>
      <c r="FI557">
        <v>68</v>
      </c>
      <c r="FJ557">
        <v>2666</v>
      </c>
      <c r="FK557">
        <v>168.55</v>
      </c>
      <c r="FQ557">
        <v>16.118721249999997</v>
      </c>
      <c r="FR557">
        <v>62</v>
      </c>
      <c r="FS557">
        <v>600</v>
      </c>
      <c r="FW557">
        <v>1480</v>
      </c>
      <c r="FX557">
        <v>404</v>
      </c>
      <c r="GB557">
        <v>68</v>
      </c>
      <c r="GC557">
        <v>292.5</v>
      </c>
      <c r="GG557">
        <v>105.2</v>
      </c>
      <c r="GI557">
        <v>23.36</v>
      </c>
      <c r="GJ557">
        <v>25.19</v>
      </c>
      <c r="GN557">
        <v>104</v>
      </c>
      <c r="GT557">
        <v>12.4</v>
      </c>
      <c r="GY557">
        <v>148.80000000000001</v>
      </c>
      <c r="HB557">
        <v>263</v>
      </c>
      <c r="HI557">
        <v>488.7</v>
      </c>
      <c r="HL557">
        <v>6060</v>
      </c>
      <c r="HR557">
        <v>4300</v>
      </c>
      <c r="HT557">
        <v>4200</v>
      </c>
      <c r="HU557">
        <v>645</v>
      </c>
      <c r="IB557">
        <v>568</v>
      </c>
      <c r="ID557">
        <v>840</v>
      </c>
      <c r="IF557">
        <v>13979.148580000001</v>
      </c>
      <c r="IG557">
        <v>14260.485720000001</v>
      </c>
      <c r="IH557">
        <v>73.8</v>
      </c>
      <c r="IN557">
        <v>203</v>
      </c>
      <c r="IT557">
        <v>145</v>
      </c>
      <c r="IW557">
        <v>79.47</v>
      </c>
      <c r="IZ557">
        <v>270</v>
      </c>
      <c r="JE557">
        <v>0.18</v>
      </c>
      <c r="JF557">
        <v>390.03649200000001</v>
      </c>
      <c r="JG557">
        <v>136</v>
      </c>
      <c r="JH557">
        <v>67.400000000000006</v>
      </c>
      <c r="JJ557">
        <v>275</v>
      </c>
      <c r="JL557">
        <v>5.7000000000000002E-2</v>
      </c>
      <c r="JO557">
        <v>65.2</v>
      </c>
      <c r="JP557">
        <v>471.75</v>
      </c>
      <c r="JR557">
        <v>234</v>
      </c>
      <c r="JW557">
        <v>354.4</v>
      </c>
      <c r="JX557">
        <v>277</v>
      </c>
      <c r="JY557">
        <v>5.65</v>
      </c>
      <c r="KG557">
        <v>11500</v>
      </c>
      <c r="KK557">
        <v>604</v>
      </c>
      <c r="KN557">
        <v>80</v>
      </c>
      <c r="KO557">
        <v>12.7</v>
      </c>
      <c r="KP557">
        <v>0.57999999999999996</v>
      </c>
      <c r="KQ557">
        <v>11.36</v>
      </c>
      <c r="KR557">
        <v>18.5</v>
      </c>
      <c r="KV557">
        <v>564.6</v>
      </c>
      <c r="KZ557">
        <v>230</v>
      </c>
      <c r="LB557">
        <v>154.5</v>
      </c>
      <c r="LC557">
        <v>478</v>
      </c>
      <c r="LF557">
        <v>670</v>
      </c>
      <c r="LH557">
        <v>991</v>
      </c>
      <c r="LI557">
        <v>194.60000000000002</v>
      </c>
      <c r="LJ557">
        <v>194.9</v>
      </c>
      <c r="LN557">
        <v>56</v>
      </c>
      <c r="LR557">
        <v>141</v>
      </c>
      <c r="LW557">
        <v>0.30299999999999999</v>
      </c>
      <c r="MC557">
        <v>11.8</v>
      </c>
      <c r="MH557">
        <v>528</v>
      </c>
      <c r="MK557">
        <v>23.015861600000001</v>
      </c>
      <c r="ML557">
        <v>3.04</v>
      </c>
      <c r="MM557">
        <v>475.5</v>
      </c>
      <c r="MO557">
        <v>49.246699799999995</v>
      </c>
      <c r="MQ557">
        <v>126</v>
      </c>
      <c r="MU557">
        <v>628</v>
      </c>
      <c r="NC557">
        <v>248.5</v>
      </c>
      <c r="ND557">
        <v>189</v>
      </c>
      <c r="NI557">
        <v>108.8</v>
      </c>
      <c r="NJ557">
        <v>118.9</v>
      </c>
      <c r="NK557">
        <v>870</v>
      </c>
      <c r="NL557">
        <v>1.21</v>
      </c>
      <c r="NN557">
        <v>311.2</v>
      </c>
      <c r="NP557">
        <v>72.2</v>
      </c>
      <c r="NU557">
        <v>760</v>
      </c>
      <c r="NX557">
        <v>349.42003199999999</v>
      </c>
      <c r="OC557">
        <v>144</v>
      </c>
      <c r="OI557">
        <v>173.1</v>
      </c>
      <c r="OJ557">
        <v>156.19999999999999</v>
      </c>
      <c r="OL557">
        <v>183</v>
      </c>
      <c r="OW557">
        <v>3.31</v>
      </c>
      <c r="PC557">
        <v>199.44</v>
      </c>
      <c r="PI557">
        <v>212.4</v>
      </c>
    </row>
    <row r="558" spans="2:425">
      <c r="B558" s="12">
        <v>44956</v>
      </c>
      <c r="C558">
        <v>45.6</v>
      </c>
      <c r="I558">
        <v>1.85</v>
      </c>
      <c r="J558">
        <v>0.53200000000000003</v>
      </c>
      <c r="M558">
        <v>101.2</v>
      </c>
      <c r="N558">
        <v>12.62</v>
      </c>
      <c r="W558">
        <v>94.86</v>
      </c>
      <c r="X558">
        <v>92.1</v>
      </c>
      <c r="AB558">
        <v>6.56</v>
      </c>
      <c r="AE558">
        <v>220.1</v>
      </c>
      <c r="AL558">
        <v>0.44742864599999999</v>
      </c>
      <c r="AP558">
        <v>2.6352580200000002</v>
      </c>
      <c r="AU558">
        <v>11.72</v>
      </c>
      <c r="BC558">
        <v>1210</v>
      </c>
      <c r="BD558">
        <v>958</v>
      </c>
      <c r="BF558">
        <v>152.19999999999999</v>
      </c>
      <c r="BG558">
        <v>0.66</v>
      </c>
      <c r="BI558">
        <v>593.5</v>
      </c>
      <c r="BK558">
        <v>504.4</v>
      </c>
      <c r="BO558">
        <v>823</v>
      </c>
      <c r="BQ558">
        <v>6.4</v>
      </c>
      <c r="BV558">
        <v>6.4</v>
      </c>
      <c r="CC558">
        <v>10.027175250000001</v>
      </c>
      <c r="CG558">
        <v>143.94999999999999</v>
      </c>
      <c r="CI558">
        <v>320</v>
      </c>
      <c r="CP558">
        <v>193.35</v>
      </c>
      <c r="CQ558">
        <v>253.8</v>
      </c>
      <c r="CU558">
        <v>372</v>
      </c>
      <c r="CY558">
        <v>364.8</v>
      </c>
      <c r="DA558">
        <v>1125</v>
      </c>
      <c r="DL558">
        <v>33.700000000000003</v>
      </c>
      <c r="DM558">
        <v>32.4</v>
      </c>
      <c r="DN558">
        <v>5.75</v>
      </c>
      <c r="DX558">
        <v>133</v>
      </c>
      <c r="DY558">
        <v>78.2</v>
      </c>
      <c r="EC558">
        <v>294.3</v>
      </c>
      <c r="EF558">
        <v>397</v>
      </c>
      <c r="EH558">
        <v>156.5</v>
      </c>
      <c r="EY558">
        <v>129</v>
      </c>
      <c r="FB558">
        <v>490</v>
      </c>
      <c r="FE558">
        <v>127.36218</v>
      </c>
      <c r="FI558">
        <v>70</v>
      </c>
      <c r="FJ558">
        <v>2663</v>
      </c>
      <c r="FK558">
        <v>174.75</v>
      </c>
      <c r="FQ558">
        <v>16.693412499999997</v>
      </c>
      <c r="FR558">
        <v>67.2</v>
      </c>
      <c r="FS558">
        <v>600</v>
      </c>
      <c r="FW558">
        <v>1490</v>
      </c>
      <c r="FX558">
        <v>398</v>
      </c>
      <c r="GB558">
        <v>67</v>
      </c>
      <c r="GC558">
        <v>292</v>
      </c>
      <c r="GG558">
        <v>106.6</v>
      </c>
      <c r="GI558">
        <v>23.52</v>
      </c>
      <c r="GJ558">
        <v>25.59</v>
      </c>
      <c r="GN558">
        <v>104</v>
      </c>
      <c r="GT558">
        <v>12.4</v>
      </c>
      <c r="GY558">
        <v>148.65</v>
      </c>
      <c r="HB558">
        <v>264</v>
      </c>
      <c r="HI558">
        <v>490.4</v>
      </c>
      <c r="HL558">
        <v>6020</v>
      </c>
      <c r="HR558">
        <v>4520</v>
      </c>
      <c r="HT558">
        <v>4240</v>
      </c>
      <c r="HU558">
        <v>645</v>
      </c>
      <c r="IB558">
        <v>570</v>
      </c>
      <c r="ID558">
        <v>860</v>
      </c>
      <c r="IF558">
        <v>13873.391610000001</v>
      </c>
      <c r="IG558">
        <v>14159.44989</v>
      </c>
      <c r="IH558">
        <v>73.75</v>
      </c>
      <c r="IN558">
        <v>203</v>
      </c>
      <c r="IT558">
        <v>145</v>
      </c>
      <c r="IW558">
        <v>80.400000000000006</v>
      </c>
      <c r="IZ558">
        <v>265.60000000000002</v>
      </c>
      <c r="JE558">
        <v>0.18</v>
      </c>
      <c r="JF558">
        <v>392.24008800000001</v>
      </c>
      <c r="JG558">
        <v>136</v>
      </c>
      <c r="JH558">
        <v>67.7</v>
      </c>
      <c r="JJ558">
        <v>275</v>
      </c>
      <c r="JL558">
        <v>0.06</v>
      </c>
      <c r="JO558">
        <v>66</v>
      </c>
      <c r="JP558">
        <v>479.75</v>
      </c>
      <c r="JR558">
        <v>235</v>
      </c>
      <c r="JW558">
        <v>354</v>
      </c>
      <c r="JX558">
        <v>264.5</v>
      </c>
      <c r="JY558">
        <v>5.6</v>
      </c>
      <c r="KG558">
        <v>11500</v>
      </c>
      <c r="KK558">
        <v>602.79999999999995</v>
      </c>
      <c r="KN558">
        <v>79</v>
      </c>
      <c r="KO558">
        <v>12.7</v>
      </c>
      <c r="KP558">
        <v>0.62</v>
      </c>
      <c r="KQ558">
        <v>11.48</v>
      </c>
      <c r="KR558">
        <v>18.5</v>
      </c>
      <c r="KV558">
        <v>574.20000000000005</v>
      </c>
      <c r="KZ558">
        <v>228</v>
      </c>
      <c r="LB558">
        <v>153.5</v>
      </c>
      <c r="LC558">
        <v>472.8</v>
      </c>
      <c r="LF558">
        <v>670</v>
      </c>
      <c r="LH558">
        <v>974</v>
      </c>
      <c r="LI558">
        <v>192.8</v>
      </c>
      <c r="LJ558">
        <v>193.15</v>
      </c>
      <c r="LN558">
        <v>56</v>
      </c>
      <c r="LR558">
        <v>138</v>
      </c>
      <c r="LV558">
        <v>84.6</v>
      </c>
      <c r="LW558">
        <v>0.30809999999999998</v>
      </c>
      <c r="MC558">
        <v>12.4</v>
      </c>
      <c r="MH558">
        <v>528</v>
      </c>
      <c r="MK558">
        <v>23.1150679</v>
      </c>
      <c r="ML558">
        <v>3.01</v>
      </c>
      <c r="MM558">
        <v>481</v>
      </c>
      <c r="MO558">
        <v>50.006288999999995</v>
      </c>
      <c r="MQ558">
        <v>127</v>
      </c>
      <c r="MU558">
        <v>622</v>
      </c>
      <c r="NC558">
        <v>250</v>
      </c>
      <c r="ND558">
        <v>189</v>
      </c>
      <c r="NI558">
        <v>107.8</v>
      </c>
      <c r="NJ558">
        <v>117.4</v>
      </c>
      <c r="NK558">
        <v>850</v>
      </c>
      <c r="NL558">
        <v>1.21</v>
      </c>
      <c r="NN558">
        <v>311.8</v>
      </c>
      <c r="NP558">
        <v>74.5</v>
      </c>
      <c r="NU558">
        <v>768</v>
      </c>
      <c r="NX558">
        <v>351.127296</v>
      </c>
      <c r="OC558">
        <v>144</v>
      </c>
      <c r="OI558">
        <v>167.6</v>
      </c>
      <c r="OJ558">
        <v>155.69999999999999</v>
      </c>
      <c r="OL558">
        <v>192</v>
      </c>
      <c r="OW558">
        <v>3.32</v>
      </c>
      <c r="PC558">
        <v>192.08</v>
      </c>
      <c r="PI558">
        <v>218.6</v>
      </c>
    </row>
    <row r="559" spans="2:425">
      <c r="B559" s="12">
        <v>44953</v>
      </c>
      <c r="C559">
        <v>45.6</v>
      </c>
      <c r="I559">
        <v>1.85</v>
      </c>
      <c r="J559">
        <v>0.53400000000000003</v>
      </c>
      <c r="M559">
        <v>100.5</v>
      </c>
      <c r="N559">
        <v>12.79</v>
      </c>
      <c r="W559">
        <v>95.96</v>
      </c>
      <c r="X559">
        <v>91.4</v>
      </c>
      <c r="AB559">
        <v>6.64</v>
      </c>
      <c r="AE559">
        <v>237.8</v>
      </c>
      <c r="AL559">
        <v>0.450000075</v>
      </c>
      <c r="AP559">
        <v>2.630449155</v>
      </c>
      <c r="AU559">
        <v>12.1</v>
      </c>
      <c r="BC559">
        <v>1220</v>
      </c>
      <c r="BD559">
        <v>961.4</v>
      </c>
      <c r="BF559">
        <v>156.4</v>
      </c>
      <c r="BG559">
        <v>0.66600000000000004</v>
      </c>
      <c r="BI559">
        <v>608.5</v>
      </c>
      <c r="BK559">
        <v>496.2</v>
      </c>
      <c r="BO559">
        <v>818.6</v>
      </c>
      <c r="BQ559">
        <v>6.32</v>
      </c>
      <c r="BV559">
        <v>6.3</v>
      </c>
      <c r="CC559">
        <v>10.027175250000001</v>
      </c>
      <c r="CG559">
        <v>142</v>
      </c>
      <c r="CI559">
        <v>320</v>
      </c>
      <c r="CP559">
        <v>192.35</v>
      </c>
      <c r="CQ559">
        <v>252</v>
      </c>
      <c r="CU559">
        <v>374</v>
      </c>
      <c r="CY559">
        <v>350.4</v>
      </c>
      <c r="DA559">
        <v>1126</v>
      </c>
      <c r="DL559">
        <v>34.6</v>
      </c>
      <c r="DM559">
        <v>32.799999999999997</v>
      </c>
      <c r="DN559">
        <v>5.55</v>
      </c>
      <c r="DX559">
        <v>133</v>
      </c>
      <c r="DY559">
        <v>78.400000000000006</v>
      </c>
      <c r="EC559">
        <v>288.3</v>
      </c>
      <c r="EF559">
        <v>400</v>
      </c>
      <c r="EH559">
        <v>153.5</v>
      </c>
      <c r="EY559">
        <v>129</v>
      </c>
      <c r="FB559">
        <v>492</v>
      </c>
      <c r="FE559">
        <v>127.36218</v>
      </c>
      <c r="FI559">
        <v>70</v>
      </c>
      <c r="FJ559">
        <v>2654</v>
      </c>
      <c r="FK559">
        <v>177.05</v>
      </c>
      <c r="FQ559">
        <v>17.432301249999998</v>
      </c>
      <c r="FR559">
        <v>69</v>
      </c>
      <c r="FS559">
        <v>600</v>
      </c>
      <c r="FW559">
        <v>1660</v>
      </c>
      <c r="FX559">
        <v>398</v>
      </c>
      <c r="GB559">
        <v>66.599999999999994</v>
      </c>
      <c r="GC559">
        <v>292</v>
      </c>
      <c r="GG559">
        <v>109.8</v>
      </c>
      <c r="GI559">
        <v>23.68</v>
      </c>
      <c r="GJ559">
        <v>25.73</v>
      </c>
      <c r="GN559">
        <v>104</v>
      </c>
      <c r="GT559">
        <v>12.6</v>
      </c>
      <c r="GY559">
        <v>152.6</v>
      </c>
      <c r="HB559">
        <v>264</v>
      </c>
      <c r="HI559">
        <v>485</v>
      </c>
      <c r="HL559">
        <v>6160</v>
      </c>
      <c r="HR559">
        <v>4600</v>
      </c>
      <c r="HT559">
        <v>4280</v>
      </c>
      <c r="HU559">
        <v>660</v>
      </c>
      <c r="IB559">
        <v>562</v>
      </c>
      <c r="ID559">
        <v>830</v>
      </c>
      <c r="IF559">
        <v>13652.2634</v>
      </c>
      <c r="IG559">
        <v>13899.643470000001</v>
      </c>
      <c r="IH559">
        <v>73.099999999999994</v>
      </c>
      <c r="IN559">
        <v>203</v>
      </c>
      <c r="IT559">
        <v>145</v>
      </c>
      <c r="IW559">
        <v>80.27</v>
      </c>
      <c r="IZ559">
        <v>270.2</v>
      </c>
      <c r="JE559">
        <v>0.182</v>
      </c>
      <c r="JF559">
        <v>392.24008800000001</v>
      </c>
      <c r="JG559">
        <v>136.6</v>
      </c>
      <c r="JH559">
        <v>68.900000000000006</v>
      </c>
      <c r="JJ559">
        <v>279</v>
      </c>
      <c r="JL559">
        <v>6.0600000000000001E-2</v>
      </c>
      <c r="JO559">
        <v>65.7</v>
      </c>
      <c r="JP559">
        <v>472.6</v>
      </c>
      <c r="JR559">
        <v>235</v>
      </c>
      <c r="JW559">
        <v>346.2</v>
      </c>
      <c r="JX559">
        <v>264</v>
      </c>
      <c r="JY559">
        <v>5.55</v>
      </c>
      <c r="KG559">
        <v>11500</v>
      </c>
      <c r="KK559">
        <v>601</v>
      </c>
      <c r="KN559">
        <v>78.599999999999994</v>
      </c>
      <c r="KO559">
        <v>12.7</v>
      </c>
      <c r="KP559">
        <v>0.62</v>
      </c>
      <c r="KQ559">
        <v>10.7</v>
      </c>
      <c r="KR559">
        <v>18.8</v>
      </c>
      <c r="KV559">
        <v>575</v>
      </c>
      <c r="KZ559">
        <v>228</v>
      </c>
      <c r="LB559">
        <v>153</v>
      </c>
      <c r="LC559">
        <v>467.4</v>
      </c>
      <c r="LF559">
        <v>695</v>
      </c>
      <c r="LH559">
        <v>984</v>
      </c>
      <c r="LI559">
        <v>194</v>
      </c>
      <c r="LJ559">
        <v>194.3</v>
      </c>
      <c r="LN559">
        <v>57</v>
      </c>
      <c r="LR559">
        <v>143.80000000000001</v>
      </c>
      <c r="LV559">
        <v>84.6</v>
      </c>
      <c r="LW559">
        <v>0.30399999999999999</v>
      </c>
      <c r="MC559">
        <v>12.65</v>
      </c>
      <c r="MH559">
        <v>523</v>
      </c>
      <c r="MK559">
        <v>22.718242699999998</v>
      </c>
      <c r="ML559">
        <v>3</v>
      </c>
      <c r="MM559">
        <v>483.1</v>
      </c>
      <c r="MO559">
        <v>52.538252999999997</v>
      </c>
      <c r="MQ559">
        <v>126</v>
      </c>
      <c r="MU559">
        <v>620</v>
      </c>
      <c r="NC559">
        <v>250</v>
      </c>
      <c r="ND559">
        <v>190.5</v>
      </c>
      <c r="NI559">
        <v>107.2</v>
      </c>
      <c r="NJ559">
        <v>115.7</v>
      </c>
      <c r="NK559">
        <v>870</v>
      </c>
      <c r="NL559">
        <v>1.19</v>
      </c>
      <c r="NN559">
        <v>308.39999999999998</v>
      </c>
      <c r="NP559">
        <v>74</v>
      </c>
      <c r="NU559">
        <v>778</v>
      </c>
      <c r="NX559">
        <v>348.281856</v>
      </c>
      <c r="OC559">
        <v>143</v>
      </c>
      <c r="OI559">
        <v>163.80000000000001</v>
      </c>
      <c r="OJ559">
        <v>155.9</v>
      </c>
      <c r="OL559">
        <v>180</v>
      </c>
      <c r="OW559">
        <v>3.32</v>
      </c>
      <c r="PC559">
        <v>191.04</v>
      </c>
      <c r="PI559">
        <v>223.8</v>
      </c>
    </row>
    <row r="560" spans="2:425">
      <c r="B560" s="12">
        <v>44952</v>
      </c>
      <c r="C560">
        <v>45.2</v>
      </c>
      <c r="I560">
        <v>1.82</v>
      </c>
      <c r="J560">
        <v>0.54</v>
      </c>
      <c r="M560">
        <v>97.45</v>
      </c>
      <c r="N560">
        <v>12.73</v>
      </c>
      <c r="W560">
        <v>98</v>
      </c>
      <c r="X560">
        <v>91</v>
      </c>
      <c r="AB560">
        <v>6.64</v>
      </c>
      <c r="AE560">
        <v>238.8</v>
      </c>
      <c r="AL560">
        <v>0.44914293199999999</v>
      </c>
      <c r="AP560">
        <v>2.7025821300000001</v>
      </c>
      <c r="AU560">
        <v>12.3</v>
      </c>
      <c r="BC560">
        <v>1215</v>
      </c>
      <c r="BD560">
        <v>968.2</v>
      </c>
      <c r="BF560">
        <v>157.19999999999999</v>
      </c>
      <c r="BG560">
        <v>0.66</v>
      </c>
      <c r="BI560">
        <v>611.5</v>
      </c>
      <c r="BK560">
        <v>499.7</v>
      </c>
      <c r="BO560">
        <v>816.8</v>
      </c>
      <c r="BQ560">
        <v>6.28</v>
      </c>
      <c r="BV560">
        <v>6.3</v>
      </c>
      <c r="CC560">
        <v>10.027175250000001</v>
      </c>
      <c r="CG560">
        <v>140.19999999999999</v>
      </c>
      <c r="CI560">
        <v>314</v>
      </c>
      <c r="CP560">
        <v>197.55</v>
      </c>
      <c r="CQ560">
        <v>252.6</v>
      </c>
      <c r="CU560">
        <v>376</v>
      </c>
      <c r="CY560">
        <v>345.4</v>
      </c>
      <c r="DA560">
        <v>1122</v>
      </c>
      <c r="DL560">
        <v>33.15</v>
      </c>
      <c r="DM560">
        <v>32.6</v>
      </c>
      <c r="DN560">
        <v>5.45</v>
      </c>
      <c r="DX560">
        <v>133</v>
      </c>
      <c r="DY560">
        <v>78.8</v>
      </c>
      <c r="EC560">
        <v>287.7</v>
      </c>
      <c r="EF560">
        <v>400</v>
      </c>
      <c r="EH560">
        <v>146</v>
      </c>
      <c r="EY560">
        <v>132.5</v>
      </c>
      <c r="FB560">
        <v>490</v>
      </c>
      <c r="FE560">
        <v>127.36218</v>
      </c>
      <c r="FI560">
        <v>70.5</v>
      </c>
      <c r="FJ560">
        <v>2646</v>
      </c>
      <c r="FK560">
        <v>183</v>
      </c>
      <c r="FQ560">
        <v>16.118721249999997</v>
      </c>
      <c r="FR560">
        <v>64.8</v>
      </c>
      <c r="FS560">
        <v>600</v>
      </c>
      <c r="FW560">
        <v>1660</v>
      </c>
      <c r="FX560">
        <v>398</v>
      </c>
      <c r="GB560">
        <v>66.400000000000006</v>
      </c>
      <c r="GC560">
        <v>290.5</v>
      </c>
      <c r="GG560">
        <v>112</v>
      </c>
      <c r="GI560">
        <v>23.72</v>
      </c>
      <c r="GJ560">
        <v>25.62</v>
      </c>
      <c r="GN560">
        <v>105</v>
      </c>
      <c r="GT560">
        <v>12.4</v>
      </c>
      <c r="GY560">
        <v>154.4</v>
      </c>
      <c r="HB560">
        <v>260</v>
      </c>
      <c r="HI560">
        <v>474.3</v>
      </c>
      <c r="HL560">
        <v>6180</v>
      </c>
      <c r="HR560">
        <v>4360</v>
      </c>
      <c r="HT560">
        <v>4240</v>
      </c>
      <c r="HU560">
        <v>670</v>
      </c>
      <c r="IB560">
        <v>564</v>
      </c>
      <c r="ID560">
        <v>865</v>
      </c>
      <c r="IF560">
        <v>13613.80632</v>
      </c>
      <c r="IG560">
        <v>13885.209780000001</v>
      </c>
      <c r="IH560">
        <v>74.2</v>
      </c>
      <c r="IN560">
        <v>202</v>
      </c>
      <c r="IT560">
        <v>144</v>
      </c>
      <c r="IW560">
        <v>79.7</v>
      </c>
      <c r="IZ560">
        <v>267.2</v>
      </c>
      <c r="JE560">
        <v>0.182</v>
      </c>
      <c r="JF560">
        <v>385.81293299999999</v>
      </c>
      <c r="JG560">
        <v>137.19999999999999</v>
      </c>
      <c r="JH560">
        <v>69.3</v>
      </c>
      <c r="JJ560">
        <v>281</v>
      </c>
      <c r="JL560">
        <v>6.0600000000000001E-2</v>
      </c>
      <c r="JO560">
        <v>65.599999999999994</v>
      </c>
      <c r="JP560">
        <v>470.2</v>
      </c>
      <c r="JR560">
        <v>235</v>
      </c>
      <c r="JW560">
        <v>348.4</v>
      </c>
      <c r="JX560">
        <v>259.5</v>
      </c>
      <c r="JY560">
        <v>5.55</v>
      </c>
      <c r="KG560">
        <v>11500</v>
      </c>
      <c r="KK560">
        <v>600</v>
      </c>
      <c r="KN560">
        <v>80</v>
      </c>
      <c r="KO560">
        <v>12.7</v>
      </c>
      <c r="KP560">
        <v>0.52500000000000002</v>
      </c>
      <c r="KQ560">
        <v>10.6</v>
      </c>
      <c r="KR560">
        <v>18.2</v>
      </c>
      <c r="KV560">
        <v>570.20000000000005</v>
      </c>
      <c r="KZ560">
        <v>236</v>
      </c>
      <c r="LB560">
        <v>154.5</v>
      </c>
      <c r="LC560">
        <v>476.1</v>
      </c>
      <c r="LF560">
        <v>695</v>
      </c>
      <c r="LH560">
        <v>974</v>
      </c>
      <c r="LI560">
        <v>189</v>
      </c>
      <c r="LJ560">
        <v>189.3</v>
      </c>
      <c r="LN560">
        <v>55.2</v>
      </c>
      <c r="LR560">
        <v>145.80000000000001</v>
      </c>
      <c r="LV560">
        <v>84.6</v>
      </c>
      <c r="LW560">
        <v>0.30809999999999998</v>
      </c>
      <c r="MC560">
        <v>13</v>
      </c>
      <c r="MH560">
        <v>526</v>
      </c>
      <c r="MK560">
        <v>21.9245923</v>
      </c>
      <c r="ML560">
        <v>2.97</v>
      </c>
      <c r="MM560">
        <v>468.7</v>
      </c>
      <c r="MO560">
        <v>51.019074599999996</v>
      </c>
      <c r="MQ560">
        <v>126</v>
      </c>
      <c r="MU560">
        <v>624</v>
      </c>
      <c r="NC560">
        <v>257</v>
      </c>
      <c r="ND560">
        <v>188</v>
      </c>
      <c r="NI560">
        <v>106.4</v>
      </c>
      <c r="NJ560">
        <v>116.5</v>
      </c>
      <c r="NK560">
        <v>832</v>
      </c>
      <c r="NL560">
        <v>1.19</v>
      </c>
      <c r="NN560">
        <v>306.2</v>
      </c>
      <c r="NP560">
        <v>71.5</v>
      </c>
      <c r="NU560">
        <v>772</v>
      </c>
      <c r="NX560">
        <v>348.281856</v>
      </c>
      <c r="OC560">
        <v>143</v>
      </c>
      <c r="OI560">
        <v>159.80000000000001</v>
      </c>
      <c r="OJ560">
        <v>159.15</v>
      </c>
      <c r="OL560">
        <v>179</v>
      </c>
      <c r="OW560">
        <v>3.3</v>
      </c>
      <c r="PC560">
        <v>196.96</v>
      </c>
      <c r="PI560">
        <v>220.8</v>
      </c>
    </row>
    <row r="561" spans="2:425">
      <c r="B561" s="12">
        <v>44951</v>
      </c>
      <c r="C561">
        <v>45.4</v>
      </c>
      <c r="I561">
        <v>1.76</v>
      </c>
      <c r="J561">
        <v>0.53400000000000003</v>
      </c>
      <c r="M561">
        <v>96.45</v>
      </c>
      <c r="N561">
        <v>12.72</v>
      </c>
      <c r="W561">
        <v>94.62</v>
      </c>
      <c r="X561">
        <v>91.3</v>
      </c>
      <c r="AB561">
        <v>6.58</v>
      </c>
      <c r="AE561">
        <v>232.3</v>
      </c>
      <c r="AL561">
        <v>0.44914293199999999</v>
      </c>
      <c r="AP561">
        <v>2.6160225600000002</v>
      </c>
      <c r="AU561">
        <v>12.19</v>
      </c>
      <c r="BC561">
        <v>1200</v>
      </c>
      <c r="BD561">
        <v>974.4</v>
      </c>
      <c r="BF561">
        <v>152.1</v>
      </c>
      <c r="BG561">
        <v>0.66</v>
      </c>
      <c r="BI561">
        <v>607</v>
      </c>
      <c r="BK561">
        <v>499.4</v>
      </c>
      <c r="BO561">
        <v>821.4</v>
      </c>
      <c r="BQ561">
        <v>6.3</v>
      </c>
      <c r="BV561">
        <v>6.3</v>
      </c>
      <c r="CC561">
        <v>10.027175250000001</v>
      </c>
      <c r="CG561">
        <v>138.4</v>
      </c>
      <c r="CI561">
        <v>308</v>
      </c>
      <c r="CP561">
        <v>189.6</v>
      </c>
      <c r="CQ561">
        <v>252</v>
      </c>
      <c r="CU561">
        <v>376</v>
      </c>
      <c r="CY561">
        <v>341.4</v>
      </c>
      <c r="DA561">
        <v>1103</v>
      </c>
      <c r="DL561">
        <v>32.9</v>
      </c>
      <c r="DM561">
        <v>32</v>
      </c>
      <c r="DN561">
        <v>5.55</v>
      </c>
      <c r="DX561">
        <v>132</v>
      </c>
      <c r="DY561">
        <v>80.8</v>
      </c>
      <c r="EC561">
        <v>287.10000000000002</v>
      </c>
      <c r="EF561">
        <v>401</v>
      </c>
      <c r="EH561">
        <v>147</v>
      </c>
      <c r="EY561">
        <v>129</v>
      </c>
      <c r="FB561">
        <v>492</v>
      </c>
      <c r="FE561">
        <v>127.36218</v>
      </c>
      <c r="FI561">
        <v>68.5</v>
      </c>
      <c r="FJ561">
        <v>2631</v>
      </c>
      <c r="FK561">
        <v>166</v>
      </c>
      <c r="FQ561">
        <v>14.449379999999998</v>
      </c>
      <c r="FR561">
        <v>61.6</v>
      </c>
      <c r="FS561">
        <v>600</v>
      </c>
      <c r="FW561">
        <v>1480</v>
      </c>
      <c r="FX561">
        <v>390</v>
      </c>
      <c r="GB561">
        <v>66.2</v>
      </c>
      <c r="GC561">
        <v>293.5</v>
      </c>
      <c r="GG561">
        <v>107.2</v>
      </c>
      <c r="GI561">
        <v>23.7</v>
      </c>
      <c r="GJ561">
        <v>25.405000000000001</v>
      </c>
      <c r="GN561">
        <v>105</v>
      </c>
      <c r="GT561">
        <v>12.4</v>
      </c>
      <c r="GY561">
        <v>152.25</v>
      </c>
      <c r="HB561">
        <v>261</v>
      </c>
      <c r="HI561">
        <v>472.8</v>
      </c>
      <c r="HL561">
        <v>6220</v>
      </c>
      <c r="HR561">
        <v>4240</v>
      </c>
      <c r="HT561">
        <v>4220</v>
      </c>
      <c r="HU561">
        <v>645</v>
      </c>
      <c r="IB561">
        <v>566</v>
      </c>
      <c r="ID561">
        <v>865</v>
      </c>
      <c r="IF561">
        <v>13402.292380000001</v>
      </c>
      <c r="IG561">
        <v>13644.648280000001</v>
      </c>
      <c r="IH561">
        <v>72.55</v>
      </c>
      <c r="IN561">
        <v>204</v>
      </c>
      <c r="IT561">
        <v>144.5</v>
      </c>
      <c r="IW561">
        <v>79.44</v>
      </c>
      <c r="IZ561">
        <v>251</v>
      </c>
      <c r="JE561">
        <v>0.18</v>
      </c>
      <c r="JF561">
        <v>381.95663999999999</v>
      </c>
      <c r="JG561">
        <v>134.6</v>
      </c>
      <c r="JH561">
        <v>69.8</v>
      </c>
      <c r="JJ561">
        <v>275.5</v>
      </c>
      <c r="JL561">
        <v>6.1600000000000002E-2</v>
      </c>
      <c r="JO561">
        <v>64.8</v>
      </c>
      <c r="JP561">
        <v>473.05</v>
      </c>
      <c r="JR561">
        <v>234</v>
      </c>
      <c r="JW561">
        <v>350</v>
      </c>
      <c r="JX561">
        <v>254</v>
      </c>
      <c r="JY561">
        <v>5.55</v>
      </c>
      <c r="KG561">
        <v>11600</v>
      </c>
      <c r="KK561">
        <v>602.6</v>
      </c>
      <c r="KN561">
        <v>77</v>
      </c>
      <c r="KO561">
        <v>12.7</v>
      </c>
      <c r="KP561">
        <v>0.51</v>
      </c>
      <c r="KQ561">
        <v>10.02</v>
      </c>
      <c r="KR561">
        <v>18.100000000000001</v>
      </c>
      <c r="KV561">
        <v>563</v>
      </c>
      <c r="KZ561">
        <v>228</v>
      </c>
      <c r="LB561">
        <v>158.5</v>
      </c>
      <c r="LC561">
        <v>473.8</v>
      </c>
      <c r="LF561">
        <v>685</v>
      </c>
      <c r="LH561">
        <v>968</v>
      </c>
      <c r="LI561">
        <v>185.4</v>
      </c>
      <c r="LJ561">
        <v>185.65</v>
      </c>
      <c r="LN561">
        <v>55</v>
      </c>
      <c r="LR561">
        <v>125.2</v>
      </c>
      <c r="LV561">
        <v>84.6</v>
      </c>
      <c r="LW561">
        <v>0.31090000000000001</v>
      </c>
      <c r="MC561">
        <v>12.7</v>
      </c>
      <c r="MH561">
        <v>517</v>
      </c>
      <c r="MK561">
        <v>21.329354500000001</v>
      </c>
      <c r="ML561">
        <v>3.01</v>
      </c>
      <c r="MM561">
        <v>459.3</v>
      </c>
      <c r="MO561">
        <v>48.740306999999994</v>
      </c>
      <c r="MQ561">
        <v>126</v>
      </c>
      <c r="MU561">
        <v>623</v>
      </c>
      <c r="NC561">
        <v>250.5</v>
      </c>
      <c r="ND561">
        <v>191</v>
      </c>
      <c r="NI561">
        <v>105.8</v>
      </c>
      <c r="NJ561">
        <v>116</v>
      </c>
      <c r="NK561">
        <v>832</v>
      </c>
      <c r="NL561">
        <v>1.18</v>
      </c>
      <c r="NN561">
        <v>308.8</v>
      </c>
      <c r="NP561">
        <v>71</v>
      </c>
      <c r="NU561">
        <v>782</v>
      </c>
      <c r="NX561">
        <v>352.26547199999999</v>
      </c>
      <c r="OC561">
        <v>146</v>
      </c>
      <c r="OI561">
        <v>161.4</v>
      </c>
      <c r="OJ561">
        <v>157.6</v>
      </c>
      <c r="OL561">
        <v>177.5</v>
      </c>
      <c r="OW561">
        <v>3.3050000000000002</v>
      </c>
      <c r="PC561">
        <v>196.5</v>
      </c>
      <c r="PI561">
        <v>219.4</v>
      </c>
    </row>
    <row r="562" spans="2:425">
      <c r="B562" s="12">
        <v>44950</v>
      </c>
      <c r="C562">
        <v>45.4</v>
      </c>
      <c r="I562">
        <v>1.7849999999999999</v>
      </c>
      <c r="J562">
        <v>0.53600000000000003</v>
      </c>
      <c r="M562">
        <v>96.35</v>
      </c>
      <c r="N562">
        <v>12.97</v>
      </c>
      <c r="W562">
        <v>102.1</v>
      </c>
      <c r="X562">
        <v>93.7</v>
      </c>
      <c r="AB562">
        <v>6.54</v>
      </c>
      <c r="AE562">
        <v>241.8</v>
      </c>
      <c r="AL562">
        <v>0.44657150300000004</v>
      </c>
      <c r="AP562">
        <v>2.6352580200000002</v>
      </c>
      <c r="AU562">
        <v>12.79</v>
      </c>
      <c r="BC562">
        <v>1235</v>
      </c>
      <c r="BD562">
        <v>982</v>
      </c>
      <c r="BF562">
        <v>159.5</v>
      </c>
      <c r="BG562">
        <v>0.65800000000000003</v>
      </c>
      <c r="BI562">
        <v>626</v>
      </c>
      <c r="BK562">
        <v>500.2</v>
      </c>
      <c r="BO562">
        <v>848</v>
      </c>
      <c r="BQ562">
        <v>6.26</v>
      </c>
      <c r="BV562">
        <v>6.35</v>
      </c>
      <c r="CC562">
        <v>9.9782621999999996</v>
      </c>
      <c r="CG562">
        <v>141.19999999999999</v>
      </c>
      <c r="CI562">
        <v>312</v>
      </c>
      <c r="CP562">
        <v>196.65</v>
      </c>
      <c r="CQ562">
        <v>267.39999999999998</v>
      </c>
      <c r="CU562">
        <v>376</v>
      </c>
      <c r="CY562">
        <v>357.2</v>
      </c>
      <c r="DA562">
        <v>1127.5</v>
      </c>
      <c r="DL562">
        <v>34.4</v>
      </c>
      <c r="DM562">
        <v>32</v>
      </c>
      <c r="DN562">
        <v>5.6</v>
      </c>
      <c r="DX562">
        <v>132</v>
      </c>
      <c r="DY562">
        <v>81</v>
      </c>
      <c r="EC562">
        <v>294.39999999999998</v>
      </c>
      <c r="EF562">
        <v>397</v>
      </c>
      <c r="EH562">
        <v>147.5</v>
      </c>
      <c r="EY562">
        <v>129.5</v>
      </c>
      <c r="FB562">
        <v>500</v>
      </c>
      <c r="FE562">
        <v>127.36218</v>
      </c>
      <c r="FI562">
        <v>68.5</v>
      </c>
      <c r="FJ562">
        <v>2677</v>
      </c>
      <c r="FK562">
        <v>172.05</v>
      </c>
      <c r="FQ562">
        <v>17.788062499999999</v>
      </c>
      <c r="FR562">
        <v>65.599999999999994</v>
      </c>
      <c r="FS562">
        <v>600</v>
      </c>
      <c r="FW562">
        <v>2000</v>
      </c>
      <c r="FX562">
        <v>392</v>
      </c>
      <c r="GB562">
        <v>67</v>
      </c>
      <c r="GC562">
        <v>290</v>
      </c>
      <c r="GG562">
        <v>111.2</v>
      </c>
      <c r="GI562">
        <v>23.84</v>
      </c>
      <c r="GJ562">
        <v>25.285</v>
      </c>
      <c r="GN562">
        <v>106</v>
      </c>
      <c r="GT562">
        <v>12.4</v>
      </c>
      <c r="GY562">
        <v>154.75</v>
      </c>
      <c r="HB562">
        <v>259</v>
      </c>
      <c r="HI562">
        <v>484.1</v>
      </c>
      <c r="HL562">
        <v>6160</v>
      </c>
      <c r="HR562">
        <v>4100</v>
      </c>
      <c r="HT562">
        <v>4240</v>
      </c>
      <c r="HU562">
        <v>645</v>
      </c>
      <c r="IB562">
        <v>566</v>
      </c>
      <c r="ID562">
        <v>865</v>
      </c>
      <c r="IF562">
        <v>14267.57668</v>
      </c>
      <c r="IG562">
        <v>14597.27182</v>
      </c>
      <c r="IH562">
        <v>74.5</v>
      </c>
      <c r="IN562">
        <v>203</v>
      </c>
      <c r="IT562">
        <v>140.5</v>
      </c>
      <c r="IW562">
        <v>79.88</v>
      </c>
      <c r="IZ562">
        <v>317</v>
      </c>
      <c r="JE562">
        <v>0.185</v>
      </c>
      <c r="JF562">
        <v>385.07840099999999</v>
      </c>
      <c r="JG562">
        <v>136.4</v>
      </c>
      <c r="JH562">
        <v>69.400000000000006</v>
      </c>
      <c r="JJ562">
        <v>275</v>
      </c>
      <c r="JL562">
        <v>6.2199999999999998E-2</v>
      </c>
      <c r="JO562">
        <v>68.099999999999994</v>
      </c>
      <c r="JP562">
        <v>479.35</v>
      </c>
      <c r="JR562">
        <v>234</v>
      </c>
      <c r="JW562">
        <v>351.1</v>
      </c>
      <c r="JX562">
        <v>261.5</v>
      </c>
      <c r="JY562">
        <v>5.55</v>
      </c>
      <c r="KG562">
        <v>11600</v>
      </c>
      <c r="KK562">
        <v>606.29999999999995</v>
      </c>
      <c r="KN562">
        <v>81.2</v>
      </c>
      <c r="KO562">
        <v>12.7</v>
      </c>
      <c r="KP562">
        <v>0.505</v>
      </c>
      <c r="KQ562">
        <v>10.3</v>
      </c>
      <c r="KR562">
        <v>18.5</v>
      </c>
      <c r="KV562">
        <v>577</v>
      </c>
      <c r="KZ562">
        <v>226</v>
      </c>
      <c r="LB562">
        <v>165</v>
      </c>
      <c r="LC562">
        <v>487.8</v>
      </c>
      <c r="LF562">
        <v>720</v>
      </c>
      <c r="LH562">
        <v>969</v>
      </c>
      <c r="LI562">
        <v>187.8</v>
      </c>
      <c r="LJ562">
        <v>188.05</v>
      </c>
      <c r="LN562">
        <v>55</v>
      </c>
      <c r="LR562">
        <v>127</v>
      </c>
      <c r="LV562">
        <v>84.6</v>
      </c>
      <c r="LW562">
        <v>0.30980000000000002</v>
      </c>
      <c r="MC562">
        <v>13.05</v>
      </c>
      <c r="MH562">
        <v>512</v>
      </c>
      <c r="MK562">
        <v>22.321417499999999</v>
      </c>
      <c r="ML562">
        <v>3.01</v>
      </c>
      <c r="MM562">
        <v>478.9</v>
      </c>
      <c r="MO562">
        <v>49.373297999999998</v>
      </c>
      <c r="MQ562">
        <v>127.5</v>
      </c>
      <c r="MU562">
        <v>641</v>
      </c>
      <c r="NC562">
        <v>261.5</v>
      </c>
      <c r="ND562">
        <v>192</v>
      </c>
      <c r="NI562">
        <v>107</v>
      </c>
      <c r="NJ562">
        <v>117.9</v>
      </c>
      <c r="NK562">
        <v>830</v>
      </c>
      <c r="NL562">
        <v>1.2</v>
      </c>
      <c r="NN562">
        <v>311.8</v>
      </c>
      <c r="NP562">
        <v>75</v>
      </c>
      <c r="NU562">
        <v>770</v>
      </c>
      <c r="NX562">
        <v>362.31936000000002</v>
      </c>
      <c r="OC562">
        <v>146</v>
      </c>
      <c r="OI562">
        <v>168.4</v>
      </c>
      <c r="OJ562">
        <v>162.69999999999999</v>
      </c>
      <c r="OL562">
        <v>181</v>
      </c>
      <c r="OW562">
        <v>3.355</v>
      </c>
      <c r="PC562">
        <v>202.65</v>
      </c>
      <c r="PI562">
        <v>226</v>
      </c>
    </row>
    <row r="563" spans="2:425">
      <c r="B563" s="12">
        <v>44949</v>
      </c>
      <c r="C563">
        <v>45.8</v>
      </c>
      <c r="I563">
        <v>1.79</v>
      </c>
      <c r="J563">
        <v>0.54</v>
      </c>
      <c r="M563">
        <v>100.1</v>
      </c>
      <c r="N563">
        <v>12.89</v>
      </c>
      <c r="W563">
        <v>104.35</v>
      </c>
      <c r="X563">
        <v>94.6</v>
      </c>
      <c r="AB563">
        <v>6.72</v>
      </c>
      <c r="AE563">
        <v>241.9</v>
      </c>
      <c r="AL563">
        <v>0.450857218</v>
      </c>
      <c r="AP563">
        <v>2.7554796450000003</v>
      </c>
      <c r="AU563">
        <v>13.25</v>
      </c>
      <c r="BC563">
        <v>1195</v>
      </c>
      <c r="BD563">
        <v>982.4</v>
      </c>
      <c r="BF563">
        <v>160.30000000000001</v>
      </c>
      <c r="BG563">
        <v>0.65400000000000003</v>
      </c>
      <c r="BI563">
        <v>640.5</v>
      </c>
      <c r="BK563">
        <v>501.6</v>
      </c>
      <c r="BO563">
        <v>857.2</v>
      </c>
      <c r="BQ563">
        <v>6.35</v>
      </c>
      <c r="BV563">
        <v>6.35</v>
      </c>
      <c r="CC563">
        <v>9.9293491500000002</v>
      </c>
      <c r="CG563">
        <v>138.75</v>
      </c>
      <c r="CI563">
        <v>324</v>
      </c>
      <c r="CP563">
        <v>197.85</v>
      </c>
      <c r="CQ563">
        <v>267.8</v>
      </c>
      <c r="CU563">
        <v>374</v>
      </c>
      <c r="CY563">
        <v>372</v>
      </c>
      <c r="DA563">
        <v>1134.5</v>
      </c>
      <c r="DL563">
        <v>33.4</v>
      </c>
      <c r="DM563">
        <v>31.4</v>
      </c>
      <c r="DN563">
        <v>5.5</v>
      </c>
      <c r="DX563">
        <v>132</v>
      </c>
      <c r="DY563">
        <v>81</v>
      </c>
      <c r="EC563">
        <v>295</v>
      </c>
      <c r="EF563">
        <v>397</v>
      </c>
      <c r="EH563">
        <v>145.5</v>
      </c>
      <c r="EY563">
        <v>129</v>
      </c>
      <c r="FB563">
        <v>500</v>
      </c>
      <c r="FE563">
        <v>127.36218</v>
      </c>
      <c r="FI563">
        <v>70.5</v>
      </c>
      <c r="FJ563">
        <v>2722</v>
      </c>
      <c r="FK563">
        <v>170.3</v>
      </c>
      <c r="FQ563">
        <v>21.619337499999997</v>
      </c>
      <c r="FR563">
        <v>66.400000000000006</v>
      </c>
      <c r="FS563">
        <v>600</v>
      </c>
      <c r="FW563">
        <v>1600</v>
      </c>
      <c r="FX563">
        <v>402</v>
      </c>
      <c r="GB563">
        <v>66.400000000000006</v>
      </c>
      <c r="GC563">
        <v>287</v>
      </c>
      <c r="GG563">
        <v>113.2</v>
      </c>
      <c r="GI563">
        <v>24.12</v>
      </c>
      <c r="GJ563">
        <v>25.725000000000001</v>
      </c>
      <c r="GN563">
        <v>104</v>
      </c>
      <c r="GT563">
        <v>12.8</v>
      </c>
      <c r="GY563">
        <v>156.80000000000001</v>
      </c>
      <c r="HB563">
        <v>256</v>
      </c>
      <c r="HI563">
        <v>479.4</v>
      </c>
      <c r="HL563">
        <v>6180</v>
      </c>
      <c r="HR563">
        <v>3520</v>
      </c>
      <c r="HT563">
        <v>4240</v>
      </c>
      <c r="HU563">
        <v>635</v>
      </c>
      <c r="IB563">
        <v>560</v>
      </c>
      <c r="ID563">
        <v>865</v>
      </c>
      <c r="IF563">
        <v>14354.10511</v>
      </c>
      <c r="IG563">
        <v>14712.74134</v>
      </c>
      <c r="IH563">
        <v>74.150000000000006</v>
      </c>
      <c r="IN563">
        <v>203</v>
      </c>
      <c r="IT563">
        <v>141</v>
      </c>
      <c r="IW563">
        <v>79.459999999999994</v>
      </c>
      <c r="IZ563">
        <v>320</v>
      </c>
      <c r="JE563">
        <v>0.18</v>
      </c>
      <c r="JF563">
        <v>384.894768</v>
      </c>
      <c r="JG563">
        <v>137.4</v>
      </c>
      <c r="JH563">
        <v>68.7</v>
      </c>
      <c r="JJ563">
        <v>276</v>
      </c>
      <c r="JL563">
        <v>6.0199999999999997E-2</v>
      </c>
      <c r="JO563">
        <v>67.099999999999994</v>
      </c>
      <c r="JP563">
        <v>482.2</v>
      </c>
      <c r="JR563">
        <v>231</v>
      </c>
      <c r="JW563">
        <v>352.4</v>
      </c>
      <c r="JX563">
        <v>258.5</v>
      </c>
      <c r="JY563">
        <v>5.65</v>
      </c>
      <c r="KG563">
        <v>11700</v>
      </c>
      <c r="KK563">
        <v>607.70000000000005</v>
      </c>
      <c r="KN563">
        <v>80.400000000000006</v>
      </c>
      <c r="KO563">
        <v>12.6</v>
      </c>
      <c r="KP563">
        <v>0.46500000000000002</v>
      </c>
      <c r="KQ563">
        <v>10.18</v>
      </c>
      <c r="KR563">
        <v>18.600000000000001</v>
      </c>
      <c r="KV563">
        <v>571.6</v>
      </c>
      <c r="KZ563">
        <v>226</v>
      </c>
      <c r="LB563">
        <v>163</v>
      </c>
      <c r="LC563">
        <v>485.1</v>
      </c>
      <c r="LF563">
        <v>740</v>
      </c>
      <c r="LH563">
        <v>969</v>
      </c>
      <c r="LI563">
        <v>186</v>
      </c>
      <c r="LJ563">
        <v>186.4</v>
      </c>
      <c r="LN563">
        <v>55</v>
      </c>
      <c r="LR563">
        <v>130</v>
      </c>
      <c r="LV563">
        <v>84.4</v>
      </c>
      <c r="LW563">
        <v>0.31730000000000003</v>
      </c>
      <c r="MC563">
        <v>13.95</v>
      </c>
      <c r="MH563">
        <v>499.5</v>
      </c>
      <c r="MK563">
        <v>23.412686800000003</v>
      </c>
      <c r="ML563">
        <v>3.01</v>
      </c>
      <c r="MM563">
        <v>483.1</v>
      </c>
      <c r="MO563">
        <v>47.347726799999997</v>
      </c>
      <c r="MQ563">
        <v>128</v>
      </c>
      <c r="MU563">
        <v>631</v>
      </c>
      <c r="NC563">
        <v>260.5</v>
      </c>
      <c r="ND563">
        <v>189</v>
      </c>
      <c r="NI563">
        <v>106.4</v>
      </c>
      <c r="NJ563">
        <v>114.8</v>
      </c>
      <c r="NK563">
        <v>890</v>
      </c>
      <c r="NL563">
        <v>1.2</v>
      </c>
      <c r="NN563">
        <v>308</v>
      </c>
      <c r="NP563">
        <v>76.3</v>
      </c>
      <c r="NU563">
        <v>764</v>
      </c>
      <c r="NX563">
        <v>350.17881599999998</v>
      </c>
      <c r="OC563">
        <v>145</v>
      </c>
      <c r="OI563">
        <v>183</v>
      </c>
      <c r="OJ563">
        <v>162.25</v>
      </c>
      <c r="OL563">
        <v>179.5</v>
      </c>
      <c r="OW563">
        <v>3.3</v>
      </c>
      <c r="PC563">
        <v>202.55</v>
      </c>
      <c r="PI563">
        <v>226.2</v>
      </c>
    </row>
    <row r="564" spans="2:425">
      <c r="B564" s="12">
        <v>44946</v>
      </c>
      <c r="C564">
        <v>45.8</v>
      </c>
      <c r="I564">
        <v>1.82</v>
      </c>
      <c r="J564">
        <v>0.54</v>
      </c>
      <c r="M564">
        <v>98.1</v>
      </c>
      <c r="N564">
        <v>12.83</v>
      </c>
      <c r="W564">
        <v>101.85</v>
      </c>
      <c r="X564">
        <v>93.4</v>
      </c>
      <c r="AB564">
        <v>6.76</v>
      </c>
      <c r="AE564">
        <v>235.5</v>
      </c>
      <c r="AL564">
        <v>0.44657150300000004</v>
      </c>
      <c r="AP564">
        <v>2.7699062400000001</v>
      </c>
      <c r="AU564">
        <v>11.7</v>
      </c>
      <c r="BC564">
        <v>1195</v>
      </c>
      <c r="BD564">
        <v>979</v>
      </c>
      <c r="BF564">
        <v>159.30000000000001</v>
      </c>
      <c r="BG564">
        <v>0.65600000000000003</v>
      </c>
      <c r="BI564">
        <v>642.5</v>
      </c>
      <c r="BK564">
        <v>502</v>
      </c>
      <c r="BO564">
        <v>855</v>
      </c>
      <c r="BQ564">
        <v>6.45</v>
      </c>
      <c r="BV564">
        <v>6.35</v>
      </c>
      <c r="CC564">
        <v>10.0760883</v>
      </c>
      <c r="CG564">
        <v>140.15</v>
      </c>
      <c r="CI564">
        <v>330</v>
      </c>
      <c r="CP564">
        <v>194</v>
      </c>
      <c r="CQ564">
        <v>266.8</v>
      </c>
      <c r="CU564">
        <v>370</v>
      </c>
      <c r="CY564">
        <v>405</v>
      </c>
      <c r="DA564">
        <v>1137.5</v>
      </c>
      <c r="DL564">
        <v>34.85</v>
      </c>
      <c r="DM564">
        <v>31.6</v>
      </c>
      <c r="DN564">
        <v>5.55</v>
      </c>
      <c r="DX564">
        <v>132</v>
      </c>
      <c r="DY564">
        <v>77.8</v>
      </c>
      <c r="EC564">
        <v>286</v>
      </c>
      <c r="EF564">
        <v>399</v>
      </c>
      <c r="EH564">
        <v>144.5</v>
      </c>
      <c r="EY564">
        <v>128.5</v>
      </c>
      <c r="FB564">
        <v>500</v>
      </c>
      <c r="FE564">
        <v>128.327045</v>
      </c>
      <c r="FI564">
        <v>71</v>
      </c>
      <c r="FJ564">
        <v>2748</v>
      </c>
      <c r="FK564">
        <v>170.7</v>
      </c>
      <c r="FQ564">
        <v>17.076539999999998</v>
      </c>
      <c r="FR564">
        <v>68</v>
      </c>
      <c r="FS564">
        <v>595</v>
      </c>
      <c r="FW564">
        <v>1620</v>
      </c>
      <c r="FX564">
        <v>398</v>
      </c>
      <c r="GB564">
        <v>67</v>
      </c>
      <c r="GC564">
        <v>284</v>
      </c>
      <c r="GG564">
        <v>111</v>
      </c>
      <c r="GI564">
        <v>24.18</v>
      </c>
      <c r="GJ564">
        <v>26</v>
      </c>
      <c r="GN564">
        <v>105</v>
      </c>
      <c r="GT564">
        <v>12.2</v>
      </c>
      <c r="GY564">
        <v>155.80000000000001</v>
      </c>
      <c r="HB564">
        <v>256</v>
      </c>
      <c r="HI564">
        <v>486</v>
      </c>
      <c r="HL564">
        <v>6240</v>
      </c>
      <c r="HR564">
        <v>5000</v>
      </c>
      <c r="HT564">
        <v>4220</v>
      </c>
      <c r="HU564">
        <v>635</v>
      </c>
      <c r="IB564">
        <v>560</v>
      </c>
      <c r="ID564">
        <v>875</v>
      </c>
      <c r="IF564">
        <v>13969.534310000001</v>
      </c>
      <c r="IG564">
        <v>14265.29695</v>
      </c>
      <c r="IH564">
        <v>73.2</v>
      </c>
      <c r="IN564">
        <v>204</v>
      </c>
      <c r="IT564">
        <v>141</v>
      </c>
      <c r="IW564">
        <v>79.099999999999994</v>
      </c>
      <c r="IZ564">
        <v>308.2</v>
      </c>
      <c r="JE564">
        <v>0.17100000000000001</v>
      </c>
      <c r="JF564">
        <v>381.22210799999999</v>
      </c>
      <c r="JG564">
        <v>138.6</v>
      </c>
      <c r="JH564">
        <v>69</v>
      </c>
      <c r="JJ564">
        <v>276.5</v>
      </c>
      <c r="JL564">
        <v>0.06</v>
      </c>
      <c r="JO564">
        <v>65.400000000000006</v>
      </c>
      <c r="JP564">
        <v>482.85</v>
      </c>
      <c r="JR564">
        <v>232</v>
      </c>
      <c r="JW564">
        <v>352.4</v>
      </c>
      <c r="JX564">
        <v>254.5</v>
      </c>
      <c r="JY564">
        <v>5.75</v>
      </c>
      <c r="KG564">
        <v>11600</v>
      </c>
      <c r="KK564">
        <v>614.1</v>
      </c>
      <c r="KN564">
        <v>80.400000000000006</v>
      </c>
      <c r="KO564">
        <v>12.8</v>
      </c>
      <c r="KP564">
        <v>0.46</v>
      </c>
      <c r="KQ564">
        <v>10.02</v>
      </c>
      <c r="KR564">
        <v>18.600000000000001</v>
      </c>
      <c r="KV564">
        <v>559.20000000000005</v>
      </c>
      <c r="KZ564">
        <v>224</v>
      </c>
      <c r="LB564">
        <v>160.5</v>
      </c>
      <c r="LC564">
        <v>487.4</v>
      </c>
      <c r="LF564">
        <v>720</v>
      </c>
      <c r="LH564">
        <v>971</v>
      </c>
      <c r="LI564">
        <v>185.60000000000002</v>
      </c>
      <c r="LJ564">
        <v>186</v>
      </c>
      <c r="LN564">
        <v>53.8</v>
      </c>
      <c r="LR564">
        <v>129</v>
      </c>
      <c r="LV564">
        <v>84.4</v>
      </c>
      <c r="LW564">
        <v>0.3165</v>
      </c>
      <c r="MC564">
        <v>15.5</v>
      </c>
      <c r="MH564">
        <v>498.5</v>
      </c>
      <c r="MK564">
        <v>24.702368700000001</v>
      </c>
      <c r="ML564">
        <v>3.01</v>
      </c>
      <c r="MM564">
        <v>476.6</v>
      </c>
      <c r="MO564">
        <v>45.322155599999995</v>
      </c>
      <c r="MQ564">
        <v>126.5</v>
      </c>
      <c r="MU564">
        <v>628</v>
      </c>
      <c r="NC564">
        <v>259.5</v>
      </c>
      <c r="ND564">
        <v>189.5</v>
      </c>
      <c r="NI564">
        <v>107.6</v>
      </c>
      <c r="NJ564">
        <v>113.9</v>
      </c>
      <c r="NK564">
        <v>901.5</v>
      </c>
      <c r="NL564">
        <v>1.2</v>
      </c>
      <c r="NN564">
        <v>318.60000000000002</v>
      </c>
      <c r="NP564">
        <v>75.900000000000006</v>
      </c>
      <c r="NU564">
        <v>760</v>
      </c>
      <c r="NX564">
        <v>348.47155199999997</v>
      </c>
      <c r="OC564">
        <v>145</v>
      </c>
      <c r="OI564">
        <v>192.2</v>
      </c>
      <c r="OJ564">
        <v>162.30000000000001</v>
      </c>
      <c r="OL564">
        <v>180</v>
      </c>
      <c r="OW564">
        <v>3.2949999999999999</v>
      </c>
      <c r="PC564">
        <v>201</v>
      </c>
      <c r="PI564">
        <v>219.2</v>
      </c>
    </row>
    <row r="565" spans="2:425">
      <c r="B565" s="12">
        <v>44945</v>
      </c>
      <c r="C565">
        <v>45.2</v>
      </c>
      <c r="I565">
        <v>1.81</v>
      </c>
      <c r="J565">
        <v>0.54</v>
      </c>
      <c r="M565">
        <v>96.25</v>
      </c>
      <c r="N565">
        <v>12.7</v>
      </c>
      <c r="W565">
        <v>102.9</v>
      </c>
      <c r="X565">
        <v>92.4</v>
      </c>
      <c r="AB565">
        <v>6.5</v>
      </c>
      <c r="AE565">
        <v>243.5</v>
      </c>
      <c r="AL565">
        <v>0.45257150400000001</v>
      </c>
      <c r="AP565">
        <v>2.6160225600000002</v>
      </c>
      <c r="AU565">
        <v>11.77</v>
      </c>
      <c r="BC565">
        <v>1170</v>
      </c>
      <c r="BD565">
        <v>978</v>
      </c>
      <c r="BF565">
        <v>153.5</v>
      </c>
      <c r="BG565">
        <v>0.65200000000000002</v>
      </c>
      <c r="BI565">
        <v>636</v>
      </c>
      <c r="BK565">
        <v>497.6</v>
      </c>
      <c r="BO565">
        <v>852</v>
      </c>
      <c r="BQ565">
        <v>6.35</v>
      </c>
      <c r="BV565">
        <v>6.3</v>
      </c>
      <c r="CC565">
        <v>10.0760883</v>
      </c>
      <c r="CG565">
        <v>139.75</v>
      </c>
      <c r="CI565">
        <v>330</v>
      </c>
      <c r="CP565">
        <v>196.25</v>
      </c>
      <c r="CQ565">
        <v>263.8</v>
      </c>
      <c r="CU565">
        <v>368</v>
      </c>
      <c r="CY565">
        <v>397.8</v>
      </c>
      <c r="DA565">
        <v>1128</v>
      </c>
      <c r="DL565">
        <v>33.9</v>
      </c>
      <c r="DM565">
        <v>31.5</v>
      </c>
      <c r="DN565">
        <v>5.7</v>
      </c>
      <c r="DX565">
        <v>134</v>
      </c>
      <c r="DY565">
        <v>77.400000000000006</v>
      </c>
      <c r="EC565">
        <v>299.10000000000002</v>
      </c>
      <c r="EF565">
        <v>397</v>
      </c>
      <c r="EH565">
        <v>142.5</v>
      </c>
      <c r="EY565">
        <v>129</v>
      </c>
      <c r="FB565">
        <v>496</v>
      </c>
      <c r="FE565">
        <v>126.39731499999999</v>
      </c>
      <c r="FI565">
        <v>69.5</v>
      </c>
      <c r="FJ565">
        <v>2719</v>
      </c>
      <c r="FK565">
        <v>173.45</v>
      </c>
      <c r="FQ565">
        <v>14.504112499999998</v>
      </c>
      <c r="FR565">
        <v>61</v>
      </c>
      <c r="FS565">
        <v>595</v>
      </c>
      <c r="FW565">
        <v>1620</v>
      </c>
      <c r="FX565">
        <v>398</v>
      </c>
      <c r="GB565">
        <v>67</v>
      </c>
      <c r="GC565">
        <v>283.5</v>
      </c>
      <c r="GG565">
        <v>111.8</v>
      </c>
      <c r="GI565">
        <v>24.3</v>
      </c>
      <c r="GJ565">
        <v>26.12</v>
      </c>
      <c r="GN565">
        <v>104</v>
      </c>
      <c r="GT565">
        <v>12.4</v>
      </c>
      <c r="GY565">
        <v>153.15</v>
      </c>
      <c r="HB565">
        <v>256</v>
      </c>
      <c r="HI565">
        <v>482.7</v>
      </c>
      <c r="HL565">
        <v>6180</v>
      </c>
      <c r="HR565">
        <v>4200</v>
      </c>
      <c r="HT565">
        <v>4220</v>
      </c>
      <c r="HU565">
        <v>635</v>
      </c>
      <c r="IB565">
        <v>560</v>
      </c>
      <c r="ID565">
        <v>875</v>
      </c>
      <c r="IF565">
        <v>13863.777340000001</v>
      </c>
      <c r="IG565">
        <v>14193.128500000001</v>
      </c>
      <c r="IH565">
        <v>72.5</v>
      </c>
      <c r="IN565">
        <v>205</v>
      </c>
      <c r="IT565">
        <v>141</v>
      </c>
      <c r="IW565">
        <v>78.36</v>
      </c>
      <c r="IZ565">
        <v>304.39999999999998</v>
      </c>
      <c r="JE565">
        <v>0.17299999999999999</v>
      </c>
      <c r="JF565">
        <v>381.95663999999999</v>
      </c>
      <c r="JG565">
        <v>139.6</v>
      </c>
      <c r="JH565">
        <v>69.900000000000006</v>
      </c>
      <c r="JJ565">
        <v>273.5</v>
      </c>
      <c r="JL565">
        <v>0.06</v>
      </c>
      <c r="JO565">
        <v>64</v>
      </c>
      <c r="JP565">
        <v>480.4</v>
      </c>
      <c r="JR565">
        <v>231</v>
      </c>
      <c r="JW565">
        <v>348.3</v>
      </c>
      <c r="JX565">
        <v>258.5</v>
      </c>
      <c r="JY565">
        <v>5.85</v>
      </c>
      <c r="KG565">
        <v>11600</v>
      </c>
      <c r="KK565">
        <v>669.6</v>
      </c>
      <c r="KN565">
        <v>79.8</v>
      </c>
      <c r="KO565">
        <v>12.8</v>
      </c>
      <c r="KP565">
        <v>0.46</v>
      </c>
      <c r="KQ565">
        <v>9.52</v>
      </c>
      <c r="KR565">
        <v>18.600000000000001</v>
      </c>
      <c r="KV565">
        <v>553.20000000000005</v>
      </c>
      <c r="KZ565">
        <v>222</v>
      </c>
      <c r="LB565">
        <v>160.5</v>
      </c>
      <c r="LC565">
        <v>487.4</v>
      </c>
      <c r="LF565">
        <v>725</v>
      </c>
      <c r="LH565">
        <v>958</v>
      </c>
      <c r="LI565">
        <v>187.20000000000002</v>
      </c>
      <c r="LJ565">
        <v>187.60000000000002</v>
      </c>
      <c r="LN565">
        <v>53.8</v>
      </c>
      <c r="LR565">
        <v>129.6</v>
      </c>
      <c r="LV565">
        <v>84.4</v>
      </c>
      <c r="LW565">
        <v>0.31740000000000002</v>
      </c>
      <c r="MC565">
        <v>11.35</v>
      </c>
      <c r="MH565">
        <v>498.5</v>
      </c>
      <c r="MK565">
        <v>24.603162400000002</v>
      </c>
      <c r="ML565">
        <v>3.01</v>
      </c>
      <c r="MM565">
        <v>471.4</v>
      </c>
      <c r="MO565">
        <v>45.322155599999995</v>
      </c>
      <c r="MQ565">
        <v>127</v>
      </c>
      <c r="MU565">
        <v>627</v>
      </c>
      <c r="NC565">
        <v>258</v>
      </c>
      <c r="ND565">
        <v>191</v>
      </c>
      <c r="NI565">
        <v>105.4</v>
      </c>
      <c r="NJ565">
        <v>114.1</v>
      </c>
      <c r="NK565">
        <v>900</v>
      </c>
      <c r="NL565">
        <v>1.21</v>
      </c>
      <c r="NN565">
        <v>315</v>
      </c>
      <c r="NP565">
        <v>74.8</v>
      </c>
      <c r="NU565">
        <v>756</v>
      </c>
      <c r="NX565">
        <v>346.38489599999997</v>
      </c>
      <c r="OC565">
        <v>143</v>
      </c>
      <c r="OI565">
        <v>188.8</v>
      </c>
      <c r="OJ565">
        <v>161.55000000000001</v>
      </c>
      <c r="OL565">
        <v>178</v>
      </c>
      <c r="OW565">
        <v>3.31</v>
      </c>
      <c r="PC565">
        <v>201.15</v>
      </c>
      <c r="PI565">
        <v>220</v>
      </c>
    </row>
    <row r="566" spans="2:425">
      <c r="B566" s="12">
        <v>44944</v>
      </c>
      <c r="C566">
        <v>46</v>
      </c>
      <c r="I566">
        <v>1.8149999999999999</v>
      </c>
      <c r="J566">
        <v>0.55000000000000004</v>
      </c>
      <c r="M566">
        <v>98.7</v>
      </c>
      <c r="N566">
        <v>12.18</v>
      </c>
      <c r="W566">
        <v>106.55</v>
      </c>
      <c r="X566">
        <v>94.1</v>
      </c>
      <c r="AB566">
        <v>6.52</v>
      </c>
      <c r="AE566">
        <v>252</v>
      </c>
      <c r="AL566">
        <v>0.45771436200000004</v>
      </c>
      <c r="AP566">
        <v>2.7699062400000001</v>
      </c>
      <c r="AU566">
        <v>12.14</v>
      </c>
      <c r="BC566">
        <v>1170</v>
      </c>
      <c r="BD566">
        <v>964.6</v>
      </c>
      <c r="BF566">
        <v>156.6</v>
      </c>
      <c r="BG566">
        <v>0.66600000000000004</v>
      </c>
      <c r="BI566">
        <v>670</v>
      </c>
      <c r="BK566">
        <v>497.5</v>
      </c>
      <c r="BO566">
        <v>863</v>
      </c>
      <c r="BQ566">
        <v>6.4</v>
      </c>
      <c r="BV566">
        <v>6.4</v>
      </c>
      <c r="CC566">
        <v>10.12500135</v>
      </c>
      <c r="CG566">
        <v>139.80000000000001</v>
      </c>
      <c r="CI566">
        <v>336</v>
      </c>
      <c r="CP566">
        <v>203.7</v>
      </c>
      <c r="CQ566">
        <v>273.39999999999998</v>
      </c>
      <c r="CU566">
        <v>372</v>
      </c>
      <c r="CY566">
        <v>397.2</v>
      </c>
      <c r="DA566">
        <v>1165</v>
      </c>
      <c r="DL566">
        <v>33.450000000000003</v>
      </c>
      <c r="DM566">
        <v>31</v>
      </c>
      <c r="DN566">
        <v>5.55</v>
      </c>
      <c r="DX566">
        <v>132</v>
      </c>
      <c r="DY566">
        <v>77.400000000000006</v>
      </c>
      <c r="EC566">
        <v>287.60000000000002</v>
      </c>
      <c r="EF566">
        <v>397</v>
      </c>
      <c r="EH566">
        <v>144</v>
      </c>
      <c r="EY566">
        <v>129</v>
      </c>
      <c r="FB566">
        <v>496</v>
      </c>
      <c r="FE566">
        <v>126.39731499999999</v>
      </c>
      <c r="FI566">
        <v>69.5</v>
      </c>
      <c r="FJ566">
        <v>2739</v>
      </c>
      <c r="FK566">
        <v>178.9</v>
      </c>
      <c r="FQ566">
        <v>15.106169999999999</v>
      </c>
      <c r="FR566">
        <v>67.599999999999994</v>
      </c>
      <c r="FS566">
        <v>595</v>
      </c>
      <c r="FW566">
        <v>1650</v>
      </c>
      <c r="FX566">
        <v>400</v>
      </c>
      <c r="GB566">
        <v>67.2</v>
      </c>
      <c r="GC566">
        <v>284.5</v>
      </c>
      <c r="GG566">
        <v>114</v>
      </c>
      <c r="GI566">
        <v>24.26</v>
      </c>
      <c r="GJ566">
        <v>25.895</v>
      </c>
      <c r="GN566">
        <v>105</v>
      </c>
      <c r="GT566">
        <v>12.6</v>
      </c>
      <c r="GY566">
        <v>155.5</v>
      </c>
      <c r="HB566">
        <v>258</v>
      </c>
      <c r="HI566">
        <v>478.9</v>
      </c>
      <c r="HL566">
        <v>6120</v>
      </c>
      <c r="HR566">
        <v>3700</v>
      </c>
      <c r="HT566">
        <v>4240</v>
      </c>
      <c r="HU566">
        <v>635</v>
      </c>
      <c r="IB566">
        <v>562</v>
      </c>
      <c r="ID566">
        <v>880</v>
      </c>
      <c r="IF566">
        <v>14344.49084</v>
      </c>
      <c r="IG566">
        <v>14645.384120000001</v>
      </c>
      <c r="IH566">
        <v>74.05</v>
      </c>
      <c r="IN566">
        <v>204</v>
      </c>
      <c r="IT566">
        <v>141</v>
      </c>
      <c r="IW566">
        <v>79.3</v>
      </c>
      <c r="IZ566">
        <v>315.39999999999998</v>
      </c>
      <c r="JE566">
        <v>0.17299999999999999</v>
      </c>
      <c r="JF566">
        <v>383.97660300000001</v>
      </c>
      <c r="JG566">
        <v>143.6</v>
      </c>
      <c r="JH566">
        <v>70.900000000000006</v>
      </c>
      <c r="JJ566">
        <v>282.5</v>
      </c>
      <c r="JL566">
        <v>6.0199999999999997E-2</v>
      </c>
      <c r="JO566">
        <v>64.400000000000006</v>
      </c>
      <c r="JP566">
        <v>479.95</v>
      </c>
      <c r="JR566">
        <v>234</v>
      </c>
      <c r="JW566">
        <v>347.5</v>
      </c>
      <c r="JX566">
        <v>264.5</v>
      </c>
      <c r="JY566">
        <v>5.75</v>
      </c>
      <c r="KG566">
        <v>11600</v>
      </c>
      <c r="KK566">
        <v>691.1</v>
      </c>
      <c r="KN566">
        <v>79</v>
      </c>
      <c r="KO566">
        <v>12.6</v>
      </c>
      <c r="KP566">
        <v>0.45</v>
      </c>
      <c r="KQ566">
        <v>9.6300000000000008</v>
      </c>
      <c r="KR566">
        <v>18.600000000000001</v>
      </c>
      <c r="KV566">
        <v>569.4</v>
      </c>
      <c r="KZ566">
        <v>224</v>
      </c>
      <c r="LB566">
        <v>159.5</v>
      </c>
      <c r="LC566">
        <v>487.2</v>
      </c>
      <c r="LF566">
        <v>725</v>
      </c>
      <c r="LH566">
        <v>972</v>
      </c>
      <c r="LI566">
        <v>192.60000000000002</v>
      </c>
      <c r="LJ566">
        <v>193.05</v>
      </c>
      <c r="LN566">
        <v>53.8</v>
      </c>
      <c r="LR566">
        <v>129.6</v>
      </c>
      <c r="LV566">
        <v>84.6</v>
      </c>
      <c r="LW566">
        <v>0.32150000000000001</v>
      </c>
      <c r="MC566">
        <v>6.52</v>
      </c>
      <c r="MH566">
        <v>508</v>
      </c>
      <c r="MK566">
        <v>24.007924599999999</v>
      </c>
      <c r="ML566">
        <v>3.01</v>
      </c>
      <c r="MM566">
        <v>479.1</v>
      </c>
      <c r="MO566">
        <v>44.562566400000001</v>
      </c>
      <c r="MQ566">
        <v>125.5</v>
      </c>
      <c r="MU566">
        <v>629</v>
      </c>
      <c r="NC566">
        <v>262.5</v>
      </c>
      <c r="ND566">
        <v>192</v>
      </c>
      <c r="NI566">
        <v>105.8</v>
      </c>
      <c r="NJ566">
        <v>113.7</v>
      </c>
      <c r="NK566">
        <v>919.5</v>
      </c>
      <c r="NL566">
        <v>1.21</v>
      </c>
      <c r="NN566">
        <v>312.60000000000002</v>
      </c>
      <c r="NP566">
        <v>74.3</v>
      </c>
      <c r="NU566">
        <v>760</v>
      </c>
      <c r="NX566">
        <v>337.65888000000001</v>
      </c>
      <c r="OC566">
        <v>145</v>
      </c>
      <c r="OI566">
        <v>191.8</v>
      </c>
      <c r="OJ566">
        <v>160.9</v>
      </c>
      <c r="OL566">
        <v>182.5</v>
      </c>
      <c r="OW566">
        <v>3.32</v>
      </c>
      <c r="PC566">
        <v>210.05</v>
      </c>
      <c r="PI566">
        <v>221.6</v>
      </c>
    </row>
    <row r="567" spans="2:425">
      <c r="B567" s="12">
        <v>44943</v>
      </c>
      <c r="C567">
        <v>45.2</v>
      </c>
      <c r="I567">
        <v>1.8149999999999999</v>
      </c>
      <c r="J567">
        <v>0.55000000000000004</v>
      </c>
      <c r="M567">
        <v>100.6</v>
      </c>
      <c r="N567">
        <v>11.98</v>
      </c>
      <c r="W567">
        <v>104.95</v>
      </c>
      <c r="X567">
        <v>94</v>
      </c>
      <c r="AB567">
        <v>6.72</v>
      </c>
      <c r="AE567">
        <v>254.1</v>
      </c>
      <c r="AL567">
        <v>0.45428579000000002</v>
      </c>
      <c r="AP567">
        <v>2.7170087250000003</v>
      </c>
      <c r="AU567">
        <v>12.59</v>
      </c>
      <c r="BC567">
        <v>1135</v>
      </c>
      <c r="BD567">
        <v>978.6</v>
      </c>
      <c r="BF567">
        <v>159.1</v>
      </c>
      <c r="BG567">
        <v>0.67</v>
      </c>
      <c r="BI567">
        <v>658</v>
      </c>
      <c r="BK567">
        <v>501</v>
      </c>
      <c r="BO567">
        <v>843</v>
      </c>
      <c r="BQ567">
        <v>6.45</v>
      </c>
      <c r="BV567">
        <v>6.25</v>
      </c>
      <c r="CC567">
        <v>10.0760883</v>
      </c>
      <c r="CG567">
        <v>140.35</v>
      </c>
      <c r="CI567">
        <v>336</v>
      </c>
      <c r="CP567">
        <v>201.1</v>
      </c>
      <c r="CQ567">
        <v>265.60000000000002</v>
      </c>
      <c r="CU567">
        <v>372</v>
      </c>
      <c r="CY567">
        <v>391.4</v>
      </c>
      <c r="DA567">
        <v>1135.5</v>
      </c>
      <c r="DL567">
        <v>32.299999999999997</v>
      </c>
      <c r="DM567">
        <v>31.4</v>
      </c>
      <c r="DN567">
        <v>5.6</v>
      </c>
      <c r="DX567">
        <v>132</v>
      </c>
      <c r="DY567">
        <v>78</v>
      </c>
      <c r="EC567">
        <v>267.60000000000002</v>
      </c>
      <c r="EF567">
        <v>402</v>
      </c>
      <c r="EH567">
        <v>143.5</v>
      </c>
      <c r="EY567">
        <v>129</v>
      </c>
      <c r="FB567">
        <v>498</v>
      </c>
      <c r="FE567">
        <v>126.39731499999999</v>
      </c>
      <c r="FI567">
        <v>69.5</v>
      </c>
      <c r="FJ567">
        <v>2762</v>
      </c>
      <c r="FK567">
        <v>179</v>
      </c>
      <c r="FQ567">
        <v>14.093618749999999</v>
      </c>
      <c r="FR567">
        <v>72.599999999999994</v>
      </c>
      <c r="FS567">
        <v>595</v>
      </c>
      <c r="FW567">
        <v>1590</v>
      </c>
      <c r="FX567">
        <v>400</v>
      </c>
      <c r="GB567">
        <v>68.400000000000006</v>
      </c>
      <c r="GC567">
        <v>286</v>
      </c>
      <c r="GG567">
        <v>114.4</v>
      </c>
      <c r="GI567">
        <v>24.68</v>
      </c>
      <c r="GJ567">
        <v>26.46</v>
      </c>
      <c r="GN567">
        <v>106</v>
      </c>
      <c r="GT567">
        <v>12.6</v>
      </c>
      <c r="GY567">
        <v>151</v>
      </c>
      <c r="HB567">
        <v>256</v>
      </c>
      <c r="HI567">
        <v>485.7</v>
      </c>
      <c r="HL567">
        <v>6080</v>
      </c>
      <c r="HR567">
        <v>4140</v>
      </c>
      <c r="HT567">
        <v>4300</v>
      </c>
      <c r="HU567">
        <v>635</v>
      </c>
      <c r="IB567">
        <v>558</v>
      </c>
      <c r="ID567">
        <v>865</v>
      </c>
      <c r="IF567">
        <v>14325.2623</v>
      </c>
      <c r="IG567">
        <v>14616.516740000001</v>
      </c>
      <c r="IH567">
        <v>74</v>
      </c>
      <c r="IN567">
        <v>204</v>
      </c>
      <c r="IT567">
        <v>141</v>
      </c>
      <c r="IW567">
        <v>78.48</v>
      </c>
      <c r="IZ567">
        <v>310.60000000000002</v>
      </c>
      <c r="JE567">
        <v>0.17499999999999999</v>
      </c>
      <c r="JF567">
        <v>379.01851199999999</v>
      </c>
      <c r="JG567">
        <v>140.19999999999999</v>
      </c>
      <c r="JH567">
        <v>72.5</v>
      </c>
      <c r="JJ567">
        <v>273.5</v>
      </c>
      <c r="JL567">
        <v>6.0199999999999997E-2</v>
      </c>
      <c r="JO567">
        <v>65.099999999999994</v>
      </c>
      <c r="JP567">
        <v>476.1</v>
      </c>
      <c r="JR567">
        <v>231</v>
      </c>
      <c r="JW567">
        <v>350.3</v>
      </c>
      <c r="JX567">
        <v>262.5</v>
      </c>
      <c r="JY567">
        <v>5.7</v>
      </c>
      <c r="KG567">
        <v>11600</v>
      </c>
      <c r="KK567">
        <v>703.2</v>
      </c>
      <c r="KN567">
        <v>76.2</v>
      </c>
      <c r="KO567">
        <v>12.5</v>
      </c>
      <c r="KP567">
        <v>0.44500000000000001</v>
      </c>
      <c r="KQ567">
        <v>9.5500000000000007</v>
      </c>
      <c r="KR567">
        <v>18.600000000000001</v>
      </c>
      <c r="KV567">
        <v>575.4</v>
      </c>
      <c r="KZ567">
        <v>220</v>
      </c>
      <c r="LB567">
        <v>160.5</v>
      </c>
      <c r="LC567">
        <v>508.4</v>
      </c>
      <c r="LF567">
        <v>730</v>
      </c>
      <c r="LH567">
        <v>986</v>
      </c>
      <c r="LI567">
        <v>192.8</v>
      </c>
      <c r="LJ567">
        <v>193.20000000000002</v>
      </c>
      <c r="LN567">
        <v>56</v>
      </c>
      <c r="LR567">
        <v>130</v>
      </c>
      <c r="LV567">
        <v>84.4</v>
      </c>
      <c r="LW567">
        <v>0.318</v>
      </c>
      <c r="MC567">
        <v>6.48</v>
      </c>
      <c r="MH567">
        <v>511</v>
      </c>
      <c r="MK567">
        <v>25.099193900000003</v>
      </c>
      <c r="ML567">
        <v>3.01</v>
      </c>
      <c r="MM567">
        <v>481.7</v>
      </c>
      <c r="MO567">
        <v>44.309370000000001</v>
      </c>
      <c r="MQ567">
        <v>125.5</v>
      </c>
      <c r="MU567">
        <v>624</v>
      </c>
      <c r="NC567">
        <v>261.5</v>
      </c>
      <c r="ND567">
        <v>191</v>
      </c>
      <c r="NI567">
        <v>106.8</v>
      </c>
      <c r="NJ567">
        <v>115.5</v>
      </c>
      <c r="NK567">
        <v>900</v>
      </c>
      <c r="NL567">
        <v>1.18</v>
      </c>
      <c r="NN567">
        <v>314</v>
      </c>
      <c r="NP567">
        <v>73</v>
      </c>
      <c r="NU567">
        <v>750</v>
      </c>
      <c r="NX567">
        <v>337.65888000000001</v>
      </c>
      <c r="OC567">
        <v>144</v>
      </c>
      <c r="OI567">
        <v>189.6</v>
      </c>
      <c r="OJ567">
        <v>159.94999999999999</v>
      </c>
      <c r="OL567">
        <v>183.5</v>
      </c>
      <c r="OW567">
        <v>3.3050000000000002</v>
      </c>
      <c r="PC567">
        <v>212.9</v>
      </c>
      <c r="PI567">
        <v>223</v>
      </c>
    </row>
    <row r="568" spans="2:425">
      <c r="B568" s="12">
        <v>44942</v>
      </c>
      <c r="C568">
        <v>45.2</v>
      </c>
      <c r="I568">
        <v>1.8149999999999999</v>
      </c>
      <c r="J568">
        <v>0.55000000000000004</v>
      </c>
      <c r="M568">
        <v>101</v>
      </c>
      <c r="N568">
        <v>11.91</v>
      </c>
      <c r="W568">
        <v>107</v>
      </c>
      <c r="X568">
        <v>92.9</v>
      </c>
      <c r="AB568">
        <v>6.48</v>
      </c>
      <c r="AE568">
        <v>245.9</v>
      </c>
      <c r="AL568">
        <v>0.45171436100000001</v>
      </c>
      <c r="AP568">
        <v>2.6977732649999999</v>
      </c>
      <c r="AU568">
        <v>12.03</v>
      </c>
      <c r="BC568">
        <v>1150</v>
      </c>
      <c r="BD568">
        <v>970.2</v>
      </c>
      <c r="BF568">
        <v>159.6</v>
      </c>
      <c r="BG568">
        <v>0.65200000000000002</v>
      </c>
      <c r="BI568">
        <v>663.5</v>
      </c>
      <c r="BK568">
        <v>500.2</v>
      </c>
      <c r="BO568">
        <v>854.8</v>
      </c>
      <c r="BQ568">
        <v>6.42</v>
      </c>
      <c r="BV568">
        <v>6.3</v>
      </c>
      <c r="CC568">
        <v>10.12500135</v>
      </c>
      <c r="CG568">
        <v>140.80000000000001</v>
      </c>
      <c r="CI568">
        <v>324</v>
      </c>
      <c r="CP568">
        <v>204.4</v>
      </c>
      <c r="CQ568">
        <v>261</v>
      </c>
      <c r="CU568">
        <v>370</v>
      </c>
      <c r="CY568">
        <v>383</v>
      </c>
      <c r="DA568">
        <v>1120.5</v>
      </c>
      <c r="DL568">
        <v>32.75</v>
      </c>
      <c r="DM568">
        <v>31.5</v>
      </c>
      <c r="DN568">
        <v>5.6</v>
      </c>
      <c r="DX568">
        <v>132</v>
      </c>
      <c r="DY568">
        <v>77.400000000000006</v>
      </c>
      <c r="EC568">
        <v>269.3</v>
      </c>
      <c r="EF568">
        <v>401</v>
      </c>
      <c r="EH568">
        <v>144</v>
      </c>
      <c r="EY568">
        <v>129</v>
      </c>
      <c r="FB568">
        <v>500</v>
      </c>
      <c r="FE568">
        <v>126.39731499999999</v>
      </c>
      <c r="FI568">
        <v>70.5</v>
      </c>
      <c r="FJ568">
        <v>2778</v>
      </c>
      <c r="FK568">
        <v>177.1</v>
      </c>
      <c r="FQ568">
        <v>13.272631249999998</v>
      </c>
      <c r="FR568">
        <v>75.400000000000006</v>
      </c>
      <c r="FS568">
        <v>600</v>
      </c>
      <c r="FW568">
        <v>1590</v>
      </c>
      <c r="FX568">
        <v>400</v>
      </c>
      <c r="GB568">
        <v>67.400000000000006</v>
      </c>
      <c r="GC568">
        <v>286</v>
      </c>
      <c r="GG568">
        <v>114.6</v>
      </c>
      <c r="GI568">
        <v>24.82</v>
      </c>
      <c r="GJ568">
        <v>26.51</v>
      </c>
      <c r="GN568">
        <v>106</v>
      </c>
      <c r="GT568">
        <v>12.5</v>
      </c>
      <c r="GY568">
        <v>149.65</v>
      </c>
      <c r="HB568">
        <v>258</v>
      </c>
      <c r="HI568">
        <v>487.8</v>
      </c>
      <c r="HL568">
        <v>6060</v>
      </c>
      <c r="HR568">
        <v>4700</v>
      </c>
      <c r="HT568">
        <v>4240</v>
      </c>
      <c r="HU568">
        <v>635</v>
      </c>
      <c r="IB568">
        <v>570</v>
      </c>
      <c r="ID568">
        <v>880</v>
      </c>
      <c r="IF568">
        <v>14392.562190000001</v>
      </c>
      <c r="IG568">
        <v>14698.307650000001</v>
      </c>
      <c r="IH568">
        <v>74.849999999999994</v>
      </c>
      <c r="IN568">
        <v>204</v>
      </c>
      <c r="IT568">
        <v>140.5</v>
      </c>
      <c r="IW568">
        <v>78.92</v>
      </c>
      <c r="IZ568">
        <v>311.60000000000002</v>
      </c>
      <c r="JE568">
        <v>0.17199999999999999</v>
      </c>
      <c r="JF568">
        <v>368.00053200000002</v>
      </c>
      <c r="JG568">
        <v>141.6</v>
      </c>
      <c r="JH568">
        <v>74.599999999999994</v>
      </c>
      <c r="JJ568">
        <v>271.5</v>
      </c>
      <c r="JL568">
        <v>6.0199999999999997E-2</v>
      </c>
      <c r="JO568">
        <v>63.7</v>
      </c>
      <c r="JP568">
        <v>474.9</v>
      </c>
      <c r="JR568">
        <v>231</v>
      </c>
      <c r="JW568">
        <v>349.9</v>
      </c>
      <c r="JX568">
        <v>255</v>
      </c>
      <c r="JY568">
        <v>5.2</v>
      </c>
      <c r="KG568">
        <v>11600</v>
      </c>
      <c r="KK568">
        <v>680.8</v>
      </c>
      <c r="KN568">
        <v>77</v>
      </c>
      <c r="KO568">
        <v>12.5</v>
      </c>
      <c r="KP568">
        <v>0.45</v>
      </c>
      <c r="KQ568">
        <v>9.41</v>
      </c>
      <c r="KR568">
        <v>18.5</v>
      </c>
      <c r="KV568">
        <v>574.20000000000005</v>
      </c>
      <c r="KZ568">
        <v>220</v>
      </c>
      <c r="LB568">
        <v>162</v>
      </c>
      <c r="LC568">
        <v>515.6</v>
      </c>
      <c r="LF568">
        <v>730</v>
      </c>
      <c r="LH568">
        <v>985</v>
      </c>
      <c r="LI568">
        <v>191.8</v>
      </c>
      <c r="LJ568">
        <v>192.20000000000002</v>
      </c>
      <c r="LN568">
        <v>56.2</v>
      </c>
      <c r="LR568">
        <v>129.19999999999999</v>
      </c>
      <c r="LV568">
        <v>85</v>
      </c>
      <c r="LW568">
        <v>0.32300000000000001</v>
      </c>
      <c r="MC568">
        <v>6.42</v>
      </c>
      <c r="MH568">
        <v>513</v>
      </c>
      <c r="MK568">
        <v>25.099193900000003</v>
      </c>
      <c r="ML568">
        <v>3</v>
      </c>
      <c r="MM568">
        <v>488.1</v>
      </c>
      <c r="MO568">
        <v>44.689164599999991</v>
      </c>
      <c r="MQ568">
        <v>126</v>
      </c>
      <c r="MU568">
        <v>623</v>
      </c>
      <c r="NC568">
        <v>263</v>
      </c>
      <c r="ND568">
        <v>193</v>
      </c>
      <c r="NI568">
        <v>107.4</v>
      </c>
      <c r="NJ568">
        <v>115.2</v>
      </c>
      <c r="NK568">
        <v>890</v>
      </c>
      <c r="NL568">
        <v>1.22</v>
      </c>
      <c r="NN568">
        <v>311.39999999999998</v>
      </c>
      <c r="NP568">
        <v>72</v>
      </c>
      <c r="NU568">
        <v>756</v>
      </c>
      <c r="NX568">
        <v>338.98675199999997</v>
      </c>
      <c r="OC568">
        <v>144</v>
      </c>
      <c r="OI568">
        <v>184.2</v>
      </c>
      <c r="OJ568">
        <v>160.1</v>
      </c>
      <c r="OL568">
        <v>187.5</v>
      </c>
      <c r="OW568">
        <v>3.2949999999999999</v>
      </c>
      <c r="PC568">
        <v>215.85</v>
      </c>
      <c r="PI568">
        <v>215.2</v>
      </c>
    </row>
    <row r="569" spans="2:425">
      <c r="B569" s="12">
        <v>44939</v>
      </c>
      <c r="C569">
        <v>47.2</v>
      </c>
      <c r="I569">
        <v>1.84</v>
      </c>
      <c r="J569">
        <v>0.55000000000000004</v>
      </c>
      <c r="M569">
        <v>100.5</v>
      </c>
      <c r="N569">
        <v>11.88</v>
      </c>
      <c r="W569">
        <v>103.2</v>
      </c>
      <c r="X569">
        <v>89.5</v>
      </c>
      <c r="AB569">
        <v>6.66</v>
      </c>
      <c r="AE569">
        <v>230.5</v>
      </c>
      <c r="AL569">
        <v>0.45171436100000001</v>
      </c>
      <c r="AP569">
        <v>2.563125045</v>
      </c>
      <c r="AU569">
        <v>11.77</v>
      </c>
      <c r="BC569">
        <v>1155</v>
      </c>
      <c r="BD569">
        <v>950.4</v>
      </c>
      <c r="BF569">
        <v>158.80000000000001</v>
      </c>
      <c r="BG569">
        <v>0.68200000000000005</v>
      </c>
      <c r="BI569">
        <v>662.5</v>
      </c>
      <c r="BK569">
        <v>499.2</v>
      </c>
      <c r="BO569">
        <v>851.6</v>
      </c>
      <c r="BQ569">
        <v>6.45</v>
      </c>
      <c r="BV569">
        <v>6.3</v>
      </c>
      <c r="CC569">
        <v>10.0760883</v>
      </c>
      <c r="CG569">
        <v>139.85</v>
      </c>
      <c r="CI569">
        <v>298</v>
      </c>
      <c r="CP569">
        <v>198.9</v>
      </c>
      <c r="CQ569">
        <v>257</v>
      </c>
      <c r="CU569">
        <v>370</v>
      </c>
      <c r="CY569">
        <v>377</v>
      </c>
      <c r="DA569">
        <v>1074</v>
      </c>
      <c r="DL569">
        <v>31.8</v>
      </c>
      <c r="DM569">
        <v>31.9</v>
      </c>
      <c r="DN569">
        <v>5.75</v>
      </c>
      <c r="DX569">
        <v>132</v>
      </c>
      <c r="DY569">
        <v>77.8</v>
      </c>
      <c r="EC569">
        <v>276</v>
      </c>
      <c r="EF569">
        <v>400</v>
      </c>
      <c r="EH569">
        <v>143</v>
      </c>
      <c r="EY569">
        <v>128</v>
      </c>
      <c r="FB569">
        <v>498</v>
      </c>
      <c r="FE569">
        <v>126.39731499999999</v>
      </c>
      <c r="FI569">
        <v>71.5</v>
      </c>
      <c r="FJ569">
        <v>2766</v>
      </c>
      <c r="FK569">
        <v>171.9</v>
      </c>
      <c r="FQ569">
        <v>12.834771249999999</v>
      </c>
      <c r="FR569">
        <v>67.599999999999994</v>
      </c>
      <c r="FS569">
        <v>595</v>
      </c>
      <c r="FW569">
        <v>1580</v>
      </c>
      <c r="FX569">
        <v>410</v>
      </c>
      <c r="GB569">
        <v>67.2</v>
      </c>
      <c r="GC569">
        <v>286</v>
      </c>
      <c r="GG569">
        <v>114</v>
      </c>
      <c r="GI569">
        <v>25</v>
      </c>
      <c r="GJ569">
        <v>26.925000000000001</v>
      </c>
      <c r="GN569">
        <v>105</v>
      </c>
      <c r="GT569">
        <v>12.4</v>
      </c>
      <c r="GY569">
        <v>148.6</v>
      </c>
      <c r="HB569">
        <v>258</v>
      </c>
      <c r="HI569">
        <v>488.3</v>
      </c>
      <c r="HL569">
        <v>6060</v>
      </c>
      <c r="HR569">
        <v>4700</v>
      </c>
      <c r="HT569">
        <v>4160</v>
      </c>
      <c r="HU569">
        <v>640</v>
      </c>
      <c r="IB569">
        <v>576</v>
      </c>
      <c r="ID569">
        <v>870</v>
      </c>
      <c r="IF569">
        <v>13815.70599</v>
      </c>
      <c r="IG569">
        <v>14068.036520000001</v>
      </c>
      <c r="IH569">
        <v>73.900000000000006</v>
      </c>
      <c r="IN569">
        <v>202</v>
      </c>
      <c r="IT569">
        <v>138.5</v>
      </c>
      <c r="IW569">
        <v>78.55</v>
      </c>
      <c r="IZ569">
        <v>312</v>
      </c>
      <c r="JE569">
        <v>0.17199999999999999</v>
      </c>
      <c r="JF569">
        <v>367.44963300000001</v>
      </c>
      <c r="JG569">
        <v>140</v>
      </c>
      <c r="JH569">
        <v>73.900000000000006</v>
      </c>
      <c r="JJ569">
        <v>270.5</v>
      </c>
      <c r="JL569">
        <v>5.6399999999999999E-2</v>
      </c>
      <c r="JO569">
        <v>62.1</v>
      </c>
      <c r="JP569">
        <v>467.25</v>
      </c>
      <c r="JR569">
        <v>229</v>
      </c>
      <c r="JW569">
        <v>349.1</v>
      </c>
      <c r="JX569">
        <v>251</v>
      </c>
      <c r="JY569">
        <v>5.15</v>
      </c>
      <c r="KG569">
        <v>11600</v>
      </c>
      <c r="KK569">
        <v>669.3</v>
      </c>
      <c r="KN569">
        <v>75.400000000000006</v>
      </c>
      <c r="KO569">
        <v>12.4</v>
      </c>
      <c r="KP569">
        <v>0.46</v>
      </c>
      <c r="KQ569">
        <v>9.4</v>
      </c>
      <c r="KR569">
        <v>18.5</v>
      </c>
      <c r="KV569">
        <v>563.20000000000005</v>
      </c>
      <c r="KZ569">
        <v>220</v>
      </c>
      <c r="LB569">
        <v>161.5</v>
      </c>
      <c r="LC569">
        <v>501.6</v>
      </c>
      <c r="LF569">
        <v>720</v>
      </c>
      <c r="LH569">
        <v>992</v>
      </c>
      <c r="LI569">
        <v>185</v>
      </c>
      <c r="LJ569">
        <v>185.3</v>
      </c>
      <c r="LN569">
        <v>56.2</v>
      </c>
      <c r="LR569">
        <v>128.4</v>
      </c>
      <c r="LV569">
        <v>85</v>
      </c>
      <c r="LW569">
        <v>0.33</v>
      </c>
      <c r="MC569">
        <v>6.5</v>
      </c>
      <c r="MH569">
        <v>512</v>
      </c>
      <c r="MK569">
        <v>24.900781300000002</v>
      </c>
      <c r="ML569">
        <v>2.97</v>
      </c>
      <c r="MM569">
        <v>486.9</v>
      </c>
      <c r="MO569">
        <v>44.689164599999991</v>
      </c>
      <c r="MQ569">
        <v>127</v>
      </c>
      <c r="MU569">
        <v>618</v>
      </c>
      <c r="NC569">
        <v>260</v>
      </c>
      <c r="ND569">
        <v>194</v>
      </c>
      <c r="NI569">
        <v>108</v>
      </c>
      <c r="NJ569">
        <v>113.1</v>
      </c>
      <c r="NK569">
        <v>900</v>
      </c>
      <c r="NL569">
        <v>1.22</v>
      </c>
      <c r="NN569">
        <v>313.39999999999998</v>
      </c>
      <c r="NP569">
        <v>73.5</v>
      </c>
      <c r="NU569">
        <v>746</v>
      </c>
      <c r="NX569">
        <v>337.65888000000001</v>
      </c>
      <c r="OC569">
        <v>142</v>
      </c>
      <c r="OI569">
        <v>183.3</v>
      </c>
      <c r="OJ569">
        <v>157.65</v>
      </c>
      <c r="OL569">
        <v>181</v>
      </c>
      <c r="OW569">
        <v>3.27</v>
      </c>
      <c r="PC569">
        <v>214.45</v>
      </c>
      <c r="PI569">
        <v>211.8</v>
      </c>
    </row>
    <row r="570" spans="2:425">
      <c r="B570" s="12">
        <v>44938</v>
      </c>
      <c r="C570">
        <v>48</v>
      </c>
      <c r="I570">
        <v>1.84</v>
      </c>
      <c r="J570">
        <v>0.55000000000000004</v>
      </c>
      <c r="M570">
        <v>100.6</v>
      </c>
      <c r="N570">
        <v>11.83</v>
      </c>
      <c r="W570">
        <v>105.95</v>
      </c>
      <c r="X570">
        <v>88.7</v>
      </c>
      <c r="AB570">
        <v>6.5</v>
      </c>
      <c r="AE570">
        <v>227.3</v>
      </c>
      <c r="AL570">
        <v>0.45428579000000002</v>
      </c>
      <c r="AP570">
        <v>2.5198452599999999</v>
      </c>
      <c r="AU570">
        <v>11.34</v>
      </c>
      <c r="BC570">
        <v>1140</v>
      </c>
      <c r="BD570">
        <v>944.6</v>
      </c>
      <c r="BF570">
        <v>160.5</v>
      </c>
      <c r="BG570">
        <v>0.63800000000000001</v>
      </c>
      <c r="BI570">
        <v>646</v>
      </c>
      <c r="BK570">
        <v>504.6</v>
      </c>
      <c r="BO570">
        <v>851</v>
      </c>
      <c r="BQ570">
        <v>6.52</v>
      </c>
      <c r="BV570">
        <v>6.3</v>
      </c>
      <c r="CC570">
        <v>10.320653550000001</v>
      </c>
      <c r="CG570">
        <v>142.05000000000001</v>
      </c>
      <c r="CI570">
        <v>296</v>
      </c>
      <c r="CP570">
        <v>192.75</v>
      </c>
      <c r="CQ570">
        <v>257</v>
      </c>
      <c r="CU570">
        <v>370</v>
      </c>
      <c r="CY570">
        <v>374.4</v>
      </c>
      <c r="DA570">
        <v>1104.5</v>
      </c>
      <c r="DL570">
        <v>31.5</v>
      </c>
      <c r="DM570">
        <v>31.7</v>
      </c>
      <c r="DN570">
        <v>5.7</v>
      </c>
      <c r="DX570">
        <v>131</v>
      </c>
      <c r="DY570">
        <v>77.599999999999994</v>
      </c>
      <c r="EC570">
        <v>274</v>
      </c>
      <c r="EF570">
        <v>400</v>
      </c>
      <c r="EH570">
        <v>143</v>
      </c>
      <c r="EY570">
        <v>128.5</v>
      </c>
      <c r="FB570">
        <v>498</v>
      </c>
      <c r="FE570">
        <v>126.39731499999999</v>
      </c>
      <c r="FI570">
        <v>72</v>
      </c>
      <c r="FJ570">
        <v>2734</v>
      </c>
      <c r="FK570">
        <v>169.05</v>
      </c>
      <c r="FQ570">
        <v>12.643207499999999</v>
      </c>
      <c r="FR570">
        <v>53.2</v>
      </c>
      <c r="FS570">
        <v>595</v>
      </c>
      <c r="FW570">
        <v>1550</v>
      </c>
      <c r="FX570">
        <v>396</v>
      </c>
      <c r="GB570">
        <v>67.599999999999994</v>
      </c>
      <c r="GC570">
        <v>290</v>
      </c>
      <c r="GG570">
        <v>114.4</v>
      </c>
      <c r="GI570">
        <v>24.96</v>
      </c>
      <c r="GJ570">
        <v>26.98</v>
      </c>
      <c r="GN570">
        <v>105</v>
      </c>
      <c r="GT570">
        <v>12.2</v>
      </c>
      <c r="GY570">
        <v>147.6</v>
      </c>
      <c r="HB570">
        <v>258</v>
      </c>
      <c r="HI570">
        <v>495.8</v>
      </c>
      <c r="HL570">
        <v>6040</v>
      </c>
      <c r="HR570">
        <v>4260</v>
      </c>
      <c r="HT570">
        <v>4220</v>
      </c>
      <c r="HU570">
        <v>635</v>
      </c>
      <c r="IB570">
        <v>574</v>
      </c>
      <c r="ID570">
        <v>865</v>
      </c>
      <c r="IF570">
        <v>13825.32026</v>
      </c>
      <c r="IG570">
        <v>14053.60283</v>
      </c>
      <c r="IH570">
        <v>74</v>
      </c>
      <c r="IN570">
        <v>204</v>
      </c>
      <c r="IT570">
        <v>139</v>
      </c>
      <c r="IW570">
        <v>79.349999999999994</v>
      </c>
      <c r="IZ570">
        <v>308</v>
      </c>
      <c r="JE570">
        <v>0.17199999999999999</v>
      </c>
      <c r="JF570">
        <v>365.980569</v>
      </c>
      <c r="JG570">
        <v>142.6</v>
      </c>
      <c r="JH570">
        <v>75.099999999999994</v>
      </c>
      <c r="JJ570">
        <v>267</v>
      </c>
      <c r="JL570">
        <v>5.7599999999999998E-2</v>
      </c>
      <c r="JO570">
        <v>60.7</v>
      </c>
      <c r="JP570">
        <v>456.45</v>
      </c>
      <c r="JR570">
        <v>230</v>
      </c>
      <c r="JW570">
        <v>353.1</v>
      </c>
      <c r="JX570">
        <v>256</v>
      </c>
      <c r="JY570">
        <v>5.9</v>
      </c>
      <c r="KG570">
        <v>11600</v>
      </c>
      <c r="KK570">
        <v>688.1</v>
      </c>
      <c r="KN570">
        <v>75</v>
      </c>
      <c r="KO570">
        <v>12.8</v>
      </c>
      <c r="KP570">
        <v>0.46500000000000002</v>
      </c>
      <c r="KQ570">
        <v>9.33</v>
      </c>
      <c r="KR570">
        <v>18.5</v>
      </c>
      <c r="KV570">
        <v>558.4</v>
      </c>
      <c r="KZ570">
        <v>220</v>
      </c>
      <c r="LB570">
        <v>162</v>
      </c>
      <c r="LC570">
        <v>509.4</v>
      </c>
      <c r="LF570">
        <v>710</v>
      </c>
      <c r="LH570">
        <v>1000</v>
      </c>
      <c r="LI570">
        <v>187.8</v>
      </c>
      <c r="LJ570">
        <v>188</v>
      </c>
      <c r="LN570">
        <v>56</v>
      </c>
      <c r="LR570">
        <v>126.4</v>
      </c>
      <c r="LV570">
        <v>84.4</v>
      </c>
      <c r="LW570">
        <v>0.3261</v>
      </c>
      <c r="MC570">
        <v>6.5</v>
      </c>
      <c r="MH570">
        <v>510</v>
      </c>
      <c r="MK570">
        <v>23.710305699999999</v>
      </c>
      <c r="ML570">
        <v>2.97</v>
      </c>
      <c r="MM570">
        <v>483.2</v>
      </c>
      <c r="MO570">
        <v>43.802977200000001</v>
      </c>
      <c r="MQ570">
        <v>126</v>
      </c>
      <c r="MU570">
        <v>621</v>
      </c>
      <c r="NC570">
        <v>256.5</v>
      </c>
      <c r="ND570">
        <v>194</v>
      </c>
      <c r="NI570">
        <v>108.8</v>
      </c>
      <c r="NJ570">
        <v>112.8</v>
      </c>
      <c r="NK570">
        <v>920</v>
      </c>
      <c r="NL570">
        <v>1.23</v>
      </c>
      <c r="NN570">
        <v>314</v>
      </c>
      <c r="NP570">
        <v>73.5</v>
      </c>
      <c r="NU570">
        <v>754</v>
      </c>
      <c r="NX570">
        <v>341.64249599999999</v>
      </c>
      <c r="OC570">
        <v>143</v>
      </c>
      <c r="OI570">
        <v>186.1</v>
      </c>
      <c r="OJ570">
        <v>158.85</v>
      </c>
      <c r="OL570">
        <v>177</v>
      </c>
      <c r="OW570">
        <v>3.33</v>
      </c>
      <c r="PC570">
        <v>214.15</v>
      </c>
      <c r="PI570">
        <v>208.4</v>
      </c>
    </row>
    <row r="571" spans="2:425">
      <c r="B571" s="12">
        <v>44937</v>
      </c>
      <c r="C571">
        <v>47.4</v>
      </c>
      <c r="I571">
        <v>1.84</v>
      </c>
      <c r="J571">
        <v>0.55000000000000004</v>
      </c>
      <c r="M571">
        <v>101.4</v>
      </c>
      <c r="N571">
        <v>11.81</v>
      </c>
      <c r="W571">
        <v>105.45</v>
      </c>
      <c r="X571">
        <v>90</v>
      </c>
      <c r="AB571">
        <v>6.64</v>
      </c>
      <c r="AE571">
        <v>234.2</v>
      </c>
      <c r="AL571">
        <v>0.460285791</v>
      </c>
      <c r="AP571">
        <v>2.5583161800000003</v>
      </c>
      <c r="AU571">
        <v>10.27</v>
      </c>
      <c r="BC571">
        <v>1100</v>
      </c>
      <c r="BD571">
        <v>928.4</v>
      </c>
      <c r="BF571">
        <v>164.4</v>
      </c>
      <c r="BG571">
        <v>0.65</v>
      </c>
      <c r="BI571">
        <v>656</v>
      </c>
      <c r="BK571">
        <v>513.20000000000005</v>
      </c>
      <c r="BO571">
        <v>836</v>
      </c>
      <c r="BQ571">
        <v>6.5</v>
      </c>
      <c r="BV571">
        <v>6.4</v>
      </c>
      <c r="CC571">
        <v>10.22282745</v>
      </c>
      <c r="CG571">
        <v>143.6</v>
      </c>
      <c r="CI571">
        <v>300</v>
      </c>
      <c r="CP571">
        <v>199.05</v>
      </c>
      <c r="CQ571">
        <v>260</v>
      </c>
      <c r="CU571">
        <v>370</v>
      </c>
      <c r="CY571">
        <v>378.4</v>
      </c>
      <c r="DA571">
        <v>1099.5</v>
      </c>
      <c r="DL571">
        <v>31.85</v>
      </c>
      <c r="DM571">
        <v>31.4</v>
      </c>
      <c r="DN571">
        <v>5.8</v>
      </c>
      <c r="DX571">
        <v>131</v>
      </c>
      <c r="DY571">
        <v>78</v>
      </c>
      <c r="EC571">
        <v>271.8</v>
      </c>
      <c r="EF571">
        <v>400</v>
      </c>
      <c r="EH571">
        <v>142</v>
      </c>
      <c r="EY571">
        <v>128.5</v>
      </c>
      <c r="FB571">
        <v>500</v>
      </c>
      <c r="FE571">
        <v>126.39731499999999</v>
      </c>
      <c r="FI571">
        <v>71</v>
      </c>
      <c r="FJ571">
        <v>2784</v>
      </c>
      <c r="FK571">
        <v>178.35</v>
      </c>
      <c r="FQ571">
        <v>15.76296</v>
      </c>
      <c r="FR571">
        <v>53.2</v>
      </c>
      <c r="FS571">
        <v>600</v>
      </c>
      <c r="FW571">
        <v>1590</v>
      </c>
      <c r="FX571">
        <v>402</v>
      </c>
      <c r="GB571">
        <v>69.2</v>
      </c>
      <c r="GC571">
        <v>289.5</v>
      </c>
      <c r="GG571">
        <v>117.2</v>
      </c>
      <c r="GI571">
        <v>24.8</v>
      </c>
      <c r="GJ571">
        <v>26.74</v>
      </c>
      <c r="GN571">
        <v>106</v>
      </c>
      <c r="GT571">
        <v>12.5</v>
      </c>
      <c r="GY571">
        <v>146.69999999999999</v>
      </c>
      <c r="HB571">
        <v>267</v>
      </c>
      <c r="HI571">
        <v>497</v>
      </c>
      <c r="HL571">
        <v>6020</v>
      </c>
      <c r="HR571">
        <v>4700</v>
      </c>
      <c r="HT571">
        <v>4200</v>
      </c>
      <c r="HU571">
        <v>640</v>
      </c>
      <c r="IB571">
        <v>574</v>
      </c>
      <c r="ID571">
        <v>865</v>
      </c>
      <c r="IF571">
        <v>13921.462960000001</v>
      </c>
      <c r="IG571">
        <v>14125.771280000001</v>
      </c>
      <c r="IH571">
        <v>74.5</v>
      </c>
      <c r="IN571">
        <v>203</v>
      </c>
      <c r="IT571">
        <v>144</v>
      </c>
      <c r="IW571">
        <v>79.64</v>
      </c>
      <c r="IZ571">
        <v>309.39999999999998</v>
      </c>
      <c r="JE571">
        <v>0.17199999999999999</v>
      </c>
      <c r="JF571">
        <v>359.186148</v>
      </c>
      <c r="JG571">
        <v>144.80000000000001</v>
      </c>
      <c r="JH571">
        <v>73.099999999999994</v>
      </c>
      <c r="JJ571">
        <v>258</v>
      </c>
      <c r="JL571">
        <v>0.06</v>
      </c>
      <c r="JO571">
        <v>61.5</v>
      </c>
      <c r="JP571">
        <v>454.2</v>
      </c>
      <c r="JR571">
        <v>229</v>
      </c>
      <c r="JW571">
        <v>358.5</v>
      </c>
      <c r="JX571">
        <v>258</v>
      </c>
      <c r="JY571">
        <v>5.7</v>
      </c>
      <c r="KG571">
        <v>11600</v>
      </c>
      <c r="KK571">
        <v>675.1</v>
      </c>
      <c r="KN571">
        <v>75</v>
      </c>
      <c r="KO571">
        <v>12.7</v>
      </c>
      <c r="KP571">
        <v>0.46</v>
      </c>
      <c r="KQ571">
        <v>9.34</v>
      </c>
      <c r="KR571">
        <v>18.5</v>
      </c>
      <c r="KV571">
        <v>555.79999999999995</v>
      </c>
      <c r="KZ571">
        <v>220</v>
      </c>
      <c r="LB571">
        <v>161.5</v>
      </c>
      <c r="LC571">
        <v>510</v>
      </c>
      <c r="LF571">
        <v>705</v>
      </c>
      <c r="LH571">
        <v>1006</v>
      </c>
      <c r="LI571">
        <v>182.20000000000002</v>
      </c>
      <c r="LJ571">
        <v>182.3</v>
      </c>
      <c r="LN571">
        <v>57</v>
      </c>
      <c r="LR571">
        <v>122</v>
      </c>
      <c r="LV571">
        <v>84.4</v>
      </c>
      <c r="LW571">
        <v>0.33600000000000002</v>
      </c>
      <c r="MC571">
        <v>6.58</v>
      </c>
      <c r="MH571">
        <v>510</v>
      </c>
      <c r="MK571">
        <v>22.916655300000002</v>
      </c>
      <c r="ML571">
        <v>2.94</v>
      </c>
      <c r="MM571">
        <v>481.9</v>
      </c>
      <c r="MO571">
        <v>43.676378999999997</v>
      </c>
      <c r="MQ571">
        <v>126</v>
      </c>
      <c r="MU571">
        <v>615</v>
      </c>
      <c r="NC571">
        <v>259</v>
      </c>
      <c r="ND571">
        <v>194</v>
      </c>
      <c r="NI571">
        <v>111</v>
      </c>
      <c r="NJ571">
        <v>113</v>
      </c>
      <c r="NK571">
        <v>900</v>
      </c>
      <c r="NL571">
        <v>1.23</v>
      </c>
      <c r="NN571">
        <v>322.2</v>
      </c>
      <c r="NP571">
        <v>72.5</v>
      </c>
      <c r="NU571">
        <v>744</v>
      </c>
      <c r="NX571">
        <v>339.36614400000002</v>
      </c>
      <c r="OC571">
        <v>146</v>
      </c>
      <c r="OI571">
        <v>183.6</v>
      </c>
      <c r="OJ571">
        <v>157.75</v>
      </c>
      <c r="OL571">
        <v>177.5</v>
      </c>
      <c r="OW571">
        <v>3.27</v>
      </c>
      <c r="PC571">
        <v>211.7</v>
      </c>
      <c r="PI571">
        <v>211.8</v>
      </c>
    </row>
    <row r="572" spans="2:425">
      <c r="B572" s="12">
        <v>44936</v>
      </c>
      <c r="C572">
        <v>48</v>
      </c>
      <c r="I572">
        <v>1.84</v>
      </c>
      <c r="J572">
        <v>0.55200000000000005</v>
      </c>
      <c r="M572">
        <v>99.4</v>
      </c>
      <c r="N572">
        <v>11.68</v>
      </c>
      <c r="W572">
        <v>99.78</v>
      </c>
      <c r="X572">
        <v>87.3</v>
      </c>
      <c r="AB572">
        <v>6.48</v>
      </c>
      <c r="AE572">
        <v>231.9</v>
      </c>
      <c r="AL572">
        <v>0.46371436300000002</v>
      </c>
      <c r="AP572">
        <v>2.4717566099999999</v>
      </c>
      <c r="AU572">
        <v>9.3800000000000008</v>
      </c>
      <c r="BC572">
        <v>1105</v>
      </c>
      <c r="BD572">
        <v>925.6</v>
      </c>
      <c r="BF572">
        <v>161</v>
      </c>
      <c r="BG572">
        <v>0.65200000000000002</v>
      </c>
      <c r="BI572">
        <v>651.5</v>
      </c>
      <c r="BK572">
        <v>505</v>
      </c>
      <c r="BO572">
        <v>841</v>
      </c>
      <c r="BQ572">
        <v>6.5</v>
      </c>
      <c r="BV572">
        <v>6.35</v>
      </c>
      <c r="CC572">
        <v>10.12500135</v>
      </c>
      <c r="CG572">
        <v>142.35</v>
      </c>
      <c r="CI572">
        <v>294</v>
      </c>
      <c r="CP572">
        <v>198.35</v>
      </c>
      <c r="CQ572">
        <v>265.39999999999998</v>
      </c>
      <c r="CU572">
        <v>370</v>
      </c>
      <c r="CY572">
        <v>382</v>
      </c>
      <c r="DA572">
        <v>1087.5</v>
      </c>
      <c r="DL572">
        <v>31.95</v>
      </c>
      <c r="DM572">
        <v>32</v>
      </c>
      <c r="DN572">
        <v>5.15</v>
      </c>
      <c r="DX572">
        <v>131</v>
      </c>
      <c r="DY572">
        <v>78.2</v>
      </c>
      <c r="EC572">
        <v>276</v>
      </c>
      <c r="EF572">
        <v>400</v>
      </c>
      <c r="EH572">
        <v>142</v>
      </c>
      <c r="EY572">
        <v>128</v>
      </c>
      <c r="FB572">
        <v>500</v>
      </c>
      <c r="FE572">
        <v>126.39731499999999</v>
      </c>
      <c r="FI572">
        <v>71</v>
      </c>
      <c r="FJ572">
        <v>2997</v>
      </c>
      <c r="FK572">
        <v>171.2</v>
      </c>
      <c r="FQ572">
        <v>12.834771249999999</v>
      </c>
      <c r="FR572">
        <v>52</v>
      </c>
      <c r="FS572">
        <v>600</v>
      </c>
      <c r="FW572">
        <v>1540</v>
      </c>
      <c r="FX572">
        <v>396</v>
      </c>
      <c r="GB572">
        <v>69.2</v>
      </c>
      <c r="GC572">
        <v>290.5</v>
      </c>
      <c r="GG572">
        <v>112.2</v>
      </c>
      <c r="GI572">
        <v>24.44</v>
      </c>
      <c r="GJ572">
        <v>26.35</v>
      </c>
      <c r="GN572">
        <v>105</v>
      </c>
      <c r="GT572">
        <v>11.7</v>
      </c>
      <c r="GY572">
        <v>147.15</v>
      </c>
      <c r="HB572">
        <v>261</v>
      </c>
      <c r="HI572">
        <v>480.5</v>
      </c>
      <c r="HL572">
        <v>6040</v>
      </c>
      <c r="HR572">
        <v>4700</v>
      </c>
      <c r="HT572">
        <v>4180</v>
      </c>
      <c r="HU572">
        <v>640</v>
      </c>
      <c r="IB572">
        <v>570</v>
      </c>
      <c r="ID572">
        <v>870</v>
      </c>
      <c r="IF572">
        <v>14315.64803</v>
      </c>
      <c r="IG572">
        <v>14539.537060000001</v>
      </c>
      <c r="IH572">
        <v>73.599999999999994</v>
      </c>
      <c r="IN572">
        <v>205</v>
      </c>
      <c r="IT572">
        <v>142.5</v>
      </c>
      <c r="IW572">
        <v>79.86</v>
      </c>
      <c r="IZ572">
        <v>302.39999999999998</v>
      </c>
      <c r="JE572">
        <v>0.17399999999999999</v>
      </c>
      <c r="JF572">
        <v>361.38974400000001</v>
      </c>
      <c r="JG572">
        <v>145.4</v>
      </c>
      <c r="JH572">
        <v>71.400000000000006</v>
      </c>
      <c r="JJ572">
        <v>256</v>
      </c>
      <c r="JL572">
        <v>0.06</v>
      </c>
      <c r="JO572">
        <v>61</v>
      </c>
      <c r="JP572">
        <v>465.7</v>
      </c>
      <c r="JR572">
        <v>226</v>
      </c>
      <c r="JW572">
        <v>354.3</v>
      </c>
      <c r="JX572">
        <v>254</v>
      </c>
      <c r="JY572">
        <v>5.65</v>
      </c>
      <c r="KG572">
        <v>11600</v>
      </c>
      <c r="KK572">
        <v>636.6</v>
      </c>
      <c r="KN572">
        <v>73.8</v>
      </c>
      <c r="KO572">
        <v>12.7</v>
      </c>
      <c r="KP572">
        <v>0.47499999999999998</v>
      </c>
      <c r="KQ572">
        <v>9.2799999999999994</v>
      </c>
      <c r="KR572">
        <v>18.5</v>
      </c>
      <c r="KV572">
        <v>539.6</v>
      </c>
      <c r="KZ572">
        <v>218</v>
      </c>
      <c r="LB572">
        <v>164</v>
      </c>
      <c r="LC572">
        <v>509.6</v>
      </c>
      <c r="LF572">
        <v>720</v>
      </c>
      <c r="LH572">
        <v>990</v>
      </c>
      <c r="LI572">
        <v>178</v>
      </c>
      <c r="LJ572">
        <v>178.05</v>
      </c>
      <c r="LN572">
        <v>58</v>
      </c>
      <c r="LR572">
        <v>121.8</v>
      </c>
      <c r="LV572">
        <v>84.4</v>
      </c>
      <c r="LW572">
        <v>0.33800000000000002</v>
      </c>
      <c r="MC572">
        <v>6.5</v>
      </c>
      <c r="MH572">
        <v>506</v>
      </c>
      <c r="MK572">
        <v>23.313480500000001</v>
      </c>
      <c r="ML572">
        <v>3</v>
      </c>
      <c r="MM572">
        <v>472.8</v>
      </c>
      <c r="MO572">
        <v>42.2837988</v>
      </c>
      <c r="MQ572">
        <v>125.5</v>
      </c>
      <c r="MU572">
        <v>618</v>
      </c>
      <c r="NC572">
        <v>258</v>
      </c>
      <c r="ND572">
        <v>193</v>
      </c>
      <c r="NI572">
        <v>110.2</v>
      </c>
      <c r="NJ572">
        <v>114.4</v>
      </c>
      <c r="NK572">
        <v>900</v>
      </c>
      <c r="NL572">
        <v>1.22</v>
      </c>
      <c r="NN572">
        <v>319.2</v>
      </c>
      <c r="NP572">
        <v>72.599999999999994</v>
      </c>
      <c r="NU572">
        <v>752</v>
      </c>
      <c r="NX572">
        <v>343.91884800000003</v>
      </c>
      <c r="OC572">
        <v>145</v>
      </c>
      <c r="OI572">
        <v>184.9</v>
      </c>
      <c r="OJ572">
        <v>158.9</v>
      </c>
      <c r="OL572">
        <v>176.5</v>
      </c>
      <c r="OW572">
        <v>3.23</v>
      </c>
      <c r="PC572">
        <v>198.12</v>
      </c>
      <c r="PI572">
        <v>213</v>
      </c>
    </row>
    <row r="573" spans="2:425">
      <c r="B573" s="12">
        <v>44935</v>
      </c>
      <c r="C573">
        <v>48</v>
      </c>
      <c r="I573">
        <v>1.84</v>
      </c>
      <c r="J573">
        <v>0.55200000000000005</v>
      </c>
      <c r="M573">
        <v>97.7</v>
      </c>
      <c r="N573">
        <v>11.79</v>
      </c>
      <c r="W573">
        <v>98.82</v>
      </c>
      <c r="X573">
        <v>87.6</v>
      </c>
      <c r="AB573">
        <v>6.66</v>
      </c>
      <c r="AE573">
        <v>233.7</v>
      </c>
      <c r="AL573">
        <v>0.459428648</v>
      </c>
      <c r="AP573">
        <v>2.5342718549999996</v>
      </c>
      <c r="AU573">
        <v>9.2650000000000006</v>
      </c>
      <c r="BC573">
        <v>1105</v>
      </c>
      <c r="BD573">
        <v>947.4</v>
      </c>
      <c r="BF573">
        <v>165.3</v>
      </c>
      <c r="BG573">
        <v>0.65600000000000003</v>
      </c>
      <c r="BI573">
        <v>659</v>
      </c>
      <c r="BK573">
        <v>514</v>
      </c>
      <c r="BO573">
        <v>857.6</v>
      </c>
      <c r="BQ573">
        <v>6.6</v>
      </c>
      <c r="BV573">
        <v>6.3</v>
      </c>
      <c r="CC573">
        <v>10.22282745</v>
      </c>
      <c r="CG573">
        <v>144.5</v>
      </c>
      <c r="CI573">
        <v>314</v>
      </c>
      <c r="CP573">
        <v>199.15</v>
      </c>
      <c r="CQ573">
        <v>266</v>
      </c>
      <c r="CU573">
        <v>370</v>
      </c>
      <c r="CY573">
        <v>374.2</v>
      </c>
      <c r="DA573">
        <v>1103</v>
      </c>
      <c r="DL573">
        <v>32.049999999999997</v>
      </c>
      <c r="DM573">
        <v>31.8</v>
      </c>
      <c r="DN573">
        <v>5.25</v>
      </c>
      <c r="DX573">
        <v>135</v>
      </c>
      <c r="DY573">
        <v>79</v>
      </c>
      <c r="EC573">
        <v>274.8</v>
      </c>
      <c r="EF573">
        <v>400</v>
      </c>
      <c r="EH573">
        <v>142.5</v>
      </c>
      <c r="EY573">
        <v>128</v>
      </c>
      <c r="FB573">
        <v>498</v>
      </c>
      <c r="FE573">
        <v>126.39731499999999</v>
      </c>
      <c r="FI573">
        <v>71.5</v>
      </c>
      <c r="FJ573">
        <v>3016</v>
      </c>
      <c r="FK573">
        <v>176.15</v>
      </c>
      <c r="FQ573">
        <v>9.2278994999999995</v>
      </c>
      <c r="FR573">
        <v>49.6</v>
      </c>
      <c r="FS573">
        <v>595</v>
      </c>
      <c r="FW573">
        <v>1540</v>
      </c>
      <c r="FX573">
        <v>400</v>
      </c>
      <c r="GB573">
        <v>68.2</v>
      </c>
      <c r="GC573">
        <v>292</v>
      </c>
      <c r="GG573">
        <v>117</v>
      </c>
      <c r="GI573">
        <v>24.68</v>
      </c>
      <c r="GJ573">
        <v>26.57</v>
      </c>
      <c r="GN573">
        <v>105</v>
      </c>
      <c r="GT573">
        <v>11</v>
      </c>
      <c r="GY573">
        <v>150.44999999999999</v>
      </c>
      <c r="HB573">
        <v>260</v>
      </c>
      <c r="HI573">
        <v>484.7</v>
      </c>
      <c r="HL573">
        <v>6020</v>
      </c>
      <c r="HR573">
        <v>4240</v>
      </c>
      <c r="HT573">
        <v>4100</v>
      </c>
      <c r="HU573">
        <v>645</v>
      </c>
      <c r="IB573">
        <v>580</v>
      </c>
      <c r="ID573">
        <v>860</v>
      </c>
      <c r="IF573">
        <v>14604.076130000001</v>
      </c>
      <c r="IG573">
        <v>14919.624230000001</v>
      </c>
      <c r="IH573">
        <v>72.849999999999994</v>
      </c>
      <c r="IN573">
        <v>205</v>
      </c>
      <c r="IT573">
        <v>145</v>
      </c>
      <c r="IW573">
        <v>79.73</v>
      </c>
      <c r="IZ573">
        <v>308.8</v>
      </c>
      <c r="JE573">
        <v>0.17299999999999999</v>
      </c>
      <c r="JF573">
        <v>360.65521200000001</v>
      </c>
      <c r="JG573">
        <v>146.80000000000001</v>
      </c>
      <c r="JH573">
        <v>72.099999999999994</v>
      </c>
      <c r="JJ573">
        <v>261</v>
      </c>
      <c r="JL573">
        <v>0.06</v>
      </c>
      <c r="JO573">
        <v>60</v>
      </c>
      <c r="JP573">
        <v>478.8</v>
      </c>
      <c r="JR573">
        <v>225</v>
      </c>
      <c r="JW573">
        <v>360.4</v>
      </c>
      <c r="JX573">
        <v>250.5</v>
      </c>
      <c r="JY573">
        <v>5.3</v>
      </c>
      <c r="KG573">
        <v>11900</v>
      </c>
      <c r="KK573">
        <v>632</v>
      </c>
      <c r="KN573">
        <v>73.599999999999994</v>
      </c>
      <c r="KO573">
        <v>12.8</v>
      </c>
      <c r="KP573">
        <v>0.48</v>
      </c>
      <c r="KQ573">
        <v>9.23</v>
      </c>
      <c r="KR573">
        <v>18.5</v>
      </c>
      <c r="KV573">
        <v>535.79999999999995</v>
      </c>
      <c r="KZ573">
        <v>220</v>
      </c>
      <c r="LB573">
        <v>164.5</v>
      </c>
      <c r="LC573">
        <v>521.4</v>
      </c>
      <c r="LF573">
        <v>710</v>
      </c>
      <c r="LH573">
        <v>1000</v>
      </c>
      <c r="LI573">
        <v>188.8</v>
      </c>
      <c r="LJ573">
        <v>189.3</v>
      </c>
      <c r="LN573">
        <v>58</v>
      </c>
      <c r="LR573">
        <v>122.2</v>
      </c>
      <c r="LV573">
        <v>84.2</v>
      </c>
      <c r="LW573">
        <v>0.33439999999999998</v>
      </c>
      <c r="MC573">
        <v>6.66</v>
      </c>
      <c r="MH573">
        <v>510</v>
      </c>
      <c r="MK573">
        <v>23.809512000000002</v>
      </c>
      <c r="ML573">
        <v>2.95</v>
      </c>
      <c r="MM573">
        <v>490.4</v>
      </c>
      <c r="MO573">
        <v>42.663593400000003</v>
      </c>
      <c r="MQ573">
        <v>128</v>
      </c>
      <c r="MU573">
        <v>630</v>
      </c>
      <c r="NC573">
        <v>261</v>
      </c>
      <c r="ND573">
        <v>193</v>
      </c>
      <c r="NI573">
        <v>112.2</v>
      </c>
      <c r="NJ573">
        <v>114.8</v>
      </c>
      <c r="NK573">
        <v>915</v>
      </c>
      <c r="NL573">
        <v>1.23</v>
      </c>
      <c r="NN573">
        <v>317.2</v>
      </c>
      <c r="NP573">
        <v>74</v>
      </c>
      <c r="NU573">
        <v>754</v>
      </c>
      <c r="NX573">
        <v>345.62611199999998</v>
      </c>
      <c r="OC573">
        <v>142</v>
      </c>
      <c r="OI573">
        <v>181.9</v>
      </c>
      <c r="OJ573">
        <v>159.80000000000001</v>
      </c>
      <c r="OL573">
        <v>178</v>
      </c>
      <c r="OW573">
        <v>3.26</v>
      </c>
      <c r="PC573">
        <v>202.45</v>
      </c>
      <c r="PI573">
        <v>209.8</v>
      </c>
    </row>
    <row r="574" spans="2:425">
      <c r="B574" s="12">
        <v>44932</v>
      </c>
      <c r="C574">
        <v>48.2</v>
      </c>
      <c r="I574">
        <v>1.84</v>
      </c>
      <c r="J574">
        <v>0.55200000000000005</v>
      </c>
      <c r="M574">
        <v>94.15</v>
      </c>
      <c r="N574">
        <v>11.87</v>
      </c>
      <c r="W574">
        <v>93.84</v>
      </c>
      <c r="X574">
        <v>85</v>
      </c>
      <c r="AB574">
        <v>6.64</v>
      </c>
      <c r="AE574">
        <v>228.3</v>
      </c>
      <c r="AL574">
        <v>0.461142934</v>
      </c>
      <c r="AP574">
        <v>2.5246541250000001</v>
      </c>
      <c r="AU574">
        <v>9.34</v>
      </c>
      <c r="BC574">
        <v>1110</v>
      </c>
      <c r="BD574">
        <v>954.4</v>
      </c>
      <c r="BF574">
        <v>155.80000000000001</v>
      </c>
      <c r="BG574">
        <v>0.64200000000000002</v>
      </c>
      <c r="BI574">
        <v>669.5</v>
      </c>
      <c r="BK574">
        <v>490.8</v>
      </c>
      <c r="BO574">
        <v>845.4</v>
      </c>
      <c r="BQ574">
        <v>6.54</v>
      </c>
      <c r="BV574">
        <v>6.25</v>
      </c>
      <c r="CC574">
        <v>9.9293491500000002</v>
      </c>
      <c r="CG574">
        <v>144.94999999999999</v>
      </c>
      <c r="CI574">
        <v>334</v>
      </c>
      <c r="CP574">
        <v>192.6</v>
      </c>
      <c r="CQ574">
        <v>264</v>
      </c>
      <c r="CU574">
        <v>358</v>
      </c>
      <c r="CY574">
        <v>385.2</v>
      </c>
      <c r="DA574">
        <v>1067</v>
      </c>
      <c r="DL574">
        <v>30.5</v>
      </c>
      <c r="DM574">
        <v>31.4</v>
      </c>
      <c r="DN574">
        <v>5.2</v>
      </c>
      <c r="DX574">
        <v>133</v>
      </c>
      <c r="DY574">
        <v>78.2</v>
      </c>
      <c r="EC574">
        <v>272.8</v>
      </c>
      <c r="EF574">
        <v>404</v>
      </c>
      <c r="EH574">
        <v>139</v>
      </c>
      <c r="EY574">
        <v>128</v>
      </c>
      <c r="FB574">
        <v>500</v>
      </c>
      <c r="FE574">
        <v>126.39731499999999</v>
      </c>
      <c r="FI574">
        <v>71</v>
      </c>
      <c r="FJ574">
        <v>2987</v>
      </c>
      <c r="FK574">
        <v>171.4</v>
      </c>
      <c r="FQ574">
        <v>7.9909449999999991</v>
      </c>
      <c r="FR574">
        <v>50.8</v>
      </c>
      <c r="FS574">
        <v>595</v>
      </c>
      <c r="FW574">
        <v>1750</v>
      </c>
      <c r="FX574">
        <v>384</v>
      </c>
      <c r="GB574">
        <v>68</v>
      </c>
      <c r="GC574">
        <v>288</v>
      </c>
      <c r="GG574">
        <v>110</v>
      </c>
      <c r="GI574">
        <v>24.36</v>
      </c>
      <c r="GJ574">
        <v>26.395</v>
      </c>
      <c r="GN574">
        <v>104</v>
      </c>
      <c r="GT574">
        <v>11.3</v>
      </c>
      <c r="GY574">
        <v>150.6</v>
      </c>
      <c r="HB574">
        <v>259</v>
      </c>
      <c r="HI574">
        <v>490.1</v>
      </c>
      <c r="HL574">
        <v>6000</v>
      </c>
      <c r="HR574">
        <v>4500</v>
      </c>
      <c r="HT574">
        <v>4040</v>
      </c>
      <c r="HU574">
        <v>635</v>
      </c>
      <c r="IB574">
        <v>556</v>
      </c>
      <c r="ID574">
        <v>855</v>
      </c>
      <c r="IF574">
        <v>14738.67591</v>
      </c>
      <c r="IG574">
        <v>15049.52744</v>
      </c>
      <c r="IH574">
        <v>73.150000000000006</v>
      </c>
      <c r="IN574">
        <v>205</v>
      </c>
      <c r="IT574">
        <v>143</v>
      </c>
      <c r="IW574">
        <v>78.37</v>
      </c>
      <c r="IZ574">
        <v>296.60000000000002</v>
      </c>
      <c r="JE574">
        <v>0.17399999999999999</v>
      </c>
      <c r="JF574">
        <v>349.82086500000003</v>
      </c>
      <c r="JG574">
        <v>144.19999999999999</v>
      </c>
      <c r="JH574">
        <v>69.2</v>
      </c>
      <c r="JJ574">
        <v>257.5</v>
      </c>
      <c r="JL574">
        <v>6.3E-2</v>
      </c>
      <c r="JO574">
        <v>58.3</v>
      </c>
      <c r="JP574">
        <v>483.75</v>
      </c>
      <c r="JR574">
        <v>221</v>
      </c>
      <c r="JW574">
        <v>345.1</v>
      </c>
      <c r="JX574">
        <v>238.5</v>
      </c>
      <c r="JY574">
        <v>5</v>
      </c>
      <c r="KG574">
        <v>11900</v>
      </c>
      <c r="KK574">
        <v>636.1</v>
      </c>
      <c r="KN574">
        <v>73.400000000000006</v>
      </c>
      <c r="KO574">
        <v>12.7</v>
      </c>
      <c r="KP574">
        <v>0.46</v>
      </c>
      <c r="KQ574">
        <v>9.32</v>
      </c>
      <c r="KR574">
        <v>18.5</v>
      </c>
      <c r="KV574">
        <v>523.79999999999995</v>
      </c>
      <c r="KZ574">
        <v>222</v>
      </c>
      <c r="LB574">
        <v>161</v>
      </c>
      <c r="LC574">
        <v>515.79999999999995</v>
      </c>
      <c r="LF574">
        <v>690</v>
      </c>
      <c r="LH574">
        <v>1010</v>
      </c>
      <c r="LI574">
        <v>182.60000000000002</v>
      </c>
      <c r="LJ574">
        <v>183.10000000000002</v>
      </c>
      <c r="LN574">
        <v>58</v>
      </c>
      <c r="LR574">
        <v>122.2</v>
      </c>
      <c r="LV574">
        <v>84.2</v>
      </c>
      <c r="LW574">
        <v>0.33860000000000001</v>
      </c>
      <c r="MC574">
        <v>6.82</v>
      </c>
      <c r="MH574">
        <v>511</v>
      </c>
      <c r="MK574">
        <v>23.809512000000002</v>
      </c>
      <c r="ML574">
        <v>3.02</v>
      </c>
      <c r="MM574">
        <v>480.8</v>
      </c>
      <c r="MO574">
        <v>42.030602399999999</v>
      </c>
      <c r="MQ574">
        <v>128</v>
      </c>
      <c r="MU574">
        <v>626</v>
      </c>
      <c r="NC574">
        <v>258.5</v>
      </c>
      <c r="ND574">
        <v>195</v>
      </c>
      <c r="NI574">
        <v>111</v>
      </c>
      <c r="NJ574">
        <v>114</v>
      </c>
      <c r="NK574">
        <v>909</v>
      </c>
      <c r="NL574">
        <v>1.2</v>
      </c>
      <c r="NN574">
        <v>323.8</v>
      </c>
      <c r="NP574">
        <v>72</v>
      </c>
      <c r="NU574">
        <v>758</v>
      </c>
      <c r="NX574">
        <v>343.16006400000003</v>
      </c>
      <c r="OC574">
        <v>142</v>
      </c>
      <c r="OI574">
        <v>188.1</v>
      </c>
      <c r="OJ574">
        <v>160.69999999999999</v>
      </c>
      <c r="OL574">
        <v>178.5</v>
      </c>
      <c r="OW574">
        <v>3.26</v>
      </c>
      <c r="PC574">
        <v>199.98</v>
      </c>
      <c r="PI574">
        <v>206.8</v>
      </c>
    </row>
    <row r="575" spans="2:425">
      <c r="B575" s="12">
        <v>44931</v>
      </c>
      <c r="C575">
        <v>48.2</v>
      </c>
      <c r="I575">
        <v>1.84</v>
      </c>
      <c r="J575">
        <v>0.55000000000000004</v>
      </c>
      <c r="M575">
        <v>93.35</v>
      </c>
      <c r="N575">
        <v>11.68</v>
      </c>
      <c r="W575">
        <v>93.74</v>
      </c>
      <c r="X575">
        <v>84.3</v>
      </c>
      <c r="AB575">
        <v>6.58</v>
      </c>
      <c r="AE575">
        <v>218.8</v>
      </c>
      <c r="AL575">
        <v>0.46971436400000005</v>
      </c>
      <c r="AP575">
        <v>2.4669477450000001</v>
      </c>
      <c r="AU575">
        <v>9.2550000000000008</v>
      </c>
      <c r="BC575">
        <v>1110</v>
      </c>
      <c r="BD575">
        <v>957</v>
      </c>
      <c r="BF575">
        <v>155.4</v>
      </c>
      <c r="BG575">
        <v>0.66</v>
      </c>
      <c r="BI575">
        <v>671.5</v>
      </c>
      <c r="BK575">
        <v>492.5</v>
      </c>
      <c r="BO575">
        <v>847.4</v>
      </c>
      <c r="BQ575">
        <v>6.57</v>
      </c>
      <c r="BV575">
        <v>6.25</v>
      </c>
      <c r="CC575">
        <v>9.9293491500000002</v>
      </c>
      <c r="CG575">
        <v>146.19999999999999</v>
      </c>
      <c r="CI575">
        <v>338</v>
      </c>
      <c r="CP575">
        <v>199.55</v>
      </c>
      <c r="CQ575">
        <v>262.39999999999998</v>
      </c>
      <c r="CU575">
        <v>356</v>
      </c>
      <c r="CY575">
        <v>380.4</v>
      </c>
      <c r="DA575">
        <v>1073</v>
      </c>
      <c r="DL575">
        <v>31.8</v>
      </c>
      <c r="DM575">
        <v>31.1</v>
      </c>
      <c r="DN575">
        <v>5.0999999999999996</v>
      </c>
      <c r="DX575">
        <v>133</v>
      </c>
      <c r="DY575">
        <v>78.2</v>
      </c>
      <c r="EC575">
        <v>264.7</v>
      </c>
      <c r="EF575">
        <v>408</v>
      </c>
      <c r="EH575">
        <v>138</v>
      </c>
      <c r="EY575">
        <v>128</v>
      </c>
      <c r="FB575">
        <v>500</v>
      </c>
      <c r="FE575">
        <v>126.39731499999999</v>
      </c>
      <c r="FI575">
        <v>71</v>
      </c>
      <c r="FJ575">
        <v>2971</v>
      </c>
      <c r="FK575">
        <v>171.95</v>
      </c>
      <c r="FQ575">
        <v>6.9291344999999991</v>
      </c>
      <c r="FR575">
        <v>48.1</v>
      </c>
      <c r="FS575">
        <v>590</v>
      </c>
      <c r="FW575">
        <v>1580</v>
      </c>
      <c r="FX575">
        <v>398</v>
      </c>
      <c r="GB575">
        <v>68.400000000000006</v>
      </c>
      <c r="GC575">
        <v>290</v>
      </c>
      <c r="GG575">
        <v>107.8</v>
      </c>
      <c r="GI575">
        <v>24.64</v>
      </c>
      <c r="GJ575">
        <v>26.85</v>
      </c>
      <c r="GN575">
        <v>104</v>
      </c>
      <c r="GT575">
        <v>10.1</v>
      </c>
      <c r="GY575">
        <v>149.69999999999999</v>
      </c>
      <c r="HB575">
        <v>255</v>
      </c>
      <c r="HI575">
        <v>491.2</v>
      </c>
      <c r="HL575">
        <v>6080</v>
      </c>
      <c r="HR575">
        <v>4500</v>
      </c>
      <c r="HT575">
        <v>4040</v>
      </c>
      <c r="HU575">
        <v>635</v>
      </c>
      <c r="IB575">
        <v>552</v>
      </c>
      <c r="ID575">
        <v>865</v>
      </c>
      <c r="IF575">
        <v>14921.347040000001</v>
      </c>
      <c r="IG575">
        <v>15309.333860000001</v>
      </c>
      <c r="IH575">
        <v>71.2</v>
      </c>
      <c r="IN575">
        <v>204</v>
      </c>
      <c r="IT575">
        <v>144</v>
      </c>
      <c r="IW575">
        <v>78.83</v>
      </c>
      <c r="IZ575">
        <v>295.39999999999998</v>
      </c>
      <c r="JE575">
        <v>0.17399999999999999</v>
      </c>
      <c r="JF575">
        <v>343.02644400000003</v>
      </c>
      <c r="JG575">
        <v>143.80000000000001</v>
      </c>
      <c r="JH575">
        <v>68.5</v>
      </c>
      <c r="JJ575">
        <v>253</v>
      </c>
      <c r="JL575">
        <v>6.0400000000000002E-2</v>
      </c>
      <c r="JO575">
        <v>58.5</v>
      </c>
      <c r="JP575">
        <v>478.9</v>
      </c>
      <c r="JR575">
        <v>221</v>
      </c>
      <c r="JW575">
        <v>347</v>
      </c>
      <c r="JX575">
        <v>239</v>
      </c>
      <c r="JY575">
        <v>5</v>
      </c>
      <c r="KG575">
        <v>11900</v>
      </c>
      <c r="KK575">
        <v>636.6</v>
      </c>
      <c r="KN575">
        <v>73.599999999999994</v>
      </c>
      <c r="KO575">
        <v>13</v>
      </c>
      <c r="KP575">
        <v>0.46</v>
      </c>
      <c r="KQ575">
        <v>9.35</v>
      </c>
      <c r="KR575">
        <v>18.5</v>
      </c>
      <c r="KV575">
        <v>507.4</v>
      </c>
      <c r="KZ575">
        <v>222</v>
      </c>
      <c r="LB575">
        <v>155</v>
      </c>
      <c r="LC575">
        <v>522.6</v>
      </c>
      <c r="LF575">
        <v>700</v>
      </c>
      <c r="LH575">
        <v>994</v>
      </c>
      <c r="LI575">
        <v>184.60000000000002</v>
      </c>
      <c r="LJ575">
        <v>184.70000000000002</v>
      </c>
      <c r="LN575">
        <v>58.2</v>
      </c>
      <c r="LR575">
        <v>120.4</v>
      </c>
      <c r="LV575">
        <v>84.2</v>
      </c>
      <c r="LW575">
        <v>0.33839999999999998</v>
      </c>
      <c r="MC575">
        <v>6.2</v>
      </c>
      <c r="MH575">
        <v>508</v>
      </c>
      <c r="MK575">
        <v>24.107130900000001</v>
      </c>
      <c r="ML575">
        <v>3.02</v>
      </c>
      <c r="MM575">
        <v>487.6</v>
      </c>
      <c r="MO575">
        <v>41.524209599999992</v>
      </c>
      <c r="MQ575">
        <v>127</v>
      </c>
      <c r="MU575">
        <v>614</v>
      </c>
      <c r="NC575">
        <v>258</v>
      </c>
      <c r="ND575">
        <v>193.5</v>
      </c>
      <c r="NI575">
        <v>109</v>
      </c>
      <c r="NJ575">
        <v>122.7</v>
      </c>
      <c r="NK575">
        <v>899.5</v>
      </c>
      <c r="NL575">
        <v>1.2</v>
      </c>
      <c r="NN575">
        <v>320.39999999999998</v>
      </c>
      <c r="NP575">
        <v>72</v>
      </c>
      <c r="NU575">
        <v>758</v>
      </c>
      <c r="NX575">
        <v>342.59097600000001</v>
      </c>
      <c r="OC575">
        <v>142</v>
      </c>
      <c r="OI575">
        <v>184.1</v>
      </c>
      <c r="OJ575">
        <v>160.19999999999999</v>
      </c>
      <c r="OL575">
        <v>179</v>
      </c>
      <c r="OW575">
        <v>3.26</v>
      </c>
      <c r="PC575">
        <v>194.5</v>
      </c>
      <c r="PI575">
        <v>201.2</v>
      </c>
    </row>
    <row r="576" spans="2:425">
      <c r="B576" s="12">
        <v>44930</v>
      </c>
      <c r="C576">
        <v>48.2</v>
      </c>
      <c r="I576">
        <v>1.845</v>
      </c>
      <c r="J576">
        <v>0.55200000000000005</v>
      </c>
      <c r="M576">
        <v>95</v>
      </c>
      <c r="N576">
        <v>11.89</v>
      </c>
      <c r="W576">
        <v>92.58</v>
      </c>
      <c r="X576">
        <v>83.9</v>
      </c>
      <c r="AB576">
        <v>6.5</v>
      </c>
      <c r="AE576">
        <v>219</v>
      </c>
      <c r="AL576">
        <v>0.46542864900000003</v>
      </c>
      <c r="AP576">
        <v>2.5054186650000001</v>
      </c>
      <c r="AU576">
        <v>9.25</v>
      </c>
      <c r="BC576">
        <v>1150</v>
      </c>
      <c r="BD576">
        <v>946.2</v>
      </c>
      <c r="BF576">
        <v>159.9</v>
      </c>
      <c r="BG576">
        <v>0.66800000000000004</v>
      </c>
      <c r="BI576">
        <v>686</v>
      </c>
      <c r="BK576">
        <v>502.4</v>
      </c>
      <c r="BO576">
        <v>847.4</v>
      </c>
      <c r="BQ576">
        <v>6.55</v>
      </c>
      <c r="BV576">
        <v>6.25</v>
      </c>
      <c r="CC576">
        <v>9.8804361000000007</v>
      </c>
      <c r="CG576">
        <v>146.05000000000001</v>
      </c>
      <c r="CI576">
        <v>344</v>
      </c>
      <c r="CP576">
        <v>196.6</v>
      </c>
      <c r="CQ576">
        <v>264.2</v>
      </c>
      <c r="CU576">
        <v>356</v>
      </c>
      <c r="CY576">
        <v>386.6</v>
      </c>
      <c r="DA576">
        <v>1111.5</v>
      </c>
      <c r="DL576">
        <v>32.700000000000003</v>
      </c>
      <c r="DM576">
        <v>30.3</v>
      </c>
      <c r="DN576">
        <v>5.15</v>
      </c>
      <c r="DX576">
        <v>130</v>
      </c>
      <c r="DY576">
        <v>77.8</v>
      </c>
      <c r="EC576">
        <v>258.2</v>
      </c>
      <c r="EF576">
        <v>414</v>
      </c>
      <c r="EH576">
        <v>137.5</v>
      </c>
      <c r="EY576">
        <v>128.5</v>
      </c>
      <c r="FB576">
        <v>500</v>
      </c>
      <c r="FE576">
        <v>126.39731499999999</v>
      </c>
      <c r="FI576">
        <v>71.5</v>
      </c>
      <c r="FJ576">
        <v>2986</v>
      </c>
      <c r="FK576">
        <v>171.2</v>
      </c>
      <c r="FQ576">
        <v>6.8087229999999987</v>
      </c>
      <c r="FR576">
        <v>46.7</v>
      </c>
      <c r="FS576">
        <v>595</v>
      </c>
      <c r="FW576">
        <v>1580</v>
      </c>
      <c r="FX576">
        <v>398</v>
      </c>
      <c r="GB576">
        <v>66.400000000000006</v>
      </c>
      <c r="GC576">
        <v>290</v>
      </c>
      <c r="GG576">
        <v>107.8</v>
      </c>
      <c r="GI576">
        <v>24.72</v>
      </c>
      <c r="GJ576">
        <v>27.024999999999999</v>
      </c>
      <c r="GN576">
        <v>103</v>
      </c>
      <c r="GT576">
        <v>11.8</v>
      </c>
      <c r="GY576">
        <v>150.44999999999999</v>
      </c>
      <c r="HB576">
        <v>253</v>
      </c>
      <c r="HI576">
        <v>477.8</v>
      </c>
      <c r="HL576">
        <v>6040</v>
      </c>
      <c r="HR576">
        <v>4400</v>
      </c>
      <c r="HT576">
        <v>4040</v>
      </c>
      <c r="HU576">
        <v>635</v>
      </c>
      <c r="IB576">
        <v>554</v>
      </c>
      <c r="ID576">
        <v>860</v>
      </c>
      <c r="IF576">
        <v>14825.20434</v>
      </c>
      <c r="IG576">
        <v>15131.318350000001</v>
      </c>
      <c r="IH576">
        <v>74.349999999999994</v>
      </c>
      <c r="IN576">
        <v>206</v>
      </c>
      <c r="IT576">
        <v>145.5</v>
      </c>
      <c r="IW576">
        <v>77.66</v>
      </c>
      <c r="IZ576">
        <v>296.60000000000002</v>
      </c>
      <c r="JE576">
        <v>0.17399999999999999</v>
      </c>
      <c r="JF576">
        <v>352.02446099999997</v>
      </c>
      <c r="JG576">
        <v>145.19999999999999</v>
      </c>
      <c r="JH576">
        <v>70.099999999999994</v>
      </c>
      <c r="JJ576">
        <v>251</v>
      </c>
      <c r="JL576">
        <v>6.0400000000000002E-2</v>
      </c>
      <c r="JO576">
        <v>59.1</v>
      </c>
      <c r="JP576">
        <v>481.25</v>
      </c>
      <c r="JR576">
        <v>220</v>
      </c>
      <c r="JW576">
        <v>354.5</v>
      </c>
      <c r="JX576">
        <v>252</v>
      </c>
      <c r="JY576">
        <v>4.5999999999999996</v>
      </c>
      <c r="KG576">
        <v>11600</v>
      </c>
      <c r="KK576">
        <v>662.1</v>
      </c>
      <c r="KN576">
        <v>74.8</v>
      </c>
      <c r="KO576">
        <v>13.2</v>
      </c>
      <c r="KP576">
        <v>0.44500000000000001</v>
      </c>
      <c r="KQ576">
        <v>9.5299999999999994</v>
      </c>
      <c r="KR576">
        <v>18.7</v>
      </c>
      <c r="KV576">
        <v>491.2</v>
      </c>
      <c r="KZ576">
        <v>222</v>
      </c>
      <c r="LB576">
        <v>156.5</v>
      </c>
      <c r="LC576">
        <v>522.6</v>
      </c>
      <c r="LF576">
        <v>705</v>
      </c>
      <c r="LH576">
        <v>980</v>
      </c>
      <c r="LI576">
        <v>181</v>
      </c>
      <c r="LJ576">
        <v>181.15</v>
      </c>
      <c r="LN576">
        <v>57.6</v>
      </c>
      <c r="LR576">
        <v>122.4</v>
      </c>
      <c r="LV576">
        <v>84.2</v>
      </c>
      <c r="LW576">
        <v>0.3458</v>
      </c>
      <c r="MC576">
        <v>6.8</v>
      </c>
      <c r="MH576">
        <v>518</v>
      </c>
      <c r="MK576">
        <v>23.511893099999998</v>
      </c>
      <c r="ML576">
        <v>2.95</v>
      </c>
      <c r="MM576">
        <v>486.1</v>
      </c>
      <c r="MO576">
        <v>41.650807799999995</v>
      </c>
      <c r="MQ576">
        <v>127</v>
      </c>
      <c r="MU576">
        <v>623</v>
      </c>
      <c r="NC576">
        <v>260.5</v>
      </c>
      <c r="ND576">
        <v>197</v>
      </c>
      <c r="NI576">
        <v>108.2</v>
      </c>
      <c r="NJ576">
        <v>123</v>
      </c>
      <c r="NK576">
        <v>896.5</v>
      </c>
      <c r="NL576">
        <v>1.2</v>
      </c>
      <c r="NN576">
        <v>312.60000000000002</v>
      </c>
      <c r="NP576">
        <v>71.5</v>
      </c>
      <c r="NU576">
        <v>764</v>
      </c>
      <c r="NX576">
        <v>353.972736</v>
      </c>
      <c r="OC576">
        <v>142</v>
      </c>
      <c r="OI576">
        <v>182.1</v>
      </c>
      <c r="OJ576">
        <v>164.1</v>
      </c>
      <c r="OL576">
        <v>179.5</v>
      </c>
      <c r="OW576">
        <v>3.2349999999999999</v>
      </c>
      <c r="PC576">
        <v>192.34</v>
      </c>
      <c r="PI576">
        <v>202.4</v>
      </c>
    </row>
    <row r="577" spans="2:425">
      <c r="B577" s="12">
        <v>44929</v>
      </c>
      <c r="C577">
        <v>48.2</v>
      </c>
      <c r="I577">
        <v>1.845</v>
      </c>
      <c r="J577">
        <v>0.55000000000000004</v>
      </c>
      <c r="M577">
        <v>98.35</v>
      </c>
      <c r="N577">
        <v>11.76</v>
      </c>
      <c r="W577">
        <v>92.02</v>
      </c>
      <c r="X577">
        <v>84</v>
      </c>
      <c r="AB577">
        <v>6.7</v>
      </c>
      <c r="AE577">
        <v>223.8</v>
      </c>
      <c r="AL577">
        <v>0.46800007800000004</v>
      </c>
      <c r="AP577">
        <v>2.4525211499999999</v>
      </c>
      <c r="AU577">
        <v>9.1649999999999991</v>
      </c>
      <c r="BC577">
        <v>1140</v>
      </c>
      <c r="BD577">
        <v>933</v>
      </c>
      <c r="BF577">
        <v>167</v>
      </c>
      <c r="BG577">
        <v>0.68200000000000005</v>
      </c>
      <c r="BI577">
        <v>692</v>
      </c>
      <c r="BK577">
        <v>508.8</v>
      </c>
      <c r="BO577">
        <v>837.6</v>
      </c>
      <c r="BQ577">
        <v>6.35</v>
      </c>
      <c r="BV577">
        <v>6.35</v>
      </c>
      <c r="CC577">
        <v>9.7239143400000003</v>
      </c>
      <c r="CG577">
        <v>142.55000000000001</v>
      </c>
      <c r="CI577">
        <v>350</v>
      </c>
      <c r="CP577">
        <v>197.25</v>
      </c>
      <c r="CQ577">
        <v>265.2</v>
      </c>
      <c r="CU577">
        <v>354</v>
      </c>
      <c r="CY577">
        <v>416.6</v>
      </c>
      <c r="DA577">
        <v>1117</v>
      </c>
      <c r="DL577">
        <v>32.450000000000003</v>
      </c>
      <c r="DM577">
        <v>31</v>
      </c>
      <c r="DN577">
        <v>5.15</v>
      </c>
      <c r="DX577">
        <v>127</v>
      </c>
      <c r="DY577">
        <v>77.8</v>
      </c>
      <c r="EC577">
        <v>255.9</v>
      </c>
      <c r="EF577">
        <v>430</v>
      </c>
      <c r="EH577">
        <v>136</v>
      </c>
      <c r="EY577">
        <v>129</v>
      </c>
      <c r="FB577">
        <v>500</v>
      </c>
      <c r="FE577">
        <v>138.94056</v>
      </c>
      <c r="FI577">
        <v>71</v>
      </c>
      <c r="FJ577">
        <v>3043</v>
      </c>
      <c r="FK577">
        <v>170.55</v>
      </c>
      <c r="FQ577">
        <v>6.5678999999999998</v>
      </c>
      <c r="FR577">
        <v>44.1</v>
      </c>
      <c r="FS577">
        <v>595</v>
      </c>
      <c r="FW577">
        <v>1490</v>
      </c>
      <c r="FX577">
        <v>400</v>
      </c>
      <c r="GB577">
        <v>64.599999999999994</v>
      </c>
      <c r="GC577">
        <v>292</v>
      </c>
      <c r="GG577">
        <v>106.4</v>
      </c>
      <c r="GI577">
        <v>24.52</v>
      </c>
      <c r="GJ577">
        <v>26.76</v>
      </c>
      <c r="GN577">
        <v>104</v>
      </c>
      <c r="GT577">
        <v>12.1</v>
      </c>
      <c r="GY577">
        <v>150.6</v>
      </c>
      <c r="HB577">
        <v>251</v>
      </c>
      <c r="HI577">
        <v>474.5</v>
      </c>
      <c r="HL577">
        <v>6120</v>
      </c>
      <c r="HR577">
        <v>4400</v>
      </c>
      <c r="HT577">
        <v>4000</v>
      </c>
      <c r="HU577">
        <v>635</v>
      </c>
      <c r="IB577">
        <v>554</v>
      </c>
      <c r="ID577">
        <v>860</v>
      </c>
      <c r="IF577">
        <v>15036.718280000001</v>
      </c>
      <c r="IG577">
        <v>15280.466480000001</v>
      </c>
      <c r="IH577">
        <v>73.400000000000006</v>
      </c>
      <c r="IN577">
        <v>205</v>
      </c>
      <c r="IT577">
        <v>146</v>
      </c>
      <c r="IW577">
        <v>76.22</v>
      </c>
      <c r="IZ577">
        <v>301.2</v>
      </c>
      <c r="JE577">
        <v>0.17399999999999999</v>
      </c>
      <c r="JF577">
        <v>356.24802</v>
      </c>
      <c r="JG577">
        <v>145.6</v>
      </c>
      <c r="JH577">
        <v>70.3</v>
      </c>
      <c r="JJ577">
        <v>258.5</v>
      </c>
      <c r="JL577">
        <v>6.0400000000000002E-2</v>
      </c>
      <c r="JO577">
        <v>59</v>
      </c>
      <c r="JP577">
        <v>484.05</v>
      </c>
      <c r="JR577">
        <v>218</v>
      </c>
      <c r="JW577">
        <v>358</v>
      </c>
      <c r="JX577">
        <v>253.5</v>
      </c>
      <c r="JY577">
        <v>5</v>
      </c>
      <c r="KG577">
        <v>11900</v>
      </c>
      <c r="KK577">
        <v>654.1</v>
      </c>
      <c r="KN577">
        <v>74</v>
      </c>
      <c r="KO577">
        <v>13.4</v>
      </c>
      <c r="KP577">
        <v>0.44500000000000001</v>
      </c>
      <c r="KQ577">
        <v>9.7100000000000009</v>
      </c>
      <c r="KR577">
        <v>18.600000000000001</v>
      </c>
      <c r="KV577">
        <v>503.6</v>
      </c>
      <c r="KZ577">
        <v>220</v>
      </c>
      <c r="LB577">
        <v>156.5</v>
      </c>
      <c r="LC577">
        <v>510.2</v>
      </c>
      <c r="LF577">
        <v>690</v>
      </c>
      <c r="LH577">
        <v>964</v>
      </c>
      <c r="LI577">
        <v>176.60000000000002</v>
      </c>
      <c r="LJ577">
        <v>177</v>
      </c>
      <c r="LN577">
        <v>54.8</v>
      </c>
      <c r="LR577">
        <v>121.8</v>
      </c>
      <c r="LV577">
        <v>83.4</v>
      </c>
      <c r="LW577">
        <v>0.34100000000000003</v>
      </c>
      <c r="MC577">
        <v>6.22</v>
      </c>
      <c r="MH577">
        <v>528</v>
      </c>
      <c r="MK577">
        <v>24.5039561</v>
      </c>
      <c r="ML577">
        <v>3</v>
      </c>
      <c r="MM577">
        <v>489.8</v>
      </c>
      <c r="MO577">
        <v>41.777405999999999</v>
      </c>
      <c r="MQ577">
        <v>127</v>
      </c>
      <c r="MU577">
        <v>628</v>
      </c>
      <c r="NC577">
        <v>259</v>
      </c>
      <c r="ND577">
        <v>196.5</v>
      </c>
      <c r="NI577">
        <v>108.8</v>
      </c>
      <c r="NJ577">
        <v>125</v>
      </c>
      <c r="NK577">
        <v>903</v>
      </c>
      <c r="NL577">
        <v>1.2</v>
      </c>
      <c r="NN577">
        <v>308</v>
      </c>
      <c r="NP577">
        <v>72.5</v>
      </c>
      <c r="NU577">
        <v>764</v>
      </c>
      <c r="NX577">
        <v>351.69638400000002</v>
      </c>
      <c r="OC577">
        <v>143</v>
      </c>
      <c r="OI577">
        <v>199.1</v>
      </c>
      <c r="OJ577">
        <v>165.45</v>
      </c>
      <c r="OL577">
        <v>179</v>
      </c>
      <c r="OW577">
        <v>3.21</v>
      </c>
      <c r="PC577">
        <v>201.1</v>
      </c>
      <c r="PI577">
        <v>208.4</v>
      </c>
    </row>
    <row r="578" spans="2:425">
      <c r="B578" s="12">
        <v>44928</v>
      </c>
      <c r="C578">
        <v>47.8</v>
      </c>
      <c r="I578">
        <v>1.845</v>
      </c>
      <c r="J578">
        <v>0.55000000000000004</v>
      </c>
      <c r="M578">
        <v>97.5</v>
      </c>
      <c r="N578">
        <v>11.47</v>
      </c>
      <c r="W578">
        <v>93.22</v>
      </c>
      <c r="X578">
        <v>83.7</v>
      </c>
      <c r="AB578">
        <v>6.98</v>
      </c>
      <c r="AE578">
        <v>224</v>
      </c>
      <c r="AL578">
        <v>0.46285722000000001</v>
      </c>
      <c r="AP578">
        <v>2.35634385</v>
      </c>
      <c r="AU578">
        <v>8.7200000000000006</v>
      </c>
      <c r="BC578">
        <v>1130</v>
      </c>
      <c r="BD578">
        <v>924.6</v>
      </c>
      <c r="BF578">
        <v>163.19999999999999</v>
      </c>
      <c r="BG578">
        <v>0.66800000000000004</v>
      </c>
      <c r="BI578">
        <v>698.5</v>
      </c>
      <c r="BK578">
        <v>506.4</v>
      </c>
      <c r="BO578">
        <v>825.4</v>
      </c>
      <c r="BQ578">
        <v>6.25</v>
      </c>
      <c r="BV578">
        <v>6.35</v>
      </c>
      <c r="CC578">
        <v>9.7434795600000008</v>
      </c>
      <c r="CG578">
        <v>139.75</v>
      </c>
      <c r="CI578">
        <v>370</v>
      </c>
      <c r="CP578">
        <v>198.3</v>
      </c>
      <c r="CQ578">
        <v>264</v>
      </c>
      <c r="CU578">
        <v>352</v>
      </c>
      <c r="CY578">
        <v>431.2</v>
      </c>
      <c r="DA578">
        <v>1125.5</v>
      </c>
      <c r="DL578">
        <v>33.6</v>
      </c>
      <c r="DM578">
        <v>31.7</v>
      </c>
      <c r="DN578">
        <v>4.92</v>
      </c>
      <c r="DX578">
        <v>126</v>
      </c>
      <c r="DY578">
        <v>77.2</v>
      </c>
      <c r="EC578">
        <v>253.1</v>
      </c>
      <c r="EF578">
        <v>426</v>
      </c>
      <c r="EH578">
        <v>135.5</v>
      </c>
      <c r="EY578">
        <v>128</v>
      </c>
      <c r="FB578">
        <v>500</v>
      </c>
      <c r="FE578">
        <v>138.94056</v>
      </c>
      <c r="FI578">
        <v>72</v>
      </c>
      <c r="FJ578">
        <v>3006</v>
      </c>
      <c r="FK578">
        <v>170.6</v>
      </c>
      <c r="FQ578">
        <v>5.812591499999999</v>
      </c>
      <c r="FR578">
        <v>43.3</v>
      </c>
      <c r="FS578">
        <v>590</v>
      </c>
      <c r="FW578">
        <v>1860</v>
      </c>
      <c r="FX578">
        <v>402</v>
      </c>
      <c r="GB578">
        <v>64.400000000000006</v>
      </c>
      <c r="GC578">
        <v>296.5</v>
      </c>
      <c r="GG578">
        <v>104.4</v>
      </c>
      <c r="GI578">
        <v>24.26</v>
      </c>
      <c r="GJ578">
        <v>26.47</v>
      </c>
      <c r="GN578">
        <v>102</v>
      </c>
      <c r="GT578">
        <v>12.8</v>
      </c>
      <c r="GY578">
        <v>149.69999999999999</v>
      </c>
      <c r="HB578">
        <v>245</v>
      </c>
      <c r="HI578">
        <v>460.3</v>
      </c>
      <c r="HL578">
        <v>6100</v>
      </c>
      <c r="HR578">
        <v>4500</v>
      </c>
      <c r="HT578">
        <v>4020</v>
      </c>
      <c r="HU578">
        <v>635</v>
      </c>
      <c r="IB578">
        <v>564</v>
      </c>
      <c r="ID578">
        <v>850</v>
      </c>
      <c r="IF578">
        <v>15373.21773</v>
      </c>
      <c r="IG578">
        <v>15670.17611</v>
      </c>
      <c r="IH578">
        <v>71.099999999999994</v>
      </c>
      <c r="IN578">
        <v>205</v>
      </c>
      <c r="IT578">
        <v>145.5</v>
      </c>
      <c r="IW578">
        <v>75.540000000000006</v>
      </c>
      <c r="IZ578">
        <v>298.60000000000002</v>
      </c>
      <c r="JE578">
        <v>0.17299999999999999</v>
      </c>
      <c r="JF578">
        <v>361.38974400000001</v>
      </c>
      <c r="JG578">
        <v>140.80000000000001</v>
      </c>
      <c r="JH578">
        <v>68</v>
      </c>
      <c r="JJ578">
        <v>255</v>
      </c>
      <c r="JL578">
        <v>0.06</v>
      </c>
      <c r="JO578">
        <v>59.1</v>
      </c>
      <c r="JP578">
        <v>471.1</v>
      </c>
      <c r="JR578">
        <v>217</v>
      </c>
      <c r="JW578">
        <v>356.6</v>
      </c>
      <c r="JX578">
        <v>250</v>
      </c>
      <c r="JY578">
        <v>4.96</v>
      </c>
      <c r="KG578">
        <v>11900</v>
      </c>
      <c r="KK578">
        <v>649.29999999999995</v>
      </c>
      <c r="KN578">
        <v>73.599999999999994</v>
      </c>
      <c r="KO578">
        <v>13.4</v>
      </c>
      <c r="KP578">
        <v>0.4425</v>
      </c>
      <c r="KQ578">
        <v>9</v>
      </c>
      <c r="KR578">
        <v>18.5</v>
      </c>
      <c r="KV578">
        <v>502.4</v>
      </c>
      <c r="KZ578">
        <v>220</v>
      </c>
      <c r="LB578">
        <v>154</v>
      </c>
      <c r="LC578">
        <v>504.8</v>
      </c>
      <c r="LF578">
        <v>685</v>
      </c>
      <c r="LH578">
        <v>949</v>
      </c>
      <c r="LI578">
        <v>168.8</v>
      </c>
      <c r="LJ578">
        <v>169.20000000000002</v>
      </c>
      <c r="LN578">
        <v>57.8</v>
      </c>
      <c r="LR578">
        <v>120.4</v>
      </c>
      <c r="LV578">
        <v>83.4</v>
      </c>
      <c r="LW578">
        <v>0.33</v>
      </c>
      <c r="MC578">
        <v>6.2</v>
      </c>
      <c r="MH578">
        <v>532</v>
      </c>
      <c r="MK578">
        <v>25.198400199999998</v>
      </c>
      <c r="ML578">
        <v>2.99</v>
      </c>
      <c r="MM578">
        <v>486.5</v>
      </c>
      <c r="MO578">
        <v>41.144414999999995</v>
      </c>
      <c r="MQ578">
        <v>125</v>
      </c>
      <c r="MU578">
        <v>626</v>
      </c>
      <c r="NC578">
        <v>259</v>
      </c>
      <c r="ND578">
        <v>196</v>
      </c>
      <c r="NI578">
        <v>107.8</v>
      </c>
      <c r="NJ578">
        <v>124.4</v>
      </c>
      <c r="NK578">
        <v>950</v>
      </c>
      <c r="NL578">
        <v>1.2</v>
      </c>
      <c r="NN578">
        <v>302.8</v>
      </c>
      <c r="NP578">
        <v>71.5</v>
      </c>
      <c r="NU578">
        <v>760</v>
      </c>
      <c r="NX578">
        <v>351.31699199999997</v>
      </c>
      <c r="OC578">
        <v>144</v>
      </c>
      <c r="OI578">
        <v>204.6</v>
      </c>
      <c r="OJ578">
        <v>167.6</v>
      </c>
      <c r="OL578">
        <v>177.5</v>
      </c>
      <c r="OW578">
        <v>3.17</v>
      </c>
      <c r="PC578">
        <v>201.5</v>
      </c>
      <c r="PI578">
        <v>200.4</v>
      </c>
    </row>
    <row r="579" spans="2:425">
      <c r="B579" s="12">
        <v>44925</v>
      </c>
      <c r="C579">
        <v>47.8</v>
      </c>
      <c r="I579">
        <v>1.84</v>
      </c>
      <c r="J579">
        <v>0.55000000000000004</v>
      </c>
      <c r="M579">
        <v>96</v>
      </c>
      <c r="N579">
        <v>11.24</v>
      </c>
      <c r="W579">
        <v>89.12</v>
      </c>
      <c r="X579">
        <v>82.69</v>
      </c>
      <c r="AB579">
        <v>6.58</v>
      </c>
      <c r="AE579">
        <v>214.3</v>
      </c>
      <c r="AL579">
        <v>0.45857150500000005</v>
      </c>
      <c r="AP579">
        <v>2.2265044949999999</v>
      </c>
      <c r="AU579">
        <v>8.2100000000000009</v>
      </c>
      <c r="BC579">
        <v>1100</v>
      </c>
      <c r="BD579">
        <v>923</v>
      </c>
      <c r="BF579">
        <v>158</v>
      </c>
      <c r="BG579">
        <v>0.64</v>
      </c>
      <c r="BI579">
        <v>692</v>
      </c>
      <c r="BK579">
        <v>501.2</v>
      </c>
      <c r="BO579">
        <v>812.2</v>
      </c>
      <c r="BQ579">
        <v>6.21</v>
      </c>
      <c r="BV579">
        <v>6.3</v>
      </c>
      <c r="CC579">
        <v>9.8804361000000007</v>
      </c>
      <c r="CG579">
        <v>137.35</v>
      </c>
      <c r="CI579">
        <v>370</v>
      </c>
      <c r="CP579">
        <v>192.6</v>
      </c>
      <c r="CQ579">
        <v>256</v>
      </c>
      <c r="CU579">
        <v>352</v>
      </c>
      <c r="CY579">
        <v>418</v>
      </c>
      <c r="DA579">
        <v>1100.5</v>
      </c>
      <c r="DL579">
        <v>33.15</v>
      </c>
      <c r="DM579">
        <v>30</v>
      </c>
      <c r="DN579">
        <v>4.8600000000000003</v>
      </c>
      <c r="DX579">
        <v>125</v>
      </c>
      <c r="DY579">
        <v>77.2</v>
      </c>
      <c r="EC579">
        <v>252</v>
      </c>
      <c r="EF579">
        <v>425</v>
      </c>
      <c r="EH579">
        <v>135</v>
      </c>
      <c r="EY579">
        <v>128</v>
      </c>
      <c r="FB579">
        <v>510</v>
      </c>
      <c r="FE579">
        <v>138.94056</v>
      </c>
      <c r="FI579">
        <v>71</v>
      </c>
      <c r="FJ579">
        <v>2941</v>
      </c>
      <c r="FK579">
        <v>160.1</v>
      </c>
      <c r="FQ579">
        <v>5.3364187499999991</v>
      </c>
      <c r="FR579">
        <v>43</v>
      </c>
      <c r="FS579">
        <v>590</v>
      </c>
      <c r="FW579">
        <v>1490</v>
      </c>
      <c r="FX579">
        <v>400</v>
      </c>
      <c r="GB579">
        <v>65</v>
      </c>
      <c r="GC579">
        <v>295</v>
      </c>
      <c r="GG579">
        <v>102.4</v>
      </c>
      <c r="GI579">
        <v>23.88</v>
      </c>
      <c r="GJ579">
        <v>26.06</v>
      </c>
      <c r="GN579">
        <v>102</v>
      </c>
      <c r="GT579">
        <v>12.9</v>
      </c>
      <c r="GY579">
        <v>147.65</v>
      </c>
      <c r="HB579">
        <v>239</v>
      </c>
      <c r="HI579">
        <v>451.7</v>
      </c>
      <c r="HL579">
        <v>5960</v>
      </c>
      <c r="HR579">
        <v>4400</v>
      </c>
      <c r="HT579">
        <v>4040</v>
      </c>
      <c r="HU579">
        <v>635</v>
      </c>
      <c r="IB579">
        <v>552</v>
      </c>
      <c r="ID579">
        <v>865</v>
      </c>
      <c r="IF579">
        <v>14834.81861</v>
      </c>
      <c r="IG579">
        <v>15092.828510000001</v>
      </c>
      <c r="IH579">
        <v>69.55</v>
      </c>
      <c r="IN579">
        <v>198</v>
      </c>
      <c r="IT579">
        <v>143</v>
      </c>
      <c r="IW579">
        <v>75.09</v>
      </c>
      <c r="IZ579">
        <v>294.2</v>
      </c>
      <c r="JE579">
        <v>0.17199999999999999</v>
      </c>
      <c r="JF579">
        <v>359.36978099999999</v>
      </c>
      <c r="JG579">
        <v>147.4</v>
      </c>
      <c r="JH579">
        <v>65.5</v>
      </c>
      <c r="JJ579">
        <v>261</v>
      </c>
      <c r="JL579">
        <v>6.2600000000000003E-2</v>
      </c>
      <c r="JO579">
        <v>57</v>
      </c>
      <c r="JP579">
        <v>469.55</v>
      </c>
      <c r="JR579">
        <v>215</v>
      </c>
      <c r="JW579">
        <v>351.4</v>
      </c>
      <c r="JX579">
        <v>238</v>
      </c>
      <c r="JY579">
        <v>4.8600000000000003</v>
      </c>
      <c r="KG579">
        <v>11900</v>
      </c>
      <c r="KK579">
        <v>631.4</v>
      </c>
      <c r="KN579">
        <v>72.599999999999994</v>
      </c>
      <c r="KO579">
        <v>13.4</v>
      </c>
      <c r="KP579">
        <v>0.45500000000000002</v>
      </c>
      <c r="KQ579">
        <v>8.77</v>
      </c>
      <c r="KR579">
        <v>18.5</v>
      </c>
      <c r="KV579">
        <v>489</v>
      </c>
      <c r="KZ579">
        <v>220</v>
      </c>
      <c r="LB579">
        <v>154</v>
      </c>
      <c r="LC579">
        <v>496.2</v>
      </c>
      <c r="LF579">
        <v>665</v>
      </c>
      <c r="LH579">
        <v>948</v>
      </c>
      <c r="LI579">
        <v>162.80000000000001</v>
      </c>
      <c r="LJ579">
        <v>163.20000000000002</v>
      </c>
      <c r="LN579">
        <v>55</v>
      </c>
      <c r="LR579">
        <v>117.2</v>
      </c>
      <c r="LV579">
        <v>84.4</v>
      </c>
      <c r="LW579">
        <v>0.3054</v>
      </c>
      <c r="MC579">
        <v>6.26</v>
      </c>
      <c r="MH579">
        <v>525</v>
      </c>
      <c r="MK579">
        <v>25.892844300000004</v>
      </c>
      <c r="ML579">
        <v>3</v>
      </c>
      <c r="MM579">
        <v>480</v>
      </c>
      <c r="MO579">
        <v>39.625236600000001</v>
      </c>
      <c r="MQ579">
        <v>122</v>
      </c>
      <c r="MU579">
        <v>619</v>
      </c>
      <c r="NC579">
        <v>256</v>
      </c>
      <c r="ND579">
        <v>192</v>
      </c>
      <c r="NI579">
        <v>106.4</v>
      </c>
      <c r="NJ579">
        <v>122.3</v>
      </c>
      <c r="NK579">
        <v>880</v>
      </c>
      <c r="NL579">
        <v>1.21</v>
      </c>
      <c r="NN579">
        <v>292.39999999999998</v>
      </c>
      <c r="NP579">
        <v>70.3</v>
      </c>
      <c r="NU579">
        <v>752</v>
      </c>
      <c r="NX579">
        <v>346.95398399999999</v>
      </c>
      <c r="OC579">
        <v>141</v>
      </c>
      <c r="OI579">
        <v>198.3</v>
      </c>
      <c r="OJ579">
        <v>165.5</v>
      </c>
      <c r="OL579">
        <v>178.5</v>
      </c>
      <c r="OW579">
        <v>3.125</v>
      </c>
      <c r="PC579">
        <v>203.25</v>
      </c>
      <c r="PI579">
        <v>201.6</v>
      </c>
    </row>
    <row r="580" spans="2:425">
      <c r="B580" s="12">
        <v>44924</v>
      </c>
      <c r="C580">
        <v>48.4</v>
      </c>
      <c r="I580">
        <v>1.8</v>
      </c>
      <c r="J580">
        <v>0.55400000000000005</v>
      </c>
      <c r="M580">
        <v>95.4</v>
      </c>
      <c r="N580">
        <v>11.36</v>
      </c>
      <c r="W580">
        <v>90.52</v>
      </c>
      <c r="X580">
        <v>83.01</v>
      </c>
      <c r="AB580">
        <v>6.56</v>
      </c>
      <c r="AE580">
        <v>214.8</v>
      </c>
      <c r="AL580">
        <v>0.45771436200000004</v>
      </c>
      <c r="AP580">
        <v>2.2168867649999999</v>
      </c>
      <c r="AU580">
        <v>8.3800000000000008</v>
      </c>
      <c r="BC580">
        <v>1110</v>
      </c>
      <c r="BD580">
        <v>919.6</v>
      </c>
      <c r="BF580">
        <v>159.69999999999999</v>
      </c>
      <c r="BG580">
        <v>0.64800000000000002</v>
      </c>
      <c r="BI580">
        <v>709.5</v>
      </c>
      <c r="BK580">
        <v>500.4</v>
      </c>
      <c r="BO580">
        <v>824.6</v>
      </c>
      <c r="BQ580">
        <v>6.22</v>
      </c>
      <c r="BV580">
        <v>6.2</v>
      </c>
      <c r="CC580">
        <v>9.78261</v>
      </c>
      <c r="CG580">
        <v>136.94999999999999</v>
      </c>
      <c r="CI580">
        <v>374</v>
      </c>
      <c r="CP580">
        <v>193.65</v>
      </c>
      <c r="CQ580">
        <v>252.6</v>
      </c>
      <c r="CU580">
        <v>352</v>
      </c>
      <c r="CY580">
        <v>421.4</v>
      </c>
      <c r="DA580">
        <v>1108</v>
      </c>
      <c r="DL580">
        <v>33.5</v>
      </c>
      <c r="DM580">
        <v>28.9</v>
      </c>
      <c r="DN580">
        <v>4.9400000000000004</v>
      </c>
      <c r="DX580">
        <v>125</v>
      </c>
      <c r="DY580">
        <v>77.2</v>
      </c>
      <c r="EC580">
        <v>252.5</v>
      </c>
      <c r="EF580">
        <v>425</v>
      </c>
      <c r="EH580">
        <v>135</v>
      </c>
      <c r="EY580">
        <v>126.5</v>
      </c>
      <c r="FB580">
        <v>510</v>
      </c>
      <c r="FE580">
        <v>138.94056</v>
      </c>
      <c r="FI580">
        <v>72</v>
      </c>
      <c r="FJ580">
        <v>2974</v>
      </c>
      <c r="FK580">
        <v>160.44999999999999</v>
      </c>
      <c r="FQ580">
        <v>5.3802047499999999</v>
      </c>
      <c r="FR580">
        <v>44</v>
      </c>
      <c r="FS580">
        <v>590</v>
      </c>
      <c r="FW580">
        <v>1930</v>
      </c>
      <c r="FX580">
        <v>392</v>
      </c>
      <c r="GB580">
        <v>65</v>
      </c>
      <c r="GC580">
        <v>298.5</v>
      </c>
      <c r="GG580">
        <v>105.2</v>
      </c>
      <c r="GI580">
        <v>24.25</v>
      </c>
      <c r="GJ580">
        <v>26.355</v>
      </c>
      <c r="GN580">
        <v>102</v>
      </c>
      <c r="GT580">
        <v>12.6</v>
      </c>
      <c r="GY580">
        <v>147.80000000000001</v>
      </c>
      <c r="HB580">
        <v>242</v>
      </c>
      <c r="HI580">
        <v>454.1</v>
      </c>
      <c r="HL580">
        <v>6000</v>
      </c>
      <c r="HR580">
        <v>4400</v>
      </c>
      <c r="HT580">
        <v>4020</v>
      </c>
      <c r="HU580">
        <v>640</v>
      </c>
      <c r="IB580">
        <v>566</v>
      </c>
      <c r="ID580">
        <v>865</v>
      </c>
      <c r="IF580">
        <v>15027.104010000001</v>
      </c>
      <c r="IG580">
        <v>15261.22156</v>
      </c>
      <c r="IH580">
        <v>69</v>
      </c>
      <c r="IN580">
        <v>203</v>
      </c>
      <c r="IT580">
        <v>143.5</v>
      </c>
      <c r="IW580">
        <v>75.010000000000005</v>
      </c>
      <c r="IZ580">
        <v>295.39999999999998</v>
      </c>
      <c r="JE580">
        <v>0.17199999999999999</v>
      </c>
      <c r="JF580">
        <v>367.81689900000003</v>
      </c>
      <c r="JG580">
        <v>144</v>
      </c>
      <c r="JH580">
        <v>64.5</v>
      </c>
      <c r="JJ580">
        <v>261</v>
      </c>
      <c r="JL580">
        <v>6.5000000000000002E-2</v>
      </c>
      <c r="JO580">
        <v>56.8</v>
      </c>
      <c r="JP580">
        <v>469.85</v>
      </c>
      <c r="JR580">
        <v>214</v>
      </c>
      <c r="JW580">
        <v>351.1</v>
      </c>
      <c r="JX580">
        <v>236</v>
      </c>
      <c r="JY580">
        <v>4.8600000000000003</v>
      </c>
      <c r="KG580">
        <v>11900</v>
      </c>
      <c r="KK580">
        <v>631.1</v>
      </c>
      <c r="KN580">
        <v>72.8</v>
      </c>
      <c r="KO580">
        <v>13.4</v>
      </c>
      <c r="KP580">
        <v>0.45</v>
      </c>
      <c r="KQ580">
        <v>8.25</v>
      </c>
      <c r="KR580">
        <v>18.3</v>
      </c>
      <c r="KV580">
        <v>492.4</v>
      </c>
      <c r="KZ580">
        <v>218</v>
      </c>
      <c r="LB580">
        <v>151</v>
      </c>
      <c r="LC580">
        <v>498.2</v>
      </c>
      <c r="LF580">
        <v>660</v>
      </c>
      <c r="LH580">
        <v>942</v>
      </c>
      <c r="LI580">
        <v>163.20000000000002</v>
      </c>
      <c r="LJ580">
        <v>163.55000000000001</v>
      </c>
      <c r="LN580">
        <v>54</v>
      </c>
      <c r="LR580">
        <v>116.4</v>
      </c>
      <c r="LV580">
        <v>83.8</v>
      </c>
      <c r="LW580">
        <v>0.30399999999999999</v>
      </c>
      <c r="MC580">
        <v>6.3</v>
      </c>
      <c r="MH580">
        <v>525</v>
      </c>
      <c r="MK580">
        <v>26.984113600000001</v>
      </c>
      <c r="ML580">
        <v>3</v>
      </c>
      <c r="MM580">
        <v>473.5</v>
      </c>
      <c r="MO580">
        <v>39.751834799999997</v>
      </c>
      <c r="MQ580">
        <v>122</v>
      </c>
      <c r="MU580">
        <v>625</v>
      </c>
      <c r="NC580">
        <v>257.5</v>
      </c>
      <c r="ND580">
        <v>192</v>
      </c>
      <c r="NI580">
        <v>107.6</v>
      </c>
      <c r="NJ580">
        <v>122.9</v>
      </c>
      <c r="NK580">
        <v>870</v>
      </c>
      <c r="NL580">
        <v>1.2</v>
      </c>
      <c r="NN580">
        <v>294</v>
      </c>
      <c r="NP580">
        <v>71.5</v>
      </c>
      <c r="NU580">
        <v>754</v>
      </c>
      <c r="NX580">
        <v>346.38489599999997</v>
      </c>
      <c r="OC580">
        <v>137</v>
      </c>
      <c r="OI580">
        <v>201</v>
      </c>
      <c r="OJ580">
        <v>165.75</v>
      </c>
      <c r="OL580">
        <v>177</v>
      </c>
      <c r="OW580">
        <v>3.1150000000000002</v>
      </c>
      <c r="PC580">
        <v>203.85</v>
      </c>
      <c r="PI580">
        <v>201.4</v>
      </c>
    </row>
    <row r="581" spans="2:425">
      <c r="B581" s="12">
        <v>44923</v>
      </c>
      <c r="C581">
        <v>47.8</v>
      </c>
      <c r="I581">
        <v>1.81</v>
      </c>
      <c r="J581">
        <v>0.55200000000000005</v>
      </c>
      <c r="M581">
        <v>93.55</v>
      </c>
      <c r="N581">
        <v>11.32</v>
      </c>
      <c r="W581">
        <v>88.1</v>
      </c>
      <c r="X581">
        <v>81.010000000000005</v>
      </c>
      <c r="AB581">
        <v>6.54</v>
      </c>
      <c r="AE581">
        <v>203</v>
      </c>
      <c r="AL581">
        <v>0.46285722000000001</v>
      </c>
      <c r="AP581">
        <v>2.2216956300000001</v>
      </c>
      <c r="AU581">
        <v>8.27</v>
      </c>
      <c r="BC581">
        <v>1120</v>
      </c>
      <c r="BD581">
        <v>916</v>
      </c>
      <c r="BF581">
        <v>157</v>
      </c>
      <c r="BG581">
        <v>0.61199999999999999</v>
      </c>
      <c r="BI581">
        <v>698.5</v>
      </c>
      <c r="BK581">
        <v>503.6</v>
      </c>
      <c r="BO581">
        <v>811</v>
      </c>
      <c r="BQ581">
        <v>6.2</v>
      </c>
      <c r="BV581">
        <v>6.25</v>
      </c>
      <c r="CC581">
        <v>9.6260882399999996</v>
      </c>
      <c r="CG581">
        <v>136.35</v>
      </c>
      <c r="CI581">
        <v>376</v>
      </c>
      <c r="CP581">
        <v>189.8</v>
      </c>
      <c r="CQ581">
        <v>250</v>
      </c>
      <c r="CU581">
        <v>352</v>
      </c>
      <c r="CY581">
        <v>419.2</v>
      </c>
      <c r="DA581">
        <v>1102</v>
      </c>
      <c r="DL581">
        <v>32.1</v>
      </c>
      <c r="DM581">
        <v>29.8</v>
      </c>
      <c r="DN581">
        <v>4.88</v>
      </c>
      <c r="DX581">
        <v>124</v>
      </c>
      <c r="DY581">
        <v>77.8</v>
      </c>
      <c r="EC581">
        <v>250.9</v>
      </c>
      <c r="EF581">
        <v>425</v>
      </c>
      <c r="EH581">
        <v>135</v>
      </c>
      <c r="EY581">
        <v>126</v>
      </c>
      <c r="FB581">
        <v>510</v>
      </c>
      <c r="FE581">
        <v>138.94056</v>
      </c>
      <c r="FI581">
        <v>70</v>
      </c>
      <c r="FJ581">
        <v>2946</v>
      </c>
      <c r="FK581">
        <v>154.4</v>
      </c>
      <c r="FQ581">
        <v>5.363785</v>
      </c>
      <c r="FR581">
        <v>41.3</v>
      </c>
      <c r="FS581">
        <v>590</v>
      </c>
      <c r="FW581">
        <v>1480</v>
      </c>
      <c r="FX581">
        <v>384</v>
      </c>
      <c r="GB581">
        <v>64.8</v>
      </c>
      <c r="GC581">
        <v>284</v>
      </c>
      <c r="GG581">
        <v>104.6</v>
      </c>
      <c r="GI581">
        <v>24.164999999999999</v>
      </c>
      <c r="GJ581">
        <v>26.05</v>
      </c>
      <c r="GN581">
        <v>101</v>
      </c>
      <c r="GT581">
        <v>12.8</v>
      </c>
      <c r="GY581">
        <v>147</v>
      </c>
      <c r="HB581">
        <v>240</v>
      </c>
      <c r="HI581">
        <v>449</v>
      </c>
      <c r="HL581">
        <v>6040</v>
      </c>
      <c r="HR581">
        <v>4400</v>
      </c>
      <c r="HT581">
        <v>4060</v>
      </c>
      <c r="HU581">
        <v>635</v>
      </c>
      <c r="IB581">
        <v>562</v>
      </c>
      <c r="ID581">
        <v>860</v>
      </c>
      <c r="IF581">
        <v>15036.718280000001</v>
      </c>
      <c r="IG581">
        <v>15285.27771</v>
      </c>
      <c r="IH581">
        <v>67.75</v>
      </c>
      <c r="IN581">
        <v>201</v>
      </c>
      <c r="IT581">
        <v>139</v>
      </c>
      <c r="IW581">
        <v>74.81</v>
      </c>
      <c r="IZ581">
        <v>290.8</v>
      </c>
      <c r="JE581">
        <v>0.17199999999999999</v>
      </c>
      <c r="JF581">
        <v>364.14423900000003</v>
      </c>
      <c r="JG581">
        <v>135.80000000000001</v>
      </c>
      <c r="JH581">
        <v>63.5</v>
      </c>
      <c r="JJ581">
        <v>254</v>
      </c>
      <c r="JL581">
        <v>6.0199999999999997E-2</v>
      </c>
      <c r="JO581">
        <v>56.5</v>
      </c>
      <c r="JP581">
        <v>464.85</v>
      </c>
      <c r="JR581">
        <v>214</v>
      </c>
      <c r="JW581">
        <v>349.6</v>
      </c>
      <c r="JX581">
        <v>228</v>
      </c>
      <c r="JY581">
        <v>4.8</v>
      </c>
      <c r="KG581">
        <v>11900</v>
      </c>
      <c r="KK581">
        <v>624.29999999999995</v>
      </c>
      <c r="KN581">
        <v>71.400000000000006</v>
      </c>
      <c r="KO581">
        <v>13.2</v>
      </c>
      <c r="KP581">
        <v>0.45</v>
      </c>
      <c r="KQ581">
        <v>8.27</v>
      </c>
      <c r="KR581">
        <v>18.5</v>
      </c>
      <c r="KV581">
        <v>484</v>
      </c>
      <c r="KZ581">
        <v>218</v>
      </c>
      <c r="LB581">
        <v>152</v>
      </c>
      <c r="LC581">
        <v>496</v>
      </c>
      <c r="LF581">
        <v>650</v>
      </c>
      <c r="LH581">
        <v>942</v>
      </c>
      <c r="LI581">
        <v>161.4</v>
      </c>
      <c r="LJ581">
        <v>162.05000000000001</v>
      </c>
      <c r="LN581">
        <v>52.8</v>
      </c>
      <c r="LR581">
        <v>116.2</v>
      </c>
      <c r="LV581">
        <v>84.4</v>
      </c>
      <c r="LW581">
        <v>0.3095</v>
      </c>
      <c r="MC581">
        <v>6.6</v>
      </c>
      <c r="MH581">
        <v>519</v>
      </c>
      <c r="MK581">
        <v>23.710305699999999</v>
      </c>
      <c r="ML581">
        <v>3.05</v>
      </c>
      <c r="MM581">
        <v>465.3</v>
      </c>
      <c r="MO581">
        <v>39.878433000000001</v>
      </c>
      <c r="MQ581">
        <v>122.5</v>
      </c>
      <c r="MU581">
        <v>614</v>
      </c>
      <c r="NC581">
        <v>255</v>
      </c>
      <c r="ND581">
        <v>189</v>
      </c>
      <c r="NI581">
        <v>106.8</v>
      </c>
      <c r="NJ581">
        <v>122.4</v>
      </c>
      <c r="NK581">
        <v>850.5</v>
      </c>
      <c r="NL581">
        <v>1.21</v>
      </c>
      <c r="NN581">
        <v>292</v>
      </c>
      <c r="NP581">
        <v>72.5</v>
      </c>
      <c r="NU581">
        <v>754</v>
      </c>
      <c r="NX581">
        <v>344.29824000000002</v>
      </c>
      <c r="OC581">
        <v>139</v>
      </c>
      <c r="OI581">
        <v>198</v>
      </c>
      <c r="OJ581">
        <v>165.45</v>
      </c>
      <c r="OL581">
        <v>177.5</v>
      </c>
      <c r="OW581">
        <v>3.085</v>
      </c>
      <c r="PC581">
        <v>199.94</v>
      </c>
      <c r="PI581">
        <v>194</v>
      </c>
    </row>
    <row r="582" spans="2:425">
      <c r="B582" s="12">
        <v>44922</v>
      </c>
      <c r="C582">
        <v>48</v>
      </c>
      <c r="I582">
        <v>1.8</v>
      </c>
      <c r="J582">
        <v>0.55000000000000004</v>
      </c>
      <c r="M582">
        <v>93.35</v>
      </c>
      <c r="N582">
        <v>11.37</v>
      </c>
      <c r="W582">
        <v>86.72</v>
      </c>
      <c r="X582">
        <v>82.25</v>
      </c>
      <c r="AB582">
        <v>6.7</v>
      </c>
      <c r="AE582">
        <v>207.5</v>
      </c>
      <c r="AL582">
        <v>0.46285722000000001</v>
      </c>
      <c r="AP582">
        <v>2.2697842799999997</v>
      </c>
      <c r="AU582">
        <v>8.2249999999999996</v>
      </c>
      <c r="BC582">
        <v>1110</v>
      </c>
      <c r="BD582">
        <v>927</v>
      </c>
      <c r="BF582">
        <v>162</v>
      </c>
      <c r="BG582">
        <v>0.62</v>
      </c>
      <c r="BI582">
        <v>692.5</v>
      </c>
      <c r="BK582">
        <v>497.2</v>
      </c>
      <c r="BO582">
        <v>807</v>
      </c>
      <c r="BQ582">
        <v>6.23</v>
      </c>
      <c r="BV582">
        <v>6.25</v>
      </c>
      <c r="CC582">
        <v>9.6065230200000009</v>
      </c>
      <c r="CG582">
        <v>137.44999999999999</v>
      </c>
      <c r="CI582">
        <v>388</v>
      </c>
      <c r="CP582">
        <v>187.2</v>
      </c>
      <c r="CQ582">
        <v>249</v>
      </c>
      <c r="CU582">
        <v>352</v>
      </c>
      <c r="CY582">
        <v>427.8</v>
      </c>
      <c r="DA582">
        <v>1095.5</v>
      </c>
      <c r="DL582">
        <v>30.4</v>
      </c>
      <c r="DM582">
        <v>30.2</v>
      </c>
      <c r="DN582">
        <v>4.88</v>
      </c>
      <c r="DX582">
        <v>124</v>
      </c>
      <c r="DY582">
        <v>77.2</v>
      </c>
      <c r="EC582">
        <v>250</v>
      </c>
      <c r="EF582">
        <v>422</v>
      </c>
      <c r="EH582">
        <v>136</v>
      </c>
      <c r="EY582">
        <v>126</v>
      </c>
      <c r="FB582">
        <v>510</v>
      </c>
      <c r="FE582">
        <v>125.43245</v>
      </c>
      <c r="FI582">
        <v>75</v>
      </c>
      <c r="FJ582">
        <v>3012</v>
      </c>
      <c r="FK582">
        <v>152.19999999999999</v>
      </c>
      <c r="FQ582">
        <v>5.4841964999999995</v>
      </c>
      <c r="FR582">
        <v>43.6</v>
      </c>
      <c r="FS582">
        <v>595</v>
      </c>
      <c r="FW582">
        <v>1490</v>
      </c>
      <c r="FX582">
        <v>388</v>
      </c>
      <c r="GB582">
        <v>65.2</v>
      </c>
      <c r="GC582">
        <v>271</v>
      </c>
      <c r="GG582">
        <v>105.8</v>
      </c>
      <c r="GI582">
        <v>24.324999999999999</v>
      </c>
      <c r="GJ582">
        <v>26.375</v>
      </c>
      <c r="GN582">
        <v>101</v>
      </c>
      <c r="GT582">
        <v>12.6</v>
      </c>
      <c r="GY582">
        <v>148.5</v>
      </c>
      <c r="HB582">
        <v>240</v>
      </c>
      <c r="HI582">
        <v>451.7</v>
      </c>
      <c r="HL582">
        <v>6080</v>
      </c>
      <c r="HR582">
        <v>4360</v>
      </c>
      <c r="HT582">
        <v>4060</v>
      </c>
      <c r="HU582">
        <v>635</v>
      </c>
      <c r="IB582">
        <v>546</v>
      </c>
      <c r="ID582">
        <v>855</v>
      </c>
      <c r="IF582">
        <v>15267.46076</v>
      </c>
      <c r="IG582">
        <v>15535.461670000001</v>
      </c>
      <c r="IH582">
        <v>68.25</v>
      </c>
      <c r="IN582">
        <v>203</v>
      </c>
      <c r="IT582">
        <v>139</v>
      </c>
      <c r="IW582">
        <v>75.3</v>
      </c>
      <c r="IZ582">
        <v>293.60000000000002</v>
      </c>
      <c r="JE582">
        <v>0.17199999999999999</v>
      </c>
      <c r="JF582">
        <v>367.81689900000003</v>
      </c>
      <c r="JG582">
        <v>135.6</v>
      </c>
      <c r="JH582">
        <v>64</v>
      </c>
      <c r="JJ582">
        <v>261</v>
      </c>
      <c r="JL582">
        <v>6.88E-2</v>
      </c>
      <c r="JO582">
        <v>56.4</v>
      </c>
      <c r="JP582">
        <v>466.55</v>
      </c>
      <c r="JR582">
        <v>213</v>
      </c>
      <c r="JW582">
        <v>346.8</v>
      </c>
      <c r="JX582">
        <v>233</v>
      </c>
      <c r="JY582">
        <v>4.74</v>
      </c>
      <c r="KG582">
        <v>11900</v>
      </c>
      <c r="KK582">
        <v>624.1</v>
      </c>
      <c r="KN582">
        <v>72</v>
      </c>
      <c r="KO582">
        <v>13.1</v>
      </c>
      <c r="KP582">
        <v>0.45</v>
      </c>
      <c r="KQ582">
        <v>8.75</v>
      </c>
      <c r="KR582">
        <v>18</v>
      </c>
      <c r="KV582">
        <v>487.4</v>
      </c>
      <c r="KZ582">
        <v>218</v>
      </c>
      <c r="LB582">
        <v>151.5</v>
      </c>
      <c r="LC582">
        <v>497.8</v>
      </c>
      <c r="LF582">
        <v>650</v>
      </c>
      <c r="LH582">
        <v>939</v>
      </c>
      <c r="LI582">
        <v>163.4</v>
      </c>
      <c r="LJ582">
        <v>164.10000000000002</v>
      </c>
      <c r="LN582">
        <v>52.8</v>
      </c>
      <c r="LR582">
        <v>118</v>
      </c>
      <c r="LV582">
        <v>84.8</v>
      </c>
      <c r="LW582">
        <v>0.317</v>
      </c>
      <c r="MC582">
        <v>6.62</v>
      </c>
      <c r="MH582">
        <v>520</v>
      </c>
      <c r="MK582">
        <v>23.412686800000003</v>
      </c>
      <c r="ML582">
        <v>3</v>
      </c>
      <c r="MM582">
        <v>464.6</v>
      </c>
      <c r="MO582">
        <v>40.005031199999998</v>
      </c>
      <c r="MQ582">
        <v>122</v>
      </c>
      <c r="MU582">
        <v>618</v>
      </c>
      <c r="NC582">
        <v>256</v>
      </c>
      <c r="ND582">
        <v>189.5</v>
      </c>
      <c r="NI582">
        <v>107.6</v>
      </c>
      <c r="NJ582">
        <v>122.8</v>
      </c>
      <c r="NK582">
        <v>930</v>
      </c>
      <c r="NL582">
        <v>1.21</v>
      </c>
      <c r="NN582">
        <v>290.39999999999998</v>
      </c>
      <c r="NP582">
        <v>70</v>
      </c>
      <c r="NU582">
        <v>760</v>
      </c>
      <c r="NX582">
        <v>346.1952</v>
      </c>
      <c r="OC582">
        <v>137</v>
      </c>
      <c r="OI582">
        <v>212.6</v>
      </c>
      <c r="OJ582">
        <v>165.5</v>
      </c>
      <c r="OL582">
        <v>177</v>
      </c>
      <c r="OW582">
        <v>3.11</v>
      </c>
      <c r="PC582">
        <v>201.1</v>
      </c>
      <c r="PI582">
        <v>195.9</v>
      </c>
    </row>
    <row r="583" spans="2:425">
      <c r="B583" s="12">
        <v>44918</v>
      </c>
      <c r="C583">
        <v>48</v>
      </c>
      <c r="I583">
        <v>1.8</v>
      </c>
      <c r="J583">
        <v>0.55200000000000005</v>
      </c>
      <c r="M583">
        <v>94.55</v>
      </c>
      <c r="N583">
        <v>11.34</v>
      </c>
      <c r="W583">
        <v>89.08</v>
      </c>
      <c r="X583">
        <v>80.67</v>
      </c>
      <c r="AB583">
        <v>6.78</v>
      </c>
      <c r="AE583">
        <v>216.2</v>
      </c>
      <c r="AL583">
        <v>0.46285722000000001</v>
      </c>
      <c r="AP583">
        <v>2.2794020100000001</v>
      </c>
      <c r="AU583">
        <v>8.6050000000000004</v>
      </c>
      <c r="BC583">
        <v>1130</v>
      </c>
      <c r="BD583">
        <v>920.2</v>
      </c>
      <c r="BF583">
        <v>162.30000000000001</v>
      </c>
      <c r="BG583">
        <v>0.64</v>
      </c>
      <c r="BI583">
        <v>705.5</v>
      </c>
      <c r="BK583">
        <v>496.4</v>
      </c>
      <c r="BO583">
        <v>814</v>
      </c>
      <c r="BQ583">
        <v>6.3</v>
      </c>
      <c r="BV583">
        <v>6.2</v>
      </c>
      <c r="CC583">
        <v>9.5869578000000004</v>
      </c>
      <c r="CG583">
        <v>137.44999999999999</v>
      </c>
      <c r="CI583">
        <v>392</v>
      </c>
      <c r="CP583">
        <v>187.05</v>
      </c>
      <c r="CQ583">
        <v>246.4</v>
      </c>
      <c r="CU583">
        <v>350</v>
      </c>
      <c r="CY583">
        <v>423.4</v>
      </c>
      <c r="DA583">
        <v>1087</v>
      </c>
      <c r="DL583">
        <v>29.6</v>
      </c>
      <c r="DM583">
        <v>27.8</v>
      </c>
      <c r="DN583">
        <v>4.9000000000000004</v>
      </c>
      <c r="DX583">
        <v>123</v>
      </c>
      <c r="DY583">
        <v>78</v>
      </c>
      <c r="EC583">
        <v>250.1</v>
      </c>
      <c r="EF583">
        <v>424</v>
      </c>
      <c r="EH583">
        <v>134</v>
      </c>
      <c r="EY583">
        <v>126</v>
      </c>
      <c r="FB583">
        <v>510</v>
      </c>
      <c r="FE583">
        <v>125.43245</v>
      </c>
      <c r="FI583">
        <v>75.5</v>
      </c>
      <c r="FJ583">
        <v>3010</v>
      </c>
      <c r="FK583">
        <v>152.55000000000001</v>
      </c>
      <c r="FQ583">
        <v>5.757858999999999</v>
      </c>
      <c r="FR583">
        <v>45.8</v>
      </c>
      <c r="FS583">
        <v>590</v>
      </c>
      <c r="FW583">
        <v>1790</v>
      </c>
      <c r="FX583">
        <v>398</v>
      </c>
      <c r="GB583">
        <v>65.400000000000006</v>
      </c>
      <c r="GC583">
        <v>273</v>
      </c>
      <c r="GG583">
        <v>105</v>
      </c>
      <c r="GI583">
        <v>24.48</v>
      </c>
      <c r="GJ583">
        <v>26.414999999999999</v>
      </c>
      <c r="GN583">
        <v>104</v>
      </c>
      <c r="GT583">
        <v>12.7</v>
      </c>
      <c r="GY583">
        <v>148.25</v>
      </c>
      <c r="HB583">
        <v>240</v>
      </c>
      <c r="HI583">
        <v>451.9</v>
      </c>
      <c r="HL583">
        <v>6060</v>
      </c>
      <c r="HR583">
        <v>4360</v>
      </c>
      <c r="HT583">
        <v>4020</v>
      </c>
      <c r="HU583">
        <v>635</v>
      </c>
      <c r="IB583">
        <v>546</v>
      </c>
      <c r="ID583">
        <v>855</v>
      </c>
      <c r="IF583">
        <v>15094.403900000001</v>
      </c>
      <c r="IG583">
        <v>15309.333860000001</v>
      </c>
      <c r="IH583">
        <v>67.75</v>
      </c>
      <c r="IN583">
        <v>202</v>
      </c>
      <c r="IT583">
        <v>142.5</v>
      </c>
      <c r="IW583">
        <v>74.88</v>
      </c>
      <c r="IZ583">
        <v>292.60000000000002</v>
      </c>
      <c r="JE583">
        <v>0.17499999999999999</v>
      </c>
      <c r="JF583">
        <v>355.14622200000002</v>
      </c>
      <c r="JG583">
        <v>131.4</v>
      </c>
      <c r="JH583">
        <v>65.3</v>
      </c>
      <c r="JJ583">
        <v>260</v>
      </c>
      <c r="JL583">
        <v>0.06</v>
      </c>
      <c r="JO583">
        <v>56.4</v>
      </c>
      <c r="JP583">
        <v>467.2</v>
      </c>
      <c r="JR583">
        <v>213</v>
      </c>
      <c r="JW583">
        <v>346.5</v>
      </c>
      <c r="JX583">
        <v>228.5</v>
      </c>
      <c r="JY583">
        <v>4.72</v>
      </c>
      <c r="KG583">
        <v>11900</v>
      </c>
      <c r="KK583">
        <v>625.4</v>
      </c>
      <c r="KN583">
        <v>72.400000000000006</v>
      </c>
      <c r="KO583">
        <v>13.2</v>
      </c>
      <c r="KP583">
        <v>0.45</v>
      </c>
      <c r="KQ583">
        <v>9.2100000000000009</v>
      </c>
      <c r="KR583">
        <v>17.899999999999999</v>
      </c>
      <c r="KV583">
        <v>476.1</v>
      </c>
      <c r="KZ583">
        <v>214</v>
      </c>
      <c r="LB583">
        <v>151</v>
      </c>
      <c r="LC583">
        <v>492.1</v>
      </c>
      <c r="LF583">
        <v>645</v>
      </c>
      <c r="LH583">
        <v>931</v>
      </c>
      <c r="LI583">
        <v>159.4</v>
      </c>
      <c r="LJ583">
        <v>159.75</v>
      </c>
      <c r="LN583">
        <v>54.8</v>
      </c>
      <c r="LR583">
        <v>119.4</v>
      </c>
      <c r="LV583">
        <v>84</v>
      </c>
      <c r="LW583">
        <v>0.32029999999999997</v>
      </c>
      <c r="MC583">
        <v>7</v>
      </c>
      <c r="MH583">
        <v>523</v>
      </c>
      <c r="MK583">
        <v>23.1150679</v>
      </c>
      <c r="ML583">
        <v>2.94</v>
      </c>
      <c r="MM583">
        <v>466.8</v>
      </c>
      <c r="MO583">
        <v>40.005031199999998</v>
      </c>
      <c r="MQ583">
        <v>122.5</v>
      </c>
      <c r="MU583">
        <v>601</v>
      </c>
      <c r="NC583">
        <v>258.5</v>
      </c>
      <c r="ND583">
        <v>189</v>
      </c>
      <c r="NI583">
        <v>107</v>
      </c>
      <c r="NJ583">
        <v>122.6</v>
      </c>
      <c r="NK583">
        <v>980</v>
      </c>
      <c r="NL583">
        <v>1.18</v>
      </c>
      <c r="NN583">
        <v>290.60000000000002</v>
      </c>
      <c r="NP583">
        <v>68</v>
      </c>
      <c r="NU583">
        <v>756</v>
      </c>
      <c r="NX583">
        <v>346.38489599999997</v>
      </c>
      <c r="OC583">
        <v>135</v>
      </c>
      <c r="OI583">
        <v>207</v>
      </c>
      <c r="OJ583">
        <v>164.55</v>
      </c>
      <c r="OL583">
        <v>175.5</v>
      </c>
      <c r="OW583">
        <v>3.13</v>
      </c>
      <c r="PC583">
        <v>198.1</v>
      </c>
      <c r="PI583">
        <v>195.2</v>
      </c>
    </row>
    <row r="584" spans="2:425">
      <c r="B584" s="12">
        <v>44917</v>
      </c>
      <c r="C584">
        <v>48</v>
      </c>
      <c r="I584">
        <v>1.81</v>
      </c>
      <c r="J584">
        <v>0.55600000000000005</v>
      </c>
      <c r="M584">
        <v>95.2</v>
      </c>
      <c r="N584">
        <v>11.29</v>
      </c>
      <c r="W584">
        <v>88.7</v>
      </c>
      <c r="X584">
        <v>80.569999999999993</v>
      </c>
      <c r="AB584">
        <v>6.78</v>
      </c>
      <c r="AE584">
        <v>207.7</v>
      </c>
      <c r="AL584">
        <v>0.46285722000000001</v>
      </c>
      <c r="AP584">
        <v>2.3130640649999998</v>
      </c>
      <c r="AU584">
        <v>8.3550000000000004</v>
      </c>
      <c r="BC584">
        <v>1120</v>
      </c>
      <c r="BD584">
        <v>922.6</v>
      </c>
      <c r="BF584">
        <v>162.6</v>
      </c>
      <c r="BG584">
        <v>0.63800000000000001</v>
      </c>
      <c r="BI584">
        <v>693.5</v>
      </c>
      <c r="BK584">
        <v>496.8</v>
      </c>
      <c r="BO584">
        <v>812.6</v>
      </c>
      <c r="BQ584">
        <v>6.35</v>
      </c>
      <c r="BV584">
        <v>6.25</v>
      </c>
      <c r="CC584">
        <v>9.4304360400000018</v>
      </c>
      <c r="CG584">
        <v>136.30000000000001</v>
      </c>
      <c r="CI584">
        <v>392</v>
      </c>
      <c r="CP584">
        <v>184.45</v>
      </c>
      <c r="CQ584">
        <v>240</v>
      </c>
      <c r="CU584">
        <v>350</v>
      </c>
      <c r="CY584">
        <v>413.4</v>
      </c>
      <c r="DA584">
        <v>1074</v>
      </c>
      <c r="DL584">
        <v>29.65</v>
      </c>
      <c r="DM584">
        <v>26</v>
      </c>
      <c r="DN584">
        <v>4.74</v>
      </c>
      <c r="DX584">
        <v>123</v>
      </c>
      <c r="DY584">
        <v>77.599999999999994</v>
      </c>
      <c r="EC584">
        <v>242.6</v>
      </c>
      <c r="EF584">
        <v>426</v>
      </c>
      <c r="EH584">
        <v>130</v>
      </c>
      <c r="EY584">
        <v>126</v>
      </c>
      <c r="FB584">
        <v>510</v>
      </c>
      <c r="FE584">
        <v>125.43245</v>
      </c>
      <c r="FI584">
        <v>75.5</v>
      </c>
      <c r="FJ584">
        <v>2991</v>
      </c>
      <c r="FK584">
        <v>147.80000000000001</v>
      </c>
      <c r="FQ584">
        <v>5.8235380000000001</v>
      </c>
      <c r="FR584">
        <v>48</v>
      </c>
      <c r="FS584">
        <v>585</v>
      </c>
      <c r="FW584">
        <v>1490</v>
      </c>
      <c r="FX584">
        <v>392</v>
      </c>
      <c r="GB584">
        <v>65.599999999999994</v>
      </c>
      <c r="GC584">
        <v>266.5</v>
      </c>
      <c r="GG584">
        <v>102.2</v>
      </c>
      <c r="GI584">
        <v>24.385000000000002</v>
      </c>
      <c r="GJ584">
        <v>26.565000000000001</v>
      </c>
      <c r="GN584">
        <v>104</v>
      </c>
      <c r="GT584">
        <v>12.7</v>
      </c>
      <c r="GY584">
        <v>147</v>
      </c>
      <c r="HB584">
        <v>238</v>
      </c>
      <c r="HI584">
        <v>453</v>
      </c>
      <c r="HL584">
        <v>6080</v>
      </c>
      <c r="HR584">
        <v>4300</v>
      </c>
      <c r="HT584">
        <v>4000</v>
      </c>
      <c r="HU584">
        <v>640</v>
      </c>
      <c r="IB584">
        <v>546</v>
      </c>
      <c r="ID584">
        <v>855</v>
      </c>
      <c r="IF584">
        <v>14671.37602</v>
      </c>
      <c r="IG584">
        <v>14919.624230000001</v>
      </c>
      <c r="IH584">
        <v>66.599999999999994</v>
      </c>
      <c r="IN584">
        <v>203</v>
      </c>
      <c r="IT584">
        <v>141</v>
      </c>
      <c r="IW584">
        <v>74.72</v>
      </c>
      <c r="IZ584">
        <v>286.60000000000002</v>
      </c>
      <c r="JE584">
        <v>0.17399999999999999</v>
      </c>
      <c r="JF584">
        <v>351.657195</v>
      </c>
      <c r="JG584">
        <v>131.80000000000001</v>
      </c>
      <c r="JH584">
        <v>66.099999999999994</v>
      </c>
      <c r="JJ584">
        <v>255</v>
      </c>
      <c r="JL584">
        <v>6.0199999999999997E-2</v>
      </c>
      <c r="JO584">
        <v>56.2</v>
      </c>
      <c r="JP584">
        <v>466.25</v>
      </c>
      <c r="JR584">
        <v>214</v>
      </c>
      <c r="JW584">
        <v>345.6</v>
      </c>
      <c r="JX584">
        <v>224</v>
      </c>
      <c r="JY584">
        <v>4.7</v>
      </c>
      <c r="KG584">
        <v>11900</v>
      </c>
      <c r="KK584">
        <v>629.6</v>
      </c>
      <c r="KN584">
        <v>72.8</v>
      </c>
      <c r="KO584">
        <v>13.2</v>
      </c>
      <c r="KP584">
        <v>0.45</v>
      </c>
      <c r="KQ584">
        <v>9.1</v>
      </c>
      <c r="KR584">
        <v>18.399999999999999</v>
      </c>
      <c r="KV584">
        <v>475.4</v>
      </c>
      <c r="KZ584">
        <v>208</v>
      </c>
      <c r="LB584">
        <v>152</v>
      </c>
      <c r="LC584">
        <v>496.4</v>
      </c>
      <c r="LF584">
        <v>630</v>
      </c>
      <c r="LH584">
        <v>928</v>
      </c>
      <c r="LI584">
        <v>155.20000000000002</v>
      </c>
      <c r="LJ584">
        <v>155.85000000000002</v>
      </c>
      <c r="LN584">
        <v>55</v>
      </c>
      <c r="LR584">
        <v>122</v>
      </c>
      <c r="LV584">
        <v>84</v>
      </c>
      <c r="LW584">
        <v>0.32850000000000001</v>
      </c>
      <c r="MC584">
        <v>6.66</v>
      </c>
      <c r="MH584">
        <v>515</v>
      </c>
      <c r="MK584">
        <v>23.412686800000003</v>
      </c>
      <c r="ML584">
        <v>2.98</v>
      </c>
      <c r="MM584">
        <v>462.3</v>
      </c>
      <c r="MO584">
        <v>40.511423999999998</v>
      </c>
      <c r="MQ584">
        <v>122</v>
      </c>
      <c r="MU584">
        <v>592</v>
      </c>
      <c r="NC584">
        <v>260</v>
      </c>
      <c r="ND584">
        <v>187.5</v>
      </c>
      <c r="NI584">
        <v>107.6</v>
      </c>
      <c r="NJ584">
        <v>123.3</v>
      </c>
      <c r="NK584">
        <v>960</v>
      </c>
      <c r="NL584">
        <v>1.18</v>
      </c>
      <c r="NN584">
        <v>284.8</v>
      </c>
      <c r="NP584">
        <v>66.5</v>
      </c>
      <c r="NU584">
        <v>762</v>
      </c>
      <c r="NX584">
        <v>345.05702400000001</v>
      </c>
      <c r="OC584">
        <v>137</v>
      </c>
      <c r="OI584">
        <v>204</v>
      </c>
      <c r="OJ584">
        <v>163.4</v>
      </c>
      <c r="OL584">
        <v>177</v>
      </c>
      <c r="OW584">
        <v>3.11</v>
      </c>
      <c r="PC584">
        <v>196.44</v>
      </c>
      <c r="PI584">
        <v>200.2</v>
      </c>
    </row>
    <row r="585" spans="2:425">
      <c r="B585" s="12">
        <v>44916</v>
      </c>
      <c r="C585">
        <v>50</v>
      </c>
      <c r="I585">
        <v>1.8</v>
      </c>
      <c r="J585">
        <v>0.55600000000000005</v>
      </c>
      <c r="M585">
        <v>95.15</v>
      </c>
      <c r="N585">
        <v>11.19</v>
      </c>
      <c r="W585">
        <v>87.94</v>
      </c>
      <c r="X585">
        <v>81.040000000000006</v>
      </c>
      <c r="AB585">
        <v>7</v>
      </c>
      <c r="AE585">
        <v>209.9</v>
      </c>
      <c r="AL585">
        <v>0.46371436300000002</v>
      </c>
      <c r="AP585">
        <v>2.2745931450000003</v>
      </c>
      <c r="AU585">
        <v>8.81</v>
      </c>
      <c r="BC585">
        <v>1140</v>
      </c>
      <c r="BD585">
        <v>917.8</v>
      </c>
      <c r="BF585">
        <v>160.4</v>
      </c>
      <c r="BG585">
        <v>0.63400000000000001</v>
      </c>
      <c r="BI585">
        <v>708</v>
      </c>
      <c r="BK585">
        <v>509.6</v>
      </c>
      <c r="BO585">
        <v>818.4</v>
      </c>
      <c r="BQ585">
        <v>6.33</v>
      </c>
      <c r="BV585">
        <v>6.25</v>
      </c>
      <c r="CC585">
        <v>9.3521751600000016</v>
      </c>
      <c r="CG585">
        <v>134</v>
      </c>
      <c r="CI585">
        <v>406</v>
      </c>
      <c r="CP585">
        <v>180.65</v>
      </c>
      <c r="CQ585">
        <v>242</v>
      </c>
      <c r="CU585">
        <v>344</v>
      </c>
      <c r="CY585">
        <v>416.2</v>
      </c>
      <c r="DA585">
        <v>1086.5</v>
      </c>
      <c r="DL585">
        <v>29.85</v>
      </c>
      <c r="DM585">
        <v>25.2</v>
      </c>
      <c r="DN585">
        <v>4.9000000000000004</v>
      </c>
      <c r="DX585">
        <v>122</v>
      </c>
      <c r="DY585">
        <v>78.400000000000006</v>
      </c>
      <c r="EC585">
        <v>240</v>
      </c>
      <c r="EF585">
        <v>426</v>
      </c>
      <c r="EH585">
        <v>129</v>
      </c>
      <c r="EY585">
        <v>126</v>
      </c>
      <c r="FB585">
        <v>510</v>
      </c>
      <c r="FE585">
        <v>125.43245</v>
      </c>
      <c r="FI585">
        <v>75.5</v>
      </c>
      <c r="FJ585">
        <v>2996</v>
      </c>
      <c r="FK585">
        <v>146.94999999999999</v>
      </c>
      <c r="FQ585">
        <v>5.6812335000000003</v>
      </c>
      <c r="FR585">
        <v>47.5</v>
      </c>
      <c r="FS585">
        <v>590</v>
      </c>
      <c r="FW585">
        <v>2000</v>
      </c>
      <c r="FX585">
        <v>392</v>
      </c>
      <c r="GB585">
        <v>66.400000000000006</v>
      </c>
      <c r="GC585">
        <v>266.5</v>
      </c>
      <c r="GG585">
        <v>102.2</v>
      </c>
      <c r="GI585">
        <v>24.465</v>
      </c>
      <c r="GJ585">
        <v>26.45</v>
      </c>
      <c r="GN585">
        <v>103</v>
      </c>
      <c r="GT585">
        <v>13.2</v>
      </c>
      <c r="GY585">
        <v>148.44999999999999</v>
      </c>
      <c r="HB585">
        <v>240</v>
      </c>
      <c r="HI585">
        <v>440.3</v>
      </c>
      <c r="HL585">
        <v>6040</v>
      </c>
      <c r="HR585">
        <v>4300</v>
      </c>
      <c r="HT585">
        <v>4020</v>
      </c>
      <c r="HU585">
        <v>635</v>
      </c>
      <c r="IB585">
        <v>550</v>
      </c>
      <c r="ID585">
        <v>855</v>
      </c>
      <c r="IF585">
        <v>14652.14748</v>
      </c>
      <c r="IG585">
        <v>14885.94562</v>
      </c>
      <c r="IH585">
        <v>66.900000000000006</v>
      </c>
      <c r="IN585">
        <v>202</v>
      </c>
      <c r="IT585">
        <v>141</v>
      </c>
      <c r="IW585">
        <v>74.19</v>
      </c>
      <c r="IZ585">
        <v>293.39999999999998</v>
      </c>
      <c r="JE585">
        <v>0.17199999999999999</v>
      </c>
      <c r="JF585">
        <v>356.61528599999997</v>
      </c>
      <c r="JG585">
        <v>129</v>
      </c>
      <c r="JH585">
        <v>64.2</v>
      </c>
      <c r="JJ585">
        <v>252</v>
      </c>
      <c r="JL585">
        <v>6.0199999999999997E-2</v>
      </c>
      <c r="JO585">
        <v>56.1</v>
      </c>
      <c r="JP585">
        <v>462.5</v>
      </c>
      <c r="JR585">
        <v>212</v>
      </c>
      <c r="JW585">
        <v>356.4</v>
      </c>
      <c r="JX585">
        <v>231.5</v>
      </c>
      <c r="JY585">
        <v>4.7</v>
      </c>
      <c r="KG585">
        <v>11900</v>
      </c>
      <c r="KK585">
        <v>627.6</v>
      </c>
      <c r="KN585">
        <v>72.8</v>
      </c>
      <c r="KO585">
        <v>13.6</v>
      </c>
      <c r="KP585">
        <v>0.45</v>
      </c>
      <c r="KQ585">
        <v>9.65</v>
      </c>
      <c r="KR585">
        <v>18.399999999999999</v>
      </c>
      <c r="KV585">
        <v>496.7</v>
      </c>
      <c r="KZ585">
        <v>220</v>
      </c>
      <c r="LB585">
        <v>153</v>
      </c>
      <c r="LC585">
        <v>494.7</v>
      </c>
      <c r="LF585">
        <v>640</v>
      </c>
      <c r="LH585">
        <v>916</v>
      </c>
      <c r="LI585">
        <v>155</v>
      </c>
      <c r="LJ585">
        <v>155.70000000000002</v>
      </c>
      <c r="LN585">
        <v>54.8</v>
      </c>
      <c r="LR585">
        <v>122</v>
      </c>
      <c r="LV585">
        <v>83</v>
      </c>
      <c r="LW585">
        <v>0.33900000000000002</v>
      </c>
      <c r="MC585">
        <v>6.62</v>
      </c>
      <c r="MH585">
        <v>517</v>
      </c>
      <c r="MK585">
        <v>23.313480500000001</v>
      </c>
      <c r="ML585">
        <v>3</v>
      </c>
      <c r="MM585">
        <v>465.9</v>
      </c>
      <c r="MO585">
        <v>40.005031199999998</v>
      </c>
      <c r="MQ585">
        <v>118</v>
      </c>
      <c r="MU585">
        <v>590</v>
      </c>
      <c r="NC585">
        <v>261</v>
      </c>
      <c r="ND585">
        <v>183.5</v>
      </c>
      <c r="NI585">
        <v>105.6</v>
      </c>
      <c r="NJ585">
        <v>123.2</v>
      </c>
      <c r="NK585">
        <v>1010</v>
      </c>
      <c r="NL585">
        <v>1.18</v>
      </c>
      <c r="NN585">
        <v>276.2</v>
      </c>
      <c r="NP585">
        <v>65.5</v>
      </c>
      <c r="NU585">
        <v>762</v>
      </c>
      <c r="NX585">
        <v>340.50432000000001</v>
      </c>
      <c r="OC585">
        <v>137</v>
      </c>
      <c r="OI585">
        <v>215.8</v>
      </c>
      <c r="OJ585">
        <v>164.1</v>
      </c>
      <c r="OL585">
        <v>177</v>
      </c>
      <c r="OW585">
        <v>3.06</v>
      </c>
      <c r="PC585">
        <v>193.5</v>
      </c>
      <c r="PI585">
        <v>201.2</v>
      </c>
    </row>
    <row r="586" spans="2:425">
      <c r="B586" s="12">
        <v>44915</v>
      </c>
      <c r="C586">
        <v>50.5</v>
      </c>
      <c r="I586">
        <v>1.67</v>
      </c>
      <c r="J586">
        <v>0.55000000000000004</v>
      </c>
      <c r="M586">
        <v>93.9</v>
      </c>
      <c r="N586">
        <v>11.09</v>
      </c>
      <c r="W586">
        <v>87.02</v>
      </c>
      <c r="X586">
        <v>80.55</v>
      </c>
      <c r="AB586">
        <v>7.14</v>
      </c>
      <c r="AE586">
        <v>205.6</v>
      </c>
      <c r="AL586">
        <v>0.46371436300000002</v>
      </c>
      <c r="AP586">
        <v>2.1928424399999997</v>
      </c>
      <c r="AU586">
        <v>8.76</v>
      </c>
      <c r="BC586">
        <v>1125</v>
      </c>
      <c r="BD586">
        <v>910.2</v>
      </c>
      <c r="BF586">
        <v>159.5</v>
      </c>
      <c r="BG586">
        <v>0.65</v>
      </c>
      <c r="BI586">
        <v>705</v>
      </c>
      <c r="BK586">
        <v>511</v>
      </c>
      <c r="BO586">
        <v>808</v>
      </c>
      <c r="BQ586">
        <v>6.3</v>
      </c>
      <c r="BV586">
        <v>6.2</v>
      </c>
      <c r="CC586">
        <v>9.4108708199999995</v>
      </c>
      <c r="CG586">
        <v>131.25</v>
      </c>
      <c r="CI586">
        <v>408</v>
      </c>
      <c r="CP586">
        <v>178.95</v>
      </c>
      <c r="CQ586">
        <v>236.2</v>
      </c>
      <c r="CU586">
        <v>340</v>
      </c>
      <c r="CY586">
        <v>416.2</v>
      </c>
      <c r="DA586">
        <v>1078</v>
      </c>
      <c r="DL586">
        <v>29.65</v>
      </c>
      <c r="DM586">
        <v>24.9</v>
      </c>
      <c r="DN586">
        <v>4.78</v>
      </c>
      <c r="DX586">
        <v>121</v>
      </c>
      <c r="DY586">
        <v>77.599999999999994</v>
      </c>
      <c r="EC586">
        <v>233.7</v>
      </c>
      <c r="EF586">
        <v>426</v>
      </c>
      <c r="EH586">
        <v>129</v>
      </c>
      <c r="EY586">
        <v>126</v>
      </c>
      <c r="FB586">
        <v>525</v>
      </c>
      <c r="FE586">
        <v>125.43245</v>
      </c>
      <c r="FI586">
        <v>75</v>
      </c>
      <c r="FJ586">
        <v>3018</v>
      </c>
      <c r="FK586">
        <v>147.30000000000001</v>
      </c>
      <c r="FQ586">
        <v>5.6155544999999991</v>
      </c>
      <c r="FR586">
        <v>48</v>
      </c>
      <c r="FS586">
        <v>590</v>
      </c>
      <c r="FW586">
        <v>1490</v>
      </c>
      <c r="FX586">
        <v>388</v>
      </c>
      <c r="GB586">
        <v>65.599999999999994</v>
      </c>
      <c r="GC586">
        <v>265</v>
      </c>
      <c r="GG586">
        <v>102.4</v>
      </c>
      <c r="GI586">
        <v>24.1</v>
      </c>
      <c r="GJ586">
        <v>26.135000000000002</v>
      </c>
      <c r="GN586">
        <v>103</v>
      </c>
      <c r="GT586">
        <v>13</v>
      </c>
      <c r="GY586">
        <v>145.19999999999999</v>
      </c>
      <c r="HB586">
        <v>240</v>
      </c>
      <c r="HI586">
        <v>439.4</v>
      </c>
      <c r="HL586">
        <v>6020</v>
      </c>
      <c r="HR586">
        <v>4300</v>
      </c>
      <c r="HT586">
        <v>4000</v>
      </c>
      <c r="HU586">
        <v>635</v>
      </c>
      <c r="IB586">
        <v>544</v>
      </c>
      <c r="ID586">
        <v>855</v>
      </c>
      <c r="IF586">
        <v>14132.9769</v>
      </c>
      <c r="IG586">
        <v>14347.087860000001</v>
      </c>
      <c r="IH586">
        <v>66.55</v>
      </c>
      <c r="IN586">
        <v>201</v>
      </c>
      <c r="IT586">
        <v>141</v>
      </c>
      <c r="IW586">
        <v>73.78</v>
      </c>
      <c r="IZ586">
        <v>291.2</v>
      </c>
      <c r="JE586">
        <v>0.17199999999999999</v>
      </c>
      <c r="JF586">
        <v>354.77895599999999</v>
      </c>
      <c r="JG586">
        <v>130</v>
      </c>
      <c r="JH586">
        <v>65.5</v>
      </c>
      <c r="JJ586">
        <v>246.5</v>
      </c>
      <c r="JL586">
        <v>6.2E-2</v>
      </c>
      <c r="JO586">
        <v>55.9</v>
      </c>
      <c r="JP586">
        <v>462.45</v>
      </c>
      <c r="JR586">
        <v>212</v>
      </c>
      <c r="JW586">
        <v>356.2</v>
      </c>
      <c r="JX586">
        <v>228.5</v>
      </c>
      <c r="JY586">
        <v>4.7</v>
      </c>
      <c r="KG586">
        <v>11600</v>
      </c>
      <c r="KK586">
        <v>626.29999999999995</v>
      </c>
      <c r="KN586">
        <v>72.400000000000006</v>
      </c>
      <c r="KO586">
        <v>13.6</v>
      </c>
      <c r="KP586">
        <v>0.45250000000000001</v>
      </c>
      <c r="KQ586">
        <v>9.85</v>
      </c>
      <c r="KR586">
        <v>18.5</v>
      </c>
      <c r="KV586">
        <v>492.7</v>
      </c>
      <c r="KZ586">
        <v>208</v>
      </c>
      <c r="LB586">
        <v>154.5</v>
      </c>
      <c r="LC586">
        <v>495</v>
      </c>
      <c r="LF586">
        <v>635</v>
      </c>
      <c r="LH586">
        <v>903</v>
      </c>
      <c r="LI586">
        <v>153.4</v>
      </c>
      <c r="LJ586">
        <v>154</v>
      </c>
      <c r="LN586">
        <v>54.8</v>
      </c>
      <c r="LR586">
        <v>122</v>
      </c>
      <c r="LV586">
        <v>83.6</v>
      </c>
      <c r="LW586">
        <v>0.34920000000000001</v>
      </c>
      <c r="MC586">
        <v>6.6</v>
      </c>
      <c r="MH586">
        <v>503</v>
      </c>
      <c r="MK586">
        <v>20.833323</v>
      </c>
      <c r="ML586">
        <v>2.95</v>
      </c>
      <c r="MM586">
        <v>461.4</v>
      </c>
      <c r="MO586">
        <v>39.751834799999997</v>
      </c>
      <c r="MQ586">
        <v>117</v>
      </c>
      <c r="MU586">
        <v>592</v>
      </c>
      <c r="NC586">
        <v>258</v>
      </c>
      <c r="ND586">
        <v>182.5</v>
      </c>
      <c r="NI586">
        <v>102.8</v>
      </c>
      <c r="NJ586">
        <v>121.8</v>
      </c>
      <c r="NK586">
        <v>972</v>
      </c>
      <c r="NL586">
        <v>1.18</v>
      </c>
      <c r="NN586">
        <v>274.8</v>
      </c>
      <c r="NP586">
        <v>64.400000000000006</v>
      </c>
      <c r="NU586">
        <v>756</v>
      </c>
      <c r="NX586">
        <v>338.417664</v>
      </c>
      <c r="OC586">
        <v>135</v>
      </c>
      <c r="OI586">
        <v>220.4</v>
      </c>
      <c r="OJ586">
        <v>162.65</v>
      </c>
      <c r="OL586">
        <v>178</v>
      </c>
      <c r="OW586">
        <v>3.04</v>
      </c>
      <c r="PC586">
        <v>191.28</v>
      </c>
      <c r="PI586">
        <v>195.6</v>
      </c>
    </row>
    <row r="587" spans="2:425">
      <c r="B587" s="12">
        <v>44914</v>
      </c>
      <c r="C587">
        <v>50.5</v>
      </c>
      <c r="I587">
        <v>1.66</v>
      </c>
      <c r="J587">
        <v>0.55000000000000004</v>
      </c>
      <c r="M587">
        <v>93.95</v>
      </c>
      <c r="N587">
        <v>11.19</v>
      </c>
      <c r="W587">
        <v>88.36</v>
      </c>
      <c r="X587">
        <v>81.12</v>
      </c>
      <c r="AB587">
        <v>7.02</v>
      </c>
      <c r="AE587">
        <v>207.3</v>
      </c>
      <c r="AL587">
        <v>0.460285791</v>
      </c>
      <c r="AP587">
        <v>2.2168867649999999</v>
      </c>
      <c r="AU587">
        <v>8.89</v>
      </c>
      <c r="BC587">
        <v>1125</v>
      </c>
      <c r="BD587">
        <v>909.8</v>
      </c>
      <c r="BF587">
        <v>165.5</v>
      </c>
      <c r="BG587">
        <v>0.65</v>
      </c>
      <c r="BI587">
        <v>729.5</v>
      </c>
      <c r="BK587">
        <v>513.20000000000005</v>
      </c>
      <c r="BO587">
        <v>815</v>
      </c>
      <c r="BQ587">
        <v>6.29</v>
      </c>
      <c r="BV587">
        <v>6.25</v>
      </c>
      <c r="CC587">
        <v>9.6456534600000001</v>
      </c>
      <c r="CG587">
        <v>130.25</v>
      </c>
      <c r="CI587">
        <v>394</v>
      </c>
      <c r="CP587">
        <v>180.7</v>
      </c>
      <c r="CQ587">
        <v>234</v>
      </c>
      <c r="CU587">
        <v>340</v>
      </c>
      <c r="CY587">
        <v>398.2</v>
      </c>
      <c r="DA587">
        <v>1092</v>
      </c>
      <c r="DL587">
        <v>30.4</v>
      </c>
      <c r="DM587">
        <v>24.6</v>
      </c>
      <c r="DN587">
        <v>4.82</v>
      </c>
      <c r="DX587">
        <v>126</v>
      </c>
      <c r="DY587">
        <v>77.400000000000006</v>
      </c>
      <c r="EC587">
        <v>234</v>
      </c>
      <c r="EF587">
        <v>422</v>
      </c>
      <c r="EH587">
        <v>130</v>
      </c>
      <c r="EY587">
        <v>126</v>
      </c>
      <c r="FB587">
        <v>520</v>
      </c>
      <c r="FE587">
        <v>125.43245</v>
      </c>
      <c r="FI587">
        <v>75</v>
      </c>
      <c r="FJ587">
        <v>3039</v>
      </c>
      <c r="FK587">
        <v>149.69999999999999</v>
      </c>
      <c r="FQ587">
        <v>6.4146489999999998</v>
      </c>
      <c r="FR587">
        <v>49</v>
      </c>
      <c r="FS587">
        <v>580</v>
      </c>
      <c r="FW587">
        <v>1920</v>
      </c>
      <c r="FX587">
        <v>384</v>
      </c>
      <c r="GB587">
        <v>65.2</v>
      </c>
      <c r="GC587">
        <v>270.5</v>
      </c>
      <c r="GG587">
        <v>102.8</v>
      </c>
      <c r="GI587">
        <v>24.484999999999999</v>
      </c>
      <c r="GJ587">
        <v>26.59</v>
      </c>
      <c r="GN587">
        <v>103</v>
      </c>
      <c r="GT587">
        <v>12.6</v>
      </c>
      <c r="GY587">
        <v>146.94999999999999</v>
      </c>
      <c r="HB587">
        <v>240</v>
      </c>
      <c r="HI587">
        <v>431.8</v>
      </c>
      <c r="HL587">
        <v>5980</v>
      </c>
      <c r="HR587">
        <v>4300</v>
      </c>
      <c r="HT587">
        <v>4060</v>
      </c>
      <c r="HU587">
        <v>635</v>
      </c>
      <c r="IB587">
        <v>548</v>
      </c>
      <c r="ID587">
        <v>855</v>
      </c>
      <c r="IF587">
        <v>14084.905550000001</v>
      </c>
      <c r="IG587">
        <v>14289.3531</v>
      </c>
      <c r="IH587">
        <v>67.2</v>
      </c>
      <c r="IN587">
        <v>200</v>
      </c>
      <c r="IT587">
        <v>144.5</v>
      </c>
      <c r="IW587">
        <v>72.66</v>
      </c>
      <c r="IZ587">
        <v>296</v>
      </c>
      <c r="JE587">
        <v>0.17199999999999999</v>
      </c>
      <c r="JF587">
        <v>360.47157900000002</v>
      </c>
      <c r="JG587">
        <v>134.4</v>
      </c>
      <c r="JH587">
        <v>65.400000000000006</v>
      </c>
      <c r="JJ587">
        <v>242</v>
      </c>
      <c r="JL587">
        <v>6.0199999999999997E-2</v>
      </c>
      <c r="JO587">
        <v>56.1</v>
      </c>
      <c r="JP587">
        <v>458.75</v>
      </c>
      <c r="JR587">
        <v>212</v>
      </c>
      <c r="JW587">
        <v>357</v>
      </c>
      <c r="JX587">
        <v>236.5</v>
      </c>
      <c r="JY587">
        <v>4.54</v>
      </c>
      <c r="KG587">
        <v>11900</v>
      </c>
      <c r="KK587">
        <v>627.5</v>
      </c>
      <c r="KN587">
        <v>72.400000000000006</v>
      </c>
      <c r="KO587">
        <v>13.6</v>
      </c>
      <c r="KP587">
        <v>0.45</v>
      </c>
      <c r="KQ587">
        <v>9.8800000000000008</v>
      </c>
      <c r="KR587">
        <v>18.399999999999999</v>
      </c>
      <c r="KV587">
        <v>492.3</v>
      </c>
      <c r="KZ587">
        <v>202</v>
      </c>
      <c r="LB587">
        <v>153</v>
      </c>
      <c r="LC587">
        <v>491.1</v>
      </c>
      <c r="LF587">
        <v>620</v>
      </c>
      <c r="LH587">
        <v>896</v>
      </c>
      <c r="LI587">
        <v>153.60000000000002</v>
      </c>
      <c r="LJ587">
        <v>154.25</v>
      </c>
      <c r="LN587">
        <v>54.6</v>
      </c>
      <c r="LR587">
        <v>122</v>
      </c>
      <c r="LV587">
        <v>81.400000000000006</v>
      </c>
      <c r="LW587">
        <v>0.35759999999999997</v>
      </c>
      <c r="MC587">
        <v>6.8</v>
      </c>
      <c r="MH587">
        <v>503</v>
      </c>
      <c r="MK587">
        <v>21.825386000000002</v>
      </c>
      <c r="ML587">
        <v>3.01</v>
      </c>
      <c r="MM587">
        <v>464.9</v>
      </c>
      <c r="MO587">
        <v>39.751834799999997</v>
      </c>
      <c r="MQ587">
        <v>117</v>
      </c>
      <c r="MU587">
        <v>593</v>
      </c>
      <c r="NC587">
        <v>254</v>
      </c>
      <c r="ND587">
        <v>182.5</v>
      </c>
      <c r="NI587">
        <v>101</v>
      </c>
      <c r="NJ587">
        <v>122.6</v>
      </c>
      <c r="NK587">
        <v>1010.9999999999999</v>
      </c>
      <c r="NL587">
        <v>1.18</v>
      </c>
      <c r="NN587">
        <v>269.2</v>
      </c>
      <c r="NP587">
        <v>64.3</v>
      </c>
      <c r="NU587">
        <v>766</v>
      </c>
      <c r="NX587">
        <v>339.36614400000002</v>
      </c>
      <c r="OC587">
        <v>136</v>
      </c>
      <c r="OI587">
        <v>213.4</v>
      </c>
      <c r="OJ587">
        <v>163.15</v>
      </c>
      <c r="OL587">
        <v>178</v>
      </c>
      <c r="OW587">
        <v>3.06</v>
      </c>
      <c r="PC587">
        <v>196.68</v>
      </c>
      <c r="PI587">
        <v>193.1</v>
      </c>
    </row>
    <row r="588" spans="2:425">
      <c r="B588" s="12">
        <v>44911</v>
      </c>
      <c r="C588">
        <v>52</v>
      </c>
      <c r="I588">
        <v>1.5549999999999999</v>
      </c>
      <c r="J588">
        <v>0.55000000000000004</v>
      </c>
      <c r="M588">
        <v>95.95</v>
      </c>
      <c r="N588">
        <v>11.24</v>
      </c>
      <c r="W588">
        <v>88.32</v>
      </c>
      <c r="X588">
        <v>81.62</v>
      </c>
      <c r="AB588">
        <v>7.06</v>
      </c>
      <c r="AE588">
        <v>208.2</v>
      </c>
      <c r="AL588">
        <v>0.459428648</v>
      </c>
      <c r="AP588">
        <v>2.2842108749999999</v>
      </c>
      <c r="AU588">
        <v>9.02</v>
      </c>
      <c r="BC588">
        <v>1150</v>
      </c>
      <c r="BD588">
        <v>905.8</v>
      </c>
      <c r="BF588">
        <v>167.5</v>
      </c>
      <c r="BG588">
        <v>0.65200000000000002</v>
      </c>
      <c r="BI588">
        <v>745.5</v>
      </c>
      <c r="BK588">
        <v>509.4</v>
      </c>
      <c r="BO588">
        <v>838.6</v>
      </c>
      <c r="BQ588">
        <v>6.31</v>
      </c>
      <c r="BV588">
        <v>6.25</v>
      </c>
      <c r="CC588">
        <v>9.6652186800000006</v>
      </c>
      <c r="CG588">
        <v>130.5</v>
      </c>
      <c r="CI588">
        <v>404</v>
      </c>
      <c r="CP588">
        <v>181.3</v>
      </c>
      <c r="CQ588">
        <v>234.8</v>
      </c>
      <c r="CU588">
        <v>338</v>
      </c>
      <c r="CY588">
        <v>398.8</v>
      </c>
      <c r="DA588">
        <v>1076</v>
      </c>
      <c r="DL588">
        <v>31.15</v>
      </c>
      <c r="DM588">
        <v>25.4</v>
      </c>
      <c r="DN588">
        <v>4.8</v>
      </c>
      <c r="DX588">
        <v>126</v>
      </c>
      <c r="DY588">
        <v>77.2</v>
      </c>
      <c r="EC588">
        <v>231.1</v>
      </c>
      <c r="EF588">
        <v>424</v>
      </c>
      <c r="EH588">
        <v>127</v>
      </c>
      <c r="EY588">
        <v>126</v>
      </c>
      <c r="FB588">
        <v>520</v>
      </c>
      <c r="FE588">
        <v>125.43245</v>
      </c>
      <c r="FI588">
        <v>75.5</v>
      </c>
      <c r="FJ588">
        <v>3033</v>
      </c>
      <c r="FK588">
        <v>148.6</v>
      </c>
      <c r="FQ588">
        <v>6.6335789999999992</v>
      </c>
      <c r="FR588">
        <v>49.6</v>
      </c>
      <c r="FS588">
        <v>585</v>
      </c>
      <c r="FW588">
        <v>1940</v>
      </c>
      <c r="FX588">
        <v>392</v>
      </c>
      <c r="GB588">
        <v>68</v>
      </c>
      <c r="GC588">
        <v>275</v>
      </c>
      <c r="GG588">
        <v>103.2</v>
      </c>
      <c r="GI588">
        <v>24.405000000000001</v>
      </c>
      <c r="GJ588">
        <v>26.3</v>
      </c>
      <c r="GN588">
        <v>102</v>
      </c>
      <c r="GT588">
        <v>13.1</v>
      </c>
      <c r="GY588">
        <v>146.35</v>
      </c>
      <c r="HB588">
        <v>241</v>
      </c>
      <c r="HI588">
        <v>426.1</v>
      </c>
      <c r="HL588">
        <v>6080</v>
      </c>
      <c r="HR588">
        <v>4300</v>
      </c>
      <c r="HT588">
        <v>4040</v>
      </c>
      <c r="HU588">
        <v>635</v>
      </c>
      <c r="IB588">
        <v>546</v>
      </c>
      <c r="ID588">
        <v>875</v>
      </c>
      <c r="IF588">
        <v>13940.691500000001</v>
      </c>
      <c r="IG588">
        <v>14149.827430000001</v>
      </c>
      <c r="IH588">
        <v>67.150000000000006</v>
      </c>
      <c r="IN588">
        <v>201</v>
      </c>
      <c r="IT588">
        <v>146.5</v>
      </c>
      <c r="IW588">
        <v>72.34</v>
      </c>
      <c r="IZ588">
        <v>296</v>
      </c>
      <c r="JE588">
        <v>0.17199999999999999</v>
      </c>
      <c r="JF588">
        <v>356.79891900000001</v>
      </c>
      <c r="JG588">
        <v>135.80000000000001</v>
      </c>
      <c r="JH588">
        <v>65.3</v>
      </c>
      <c r="JJ588">
        <v>239.5</v>
      </c>
      <c r="JL588">
        <v>6.2600000000000003E-2</v>
      </c>
      <c r="JO588">
        <v>56.9</v>
      </c>
      <c r="JP588">
        <v>462.95</v>
      </c>
      <c r="JR588">
        <v>214</v>
      </c>
      <c r="JW588">
        <v>353.8</v>
      </c>
      <c r="JX588">
        <v>233.5</v>
      </c>
      <c r="JY588">
        <v>4.54</v>
      </c>
      <c r="KG588">
        <v>11900</v>
      </c>
      <c r="KK588">
        <v>617.1</v>
      </c>
      <c r="KN588">
        <v>72</v>
      </c>
      <c r="KO588">
        <v>13.6</v>
      </c>
      <c r="KP588">
        <v>0.45250000000000001</v>
      </c>
      <c r="KQ588">
        <v>9.92</v>
      </c>
      <c r="KR588">
        <v>18.399999999999999</v>
      </c>
      <c r="KV588">
        <v>490.6</v>
      </c>
      <c r="KZ588">
        <v>210</v>
      </c>
      <c r="LB588">
        <v>154</v>
      </c>
      <c r="LC588">
        <v>484</v>
      </c>
      <c r="LF588">
        <v>635</v>
      </c>
      <c r="LH588">
        <v>893</v>
      </c>
      <c r="LI588">
        <v>151.80000000000001</v>
      </c>
      <c r="LJ588">
        <v>152.5</v>
      </c>
      <c r="LN588">
        <v>55</v>
      </c>
      <c r="LR588">
        <v>122.2</v>
      </c>
      <c r="LV588">
        <v>83</v>
      </c>
      <c r="LW588">
        <v>0.36809999999999998</v>
      </c>
      <c r="MC588">
        <v>6.8</v>
      </c>
      <c r="MH588">
        <v>492.5</v>
      </c>
      <c r="MK588">
        <v>24.107130900000001</v>
      </c>
      <c r="ML588">
        <v>3.01</v>
      </c>
      <c r="MM588">
        <v>465.5</v>
      </c>
      <c r="MO588">
        <v>39.878433000000001</v>
      </c>
      <c r="MQ588">
        <v>116</v>
      </c>
      <c r="MU588">
        <v>593</v>
      </c>
      <c r="NC588">
        <v>267</v>
      </c>
      <c r="ND588">
        <v>182.5</v>
      </c>
      <c r="NI588">
        <v>101</v>
      </c>
      <c r="NJ588">
        <v>120.8</v>
      </c>
      <c r="NK588">
        <v>1012</v>
      </c>
      <c r="NL588">
        <v>1.18</v>
      </c>
      <c r="NN588">
        <v>265.8</v>
      </c>
      <c r="NP588">
        <v>65.7</v>
      </c>
      <c r="NU588">
        <v>778</v>
      </c>
      <c r="NX588">
        <v>335.951616</v>
      </c>
      <c r="OC588">
        <v>136</v>
      </c>
      <c r="OI588">
        <v>213.4</v>
      </c>
      <c r="OJ588">
        <v>161.9</v>
      </c>
      <c r="OL588">
        <v>180</v>
      </c>
      <c r="OW588">
        <v>3.05</v>
      </c>
      <c r="PC588">
        <v>193.84</v>
      </c>
      <c r="PI588">
        <v>199</v>
      </c>
    </row>
    <row r="589" spans="2:425">
      <c r="B589" s="12">
        <v>44910</v>
      </c>
      <c r="C589">
        <v>53.5</v>
      </c>
      <c r="I589">
        <v>1.73</v>
      </c>
      <c r="J589">
        <v>0.55000000000000004</v>
      </c>
      <c r="M589">
        <v>99.3</v>
      </c>
      <c r="N589">
        <v>11.25</v>
      </c>
      <c r="W589">
        <v>93.62</v>
      </c>
      <c r="X589">
        <v>82.7</v>
      </c>
      <c r="AB589">
        <v>6.94</v>
      </c>
      <c r="AE589">
        <v>219.7</v>
      </c>
      <c r="AL589">
        <v>0.459428648</v>
      </c>
      <c r="AP589">
        <v>2.2938286049999999</v>
      </c>
      <c r="AU589">
        <v>9.1150000000000002</v>
      </c>
      <c r="BC589">
        <v>1150</v>
      </c>
      <c r="BD589">
        <v>910.8</v>
      </c>
      <c r="BF589">
        <v>172.6</v>
      </c>
      <c r="BG589">
        <v>0.67200000000000004</v>
      </c>
      <c r="BI589">
        <v>805.5</v>
      </c>
      <c r="BK589">
        <v>522.79999999999995</v>
      </c>
      <c r="BO589">
        <v>854.6</v>
      </c>
      <c r="BQ589">
        <v>6.31</v>
      </c>
      <c r="BV589">
        <v>6.25</v>
      </c>
      <c r="CC589">
        <v>9.6652186800000006</v>
      </c>
      <c r="CG589">
        <v>131.9</v>
      </c>
      <c r="CI589">
        <v>398</v>
      </c>
      <c r="CP589">
        <v>187.5</v>
      </c>
      <c r="CQ589">
        <v>236.2</v>
      </c>
      <c r="CU589">
        <v>332</v>
      </c>
      <c r="CY589">
        <v>400.2</v>
      </c>
      <c r="DA589">
        <v>1077</v>
      </c>
      <c r="DL589">
        <v>31</v>
      </c>
      <c r="DM589">
        <v>26</v>
      </c>
      <c r="DN589">
        <v>4.9400000000000004</v>
      </c>
      <c r="DX589">
        <v>121</v>
      </c>
      <c r="DY589">
        <v>78.400000000000006</v>
      </c>
      <c r="EC589">
        <v>235.5</v>
      </c>
      <c r="EF589">
        <v>421</v>
      </c>
      <c r="EH589">
        <v>126</v>
      </c>
      <c r="EY589">
        <v>127</v>
      </c>
      <c r="FB589">
        <v>525</v>
      </c>
      <c r="FE589">
        <v>125.43245</v>
      </c>
      <c r="FI589">
        <v>75</v>
      </c>
      <c r="FJ589">
        <v>3145</v>
      </c>
      <c r="FK589">
        <v>160.80000000000001</v>
      </c>
      <c r="FQ589">
        <v>6.7320975000000001</v>
      </c>
      <c r="FR589">
        <v>49</v>
      </c>
      <c r="FS589">
        <v>585</v>
      </c>
      <c r="FW589">
        <v>1930</v>
      </c>
      <c r="FX589">
        <v>394</v>
      </c>
      <c r="GB589">
        <v>68</v>
      </c>
      <c r="GC589">
        <v>269</v>
      </c>
      <c r="GG589">
        <v>104.2</v>
      </c>
      <c r="GI589">
        <v>24.864999999999998</v>
      </c>
      <c r="GJ589">
        <v>26.9</v>
      </c>
      <c r="GN589">
        <v>102</v>
      </c>
      <c r="GT589">
        <v>12.7</v>
      </c>
      <c r="GY589">
        <v>146.75</v>
      </c>
      <c r="HB589">
        <v>246</v>
      </c>
      <c r="HI589">
        <v>426.8</v>
      </c>
      <c r="HL589">
        <v>6100</v>
      </c>
      <c r="HR589">
        <v>4080</v>
      </c>
      <c r="HT589">
        <v>4060</v>
      </c>
      <c r="HU589">
        <v>635</v>
      </c>
      <c r="IB589">
        <v>552</v>
      </c>
      <c r="ID589">
        <v>860</v>
      </c>
      <c r="IF589">
        <v>13806.09172</v>
      </c>
      <c r="IG589">
        <v>14010.30176</v>
      </c>
      <c r="IH589">
        <v>67.05</v>
      </c>
      <c r="IN589">
        <v>202</v>
      </c>
      <c r="IT589">
        <v>148.5</v>
      </c>
      <c r="IW589">
        <v>72.849999999999994</v>
      </c>
      <c r="IZ589">
        <v>310.8</v>
      </c>
      <c r="JE589">
        <v>0.17299999999999999</v>
      </c>
      <c r="JF589">
        <v>352.02446099999997</v>
      </c>
      <c r="JG589">
        <v>137</v>
      </c>
      <c r="JH589">
        <v>65.7</v>
      </c>
      <c r="JJ589">
        <v>240</v>
      </c>
      <c r="JL589">
        <v>6.0600000000000001E-2</v>
      </c>
      <c r="JO589">
        <v>57.3</v>
      </c>
      <c r="JP589">
        <v>464.25</v>
      </c>
      <c r="JR589">
        <v>213</v>
      </c>
      <c r="JW589">
        <v>364.1</v>
      </c>
      <c r="JX589">
        <v>238.5</v>
      </c>
      <c r="JY589">
        <v>4.8</v>
      </c>
      <c r="KG589">
        <v>11900</v>
      </c>
      <c r="KK589">
        <v>650.1</v>
      </c>
      <c r="KN589">
        <v>71.599999999999994</v>
      </c>
      <c r="KO589">
        <v>13.2</v>
      </c>
      <c r="KP589">
        <v>0.47499999999999998</v>
      </c>
      <c r="KQ589">
        <v>9.9700000000000006</v>
      </c>
      <c r="KR589">
        <v>18.2</v>
      </c>
      <c r="KV589">
        <v>497.4</v>
      </c>
      <c r="KZ589">
        <v>210</v>
      </c>
      <c r="LB589">
        <v>158.5</v>
      </c>
      <c r="LC589">
        <v>481.8</v>
      </c>
      <c r="LF589">
        <v>645</v>
      </c>
      <c r="LH589">
        <v>894</v>
      </c>
      <c r="LI589">
        <v>153.80000000000001</v>
      </c>
      <c r="LJ589">
        <v>154</v>
      </c>
      <c r="LN589">
        <v>56.4</v>
      </c>
      <c r="LR589">
        <v>122.4</v>
      </c>
      <c r="LV589">
        <v>83</v>
      </c>
      <c r="LW589">
        <v>0.38419999999999999</v>
      </c>
      <c r="MC589">
        <v>6.98</v>
      </c>
      <c r="MH589">
        <v>498</v>
      </c>
      <c r="MK589">
        <v>25.396812800000003</v>
      </c>
      <c r="ML589">
        <v>3.02</v>
      </c>
      <c r="MM589">
        <v>467.8</v>
      </c>
      <c r="MO589">
        <v>39.751834799999997</v>
      </c>
      <c r="MQ589">
        <v>116</v>
      </c>
      <c r="MU589">
        <v>590</v>
      </c>
      <c r="NC589">
        <v>263</v>
      </c>
      <c r="ND589">
        <v>183</v>
      </c>
      <c r="NI589">
        <v>100.4</v>
      </c>
      <c r="NJ589">
        <v>121.8</v>
      </c>
      <c r="NK589">
        <v>1012</v>
      </c>
      <c r="NL589">
        <v>1.18</v>
      </c>
      <c r="NN589">
        <v>264.8</v>
      </c>
      <c r="NP589">
        <v>64</v>
      </c>
      <c r="NU589">
        <v>762</v>
      </c>
      <c r="NX589">
        <v>337.65888000000001</v>
      </c>
      <c r="OC589">
        <v>136</v>
      </c>
      <c r="OI589">
        <v>212.6</v>
      </c>
      <c r="OJ589">
        <v>163.5</v>
      </c>
      <c r="OL589">
        <v>180</v>
      </c>
      <c r="OW589">
        <v>3.05</v>
      </c>
      <c r="PC589">
        <v>201.3</v>
      </c>
      <c r="PI589">
        <v>200.4</v>
      </c>
    </row>
    <row r="590" spans="2:425">
      <c r="B590" s="12">
        <v>44909</v>
      </c>
      <c r="C590">
        <v>53</v>
      </c>
      <c r="I590">
        <v>1.7150000000000001</v>
      </c>
      <c r="J590">
        <v>0.55000000000000004</v>
      </c>
      <c r="M590">
        <v>102.5</v>
      </c>
      <c r="N590">
        <v>11.39</v>
      </c>
      <c r="W590">
        <v>96.6</v>
      </c>
      <c r="X590">
        <v>84.17</v>
      </c>
      <c r="AB590">
        <v>6.92</v>
      </c>
      <c r="AE590">
        <v>219.7</v>
      </c>
      <c r="AL590">
        <v>0.459428648</v>
      </c>
      <c r="AP590">
        <v>2.42366796</v>
      </c>
      <c r="AU590">
        <v>9.14</v>
      </c>
      <c r="BC590">
        <v>1150</v>
      </c>
      <c r="BD590">
        <v>929</v>
      </c>
      <c r="BF590">
        <v>177.6</v>
      </c>
      <c r="BG590">
        <v>0.67200000000000004</v>
      </c>
      <c r="BI590">
        <v>839</v>
      </c>
      <c r="BK590">
        <v>537</v>
      </c>
      <c r="BO590">
        <v>873.2</v>
      </c>
      <c r="BQ590">
        <v>6.41</v>
      </c>
      <c r="BV590">
        <v>6.5</v>
      </c>
      <c r="CC590">
        <v>9.7239143400000003</v>
      </c>
      <c r="CG590">
        <v>129.69999999999999</v>
      </c>
      <c r="CI590">
        <v>398</v>
      </c>
      <c r="CP590">
        <v>197.6</v>
      </c>
      <c r="CQ590">
        <v>238.4</v>
      </c>
      <c r="CU590">
        <v>330</v>
      </c>
      <c r="CY590">
        <v>391.2</v>
      </c>
      <c r="DA590">
        <v>1113</v>
      </c>
      <c r="DL590">
        <v>31.65</v>
      </c>
      <c r="DM590">
        <v>26.4</v>
      </c>
      <c r="DN590">
        <v>4.9000000000000004</v>
      </c>
      <c r="DX590">
        <v>121</v>
      </c>
      <c r="DY590">
        <v>78.2</v>
      </c>
      <c r="EC590">
        <v>232.5</v>
      </c>
      <c r="EF590">
        <v>428</v>
      </c>
      <c r="EH590">
        <v>127</v>
      </c>
      <c r="EY590">
        <v>127.5</v>
      </c>
      <c r="FB590">
        <v>525</v>
      </c>
      <c r="FE590">
        <v>125.43245</v>
      </c>
      <c r="FI590">
        <v>75</v>
      </c>
      <c r="FJ590">
        <v>3179</v>
      </c>
      <c r="FK590">
        <v>165.5</v>
      </c>
      <c r="FQ590">
        <v>6.7430439999999994</v>
      </c>
      <c r="FR590">
        <v>49.5</v>
      </c>
      <c r="FS590">
        <v>600</v>
      </c>
      <c r="FW590">
        <v>1930</v>
      </c>
      <c r="FX590">
        <v>394</v>
      </c>
      <c r="GB590">
        <v>68</v>
      </c>
      <c r="GC590">
        <v>270</v>
      </c>
      <c r="GG590">
        <v>107</v>
      </c>
      <c r="GI590">
        <v>25.25</v>
      </c>
      <c r="GJ590">
        <v>27.285</v>
      </c>
      <c r="GN590">
        <v>103</v>
      </c>
      <c r="GT590">
        <v>13.1</v>
      </c>
      <c r="GY590">
        <v>148.5</v>
      </c>
      <c r="HB590">
        <v>245</v>
      </c>
      <c r="HI590">
        <v>432.2</v>
      </c>
      <c r="HL590">
        <v>6180</v>
      </c>
      <c r="HR590">
        <v>4200</v>
      </c>
      <c r="HT590">
        <v>4020</v>
      </c>
      <c r="HU590">
        <v>635</v>
      </c>
      <c r="IB590">
        <v>550</v>
      </c>
      <c r="ID590">
        <v>860</v>
      </c>
      <c r="IF590">
        <v>13969.534310000001</v>
      </c>
      <c r="IG590">
        <v>14169.07235</v>
      </c>
      <c r="IH590">
        <v>68.349999999999994</v>
      </c>
      <c r="IN590">
        <v>202</v>
      </c>
      <c r="IT590">
        <v>152.5</v>
      </c>
      <c r="IW590">
        <v>74.23</v>
      </c>
      <c r="IZ590">
        <v>324.60000000000002</v>
      </c>
      <c r="JE590">
        <v>0.17</v>
      </c>
      <c r="JF590">
        <v>356.06438700000001</v>
      </c>
      <c r="JG590">
        <v>140.6</v>
      </c>
      <c r="JH590">
        <v>66.5</v>
      </c>
      <c r="JJ590">
        <v>247</v>
      </c>
      <c r="JL590">
        <v>6.0999999999999999E-2</v>
      </c>
      <c r="JO590">
        <v>57.5</v>
      </c>
      <c r="JP590">
        <v>469.35</v>
      </c>
      <c r="JR590">
        <v>213</v>
      </c>
      <c r="JW590">
        <v>373.2</v>
      </c>
      <c r="JX590">
        <v>250</v>
      </c>
      <c r="JY590">
        <v>4.82</v>
      </c>
      <c r="KG590">
        <v>11800</v>
      </c>
      <c r="KK590">
        <v>661.8</v>
      </c>
      <c r="KN590">
        <v>73.400000000000006</v>
      </c>
      <c r="KO590">
        <v>13.2</v>
      </c>
      <c r="KP590">
        <v>0.46</v>
      </c>
      <c r="KQ590">
        <v>9.9700000000000006</v>
      </c>
      <c r="KR590">
        <v>18.2</v>
      </c>
      <c r="KV590">
        <v>523.79999999999995</v>
      </c>
      <c r="KZ590">
        <v>216</v>
      </c>
      <c r="LB590">
        <v>160</v>
      </c>
      <c r="LC590">
        <v>496.4</v>
      </c>
      <c r="LF590">
        <v>630</v>
      </c>
      <c r="LH590">
        <v>898</v>
      </c>
      <c r="LI590">
        <v>159.4</v>
      </c>
      <c r="LJ590">
        <v>159.9</v>
      </c>
      <c r="LN590">
        <v>55</v>
      </c>
      <c r="LR590">
        <v>123.2</v>
      </c>
      <c r="LV590">
        <v>83</v>
      </c>
      <c r="LW590">
        <v>0.38329999999999997</v>
      </c>
      <c r="MC590">
        <v>6.98</v>
      </c>
      <c r="MH590">
        <v>512</v>
      </c>
      <c r="MK590">
        <v>26.984113600000001</v>
      </c>
      <c r="ML590">
        <v>3.1</v>
      </c>
      <c r="MM590">
        <v>480.8</v>
      </c>
      <c r="MO590">
        <v>39.751834799999997</v>
      </c>
      <c r="MQ590">
        <v>117</v>
      </c>
      <c r="MU590">
        <v>602</v>
      </c>
      <c r="NC590">
        <v>264.5</v>
      </c>
      <c r="ND590">
        <v>184</v>
      </c>
      <c r="NI590">
        <v>100.6</v>
      </c>
      <c r="NJ590">
        <v>122.6</v>
      </c>
      <c r="NK590">
        <v>1020.9999999999999</v>
      </c>
      <c r="NL590">
        <v>1.2</v>
      </c>
      <c r="NN590">
        <v>263.60000000000002</v>
      </c>
      <c r="NP590">
        <v>64</v>
      </c>
      <c r="NU590">
        <v>764</v>
      </c>
      <c r="NX590">
        <v>339.17644799999999</v>
      </c>
      <c r="OC590">
        <v>136</v>
      </c>
      <c r="OI590">
        <v>207</v>
      </c>
      <c r="OJ590">
        <v>166.8</v>
      </c>
      <c r="OL590">
        <v>184.5</v>
      </c>
      <c r="OW590">
        <v>3.03</v>
      </c>
      <c r="PC590">
        <v>205.45</v>
      </c>
      <c r="PI590">
        <v>197.4</v>
      </c>
    </row>
    <row r="591" spans="2:425">
      <c r="B591" s="12">
        <v>44908</v>
      </c>
      <c r="C591">
        <v>53</v>
      </c>
      <c r="I591">
        <v>1.75</v>
      </c>
      <c r="J591">
        <v>0.52</v>
      </c>
      <c r="M591">
        <v>102.2</v>
      </c>
      <c r="N591">
        <v>11.44</v>
      </c>
      <c r="W591">
        <v>98.4</v>
      </c>
      <c r="X591">
        <v>84.57</v>
      </c>
      <c r="AB591">
        <v>7</v>
      </c>
      <c r="AE591">
        <v>220.6</v>
      </c>
      <c r="AL591">
        <v>0.459428648</v>
      </c>
      <c r="AP591">
        <v>2.4525211499999999</v>
      </c>
      <c r="AU591">
        <v>9.2550000000000008</v>
      </c>
      <c r="BC591">
        <v>1165</v>
      </c>
      <c r="BD591">
        <v>920.2</v>
      </c>
      <c r="BF591">
        <v>179.6</v>
      </c>
      <c r="BG591">
        <v>0.68</v>
      </c>
      <c r="BI591">
        <v>866</v>
      </c>
      <c r="BK591">
        <v>529.20000000000005</v>
      </c>
      <c r="BO591">
        <v>863</v>
      </c>
      <c r="BQ591">
        <v>6.34</v>
      </c>
      <c r="BV591">
        <v>6.3</v>
      </c>
      <c r="CC591">
        <v>9.7239143400000003</v>
      </c>
      <c r="CG591">
        <v>128.65</v>
      </c>
      <c r="CI591">
        <v>398</v>
      </c>
      <c r="CP591">
        <v>196.8</v>
      </c>
      <c r="CQ591">
        <v>238.8</v>
      </c>
      <c r="CU591">
        <v>330</v>
      </c>
      <c r="CY591">
        <v>392.4</v>
      </c>
      <c r="DA591">
        <v>1106.5</v>
      </c>
      <c r="DL591">
        <v>31.3</v>
      </c>
      <c r="DM591">
        <v>25.5</v>
      </c>
      <c r="DN591">
        <v>4.9000000000000004</v>
      </c>
      <c r="DX591">
        <v>120</v>
      </c>
      <c r="DY591">
        <v>78.8</v>
      </c>
      <c r="EC591">
        <v>229.9</v>
      </c>
      <c r="EF591">
        <v>434</v>
      </c>
      <c r="EH591">
        <v>128</v>
      </c>
      <c r="EY591">
        <v>129</v>
      </c>
      <c r="FB591">
        <v>525</v>
      </c>
      <c r="FE591">
        <v>124.467585</v>
      </c>
      <c r="FI591">
        <v>75.5</v>
      </c>
      <c r="FJ591">
        <v>3196</v>
      </c>
      <c r="FK591">
        <v>168</v>
      </c>
      <c r="FQ591">
        <v>6.7977764999999994</v>
      </c>
      <c r="FR591">
        <v>48.2</v>
      </c>
      <c r="FS591">
        <v>600</v>
      </c>
      <c r="FW591">
        <v>1490</v>
      </c>
      <c r="FX591">
        <v>394</v>
      </c>
      <c r="GB591">
        <v>68.400000000000006</v>
      </c>
      <c r="GC591">
        <v>270</v>
      </c>
      <c r="GG591">
        <v>107.8</v>
      </c>
      <c r="GI591">
        <v>25.504999999999999</v>
      </c>
      <c r="GJ591">
        <v>27.4</v>
      </c>
      <c r="GN591">
        <v>102</v>
      </c>
      <c r="GT591">
        <v>13</v>
      </c>
      <c r="GY591">
        <v>152.35</v>
      </c>
      <c r="HB591">
        <v>245</v>
      </c>
      <c r="HI591">
        <v>425.2</v>
      </c>
      <c r="HL591">
        <v>6180</v>
      </c>
      <c r="HR591">
        <v>4220</v>
      </c>
      <c r="HT591">
        <v>4020</v>
      </c>
      <c r="HU591">
        <v>635</v>
      </c>
      <c r="IB591">
        <v>552</v>
      </c>
      <c r="ID591">
        <v>860</v>
      </c>
      <c r="IF591">
        <v>13969.534310000001</v>
      </c>
      <c r="IG591">
        <v>14193.128500000001</v>
      </c>
      <c r="IH591">
        <v>68.2</v>
      </c>
      <c r="IN591">
        <v>204</v>
      </c>
      <c r="IT591">
        <v>151.5</v>
      </c>
      <c r="IW591">
        <v>74.069999999999993</v>
      </c>
      <c r="IZ591">
        <v>330</v>
      </c>
      <c r="JE591">
        <v>0.17</v>
      </c>
      <c r="JF591">
        <v>361.75700999999998</v>
      </c>
      <c r="JG591">
        <v>142.19999999999999</v>
      </c>
      <c r="JH591">
        <v>67.5</v>
      </c>
      <c r="JJ591">
        <v>245.5</v>
      </c>
      <c r="JL591">
        <v>6.5000000000000002E-2</v>
      </c>
      <c r="JO591">
        <v>58.2</v>
      </c>
      <c r="JP591">
        <v>463.6</v>
      </c>
      <c r="JR591">
        <v>212</v>
      </c>
      <c r="JW591">
        <v>366.9</v>
      </c>
      <c r="JX591">
        <v>252.5</v>
      </c>
      <c r="JY591">
        <v>5</v>
      </c>
      <c r="KG591">
        <v>12100</v>
      </c>
      <c r="KK591">
        <v>659.2</v>
      </c>
      <c r="KN591">
        <v>74.400000000000006</v>
      </c>
      <c r="KO591">
        <v>13.2</v>
      </c>
      <c r="KP591">
        <v>0.45</v>
      </c>
      <c r="KQ591">
        <v>9.9700000000000006</v>
      </c>
      <c r="KR591">
        <v>18.2</v>
      </c>
      <c r="KV591">
        <v>527.6</v>
      </c>
      <c r="KZ591">
        <v>214</v>
      </c>
      <c r="LB591">
        <v>160.5</v>
      </c>
      <c r="LC591">
        <v>489.9</v>
      </c>
      <c r="LF591">
        <v>640</v>
      </c>
      <c r="LH591">
        <v>893</v>
      </c>
      <c r="LI591">
        <v>160.4</v>
      </c>
      <c r="LJ591">
        <v>161.10000000000002</v>
      </c>
      <c r="LN591">
        <v>56</v>
      </c>
      <c r="LR591">
        <v>123</v>
      </c>
      <c r="LV591">
        <v>83</v>
      </c>
      <c r="LW591">
        <v>0.38229999999999997</v>
      </c>
      <c r="MC591">
        <v>6.98</v>
      </c>
      <c r="MH591">
        <v>516</v>
      </c>
      <c r="MK591">
        <v>27.380938800000003</v>
      </c>
      <c r="ML591">
        <v>3.05</v>
      </c>
      <c r="MM591">
        <v>480.1</v>
      </c>
      <c r="MO591">
        <v>39.245441999999997</v>
      </c>
      <c r="MQ591">
        <v>116</v>
      </c>
      <c r="MU591">
        <v>604</v>
      </c>
      <c r="NC591">
        <v>268.5</v>
      </c>
      <c r="ND591">
        <v>181.5</v>
      </c>
      <c r="NI591">
        <v>99.5</v>
      </c>
      <c r="NJ591">
        <v>122.4</v>
      </c>
      <c r="NK591">
        <v>1030</v>
      </c>
      <c r="NL591">
        <v>1.2</v>
      </c>
      <c r="NN591">
        <v>259.8</v>
      </c>
      <c r="NP591">
        <v>65</v>
      </c>
      <c r="NU591">
        <v>770</v>
      </c>
      <c r="NX591">
        <v>340.12492800000001</v>
      </c>
      <c r="OC591">
        <v>136</v>
      </c>
      <c r="OI591">
        <v>209.4</v>
      </c>
      <c r="OJ591">
        <v>164.55</v>
      </c>
      <c r="OL591">
        <v>181.5</v>
      </c>
      <c r="OW591">
        <v>3.01</v>
      </c>
      <c r="PC591">
        <v>205.95</v>
      </c>
      <c r="PI591">
        <v>196.6</v>
      </c>
    </row>
    <row r="592" spans="2:425">
      <c r="B592" s="12">
        <v>44907</v>
      </c>
      <c r="C592">
        <v>53</v>
      </c>
      <c r="I592">
        <v>1.71</v>
      </c>
      <c r="J592">
        <v>0.52</v>
      </c>
      <c r="M592">
        <v>99.95</v>
      </c>
      <c r="N592">
        <v>11.47</v>
      </c>
      <c r="W592">
        <v>95.96</v>
      </c>
      <c r="X592">
        <v>84.15</v>
      </c>
      <c r="AB592">
        <v>6.78</v>
      </c>
      <c r="AE592">
        <v>216.4</v>
      </c>
      <c r="AL592">
        <v>0.459428648</v>
      </c>
      <c r="AP592">
        <v>2.4477122849999997</v>
      </c>
      <c r="AU592">
        <v>9.24</v>
      </c>
      <c r="BC592">
        <v>1160</v>
      </c>
      <c r="BD592">
        <v>909</v>
      </c>
      <c r="BF592">
        <v>173.4</v>
      </c>
      <c r="BG592">
        <v>0.66800000000000004</v>
      </c>
      <c r="BI592">
        <v>847</v>
      </c>
      <c r="BK592">
        <v>526</v>
      </c>
      <c r="BO592">
        <v>839.6</v>
      </c>
      <c r="BQ592">
        <v>6.32</v>
      </c>
      <c r="BV592">
        <v>6.2</v>
      </c>
      <c r="CC592">
        <v>9.5869578000000004</v>
      </c>
      <c r="CG592">
        <v>128.35</v>
      </c>
      <c r="CI592">
        <v>378</v>
      </c>
      <c r="CP592">
        <v>191.15</v>
      </c>
      <c r="CQ592">
        <v>239.6</v>
      </c>
      <c r="CU592">
        <v>332</v>
      </c>
      <c r="CY592">
        <v>400.8</v>
      </c>
      <c r="DA592">
        <v>1074</v>
      </c>
      <c r="DL592">
        <v>31.1</v>
      </c>
      <c r="DM592">
        <v>25</v>
      </c>
      <c r="DN592">
        <v>4.9000000000000004</v>
      </c>
      <c r="DX592">
        <v>120</v>
      </c>
      <c r="DY592">
        <v>78.2</v>
      </c>
      <c r="EC592">
        <v>224.6</v>
      </c>
      <c r="EF592">
        <v>434</v>
      </c>
      <c r="EH592">
        <v>126</v>
      </c>
      <c r="EY592">
        <v>127</v>
      </c>
      <c r="FB592">
        <v>520</v>
      </c>
      <c r="FE592">
        <v>124.467585</v>
      </c>
      <c r="FI592">
        <v>75.5</v>
      </c>
      <c r="FJ592">
        <v>3245</v>
      </c>
      <c r="FK592">
        <v>162</v>
      </c>
      <c r="FQ592">
        <v>6.9510274999999986</v>
      </c>
      <c r="FR592">
        <v>48.1</v>
      </c>
      <c r="FS592">
        <v>595</v>
      </c>
      <c r="FW592">
        <v>1700</v>
      </c>
      <c r="FX592">
        <v>400</v>
      </c>
      <c r="GB592">
        <v>68.400000000000006</v>
      </c>
      <c r="GC592">
        <v>271</v>
      </c>
      <c r="GG592">
        <v>106</v>
      </c>
      <c r="GI592">
        <v>25.06</v>
      </c>
      <c r="GJ592">
        <v>26.67</v>
      </c>
      <c r="GN592">
        <v>102</v>
      </c>
      <c r="GT592">
        <v>13.2</v>
      </c>
      <c r="GY592">
        <v>155.35</v>
      </c>
      <c r="HB592">
        <v>245</v>
      </c>
      <c r="HI592">
        <v>425.3</v>
      </c>
      <c r="HL592">
        <v>6100</v>
      </c>
      <c r="HR592">
        <v>4200</v>
      </c>
      <c r="HT592">
        <v>4020</v>
      </c>
      <c r="HU592">
        <v>630</v>
      </c>
      <c r="IB592">
        <v>546</v>
      </c>
      <c r="ID592">
        <v>855</v>
      </c>
      <c r="IF592">
        <v>13815.70599</v>
      </c>
      <c r="IG592">
        <v>14024.73545</v>
      </c>
      <c r="IH592">
        <v>67</v>
      </c>
      <c r="IN592">
        <v>203</v>
      </c>
      <c r="IT592">
        <v>156</v>
      </c>
      <c r="IW592">
        <v>73.13</v>
      </c>
      <c r="IZ592">
        <v>318</v>
      </c>
      <c r="JE592">
        <v>0.16900000000000001</v>
      </c>
      <c r="JF592">
        <v>359.55341400000003</v>
      </c>
      <c r="JG592">
        <v>136.4</v>
      </c>
      <c r="JH592">
        <v>66</v>
      </c>
      <c r="JJ592">
        <v>246</v>
      </c>
      <c r="JL592">
        <v>6.2799999999999995E-2</v>
      </c>
      <c r="JO592">
        <v>58</v>
      </c>
      <c r="JP592">
        <v>455.7</v>
      </c>
      <c r="JR592">
        <v>211</v>
      </c>
      <c r="JW592">
        <v>363.9</v>
      </c>
      <c r="JX592">
        <v>243.5</v>
      </c>
      <c r="JY592">
        <v>4.8</v>
      </c>
      <c r="KG592">
        <v>11800</v>
      </c>
      <c r="KK592">
        <v>639.5</v>
      </c>
      <c r="KN592">
        <v>73</v>
      </c>
      <c r="KO592">
        <v>13.1</v>
      </c>
      <c r="KP592">
        <v>0.45</v>
      </c>
      <c r="KQ592">
        <v>10</v>
      </c>
      <c r="KR592">
        <v>18.3</v>
      </c>
      <c r="KV592">
        <v>517.79999999999995</v>
      </c>
      <c r="KZ592">
        <v>228</v>
      </c>
      <c r="LB592">
        <v>154</v>
      </c>
      <c r="LC592">
        <v>485.9</v>
      </c>
      <c r="LF592">
        <v>640</v>
      </c>
      <c r="LH592">
        <v>897</v>
      </c>
      <c r="LI592">
        <v>154.20000000000002</v>
      </c>
      <c r="LJ592">
        <v>154.85000000000002</v>
      </c>
      <c r="LN592">
        <v>54</v>
      </c>
      <c r="LR592">
        <v>118.2</v>
      </c>
      <c r="LV592">
        <v>83</v>
      </c>
      <c r="LW592">
        <v>0.37540000000000001</v>
      </c>
      <c r="MC592">
        <v>7</v>
      </c>
      <c r="MH592">
        <v>512</v>
      </c>
      <c r="MK592">
        <v>28.373001800000001</v>
      </c>
      <c r="ML592">
        <v>3.09</v>
      </c>
      <c r="MM592">
        <v>452.1</v>
      </c>
      <c r="MO592">
        <v>39.625236600000001</v>
      </c>
      <c r="MQ592">
        <v>115.5</v>
      </c>
      <c r="MU592">
        <v>595</v>
      </c>
      <c r="NC592">
        <v>260</v>
      </c>
      <c r="ND592">
        <v>181.5</v>
      </c>
      <c r="NI592">
        <v>98.7</v>
      </c>
      <c r="NJ592">
        <v>121.6</v>
      </c>
      <c r="NK592">
        <v>1032</v>
      </c>
      <c r="NL592">
        <v>1.17</v>
      </c>
      <c r="NN592">
        <v>260.39999999999998</v>
      </c>
      <c r="NP592">
        <v>63.9</v>
      </c>
      <c r="NU592">
        <v>768</v>
      </c>
      <c r="NX592">
        <v>340.69401599999998</v>
      </c>
      <c r="OC592">
        <v>136</v>
      </c>
      <c r="OI592">
        <v>212.2</v>
      </c>
      <c r="OJ592">
        <v>164.4</v>
      </c>
      <c r="OL592">
        <v>186</v>
      </c>
      <c r="OW592">
        <v>3.01</v>
      </c>
      <c r="PC592">
        <v>202.7</v>
      </c>
      <c r="PI592">
        <v>193.5</v>
      </c>
    </row>
    <row r="593" spans="2:425">
      <c r="B593" s="12">
        <v>44904</v>
      </c>
      <c r="C593">
        <v>48.2</v>
      </c>
      <c r="I593">
        <v>1.7250000000000001</v>
      </c>
      <c r="J593">
        <v>0.53</v>
      </c>
      <c r="M593">
        <v>99.45</v>
      </c>
      <c r="N593">
        <v>11.65</v>
      </c>
      <c r="W593">
        <v>95.28</v>
      </c>
      <c r="X593">
        <v>87.03</v>
      </c>
      <c r="AB593">
        <v>7.06</v>
      </c>
      <c r="AE593">
        <v>219.2</v>
      </c>
      <c r="AL593">
        <v>0.459428648</v>
      </c>
      <c r="AP593">
        <v>2.4044325</v>
      </c>
      <c r="AU593">
        <v>9.91</v>
      </c>
      <c r="BC593">
        <v>1180</v>
      </c>
      <c r="BD593">
        <v>914.6</v>
      </c>
      <c r="BF593">
        <v>174.8</v>
      </c>
      <c r="BG593">
        <v>0.67</v>
      </c>
      <c r="BI593">
        <v>835.5</v>
      </c>
      <c r="BK593">
        <v>444.1</v>
      </c>
      <c r="BO593">
        <v>854</v>
      </c>
      <c r="BQ593">
        <v>6.52</v>
      </c>
      <c r="BV593">
        <v>6.2</v>
      </c>
      <c r="CC593">
        <v>9.78261</v>
      </c>
      <c r="CG593">
        <v>129.1</v>
      </c>
      <c r="CI593">
        <v>376</v>
      </c>
      <c r="CP593">
        <v>192.8</v>
      </c>
      <c r="CQ593">
        <v>243.2</v>
      </c>
      <c r="CU593">
        <v>334</v>
      </c>
      <c r="CY593">
        <v>390</v>
      </c>
      <c r="DA593">
        <v>1084</v>
      </c>
      <c r="DL593">
        <v>32.049999999999997</v>
      </c>
      <c r="DM593">
        <v>24.5</v>
      </c>
      <c r="DN593">
        <v>4.92</v>
      </c>
      <c r="DX593">
        <v>119</v>
      </c>
      <c r="DY593">
        <v>79.400000000000006</v>
      </c>
      <c r="EC593">
        <v>228.8</v>
      </c>
      <c r="EF593">
        <v>433</v>
      </c>
      <c r="EH593">
        <v>127</v>
      </c>
      <c r="EY593">
        <v>128</v>
      </c>
      <c r="FB593">
        <v>530</v>
      </c>
      <c r="FE593">
        <v>123.50272</v>
      </c>
      <c r="FI593">
        <v>75</v>
      </c>
      <c r="FJ593">
        <v>3210</v>
      </c>
      <c r="FK593">
        <v>162.05000000000001</v>
      </c>
      <c r="FQ593">
        <v>7.3341549999999991</v>
      </c>
      <c r="FR593">
        <v>48.4</v>
      </c>
      <c r="FS593">
        <v>580</v>
      </c>
      <c r="FW593">
        <v>1700</v>
      </c>
      <c r="FX593">
        <v>398</v>
      </c>
      <c r="GB593">
        <v>68</v>
      </c>
      <c r="GC593">
        <v>272</v>
      </c>
      <c r="GG593">
        <v>106</v>
      </c>
      <c r="GI593">
        <v>24.745000000000001</v>
      </c>
      <c r="GJ593">
        <v>26.324999999999999</v>
      </c>
      <c r="GN593">
        <v>102</v>
      </c>
      <c r="GT593">
        <v>13.1</v>
      </c>
      <c r="GY593">
        <v>156.35</v>
      </c>
      <c r="HB593">
        <v>244</v>
      </c>
      <c r="HI593">
        <v>430.6</v>
      </c>
      <c r="HL593">
        <v>6100</v>
      </c>
      <c r="HR593">
        <v>4160</v>
      </c>
      <c r="HT593">
        <v>4000</v>
      </c>
      <c r="HU593">
        <v>645</v>
      </c>
      <c r="IB593">
        <v>550</v>
      </c>
      <c r="ID593">
        <v>865</v>
      </c>
      <c r="IF593">
        <v>14104.13409</v>
      </c>
      <c r="IG593">
        <v>14385.5777</v>
      </c>
      <c r="IH593">
        <v>68.400000000000006</v>
      </c>
      <c r="IN593">
        <v>201</v>
      </c>
      <c r="IT593">
        <v>156</v>
      </c>
      <c r="IW593">
        <v>73.959999999999994</v>
      </c>
      <c r="IZ593">
        <v>317.60000000000002</v>
      </c>
      <c r="JE593">
        <v>0.17799999999999999</v>
      </c>
      <c r="JF593">
        <v>355.32985500000001</v>
      </c>
      <c r="JG593">
        <v>139.19999999999999</v>
      </c>
      <c r="JH593">
        <v>66</v>
      </c>
      <c r="JJ593">
        <v>249.5</v>
      </c>
      <c r="JL593">
        <v>6.4600000000000005E-2</v>
      </c>
      <c r="JO593">
        <v>57.8</v>
      </c>
      <c r="JP593">
        <v>459.8</v>
      </c>
      <c r="JR593">
        <v>211</v>
      </c>
      <c r="JW593">
        <v>430.6</v>
      </c>
      <c r="JX593">
        <v>244</v>
      </c>
      <c r="JY593">
        <v>4.92</v>
      </c>
      <c r="KG593">
        <v>11800</v>
      </c>
      <c r="KK593">
        <v>635.79999999999995</v>
      </c>
      <c r="KN593">
        <v>74.599999999999994</v>
      </c>
      <c r="KO593">
        <v>13.1</v>
      </c>
      <c r="KP593">
        <v>0.45</v>
      </c>
      <c r="KQ593">
        <v>9.94</v>
      </c>
      <c r="KR593">
        <v>17.600000000000001</v>
      </c>
      <c r="KV593">
        <v>532.79999999999995</v>
      </c>
      <c r="KZ593">
        <v>228</v>
      </c>
      <c r="LB593">
        <v>155</v>
      </c>
      <c r="LC593">
        <v>487.1</v>
      </c>
      <c r="LF593">
        <v>640</v>
      </c>
      <c r="LH593">
        <v>894</v>
      </c>
      <c r="LI593">
        <v>155.60000000000002</v>
      </c>
      <c r="LJ593">
        <v>155.75</v>
      </c>
      <c r="LN593">
        <v>55.2</v>
      </c>
      <c r="LR593">
        <v>119.8</v>
      </c>
      <c r="LV593">
        <v>82.6</v>
      </c>
      <c r="LW593">
        <v>0.38329999999999997</v>
      </c>
      <c r="MC593">
        <v>6.5</v>
      </c>
      <c r="MH593">
        <v>520</v>
      </c>
      <c r="MK593">
        <v>27.976176599999999</v>
      </c>
      <c r="ML593">
        <v>3.05</v>
      </c>
      <c r="MM593">
        <v>449.7</v>
      </c>
      <c r="MO593">
        <v>39.372040200000001</v>
      </c>
      <c r="MQ593">
        <v>117</v>
      </c>
      <c r="MU593">
        <v>612</v>
      </c>
      <c r="NC593">
        <v>252</v>
      </c>
      <c r="ND593">
        <v>182</v>
      </c>
      <c r="NI593">
        <v>100.2</v>
      </c>
      <c r="NJ593">
        <v>123.8</v>
      </c>
      <c r="NK593">
        <v>1045</v>
      </c>
      <c r="NL593">
        <v>1.17</v>
      </c>
      <c r="NN593">
        <v>258.39999999999998</v>
      </c>
      <c r="NP593">
        <v>63.4</v>
      </c>
      <c r="NU593">
        <v>766</v>
      </c>
      <c r="NX593">
        <v>341.45280000000002</v>
      </c>
      <c r="OC593">
        <v>136</v>
      </c>
      <c r="OI593">
        <v>201.8</v>
      </c>
      <c r="OJ593">
        <v>163.35</v>
      </c>
      <c r="OL593">
        <v>188</v>
      </c>
      <c r="OW593">
        <v>3.03</v>
      </c>
      <c r="PC593">
        <v>201.5</v>
      </c>
      <c r="PI593">
        <v>194.4</v>
      </c>
    </row>
    <row r="594" spans="2:425">
      <c r="B594" s="12">
        <v>44903</v>
      </c>
      <c r="C594">
        <v>51.5</v>
      </c>
      <c r="I594">
        <v>1.69</v>
      </c>
      <c r="J594">
        <v>0.52400000000000002</v>
      </c>
      <c r="M594">
        <v>99.5</v>
      </c>
      <c r="N594">
        <v>11.44</v>
      </c>
      <c r="W594">
        <v>98.62</v>
      </c>
      <c r="X594">
        <v>84.06</v>
      </c>
      <c r="AB594">
        <v>7.04</v>
      </c>
      <c r="AE594">
        <v>224.9</v>
      </c>
      <c r="AL594">
        <v>0.459428648</v>
      </c>
      <c r="AP594">
        <v>2.4380945550000002</v>
      </c>
      <c r="AU594">
        <v>9.85</v>
      </c>
      <c r="BC594">
        <v>1180</v>
      </c>
      <c r="BD594">
        <v>903</v>
      </c>
      <c r="BF594">
        <v>170.4</v>
      </c>
      <c r="BG594">
        <v>0.67800000000000005</v>
      </c>
      <c r="BI594">
        <v>838</v>
      </c>
      <c r="BK594">
        <v>444</v>
      </c>
      <c r="BO594">
        <v>848.8</v>
      </c>
      <c r="BQ594">
        <v>6.45</v>
      </c>
      <c r="BV594">
        <v>6.2</v>
      </c>
      <c r="CC594">
        <v>9.6847839000000011</v>
      </c>
      <c r="CG594">
        <v>128</v>
      </c>
      <c r="CI594">
        <v>376</v>
      </c>
      <c r="CP594">
        <v>192.35</v>
      </c>
      <c r="CQ594">
        <v>237.4</v>
      </c>
      <c r="CU594">
        <v>330</v>
      </c>
      <c r="CY594">
        <v>378.6</v>
      </c>
      <c r="DA594">
        <v>1078</v>
      </c>
      <c r="DL594">
        <v>32.049999999999997</v>
      </c>
      <c r="DM594">
        <v>24.2</v>
      </c>
      <c r="DN594">
        <v>4.9000000000000004</v>
      </c>
      <c r="DX594">
        <v>118</v>
      </c>
      <c r="DY594">
        <v>79.599999999999994</v>
      </c>
      <c r="EC594">
        <v>228.1</v>
      </c>
      <c r="EF594">
        <v>433</v>
      </c>
      <c r="EH594">
        <v>126</v>
      </c>
      <c r="EY594">
        <v>128</v>
      </c>
      <c r="FB594">
        <v>530</v>
      </c>
      <c r="FE594">
        <v>123.50272</v>
      </c>
      <c r="FI594">
        <v>75</v>
      </c>
      <c r="FJ594">
        <v>3238</v>
      </c>
      <c r="FK594">
        <v>161.05000000000001</v>
      </c>
      <c r="FQ594">
        <v>7.3341549999999991</v>
      </c>
      <c r="FR594">
        <v>51</v>
      </c>
      <c r="FS594">
        <v>580</v>
      </c>
      <c r="FW594">
        <v>1700</v>
      </c>
      <c r="FX594">
        <v>408</v>
      </c>
      <c r="GB594">
        <v>69</v>
      </c>
      <c r="GC594">
        <v>262.5</v>
      </c>
      <c r="GG594">
        <v>104.2</v>
      </c>
      <c r="GI594">
        <v>24.835000000000001</v>
      </c>
      <c r="GJ594">
        <v>26.545000000000002</v>
      </c>
      <c r="GN594">
        <v>102</v>
      </c>
      <c r="GT594">
        <v>13.5</v>
      </c>
      <c r="GY594">
        <v>155.55000000000001</v>
      </c>
      <c r="HB594">
        <v>246</v>
      </c>
      <c r="HI594">
        <v>428.2</v>
      </c>
      <c r="HL594">
        <v>6100</v>
      </c>
      <c r="HR594">
        <v>4160</v>
      </c>
      <c r="HT594">
        <v>4000</v>
      </c>
      <c r="HU594">
        <v>645</v>
      </c>
      <c r="IB594">
        <v>554</v>
      </c>
      <c r="ID594">
        <v>870</v>
      </c>
      <c r="IF594">
        <v>13681.10621</v>
      </c>
      <c r="IG594">
        <v>13914.077160000001</v>
      </c>
      <c r="IH594">
        <v>66.8</v>
      </c>
      <c r="IN594">
        <v>202</v>
      </c>
      <c r="IT594">
        <v>162</v>
      </c>
      <c r="IW594">
        <v>73.06</v>
      </c>
      <c r="IZ594">
        <v>314.39999999999998</v>
      </c>
      <c r="JE594">
        <v>0.17</v>
      </c>
      <c r="JF594">
        <v>346.69910400000003</v>
      </c>
      <c r="JG594">
        <v>136.19999999999999</v>
      </c>
      <c r="JH594">
        <v>64.900000000000006</v>
      </c>
      <c r="JJ594">
        <v>256.5</v>
      </c>
      <c r="JL594">
        <v>6.3200000000000006E-2</v>
      </c>
      <c r="JO594">
        <v>59.5</v>
      </c>
      <c r="JP594">
        <v>447.75</v>
      </c>
      <c r="JR594">
        <v>209</v>
      </c>
      <c r="JW594">
        <v>425.3</v>
      </c>
      <c r="JX594">
        <v>251.5</v>
      </c>
      <c r="JY594">
        <v>4.9000000000000004</v>
      </c>
      <c r="KG594">
        <v>12000</v>
      </c>
      <c r="KK594">
        <v>644.6</v>
      </c>
      <c r="KN594">
        <v>74.599999999999994</v>
      </c>
      <c r="KO594">
        <v>12.9</v>
      </c>
      <c r="KP594">
        <v>0.47499999999999998</v>
      </c>
      <c r="KQ594">
        <v>9.92</v>
      </c>
      <c r="KR594">
        <v>18.8</v>
      </c>
      <c r="KV594">
        <v>535</v>
      </c>
      <c r="KZ594">
        <v>224</v>
      </c>
      <c r="LB594">
        <v>156</v>
      </c>
      <c r="LC594">
        <v>489.5</v>
      </c>
      <c r="LF594">
        <v>620</v>
      </c>
      <c r="LH594">
        <v>889</v>
      </c>
      <c r="LI594">
        <v>153</v>
      </c>
      <c r="LJ594">
        <v>153.75</v>
      </c>
      <c r="LN594">
        <v>55.4</v>
      </c>
      <c r="LR594">
        <v>121</v>
      </c>
      <c r="LV594">
        <v>83.6</v>
      </c>
      <c r="LW594">
        <v>0.38250000000000001</v>
      </c>
      <c r="MC594">
        <v>6.68</v>
      </c>
      <c r="MH594">
        <v>514</v>
      </c>
      <c r="MK594">
        <v>26.289669500000002</v>
      </c>
      <c r="ML594">
        <v>3.07</v>
      </c>
      <c r="MM594">
        <v>444.4</v>
      </c>
      <c r="MO594">
        <v>39.751834799999997</v>
      </c>
      <c r="MQ594">
        <v>116.5</v>
      </c>
      <c r="MU594">
        <v>597</v>
      </c>
      <c r="NC594">
        <v>237.5</v>
      </c>
      <c r="ND594">
        <v>180</v>
      </c>
      <c r="NI594">
        <v>98.9</v>
      </c>
      <c r="NJ594">
        <v>122.4</v>
      </c>
      <c r="NK594">
        <v>1064</v>
      </c>
      <c r="NL594">
        <v>1.17</v>
      </c>
      <c r="NN594">
        <v>258.60000000000002</v>
      </c>
      <c r="NP594">
        <v>63.2</v>
      </c>
      <c r="NU594">
        <v>772</v>
      </c>
      <c r="NX594">
        <v>345.43641600000001</v>
      </c>
      <c r="OC594">
        <v>136</v>
      </c>
      <c r="OI594">
        <v>197.6</v>
      </c>
      <c r="OJ594">
        <v>163.65</v>
      </c>
      <c r="OL594">
        <v>187</v>
      </c>
      <c r="OW594">
        <v>3.02</v>
      </c>
      <c r="PC594">
        <v>191.32</v>
      </c>
      <c r="PI594">
        <v>203</v>
      </c>
    </row>
    <row r="595" spans="2:425">
      <c r="B595" s="12">
        <v>44902</v>
      </c>
      <c r="C595">
        <v>51.5</v>
      </c>
      <c r="I595">
        <v>1.7050000000000001</v>
      </c>
      <c r="J595">
        <v>0.52400000000000002</v>
      </c>
      <c r="M595">
        <v>99.2</v>
      </c>
      <c r="N595">
        <v>11.44</v>
      </c>
      <c r="W595">
        <v>97.24</v>
      </c>
      <c r="X595">
        <v>80.95</v>
      </c>
      <c r="AB595">
        <v>6.98</v>
      </c>
      <c r="AE595">
        <v>222.4</v>
      </c>
      <c r="AL595">
        <v>0.460285791</v>
      </c>
      <c r="AP595">
        <v>2.4525211499999999</v>
      </c>
      <c r="AU595">
        <v>9.6</v>
      </c>
      <c r="BC595">
        <v>1170</v>
      </c>
      <c r="BD595">
        <v>901</v>
      </c>
      <c r="BF595">
        <v>170.3</v>
      </c>
      <c r="BG595">
        <v>0.68200000000000005</v>
      </c>
      <c r="BI595">
        <v>860.5</v>
      </c>
      <c r="BK595">
        <v>450.2</v>
      </c>
      <c r="BO595">
        <v>854.8</v>
      </c>
      <c r="BQ595">
        <v>6.42</v>
      </c>
      <c r="BV595">
        <v>6.2</v>
      </c>
      <c r="CC595">
        <v>9.7043491199999998</v>
      </c>
      <c r="CG595">
        <v>128.85</v>
      </c>
      <c r="CI595">
        <v>380</v>
      </c>
      <c r="CP595">
        <v>194.35</v>
      </c>
      <c r="CQ595">
        <v>243.2</v>
      </c>
      <c r="CU595">
        <v>330</v>
      </c>
      <c r="CY595">
        <v>375</v>
      </c>
      <c r="DA595">
        <v>1097</v>
      </c>
      <c r="DL595">
        <v>32.4</v>
      </c>
      <c r="DM595">
        <v>24.2</v>
      </c>
      <c r="DN595">
        <v>4.96</v>
      </c>
      <c r="DX595">
        <v>118</v>
      </c>
      <c r="DY595">
        <v>79</v>
      </c>
      <c r="EC595">
        <v>217</v>
      </c>
      <c r="EF595">
        <v>437</v>
      </c>
      <c r="EH595">
        <v>126.5</v>
      </c>
      <c r="EY595">
        <v>128</v>
      </c>
      <c r="FB595">
        <v>525</v>
      </c>
      <c r="FE595">
        <v>123.50272</v>
      </c>
      <c r="FI595">
        <v>75</v>
      </c>
      <c r="FJ595">
        <v>3233</v>
      </c>
      <c r="FK595">
        <v>162.35</v>
      </c>
      <c r="FQ595">
        <v>7.6187639999999996</v>
      </c>
      <c r="FR595">
        <v>51</v>
      </c>
      <c r="FS595">
        <v>580</v>
      </c>
      <c r="FW595">
        <v>1700</v>
      </c>
      <c r="FX595">
        <v>386</v>
      </c>
      <c r="GB595">
        <v>69</v>
      </c>
      <c r="GC595">
        <v>277</v>
      </c>
      <c r="GG595">
        <v>103</v>
      </c>
      <c r="GI595">
        <v>24.504999999999999</v>
      </c>
      <c r="GJ595">
        <v>26.155000000000001</v>
      </c>
      <c r="GN595">
        <v>102</v>
      </c>
      <c r="GT595">
        <v>13.4</v>
      </c>
      <c r="GY595">
        <v>155.69999999999999</v>
      </c>
      <c r="HB595">
        <v>248</v>
      </c>
      <c r="HI595">
        <v>428.1</v>
      </c>
      <c r="HL595">
        <v>6020</v>
      </c>
      <c r="HR595">
        <v>4160</v>
      </c>
      <c r="HT595">
        <v>4000</v>
      </c>
      <c r="HU595">
        <v>645</v>
      </c>
      <c r="IB595">
        <v>550</v>
      </c>
      <c r="ID595">
        <v>850</v>
      </c>
      <c r="IF595">
        <v>13940.691500000001</v>
      </c>
      <c r="IG595">
        <v>14265.29695</v>
      </c>
      <c r="IH595">
        <v>68.7</v>
      </c>
      <c r="IN595">
        <v>201</v>
      </c>
      <c r="IT595">
        <v>157</v>
      </c>
      <c r="IW595">
        <v>73.599999999999994</v>
      </c>
      <c r="IZ595">
        <v>318.60000000000002</v>
      </c>
      <c r="JE595">
        <v>0.16700000000000001</v>
      </c>
      <c r="JF595">
        <v>352.20809400000002</v>
      </c>
      <c r="JG595">
        <v>138.80000000000001</v>
      </c>
      <c r="JH595">
        <v>66.400000000000006</v>
      </c>
      <c r="JJ595">
        <v>252.5</v>
      </c>
      <c r="JL595">
        <v>7.1400000000000005E-2</v>
      </c>
      <c r="JO595">
        <v>58.3</v>
      </c>
      <c r="JP595">
        <v>444.3</v>
      </c>
      <c r="JR595">
        <v>211</v>
      </c>
      <c r="JW595">
        <v>431.3</v>
      </c>
      <c r="JX595">
        <v>248.5</v>
      </c>
      <c r="JY595">
        <v>4.9000000000000004</v>
      </c>
      <c r="KG595">
        <v>12000</v>
      </c>
      <c r="KK595">
        <v>653.6</v>
      </c>
      <c r="KN595">
        <v>74.599999999999994</v>
      </c>
      <c r="KO595">
        <v>12.2</v>
      </c>
      <c r="KP595">
        <v>0.44500000000000001</v>
      </c>
      <c r="KQ595">
        <v>10.06</v>
      </c>
      <c r="KR595">
        <v>18.8</v>
      </c>
      <c r="KV595">
        <v>534.6</v>
      </c>
      <c r="KZ595">
        <v>224</v>
      </c>
      <c r="LB595">
        <v>157.5</v>
      </c>
      <c r="LC595">
        <v>489.6</v>
      </c>
      <c r="LF595">
        <v>650</v>
      </c>
      <c r="LH595">
        <v>887</v>
      </c>
      <c r="LI595">
        <v>154.80000000000001</v>
      </c>
      <c r="LJ595">
        <v>155.20000000000002</v>
      </c>
      <c r="LN595">
        <v>55.2</v>
      </c>
      <c r="LR595">
        <v>123</v>
      </c>
      <c r="LV595">
        <v>82</v>
      </c>
      <c r="LW595">
        <v>0.39019999999999999</v>
      </c>
      <c r="MC595">
        <v>6.76</v>
      </c>
      <c r="MH595">
        <v>522</v>
      </c>
      <c r="MK595">
        <v>23.412686800000003</v>
      </c>
      <c r="ML595">
        <v>3.08</v>
      </c>
      <c r="MM595">
        <v>449.1</v>
      </c>
      <c r="MO595">
        <v>39.498638399999997</v>
      </c>
      <c r="MQ595">
        <v>117.5</v>
      </c>
      <c r="MU595">
        <v>607</v>
      </c>
      <c r="NC595">
        <v>241</v>
      </c>
      <c r="ND595">
        <v>181.5</v>
      </c>
      <c r="NI595">
        <v>99.8</v>
      </c>
      <c r="NJ595">
        <v>126.6</v>
      </c>
      <c r="NK595">
        <v>1060</v>
      </c>
      <c r="NL595">
        <v>1.17</v>
      </c>
      <c r="NN595">
        <v>261.2</v>
      </c>
      <c r="NP595">
        <v>65</v>
      </c>
      <c r="NU595">
        <v>776</v>
      </c>
      <c r="NX595">
        <v>346.95398399999999</v>
      </c>
      <c r="OC595">
        <v>136</v>
      </c>
      <c r="OI595">
        <v>196</v>
      </c>
      <c r="OJ595">
        <v>164.9</v>
      </c>
      <c r="OL595">
        <v>187</v>
      </c>
      <c r="OW595">
        <v>3.05</v>
      </c>
      <c r="PC595">
        <v>186.42</v>
      </c>
      <c r="PI595">
        <v>203.4</v>
      </c>
    </row>
    <row r="596" spans="2:425">
      <c r="B596" s="12">
        <v>44901</v>
      </c>
      <c r="C596">
        <v>51.5</v>
      </c>
      <c r="I596">
        <v>1.645</v>
      </c>
      <c r="J596">
        <v>0.52400000000000002</v>
      </c>
      <c r="M596">
        <v>99.4</v>
      </c>
      <c r="N596">
        <v>11.54</v>
      </c>
      <c r="W596">
        <v>96.84</v>
      </c>
      <c r="X596">
        <v>81.5</v>
      </c>
      <c r="AB596">
        <v>6.96</v>
      </c>
      <c r="AE596">
        <v>228.2</v>
      </c>
      <c r="AL596">
        <v>0.459428648</v>
      </c>
      <c r="AP596">
        <v>2.41405023</v>
      </c>
      <c r="AU596">
        <v>9.82</v>
      </c>
      <c r="BC596">
        <v>1150</v>
      </c>
      <c r="BD596">
        <v>896.8</v>
      </c>
      <c r="BF596">
        <v>174.8</v>
      </c>
      <c r="BG596">
        <v>0.69</v>
      </c>
      <c r="BI596">
        <v>845.5</v>
      </c>
      <c r="BK596">
        <v>451.8</v>
      </c>
      <c r="BO596">
        <v>845</v>
      </c>
      <c r="BQ596">
        <v>6.6</v>
      </c>
      <c r="BV596">
        <v>6.35</v>
      </c>
      <c r="CC596">
        <v>9.7043491199999998</v>
      </c>
      <c r="CG596">
        <v>128.25</v>
      </c>
      <c r="CI596">
        <v>380</v>
      </c>
      <c r="CP596">
        <v>191.45</v>
      </c>
      <c r="CQ596">
        <v>247</v>
      </c>
      <c r="CU596">
        <v>330</v>
      </c>
      <c r="CY596">
        <v>384.2</v>
      </c>
      <c r="DA596">
        <v>1097.5</v>
      </c>
      <c r="DL596">
        <v>32.5</v>
      </c>
      <c r="DM596">
        <v>23.8</v>
      </c>
      <c r="DN596">
        <v>4.9400000000000004</v>
      </c>
      <c r="DX596">
        <v>119</v>
      </c>
      <c r="DY596">
        <v>79.2</v>
      </c>
      <c r="EC596">
        <v>218.5</v>
      </c>
      <c r="EF596">
        <v>437</v>
      </c>
      <c r="EH596">
        <v>127</v>
      </c>
      <c r="EY596">
        <v>128</v>
      </c>
      <c r="FB596">
        <v>530</v>
      </c>
      <c r="FE596">
        <v>123.50272</v>
      </c>
      <c r="FI596">
        <v>75</v>
      </c>
      <c r="FJ596">
        <v>3241</v>
      </c>
      <c r="FK596">
        <v>168.1</v>
      </c>
      <c r="FQ596">
        <v>7.6187639999999996</v>
      </c>
      <c r="FR596">
        <v>50.4</v>
      </c>
      <c r="FS596">
        <v>580</v>
      </c>
      <c r="FW596">
        <v>1700</v>
      </c>
      <c r="FX596">
        <v>404</v>
      </c>
      <c r="GB596">
        <v>69</v>
      </c>
      <c r="GC596">
        <v>287.5</v>
      </c>
      <c r="GG596">
        <v>101.4</v>
      </c>
      <c r="GI596">
        <v>24.405000000000001</v>
      </c>
      <c r="GJ596">
        <v>26.22</v>
      </c>
      <c r="GN596">
        <v>99.5</v>
      </c>
      <c r="GT596">
        <v>12.5</v>
      </c>
      <c r="GY596">
        <v>154.75</v>
      </c>
      <c r="HB596">
        <v>250</v>
      </c>
      <c r="HI596">
        <v>435.7</v>
      </c>
      <c r="HL596">
        <v>6100</v>
      </c>
      <c r="HR596">
        <v>4160</v>
      </c>
      <c r="HT596">
        <v>4000</v>
      </c>
      <c r="HU596">
        <v>650</v>
      </c>
      <c r="IB596">
        <v>550</v>
      </c>
      <c r="ID596">
        <v>865</v>
      </c>
      <c r="IF596">
        <v>13940.691500000001</v>
      </c>
      <c r="IG596">
        <v>14231.618340000001</v>
      </c>
      <c r="IH596">
        <v>69.650000000000006</v>
      </c>
      <c r="IN596">
        <v>201</v>
      </c>
      <c r="IT596">
        <v>158.5</v>
      </c>
      <c r="IW596">
        <v>74.260000000000005</v>
      </c>
      <c r="IZ596">
        <v>321</v>
      </c>
      <c r="JE596">
        <v>0.16600000000000001</v>
      </c>
      <c r="JF596">
        <v>347.80090200000001</v>
      </c>
      <c r="JG596">
        <v>141</v>
      </c>
      <c r="JH596">
        <v>68.2</v>
      </c>
      <c r="JJ596">
        <v>252.5</v>
      </c>
      <c r="JL596">
        <v>7.9200000000000007E-2</v>
      </c>
      <c r="JO596">
        <v>60.5</v>
      </c>
      <c r="JP596">
        <v>446.2</v>
      </c>
      <c r="JR596">
        <v>213</v>
      </c>
      <c r="JW596">
        <v>417.9</v>
      </c>
      <c r="JX596">
        <v>240</v>
      </c>
      <c r="JY596">
        <v>4.9000000000000004</v>
      </c>
      <c r="KG596">
        <v>12100</v>
      </c>
      <c r="KK596">
        <v>666.2</v>
      </c>
      <c r="KN596">
        <v>74.599999999999994</v>
      </c>
      <c r="KO596">
        <v>12.2</v>
      </c>
      <c r="KP596">
        <v>0.39750000000000002</v>
      </c>
      <c r="KQ596">
        <v>10.18</v>
      </c>
      <c r="KR596">
        <v>19</v>
      </c>
      <c r="KV596">
        <v>543.4</v>
      </c>
      <c r="KZ596">
        <v>214</v>
      </c>
      <c r="LB596">
        <v>143</v>
      </c>
      <c r="LC596">
        <v>485.9</v>
      </c>
      <c r="LF596">
        <v>620</v>
      </c>
      <c r="LH596">
        <v>893</v>
      </c>
      <c r="LI596">
        <v>156.4</v>
      </c>
      <c r="LJ596">
        <v>156.80000000000001</v>
      </c>
      <c r="LN596">
        <v>58</v>
      </c>
      <c r="LR596">
        <v>127</v>
      </c>
      <c r="LV596">
        <v>82.4</v>
      </c>
      <c r="LW596">
        <v>0.39119999999999999</v>
      </c>
      <c r="MC596">
        <v>7.2</v>
      </c>
      <c r="MH596">
        <v>526</v>
      </c>
      <c r="MK596">
        <v>24.007924599999999</v>
      </c>
      <c r="ML596">
        <v>3.1</v>
      </c>
      <c r="MM596">
        <v>454.5</v>
      </c>
      <c r="MO596">
        <v>40.764620399999998</v>
      </c>
      <c r="MQ596">
        <v>118</v>
      </c>
      <c r="MU596">
        <v>617</v>
      </c>
      <c r="NC596">
        <v>241.5</v>
      </c>
      <c r="ND596">
        <v>184.5</v>
      </c>
      <c r="NI596">
        <v>102</v>
      </c>
      <c r="NJ596">
        <v>127.3</v>
      </c>
      <c r="NK596">
        <v>1075</v>
      </c>
      <c r="NL596">
        <v>1.18</v>
      </c>
      <c r="NN596">
        <v>263.2</v>
      </c>
      <c r="NP596">
        <v>65</v>
      </c>
      <c r="NU596">
        <v>770</v>
      </c>
      <c r="NX596">
        <v>346.00550400000003</v>
      </c>
      <c r="OC596">
        <v>135</v>
      </c>
      <c r="OI596">
        <v>209.4</v>
      </c>
      <c r="OJ596">
        <v>167.95</v>
      </c>
      <c r="OL596">
        <v>188</v>
      </c>
      <c r="OW596">
        <v>3.06</v>
      </c>
      <c r="PC596">
        <v>186.4</v>
      </c>
      <c r="PI596">
        <v>197.3</v>
      </c>
    </row>
    <row r="597" spans="2:425">
      <c r="B597" s="12">
        <v>44900</v>
      </c>
      <c r="C597">
        <v>52</v>
      </c>
      <c r="I597">
        <v>1.7549999999999999</v>
      </c>
      <c r="J597">
        <v>0.53400000000000003</v>
      </c>
      <c r="M597">
        <v>102</v>
      </c>
      <c r="N597">
        <v>11.8</v>
      </c>
      <c r="W597">
        <v>97.64</v>
      </c>
      <c r="X597">
        <v>82.74</v>
      </c>
      <c r="AB597">
        <v>6.98</v>
      </c>
      <c r="AE597">
        <v>236.1</v>
      </c>
      <c r="AL597">
        <v>0.459428648</v>
      </c>
      <c r="AP597">
        <v>2.3900059049999998</v>
      </c>
      <c r="AU597">
        <v>10.06</v>
      </c>
      <c r="BC597">
        <v>1155</v>
      </c>
      <c r="BD597">
        <v>899.6</v>
      </c>
      <c r="BF597">
        <v>183.9</v>
      </c>
      <c r="BG597">
        <v>0.69799999999999995</v>
      </c>
      <c r="BI597">
        <v>887</v>
      </c>
      <c r="BK597">
        <v>446.7</v>
      </c>
      <c r="BO597">
        <v>862.6</v>
      </c>
      <c r="BQ597">
        <v>6.72</v>
      </c>
      <c r="BV597">
        <v>6.3</v>
      </c>
      <c r="CC597">
        <v>9.78261</v>
      </c>
      <c r="CG597">
        <v>128.85</v>
      </c>
      <c r="CI597">
        <v>388</v>
      </c>
      <c r="CP597">
        <v>201.1</v>
      </c>
      <c r="CQ597">
        <v>252.4</v>
      </c>
      <c r="CU597">
        <v>330</v>
      </c>
      <c r="CY597">
        <v>383.2</v>
      </c>
      <c r="DA597">
        <v>1118.5</v>
      </c>
      <c r="DL597">
        <v>32.9</v>
      </c>
      <c r="DM597">
        <v>23.7</v>
      </c>
      <c r="DN597">
        <v>4.9400000000000004</v>
      </c>
      <c r="DX597">
        <v>119</v>
      </c>
      <c r="DY597">
        <v>80.400000000000006</v>
      </c>
      <c r="EC597">
        <v>218.8</v>
      </c>
      <c r="EF597">
        <v>437</v>
      </c>
      <c r="EH597">
        <v>125</v>
      </c>
      <c r="EY597">
        <v>128</v>
      </c>
      <c r="FB597">
        <v>530</v>
      </c>
      <c r="FE597">
        <v>123.50272</v>
      </c>
      <c r="FI597">
        <v>75</v>
      </c>
      <c r="FJ597">
        <v>3271</v>
      </c>
      <c r="FK597">
        <v>176.85</v>
      </c>
      <c r="FQ597">
        <v>7.6187639999999996</v>
      </c>
      <c r="FR597">
        <v>51.8</v>
      </c>
      <c r="FS597">
        <v>585</v>
      </c>
      <c r="FW597">
        <v>1710</v>
      </c>
      <c r="FX597">
        <v>398</v>
      </c>
      <c r="GB597">
        <v>69.2</v>
      </c>
      <c r="GC597">
        <v>296</v>
      </c>
      <c r="GG597">
        <v>104.2</v>
      </c>
      <c r="GI597">
        <v>25.14</v>
      </c>
      <c r="GJ597">
        <v>26.98</v>
      </c>
      <c r="GN597">
        <v>100</v>
      </c>
      <c r="GT597">
        <v>13.5</v>
      </c>
      <c r="GY597">
        <v>154.05000000000001</v>
      </c>
      <c r="HB597">
        <v>257</v>
      </c>
      <c r="HI597">
        <v>442.4</v>
      </c>
      <c r="HL597">
        <v>6060</v>
      </c>
      <c r="HR597">
        <v>4080</v>
      </c>
      <c r="HT597">
        <v>4000</v>
      </c>
      <c r="HU597">
        <v>665</v>
      </c>
      <c r="IB597">
        <v>550</v>
      </c>
      <c r="ID597">
        <v>855</v>
      </c>
      <c r="IF597">
        <v>14209.89106</v>
      </c>
      <c r="IG597">
        <v>14539.537060000001</v>
      </c>
      <c r="IH597">
        <v>70.900000000000006</v>
      </c>
      <c r="IN597">
        <v>200</v>
      </c>
      <c r="IT597">
        <v>156.5</v>
      </c>
      <c r="IW597">
        <v>74.900000000000006</v>
      </c>
      <c r="IZ597">
        <v>339.4</v>
      </c>
      <c r="JE597">
        <v>0.17100000000000001</v>
      </c>
      <c r="JF597">
        <v>348.53543400000001</v>
      </c>
      <c r="JG597">
        <v>142.4</v>
      </c>
      <c r="JH597">
        <v>67.2</v>
      </c>
      <c r="JJ597">
        <v>260.5</v>
      </c>
      <c r="JL597">
        <v>0.08</v>
      </c>
      <c r="JO597">
        <v>62</v>
      </c>
      <c r="JP597">
        <v>450.5</v>
      </c>
      <c r="JR597">
        <v>213</v>
      </c>
      <c r="JW597">
        <v>417.7</v>
      </c>
      <c r="JX597">
        <v>238.5</v>
      </c>
      <c r="JY597">
        <v>4.9000000000000004</v>
      </c>
      <c r="KG597">
        <v>12100</v>
      </c>
      <c r="KK597">
        <v>656.3</v>
      </c>
      <c r="KN597">
        <v>75</v>
      </c>
      <c r="KO597">
        <v>12.9</v>
      </c>
      <c r="KP597">
        <v>0.35</v>
      </c>
      <c r="KQ597">
        <v>10.119999999999999</v>
      </c>
      <c r="KR597">
        <v>18.8</v>
      </c>
      <c r="KV597">
        <v>538.79999999999995</v>
      </c>
      <c r="KZ597">
        <v>230</v>
      </c>
      <c r="LB597">
        <v>145</v>
      </c>
      <c r="LC597">
        <v>488.2</v>
      </c>
      <c r="LF597">
        <v>630</v>
      </c>
      <c r="LH597">
        <v>917</v>
      </c>
      <c r="LI597">
        <v>159.60000000000002</v>
      </c>
      <c r="LJ597">
        <v>160.15</v>
      </c>
      <c r="LN597">
        <v>54.2</v>
      </c>
      <c r="LR597">
        <v>127.6</v>
      </c>
      <c r="LV597">
        <v>81.599999999999994</v>
      </c>
      <c r="LW597">
        <v>0.39019999999999999</v>
      </c>
      <c r="MC597">
        <v>7.16</v>
      </c>
      <c r="MH597">
        <v>526</v>
      </c>
      <c r="MK597">
        <v>24.007924599999999</v>
      </c>
      <c r="ML597">
        <v>3.05</v>
      </c>
      <c r="MM597">
        <v>468.6</v>
      </c>
      <c r="MO597">
        <v>40.005031199999998</v>
      </c>
      <c r="MQ597">
        <v>117.5</v>
      </c>
      <c r="MU597">
        <v>618</v>
      </c>
      <c r="NC597">
        <v>243.5</v>
      </c>
      <c r="ND597">
        <v>185</v>
      </c>
      <c r="NI597">
        <v>103.8</v>
      </c>
      <c r="NJ597">
        <v>127.9</v>
      </c>
      <c r="NK597">
        <v>1052</v>
      </c>
      <c r="NL597">
        <v>1.18</v>
      </c>
      <c r="NN597">
        <v>264.8</v>
      </c>
      <c r="NP597">
        <v>65.3</v>
      </c>
      <c r="NU597">
        <v>786</v>
      </c>
      <c r="NX597">
        <v>346.95398399999999</v>
      </c>
      <c r="OC597">
        <v>135</v>
      </c>
      <c r="OI597">
        <v>210.6</v>
      </c>
      <c r="OJ597">
        <v>168.05</v>
      </c>
      <c r="OL597">
        <v>188</v>
      </c>
      <c r="OW597">
        <v>3.11</v>
      </c>
      <c r="PC597">
        <v>188.4</v>
      </c>
      <c r="PI597">
        <v>199.4</v>
      </c>
    </row>
    <row r="598" spans="2:425">
      <c r="B598" s="12">
        <v>44897</v>
      </c>
      <c r="C598">
        <v>52</v>
      </c>
      <c r="I598">
        <v>1.75</v>
      </c>
      <c r="J598">
        <v>0.53600000000000003</v>
      </c>
      <c r="M598">
        <v>104.1</v>
      </c>
      <c r="N598">
        <v>11.74</v>
      </c>
      <c r="W598">
        <v>95.24</v>
      </c>
      <c r="X598">
        <v>83</v>
      </c>
      <c r="AB598">
        <v>7.02</v>
      </c>
      <c r="AE598">
        <v>241.6</v>
      </c>
      <c r="AL598">
        <v>0.459428648</v>
      </c>
      <c r="AP598">
        <v>2.2986374700000001</v>
      </c>
      <c r="AU598">
        <v>10.029999999999999</v>
      </c>
      <c r="BC598">
        <v>1165</v>
      </c>
      <c r="BD598">
        <v>908.6</v>
      </c>
      <c r="BF598">
        <v>189</v>
      </c>
      <c r="BG598">
        <v>0.70199999999999996</v>
      </c>
      <c r="BI598">
        <v>902.5</v>
      </c>
      <c r="BK598">
        <v>453</v>
      </c>
      <c r="BO598">
        <v>876.6</v>
      </c>
      <c r="BQ598">
        <v>6.73</v>
      </c>
      <c r="BV598">
        <v>6.3</v>
      </c>
      <c r="CC598">
        <v>9.78261</v>
      </c>
      <c r="CG598">
        <v>128.19999999999999</v>
      </c>
      <c r="CI598">
        <v>388</v>
      </c>
      <c r="CP598">
        <v>206.7</v>
      </c>
      <c r="CQ598">
        <v>251.6</v>
      </c>
      <c r="CU598">
        <v>332</v>
      </c>
      <c r="CY598">
        <v>365</v>
      </c>
      <c r="DA598">
        <v>1127.5</v>
      </c>
      <c r="DL598">
        <v>32.700000000000003</v>
      </c>
      <c r="DM598">
        <v>23.8</v>
      </c>
      <c r="DN598">
        <v>5</v>
      </c>
      <c r="DX598">
        <v>119</v>
      </c>
      <c r="DY598">
        <v>79.400000000000006</v>
      </c>
      <c r="EC598">
        <v>215.4</v>
      </c>
      <c r="EF598">
        <v>445</v>
      </c>
      <c r="EH598">
        <v>124</v>
      </c>
      <c r="EY598">
        <v>125.5</v>
      </c>
      <c r="FB598">
        <v>540</v>
      </c>
      <c r="FE598">
        <v>123.50272</v>
      </c>
      <c r="FI598">
        <v>75</v>
      </c>
      <c r="FJ598">
        <v>3273</v>
      </c>
      <c r="FK598">
        <v>180.3</v>
      </c>
      <c r="FQ598">
        <v>7.6734964999999988</v>
      </c>
      <c r="FR598">
        <v>50.2</v>
      </c>
      <c r="FS598">
        <v>585</v>
      </c>
      <c r="FW598">
        <v>1720</v>
      </c>
      <c r="FX598">
        <v>402</v>
      </c>
      <c r="GB598">
        <v>70.2</v>
      </c>
      <c r="GC598">
        <v>295</v>
      </c>
      <c r="GG598">
        <v>107.4</v>
      </c>
      <c r="GI598">
        <v>25.02</v>
      </c>
      <c r="GJ598">
        <v>26.614999999999998</v>
      </c>
      <c r="GN598">
        <v>98</v>
      </c>
      <c r="GT598">
        <v>13.8</v>
      </c>
      <c r="GY598">
        <v>156.1</v>
      </c>
      <c r="HB598">
        <v>254</v>
      </c>
      <c r="HI598">
        <v>432.1</v>
      </c>
      <c r="HL598">
        <v>6100</v>
      </c>
      <c r="HR598">
        <v>4100</v>
      </c>
      <c r="HT598">
        <v>4040</v>
      </c>
      <c r="HU598">
        <v>660</v>
      </c>
      <c r="IB598">
        <v>550</v>
      </c>
      <c r="ID598">
        <v>825</v>
      </c>
      <c r="IF598">
        <v>14190.66252</v>
      </c>
      <c r="IG598">
        <v>14529.9146</v>
      </c>
      <c r="IH598">
        <v>71.05</v>
      </c>
      <c r="IN598">
        <v>205</v>
      </c>
      <c r="IT598">
        <v>156.5</v>
      </c>
      <c r="IW598">
        <v>74.900000000000006</v>
      </c>
      <c r="IZ598">
        <v>347</v>
      </c>
      <c r="JE598">
        <v>0.17</v>
      </c>
      <c r="JF598">
        <v>349.453599</v>
      </c>
      <c r="JG598">
        <v>145.6</v>
      </c>
      <c r="JH598">
        <v>65.900000000000006</v>
      </c>
      <c r="JJ598">
        <v>258.5</v>
      </c>
      <c r="JL598">
        <v>8.0600000000000005E-2</v>
      </c>
      <c r="JO598">
        <v>62.5</v>
      </c>
      <c r="JP598">
        <v>448.25</v>
      </c>
      <c r="JR598">
        <v>213</v>
      </c>
      <c r="JW598">
        <v>428.1</v>
      </c>
      <c r="JX598">
        <v>235.5</v>
      </c>
      <c r="JY598">
        <v>4.8</v>
      </c>
      <c r="KG598">
        <v>12100</v>
      </c>
      <c r="KK598">
        <v>647.9</v>
      </c>
      <c r="KN598">
        <v>74.8</v>
      </c>
      <c r="KO598">
        <v>12.9</v>
      </c>
      <c r="KP598">
        <v>0.39</v>
      </c>
      <c r="KQ598">
        <v>10.28</v>
      </c>
      <c r="KR598">
        <v>18.899999999999999</v>
      </c>
      <c r="KV598">
        <v>542.4</v>
      </c>
      <c r="KZ598">
        <v>220</v>
      </c>
      <c r="LB598">
        <v>146</v>
      </c>
      <c r="LC598">
        <v>499</v>
      </c>
      <c r="LF598">
        <v>625</v>
      </c>
      <c r="LH598">
        <v>901</v>
      </c>
      <c r="LI598">
        <v>162</v>
      </c>
      <c r="LJ598">
        <v>162.4</v>
      </c>
      <c r="LN598">
        <v>56.4</v>
      </c>
      <c r="LR598">
        <v>132.4</v>
      </c>
      <c r="LV598">
        <v>81.599999999999994</v>
      </c>
      <c r="LW598">
        <v>0.39810000000000001</v>
      </c>
      <c r="MC598">
        <v>6.52</v>
      </c>
      <c r="MH598">
        <v>526</v>
      </c>
      <c r="MK598">
        <v>24.404749800000001</v>
      </c>
      <c r="ML598">
        <v>3.12</v>
      </c>
      <c r="MM598">
        <v>468</v>
      </c>
      <c r="MO598">
        <v>40.891218599999995</v>
      </c>
      <c r="MQ598">
        <v>117.5</v>
      </c>
      <c r="MU598">
        <v>620</v>
      </c>
      <c r="NC598">
        <v>247</v>
      </c>
      <c r="ND598">
        <v>186</v>
      </c>
      <c r="NI598">
        <v>102.8</v>
      </c>
      <c r="NJ598">
        <v>126.6</v>
      </c>
      <c r="NK598">
        <v>1070</v>
      </c>
      <c r="NL598">
        <v>1.17</v>
      </c>
      <c r="NN598">
        <v>262.60000000000002</v>
      </c>
      <c r="NP598">
        <v>65.3</v>
      </c>
      <c r="NU598">
        <v>790</v>
      </c>
      <c r="NX598">
        <v>348.85094400000003</v>
      </c>
      <c r="OC598">
        <v>135</v>
      </c>
      <c r="OI598">
        <v>202.8</v>
      </c>
      <c r="OJ598">
        <v>167.95</v>
      </c>
      <c r="OL598">
        <v>188</v>
      </c>
      <c r="OW598">
        <v>3.08</v>
      </c>
      <c r="PC598">
        <v>184.22</v>
      </c>
      <c r="PI598">
        <v>210</v>
      </c>
    </row>
    <row r="599" spans="2:425">
      <c r="B599" s="12">
        <v>44896</v>
      </c>
      <c r="C599">
        <v>48.2</v>
      </c>
      <c r="I599">
        <v>1.8</v>
      </c>
      <c r="J599">
        <v>0.53600000000000003</v>
      </c>
      <c r="M599">
        <v>102.5</v>
      </c>
      <c r="N599">
        <v>11.75</v>
      </c>
      <c r="W599">
        <v>91.66</v>
      </c>
      <c r="X599">
        <v>83.63</v>
      </c>
      <c r="AB599">
        <v>7.04</v>
      </c>
      <c r="AE599">
        <v>240.9</v>
      </c>
      <c r="AL599">
        <v>0.459428648</v>
      </c>
      <c r="AP599">
        <v>2.32749066</v>
      </c>
      <c r="AU599">
        <v>10.07</v>
      </c>
      <c r="BC599">
        <v>1155</v>
      </c>
      <c r="BD599">
        <v>898.6</v>
      </c>
      <c r="BF599">
        <v>184.1</v>
      </c>
      <c r="BG599">
        <v>0.7</v>
      </c>
      <c r="BI599">
        <v>881.5</v>
      </c>
      <c r="BK599">
        <v>448.4</v>
      </c>
      <c r="BO599">
        <v>864.8</v>
      </c>
      <c r="BQ599">
        <v>6.58</v>
      </c>
      <c r="BV599">
        <v>6.25</v>
      </c>
      <c r="CC599">
        <v>9.78261</v>
      </c>
      <c r="CG599">
        <v>128.85</v>
      </c>
      <c r="CI599">
        <v>388</v>
      </c>
      <c r="CP599">
        <v>204.6</v>
      </c>
      <c r="CQ599">
        <v>255</v>
      </c>
      <c r="CU599">
        <v>332</v>
      </c>
      <c r="CY599">
        <v>367.6</v>
      </c>
      <c r="DA599">
        <v>1118.5</v>
      </c>
      <c r="DL599">
        <v>32.6</v>
      </c>
      <c r="DM599">
        <v>23.9</v>
      </c>
      <c r="DN599">
        <v>4.9800000000000004</v>
      </c>
      <c r="DX599">
        <v>117</v>
      </c>
      <c r="DY599">
        <v>79.599999999999994</v>
      </c>
      <c r="EC599">
        <v>213.2</v>
      </c>
      <c r="EF599">
        <v>445</v>
      </c>
      <c r="EH599">
        <v>123</v>
      </c>
      <c r="EY599">
        <v>127.5</v>
      </c>
      <c r="FB599">
        <v>535</v>
      </c>
      <c r="FE599">
        <v>123.50272</v>
      </c>
      <c r="FI599">
        <v>75</v>
      </c>
      <c r="FJ599">
        <v>3288</v>
      </c>
      <c r="FK599">
        <v>177.15</v>
      </c>
      <c r="FQ599">
        <v>7.684442999999999</v>
      </c>
      <c r="FR599">
        <v>49.8</v>
      </c>
      <c r="FS599">
        <v>585</v>
      </c>
      <c r="FW599">
        <v>1730</v>
      </c>
      <c r="FX599">
        <v>398</v>
      </c>
      <c r="GB599">
        <v>70.2</v>
      </c>
      <c r="GC599">
        <v>294</v>
      </c>
      <c r="GG599">
        <v>105.4</v>
      </c>
      <c r="GI599">
        <v>24.93</v>
      </c>
      <c r="GJ599">
        <v>26.32</v>
      </c>
      <c r="GN599">
        <v>99</v>
      </c>
      <c r="GT599">
        <v>13.9</v>
      </c>
      <c r="GY599">
        <v>153.9</v>
      </c>
      <c r="HB599">
        <v>253</v>
      </c>
      <c r="HI599">
        <v>434.4</v>
      </c>
      <c r="HL599">
        <v>6200</v>
      </c>
      <c r="HR599">
        <v>4060</v>
      </c>
      <c r="HT599">
        <v>4020</v>
      </c>
      <c r="HU599">
        <v>655</v>
      </c>
      <c r="IB599">
        <v>544</v>
      </c>
      <c r="ID599">
        <v>810</v>
      </c>
      <c r="IF599">
        <v>14354.10511</v>
      </c>
      <c r="IG599">
        <v>14722.363800000001</v>
      </c>
      <c r="IH599">
        <v>70.95</v>
      </c>
      <c r="IN599">
        <v>202</v>
      </c>
      <c r="IT599">
        <v>153.5</v>
      </c>
      <c r="IW599">
        <v>75.3</v>
      </c>
      <c r="IZ599">
        <v>338.8</v>
      </c>
      <c r="JE599">
        <v>0.17399999999999999</v>
      </c>
      <c r="JF599">
        <v>352.02446099999997</v>
      </c>
      <c r="JG599">
        <v>144.6</v>
      </c>
      <c r="JH599">
        <v>64.5</v>
      </c>
      <c r="JJ599">
        <v>265</v>
      </c>
      <c r="JL599">
        <v>8.1600000000000006E-2</v>
      </c>
      <c r="JO599">
        <v>62</v>
      </c>
      <c r="JP599">
        <v>445.95</v>
      </c>
      <c r="JR599">
        <v>213</v>
      </c>
      <c r="JW599">
        <v>425.6</v>
      </c>
      <c r="JX599">
        <v>232</v>
      </c>
      <c r="JY599">
        <v>5</v>
      </c>
      <c r="KK599">
        <v>663.1</v>
      </c>
      <c r="KN599">
        <v>74.599999999999994</v>
      </c>
      <c r="KO599">
        <v>13</v>
      </c>
      <c r="KP599">
        <v>0.39250000000000002</v>
      </c>
      <c r="KQ599">
        <v>10.08</v>
      </c>
      <c r="KR599">
        <v>18.899999999999999</v>
      </c>
      <c r="KV599">
        <v>533.6</v>
      </c>
      <c r="KZ599">
        <v>234</v>
      </c>
      <c r="LB599">
        <v>146</v>
      </c>
      <c r="LC599">
        <v>489.6</v>
      </c>
      <c r="LF599">
        <v>620</v>
      </c>
      <c r="LH599">
        <v>897</v>
      </c>
      <c r="LI599">
        <v>158.80000000000001</v>
      </c>
      <c r="LJ599">
        <v>159.05000000000001</v>
      </c>
      <c r="LN599">
        <v>58</v>
      </c>
      <c r="LR599">
        <v>133</v>
      </c>
      <c r="LV599">
        <v>81.400000000000006</v>
      </c>
      <c r="LW599">
        <v>0.39810000000000001</v>
      </c>
      <c r="MC599">
        <v>6.6</v>
      </c>
      <c r="MH599">
        <v>523</v>
      </c>
      <c r="MK599">
        <v>22.023798599999999</v>
      </c>
      <c r="ML599">
        <v>3.1</v>
      </c>
      <c r="MM599">
        <v>468.9</v>
      </c>
      <c r="MO599">
        <v>40.511423999999998</v>
      </c>
      <c r="MQ599">
        <v>116</v>
      </c>
      <c r="MU599">
        <v>619</v>
      </c>
      <c r="NC599">
        <v>250</v>
      </c>
      <c r="ND599">
        <v>186</v>
      </c>
      <c r="NI599">
        <v>104.8</v>
      </c>
      <c r="NJ599">
        <v>125.9</v>
      </c>
      <c r="NK599">
        <v>1050</v>
      </c>
      <c r="NL599">
        <v>1.18</v>
      </c>
      <c r="NN599">
        <v>266.2</v>
      </c>
      <c r="NP599">
        <v>65.3</v>
      </c>
      <c r="NU599">
        <v>792</v>
      </c>
      <c r="NX599">
        <v>353.972736</v>
      </c>
      <c r="OC599">
        <v>133</v>
      </c>
      <c r="OI599">
        <v>201.4</v>
      </c>
      <c r="OJ599">
        <v>169</v>
      </c>
      <c r="OL599">
        <v>188</v>
      </c>
      <c r="OW599">
        <v>3.09</v>
      </c>
      <c r="PC599">
        <v>181</v>
      </c>
      <c r="PI599">
        <v>203.4</v>
      </c>
    </row>
    <row r="600" spans="2:425">
      <c r="B600" s="12">
        <v>44895</v>
      </c>
      <c r="C600">
        <v>46.4</v>
      </c>
      <c r="I600">
        <v>1.84</v>
      </c>
      <c r="J600">
        <v>0.53200000000000003</v>
      </c>
      <c r="M600">
        <v>100.6</v>
      </c>
      <c r="N600">
        <v>11.66</v>
      </c>
      <c r="W600">
        <v>88.24</v>
      </c>
      <c r="X600">
        <v>82.9</v>
      </c>
      <c r="AB600">
        <v>7.26</v>
      </c>
      <c r="AE600">
        <v>237.1</v>
      </c>
      <c r="AL600">
        <v>0.46285722000000001</v>
      </c>
      <c r="AP600">
        <v>2.3996236350000002</v>
      </c>
      <c r="AU600">
        <v>9.65</v>
      </c>
      <c r="BC600">
        <v>1185</v>
      </c>
      <c r="BD600">
        <v>895</v>
      </c>
      <c r="BF600">
        <v>173.4</v>
      </c>
      <c r="BG600">
        <v>0.71399999999999997</v>
      </c>
      <c r="BI600">
        <v>844</v>
      </c>
      <c r="BK600">
        <v>438.8</v>
      </c>
      <c r="BO600">
        <v>844.6</v>
      </c>
      <c r="BQ600">
        <v>6.4</v>
      </c>
      <c r="BV600">
        <v>6.25</v>
      </c>
      <c r="CC600">
        <v>9.7239143400000003</v>
      </c>
      <c r="CG600">
        <v>127.8</v>
      </c>
      <c r="CI600">
        <v>382</v>
      </c>
      <c r="CP600">
        <v>201.4</v>
      </c>
      <c r="CQ600">
        <v>246.8</v>
      </c>
      <c r="CU600">
        <v>330</v>
      </c>
      <c r="CY600">
        <v>368.6</v>
      </c>
      <c r="DA600">
        <v>1110</v>
      </c>
      <c r="DL600">
        <v>32.75</v>
      </c>
      <c r="DM600">
        <v>23.8</v>
      </c>
      <c r="DN600">
        <v>4.9800000000000004</v>
      </c>
      <c r="DX600">
        <v>120</v>
      </c>
      <c r="DY600">
        <v>79.8</v>
      </c>
      <c r="EC600">
        <v>208.3</v>
      </c>
      <c r="EF600">
        <v>436</v>
      </c>
      <c r="EH600">
        <v>123</v>
      </c>
      <c r="EY600">
        <v>128</v>
      </c>
      <c r="FB600">
        <v>535</v>
      </c>
      <c r="FE600">
        <v>138.94056</v>
      </c>
      <c r="FI600">
        <v>75</v>
      </c>
      <c r="FJ600">
        <v>3276</v>
      </c>
      <c r="FK600">
        <v>169.6</v>
      </c>
      <c r="FQ600">
        <v>7.7391755</v>
      </c>
      <c r="FR600">
        <v>51.6</v>
      </c>
      <c r="FS600">
        <v>590</v>
      </c>
      <c r="FW600">
        <v>1720</v>
      </c>
      <c r="FX600">
        <v>400</v>
      </c>
      <c r="GB600">
        <v>70.2</v>
      </c>
      <c r="GC600">
        <v>288</v>
      </c>
      <c r="GG600">
        <v>104.6</v>
      </c>
      <c r="GI600">
        <v>24.93</v>
      </c>
      <c r="GJ600">
        <v>26.3</v>
      </c>
      <c r="GN600">
        <v>99</v>
      </c>
      <c r="GT600">
        <v>14.3</v>
      </c>
      <c r="GY600">
        <v>154.44999999999999</v>
      </c>
      <c r="HB600">
        <v>257</v>
      </c>
      <c r="HI600">
        <v>430.6</v>
      </c>
      <c r="HL600">
        <v>6160</v>
      </c>
      <c r="HR600">
        <v>4060</v>
      </c>
      <c r="HT600">
        <v>4020</v>
      </c>
      <c r="HU600">
        <v>665</v>
      </c>
      <c r="IB600">
        <v>556</v>
      </c>
      <c r="ID600">
        <v>830</v>
      </c>
      <c r="IF600">
        <v>14392.562190000001</v>
      </c>
      <c r="IG600">
        <v>14775.287330000001</v>
      </c>
      <c r="IH600">
        <v>70.849999999999994</v>
      </c>
      <c r="IN600">
        <v>204</v>
      </c>
      <c r="IT600">
        <v>151.5</v>
      </c>
      <c r="IW600">
        <v>74.25</v>
      </c>
      <c r="IZ600">
        <v>325.60000000000002</v>
      </c>
      <c r="JE600">
        <v>0.17</v>
      </c>
      <c r="JF600">
        <v>346.88273700000002</v>
      </c>
      <c r="JG600">
        <v>139.4</v>
      </c>
      <c r="JH600">
        <v>65.3</v>
      </c>
      <c r="JJ600">
        <v>261</v>
      </c>
      <c r="JL600">
        <v>8.5000000000000006E-2</v>
      </c>
      <c r="JO600">
        <v>61.3</v>
      </c>
      <c r="JP600">
        <v>442.9</v>
      </c>
      <c r="JR600">
        <v>212</v>
      </c>
      <c r="JW600">
        <v>408.6</v>
      </c>
      <c r="JX600">
        <v>227</v>
      </c>
      <c r="JY600">
        <v>5</v>
      </c>
      <c r="KG600">
        <v>12100</v>
      </c>
      <c r="KK600">
        <v>617.4</v>
      </c>
      <c r="KN600">
        <v>74.8</v>
      </c>
      <c r="KO600">
        <v>12.9</v>
      </c>
      <c r="KP600">
        <v>0.40250000000000002</v>
      </c>
      <c r="KQ600">
        <v>10.6</v>
      </c>
      <c r="KR600">
        <v>19</v>
      </c>
      <c r="KV600">
        <v>526.20000000000005</v>
      </c>
      <c r="KZ600">
        <v>234</v>
      </c>
      <c r="LB600">
        <v>145.5</v>
      </c>
      <c r="LC600">
        <v>484.6</v>
      </c>
      <c r="LF600">
        <v>615</v>
      </c>
      <c r="LH600">
        <v>886</v>
      </c>
      <c r="LI600">
        <v>154.60000000000002</v>
      </c>
      <c r="LJ600">
        <v>155.15</v>
      </c>
      <c r="LN600">
        <v>58</v>
      </c>
      <c r="LR600">
        <v>134.4</v>
      </c>
      <c r="LV600">
        <v>83.2</v>
      </c>
      <c r="LW600">
        <v>0.41249999999999998</v>
      </c>
      <c r="MC600">
        <v>6.64</v>
      </c>
      <c r="MH600">
        <v>511</v>
      </c>
      <c r="MK600">
        <v>24.107130900000001</v>
      </c>
      <c r="ML600">
        <v>3.12</v>
      </c>
      <c r="MM600">
        <v>458.4</v>
      </c>
      <c r="MO600">
        <v>40.638022200000002</v>
      </c>
      <c r="MQ600">
        <v>116.5</v>
      </c>
      <c r="MU600">
        <v>602</v>
      </c>
      <c r="NC600">
        <v>252.5</v>
      </c>
      <c r="ND600">
        <v>185.5</v>
      </c>
      <c r="NI600">
        <v>104.6</v>
      </c>
      <c r="NJ600">
        <v>125.7</v>
      </c>
      <c r="NK600">
        <v>1102</v>
      </c>
      <c r="NL600">
        <v>1.22</v>
      </c>
      <c r="NN600">
        <v>264.8</v>
      </c>
      <c r="NP600">
        <v>65.3</v>
      </c>
      <c r="NU600">
        <v>792</v>
      </c>
      <c r="NX600">
        <v>352.64486399999998</v>
      </c>
      <c r="OC600">
        <v>132</v>
      </c>
      <c r="OI600">
        <v>205.8</v>
      </c>
      <c r="OJ600">
        <v>165</v>
      </c>
      <c r="OL600">
        <v>188</v>
      </c>
      <c r="OW600">
        <v>3.0750000000000002</v>
      </c>
      <c r="PC600">
        <v>180.62</v>
      </c>
      <c r="PI600">
        <v>200.8</v>
      </c>
    </row>
    <row r="601" spans="2:425">
      <c r="B601" s="12">
        <v>44894</v>
      </c>
      <c r="C601">
        <v>45</v>
      </c>
      <c r="I601">
        <v>1.855</v>
      </c>
      <c r="J601">
        <v>0.52800000000000002</v>
      </c>
      <c r="M601">
        <v>99.1</v>
      </c>
      <c r="N601">
        <v>11.62</v>
      </c>
      <c r="W601">
        <v>84.7</v>
      </c>
      <c r="X601">
        <v>82.94</v>
      </c>
      <c r="AB601">
        <v>7.38</v>
      </c>
      <c r="AE601">
        <v>237.3</v>
      </c>
      <c r="AL601">
        <v>0.46285722000000001</v>
      </c>
      <c r="AP601">
        <v>2.2265044949999999</v>
      </c>
      <c r="AU601">
        <v>9.5649999999999995</v>
      </c>
      <c r="BC601">
        <v>1185</v>
      </c>
      <c r="BD601">
        <v>906.8</v>
      </c>
      <c r="BF601">
        <v>168.9</v>
      </c>
      <c r="BG601">
        <v>0.71399999999999997</v>
      </c>
      <c r="BI601">
        <v>836</v>
      </c>
      <c r="BK601">
        <v>436.2</v>
      </c>
      <c r="BO601">
        <v>862.6</v>
      </c>
      <c r="BQ601">
        <v>6.37</v>
      </c>
      <c r="BV601">
        <v>6.2</v>
      </c>
      <c r="CC601">
        <v>9.78261</v>
      </c>
      <c r="CG601">
        <v>127.05</v>
      </c>
      <c r="CI601">
        <v>382</v>
      </c>
      <c r="CP601">
        <v>200.9</v>
      </c>
      <c r="CQ601">
        <v>249</v>
      </c>
      <c r="CU601">
        <v>330</v>
      </c>
      <c r="CY601">
        <v>364</v>
      </c>
      <c r="DA601">
        <v>1105.5</v>
      </c>
      <c r="DL601">
        <v>33.75</v>
      </c>
      <c r="DM601">
        <v>23.1</v>
      </c>
      <c r="DN601">
        <v>5.15</v>
      </c>
      <c r="DX601">
        <v>120</v>
      </c>
      <c r="DY601">
        <v>79.400000000000006</v>
      </c>
      <c r="EC601">
        <v>208.9</v>
      </c>
      <c r="EF601">
        <v>436</v>
      </c>
      <c r="EH601">
        <v>123</v>
      </c>
      <c r="EY601">
        <v>128</v>
      </c>
      <c r="FB601">
        <v>540</v>
      </c>
      <c r="FE601">
        <v>138.94056</v>
      </c>
      <c r="FI601">
        <v>75</v>
      </c>
      <c r="FJ601">
        <v>3188</v>
      </c>
      <c r="FK601">
        <v>169.2</v>
      </c>
      <c r="FQ601">
        <v>7.7172824999999987</v>
      </c>
      <c r="FR601">
        <v>50</v>
      </c>
      <c r="FS601">
        <v>580</v>
      </c>
      <c r="FW601">
        <v>1700</v>
      </c>
      <c r="FX601">
        <v>400</v>
      </c>
      <c r="GB601">
        <v>70.2</v>
      </c>
      <c r="GC601">
        <v>286</v>
      </c>
      <c r="GG601">
        <v>105.8</v>
      </c>
      <c r="GI601">
        <v>25.024999999999999</v>
      </c>
      <c r="GJ601">
        <v>26.934999999999999</v>
      </c>
      <c r="GN601">
        <v>98</v>
      </c>
      <c r="GT601">
        <v>14.1</v>
      </c>
      <c r="GY601">
        <v>153.30000000000001</v>
      </c>
      <c r="HB601">
        <v>258</v>
      </c>
      <c r="HI601">
        <v>434.8</v>
      </c>
      <c r="HL601">
        <v>6140</v>
      </c>
      <c r="HR601">
        <v>4080</v>
      </c>
      <c r="HT601">
        <v>4020</v>
      </c>
      <c r="HU601">
        <v>655</v>
      </c>
      <c r="IB601">
        <v>542</v>
      </c>
      <c r="ID601">
        <v>860</v>
      </c>
      <c r="IF601">
        <v>14142.59117</v>
      </c>
      <c r="IG601">
        <v>14529.9146</v>
      </c>
      <c r="IH601">
        <v>70.55</v>
      </c>
      <c r="IN601">
        <v>204</v>
      </c>
      <c r="IT601">
        <v>149.5</v>
      </c>
      <c r="IW601">
        <v>75.08</v>
      </c>
      <c r="IZ601">
        <v>323</v>
      </c>
      <c r="JE601">
        <v>0.17399999999999999</v>
      </c>
      <c r="JF601">
        <v>351.28992900000003</v>
      </c>
      <c r="JG601">
        <v>139.19999999999999</v>
      </c>
      <c r="JH601">
        <v>60.5</v>
      </c>
      <c r="JJ601">
        <v>258.5</v>
      </c>
      <c r="JL601">
        <v>8.3199999999999996E-2</v>
      </c>
      <c r="JO601">
        <v>62.3</v>
      </c>
      <c r="JP601">
        <v>438.55</v>
      </c>
      <c r="JR601">
        <v>213</v>
      </c>
      <c r="JW601">
        <v>410.5</v>
      </c>
      <c r="JX601">
        <v>227</v>
      </c>
      <c r="JY601">
        <v>5.25</v>
      </c>
      <c r="KG601">
        <v>12100</v>
      </c>
      <c r="KK601">
        <v>605.70000000000005</v>
      </c>
      <c r="KN601">
        <v>74.8</v>
      </c>
      <c r="KO601">
        <v>12.9</v>
      </c>
      <c r="KP601">
        <v>0.39</v>
      </c>
      <c r="KQ601">
        <v>10.56</v>
      </c>
      <c r="KR601">
        <v>18.8</v>
      </c>
      <c r="KV601">
        <v>504.4</v>
      </c>
      <c r="KZ601">
        <v>236</v>
      </c>
      <c r="LB601">
        <v>145.5</v>
      </c>
      <c r="LC601">
        <v>488.4</v>
      </c>
      <c r="LF601">
        <v>625</v>
      </c>
      <c r="LH601">
        <v>882</v>
      </c>
      <c r="LI601">
        <v>157.4</v>
      </c>
      <c r="LJ601">
        <v>157.45000000000002</v>
      </c>
      <c r="LN601">
        <v>58.2</v>
      </c>
      <c r="LR601">
        <v>136.19999999999999</v>
      </c>
      <c r="LV601">
        <v>82</v>
      </c>
      <c r="LW601">
        <v>0.42209999999999998</v>
      </c>
      <c r="MC601">
        <v>6.16</v>
      </c>
      <c r="MH601">
        <v>514</v>
      </c>
      <c r="MK601">
        <v>23.015861600000001</v>
      </c>
      <c r="ML601">
        <v>3.13</v>
      </c>
      <c r="MM601">
        <v>466.5</v>
      </c>
      <c r="MO601">
        <v>40.891218599999995</v>
      </c>
      <c r="MQ601">
        <v>115</v>
      </c>
      <c r="MU601">
        <v>605</v>
      </c>
      <c r="NC601">
        <v>252</v>
      </c>
      <c r="ND601">
        <v>186.5</v>
      </c>
      <c r="NI601">
        <v>104.2</v>
      </c>
      <c r="NJ601">
        <v>125.2</v>
      </c>
      <c r="NK601">
        <v>1159</v>
      </c>
      <c r="NL601">
        <v>1.17</v>
      </c>
      <c r="NN601">
        <v>264.2</v>
      </c>
      <c r="NP601">
        <v>65.900000000000006</v>
      </c>
      <c r="NU601">
        <v>782</v>
      </c>
      <c r="NX601">
        <v>346.76428800000002</v>
      </c>
      <c r="OC601">
        <v>134</v>
      </c>
      <c r="OI601">
        <v>201.2</v>
      </c>
      <c r="OJ601">
        <v>164.85</v>
      </c>
      <c r="OL601">
        <v>188</v>
      </c>
      <c r="OW601">
        <v>3.09</v>
      </c>
      <c r="PC601">
        <v>175</v>
      </c>
      <c r="PI601">
        <v>196.9</v>
      </c>
    </row>
    <row r="602" spans="2:425">
      <c r="B602" s="12">
        <v>44893</v>
      </c>
      <c r="C602">
        <v>39</v>
      </c>
      <c r="I602">
        <v>1.85</v>
      </c>
      <c r="J602">
        <v>0.52600000000000002</v>
      </c>
      <c r="M602">
        <v>99.8</v>
      </c>
      <c r="N602">
        <v>11.63</v>
      </c>
      <c r="W602">
        <v>83.86</v>
      </c>
      <c r="X602">
        <v>83.45</v>
      </c>
      <c r="AB602">
        <v>7.34</v>
      </c>
      <c r="AE602">
        <v>236.9</v>
      </c>
      <c r="AL602">
        <v>0.46371436300000002</v>
      </c>
      <c r="AP602">
        <v>2.4525211499999999</v>
      </c>
      <c r="AU602">
        <v>9.6649999999999991</v>
      </c>
      <c r="BC602">
        <v>1170</v>
      </c>
      <c r="BD602">
        <v>893.4</v>
      </c>
      <c r="BF602">
        <v>172.5</v>
      </c>
      <c r="BG602">
        <v>0.70599999999999996</v>
      </c>
      <c r="BI602">
        <v>836.5</v>
      </c>
      <c r="BK602">
        <v>443.4</v>
      </c>
      <c r="BO602">
        <v>875.8</v>
      </c>
      <c r="BQ602">
        <v>6.46</v>
      </c>
      <c r="BV602">
        <v>6.2</v>
      </c>
      <c r="CC602">
        <v>9.78261</v>
      </c>
      <c r="CG602">
        <v>126.5</v>
      </c>
      <c r="CI602">
        <v>376</v>
      </c>
      <c r="CP602">
        <v>208.6</v>
      </c>
      <c r="CQ602">
        <v>248.4</v>
      </c>
      <c r="CU602">
        <v>332</v>
      </c>
      <c r="CY602">
        <v>356.6</v>
      </c>
      <c r="DA602">
        <v>1120</v>
      </c>
      <c r="DL602">
        <v>32.6</v>
      </c>
      <c r="DM602">
        <v>23.2</v>
      </c>
      <c r="DN602">
        <v>5.0999999999999996</v>
      </c>
      <c r="DX602">
        <v>122</v>
      </c>
      <c r="DY602">
        <v>79.599999999999994</v>
      </c>
      <c r="EC602">
        <v>205.5</v>
      </c>
      <c r="EF602">
        <v>443</v>
      </c>
      <c r="EH602">
        <v>123</v>
      </c>
      <c r="EY602">
        <v>128</v>
      </c>
      <c r="FB602">
        <v>540</v>
      </c>
      <c r="FE602">
        <v>122.53785499999999</v>
      </c>
      <c r="FI602">
        <v>75</v>
      </c>
      <c r="FJ602">
        <v>3234</v>
      </c>
      <c r="FK602">
        <v>170.55</v>
      </c>
      <c r="FQ602">
        <v>7.684442999999999</v>
      </c>
      <c r="FR602">
        <v>50.2</v>
      </c>
      <c r="FS602">
        <v>580</v>
      </c>
      <c r="FW602">
        <v>1520</v>
      </c>
      <c r="FX602">
        <v>396</v>
      </c>
      <c r="GB602">
        <v>70.2</v>
      </c>
      <c r="GC602">
        <v>285</v>
      </c>
      <c r="GG602">
        <v>105.4</v>
      </c>
      <c r="GI602">
        <v>25.32</v>
      </c>
      <c r="GJ602">
        <v>27.175000000000001</v>
      </c>
      <c r="GN602">
        <v>97.5</v>
      </c>
      <c r="GT602">
        <v>14.4</v>
      </c>
      <c r="GY602">
        <v>150.30000000000001</v>
      </c>
      <c r="HB602">
        <v>260</v>
      </c>
      <c r="HI602">
        <v>426.4</v>
      </c>
      <c r="HL602">
        <v>6060</v>
      </c>
      <c r="HR602">
        <v>4300</v>
      </c>
      <c r="HT602">
        <v>4020</v>
      </c>
      <c r="HU602">
        <v>650</v>
      </c>
      <c r="IB602">
        <v>550</v>
      </c>
      <c r="ID602">
        <v>865</v>
      </c>
      <c r="IF602">
        <v>14277.19095</v>
      </c>
      <c r="IG602">
        <v>14712.74134</v>
      </c>
      <c r="IH602">
        <v>70.95</v>
      </c>
      <c r="IN602">
        <v>204</v>
      </c>
      <c r="IT602">
        <v>149</v>
      </c>
      <c r="IW602">
        <v>74.099999999999994</v>
      </c>
      <c r="IZ602">
        <v>325.8</v>
      </c>
      <c r="JE602">
        <v>0.17</v>
      </c>
      <c r="JF602">
        <v>354.59532300000001</v>
      </c>
      <c r="JG602">
        <v>141.19999999999999</v>
      </c>
      <c r="JH602">
        <v>60.9</v>
      </c>
      <c r="JJ602">
        <v>255.5</v>
      </c>
      <c r="JL602">
        <v>8.3199999999999996E-2</v>
      </c>
      <c r="JO602">
        <v>61.8</v>
      </c>
      <c r="JP602">
        <v>428.6</v>
      </c>
      <c r="JR602">
        <v>214</v>
      </c>
      <c r="JW602">
        <v>416</v>
      </c>
      <c r="JX602">
        <v>230</v>
      </c>
      <c r="JY602">
        <v>5</v>
      </c>
      <c r="KG602">
        <v>11800</v>
      </c>
      <c r="KK602">
        <v>611.6</v>
      </c>
      <c r="KN602">
        <v>74.599999999999994</v>
      </c>
      <c r="KO602">
        <v>12.6</v>
      </c>
      <c r="KP602">
        <v>0.39250000000000002</v>
      </c>
      <c r="KQ602">
        <v>10.3</v>
      </c>
      <c r="KR602">
        <v>18.600000000000001</v>
      </c>
      <c r="KV602">
        <v>502.8</v>
      </c>
      <c r="KZ602">
        <v>232</v>
      </c>
      <c r="LB602">
        <v>146</v>
      </c>
      <c r="LC602">
        <v>482.1</v>
      </c>
      <c r="LF602">
        <v>610</v>
      </c>
      <c r="LH602">
        <v>865</v>
      </c>
      <c r="LI602">
        <v>160.20000000000002</v>
      </c>
      <c r="LJ602">
        <v>160.45000000000002</v>
      </c>
      <c r="LN602">
        <v>59</v>
      </c>
      <c r="LR602">
        <v>133.19999999999999</v>
      </c>
      <c r="LV602">
        <v>81.8</v>
      </c>
      <c r="LW602">
        <v>0.41699999999999998</v>
      </c>
      <c r="MC602">
        <v>6.32</v>
      </c>
      <c r="MH602">
        <v>515</v>
      </c>
      <c r="MK602">
        <v>19.295625349999998</v>
      </c>
      <c r="ML602">
        <v>3.04</v>
      </c>
      <c r="MM602">
        <v>469.8</v>
      </c>
      <c r="MO602">
        <v>38.739049199999997</v>
      </c>
      <c r="MQ602">
        <v>116.5</v>
      </c>
      <c r="MU602">
        <v>605</v>
      </c>
      <c r="NC602">
        <v>252.5</v>
      </c>
      <c r="ND602">
        <v>186.5</v>
      </c>
      <c r="NI602">
        <v>101.8</v>
      </c>
      <c r="NJ602">
        <v>124.9</v>
      </c>
      <c r="NK602">
        <v>1125</v>
      </c>
      <c r="NL602">
        <v>1.1399999999999999</v>
      </c>
      <c r="NN602">
        <v>263.2</v>
      </c>
      <c r="NP602">
        <v>64.599999999999994</v>
      </c>
      <c r="NU602">
        <v>784</v>
      </c>
      <c r="NX602">
        <v>343.91884800000003</v>
      </c>
      <c r="OC602">
        <v>134</v>
      </c>
      <c r="OI602">
        <v>194.9</v>
      </c>
      <c r="OJ602">
        <v>163.15</v>
      </c>
      <c r="OL602">
        <v>188</v>
      </c>
      <c r="OW602">
        <v>3.14</v>
      </c>
      <c r="PC602">
        <v>174.9</v>
      </c>
      <c r="PI602">
        <v>194.8</v>
      </c>
    </row>
    <row r="603" spans="2:425">
      <c r="B603" s="12">
        <v>44890</v>
      </c>
      <c r="C603">
        <v>37.200000000000003</v>
      </c>
      <c r="I603">
        <v>1.87</v>
      </c>
      <c r="J603">
        <v>0.52200000000000002</v>
      </c>
      <c r="M603">
        <v>99.95</v>
      </c>
      <c r="N603">
        <v>11.83</v>
      </c>
      <c r="W603">
        <v>83.28</v>
      </c>
      <c r="X603">
        <v>84.43</v>
      </c>
      <c r="AB603">
        <v>7.6</v>
      </c>
      <c r="AE603">
        <v>230</v>
      </c>
      <c r="AL603">
        <v>0.460285791</v>
      </c>
      <c r="AP603">
        <v>2.41405023</v>
      </c>
      <c r="AU603">
        <v>9.7249999999999996</v>
      </c>
      <c r="BC603">
        <v>1145</v>
      </c>
      <c r="BD603">
        <v>902.4</v>
      </c>
      <c r="BF603">
        <v>176</v>
      </c>
      <c r="BG603">
        <v>0.70799999999999996</v>
      </c>
      <c r="BI603">
        <v>841.5</v>
      </c>
      <c r="BK603">
        <v>437.8</v>
      </c>
      <c r="BO603">
        <v>874.6</v>
      </c>
      <c r="BQ603">
        <v>6.55</v>
      </c>
      <c r="BV603">
        <v>6.25</v>
      </c>
      <c r="CC603">
        <v>9.8804361000000007</v>
      </c>
      <c r="CG603">
        <v>127.25</v>
      </c>
      <c r="CI603">
        <v>376</v>
      </c>
      <c r="CP603">
        <v>211.5</v>
      </c>
      <c r="CQ603">
        <v>252.6</v>
      </c>
      <c r="CU603">
        <v>332</v>
      </c>
      <c r="CY603">
        <v>353.8</v>
      </c>
      <c r="DA603">
        <v>1121.5</v>
      </c>
      <c r="DL603">
        <v>32.6</v>
      </c>
      <c r="DM603">
        <v>23</v>
      </c>
      <c r="DN603">
        <v>4.92</v>
      </c>
      <c r="DX603">
        <v>122</v>
      </c>
      <c r="DY603">
        <v>80</v>
      </c>
      <c r="EC603">
        <v>209.8</v>
      </c>
      <c r="EF603">
        <v>450</v>
      </c>
      <c r="EH603">
        <v>123.5</v>
      </c>
      <c r="EY603">
        <v>128.5</v>
      </c>
      <c r="FB603">
        <v>545</v>
      </c>
      <c r="FE603">
        <v>121.57298999999999</v>
      </c>
      <c r="FI603">
        <v>75.5</v>
      </c>
      <c r="FJ603">
        <v>3167</v>
      </c>
      <c r="FK603">
        <v>172.05</v>
      </c>
      <c r="FQ603">
        <v>7.8048544999999994</v>
      </c>
      <c r="FR603">
        <v>50.2</v>
      </c>
      <c r="FS603">
        <v>580</v>
      </c>
      <c r="FX603">
        <v>400</v>
      </c>
      <c r="GB603">
        <v>70</v>
      </c>
      <c r="GC603">
        <v>283</v>
      </c>
      <c r="GG603">
        <v>108</v>
      </c>
      <c r="GI603">
        <v>25.38</v>
      </c>
      <c r="GJ603">
        <v>27.43</v>
      </c>
      <c r="GN603">
        <v>98</v>
      </c>
      <c r="GT603">
        <v>14.4</v>
      </c>
      <c r="GY603">
        <v>151.80000000000001</v>
      </c>
      <c r="HB603">
        <v>263</v>
      </c>
      <c r="HI603">
        <v>437.9</v>
      </c>
      <c r="HL603">
        <v>6160</v>
      </c>
      <c r="HR603">
        <v>3960</v>
      </c>
      <c r="HT603">
        <v>4100</v>
      </c>
      <c r="HU603">
        <v>645</v>
      </c>
      <c r="IB603">
        <v>552</v>
      </c>
      <c r="ID603">
        <v>880</v>
      </c>
      <c r="IF603">
        <v>14450.247810000001</v>
      </c>
      <c r="IG603">
        <v>14881.134390000001</v>
      </c>
      <c r="IH603">
        <v>71.7</v>
      </c>
      <c r="IN603">
        <v>204</v>
      </c>
      <c r="IT603">
        <v>149</v>
      </c>
      <c r="IW603">
        <v>74.97</v>
      </c>
      <c r="IZ603">
        <v>330.2</v>
      </c>
      <c r="JE603">
        <v>0.17</v>
      </c>
      <c r="JF603">
        <v>356.06438700000001</v>
      </c>
      <c r="JG603">
        <v>144</v>
      </c>
      <c r="JH603">
        <v>60.1</v>
      </c>
      <c r="JJ603">
        <v>260</v>
      </c>
      <c r="JL603">
        <v>8.6199999999999999E-2</v>
      </c>
      <c r="JO603">
        <v>62.6</v>
      </c>
      <c r="JP603">
        <v>424.05</v>
      </c>
      <c r="JR603">
        <v>215</v>
      </c>
      <c r="JW603">
        <v>407.5</v>
      </c>
      <c r="JX603">
        <v>236.5</v>
      </c>
      <c r="JY603">
        <v>5</v>
      </c>
      <c r="KG603">
        <v>11900</v>
      </c>
      <c r="KK603">
        <v>632.70000000000005</v>
      </c>
      <c r="KN603">
        <v>74.599999999999994</v>
      </c>
      <c r="KO603">
        <v>12.6</v>
      </c>
      <c r="KP603">
        <v>0.39</v>
      </c>
      <c r="KQ603">
        <v>10.48</v>
      </c>
      <c r="KR603">
        <v>18.600000000000001</v>
      </c>
      <c r="KV603">
        <v>494.4</v>
      </c>
      <c r="KZ603">
        <v>238</v>
      </c>
      <c r="LB603">
        <v>145.5</v>
      </c>
      <c r="LC603">
        <v>491.7</v>
      </c>
      <c r="LF603">
        <v>605</v>
      </c>
      <c r="LH603">
        <v>860</v>
      </c>
      <c r="LI603">
        <v>167</v>
      </c>
      <c r="LJ603">
        <v>167.45000000000002</v>
      </c>
      <c r="LN603">
        <v>59</v>
      </c>
      <c r="LR603">
        <v>136.6</v>
      </c>
      <c r="LV603">
        <v>81.8</v>
      </c>
      <c r="LW603">
        <v>0.4294</v>
      </c>
      <c r="MC603">
        <v>6.82</v>
      </c>
      <c r="MH603">
        <v>516</v>
      </c>
      <c r="MK603">
        <v>18.0555466</v>
      </c>
      <c r="ML603">
        <v>3.07</v>
      </c>
      <c r="MM603">
        <v>471</v>
      </c>
      <c r="MO603">
        <v>36.207085200000002</v>
      </c>
      <c r="MQ603">
        <v>117</v>
      </c>
      <c r="MU603">
        <v>612</v>
      </c>
      <c r="NC603">
        <v>252.5</v>
      </c>
      <c r="ND603">
        <v>187.5</v>
      </c>
      <c r="NI603">
        <v>102.4</v>
      </c>
      <c r="NJ603">
        <v>124.8</v>
      </c>
      <c r="NK603">
        <v>1131</v>
      </c>
      <c r="NL603">
        <v>1.1200000000000001</v>
      </c>
      <c r="NN603">
        <v>264</v>
      </c>
      <c r="NP603">
        <v>65</v>
      </c>
      <c r="NU603">
        <v>788</v>
      </c>
      <c r="NX603">
        <v>348.47155199999997</v>
      </c>
      <c r="OC603">
        <v>132</v>
      </c>
      <c r="OI603">
        <v>193.9</v>
      </c>
      <c r="OJ603">
        <v>164.85</v>
      </c>
      <c r="OL603">
        <v>189</v>
      </c>
      <c r="OW603">
        <v>3.16</v>
      </c>
      <c r="PC603">
        <v>178.28</v>
      </c>
      <c r="PI603">
        <v>191.5</v>
      </c>
    </row>
    <row r="604" spans="2:425">
      <c r="B604" s="12">
        <v>44889</v>
      </c>
      <c r="C604">
        <v>36</v>
      </c>
      <c r="I604">
        <v>1.885</v>
      </c>
      <c r="J604">
        <v>0.52600000000000002</v>
      </c>
      <c r="M604">
        <v>99.95</v>
      </c>
      <c r="N604">
        <v>11.55</v>
      </c>
      <c r="W604">
        <v>83.62</v>
      </c>
      <c r="X604">
        <v>83.92</v>
      </c>
      <c r="AB604">
        <v>7.22</v>
      </c>
      <c r="AE604">
        <v>235.7</v>
      </c>
      <c r="AL604">
        <v>0.45771436200000004</v>
      </c>
      <c r="AP604">
        <v>2.38519704</v>
      </c>
      <c r="AU604">
        <v>9.8000000000000007</v>
      </c>
      <c r="BC604">
        <v>1155</v>
      </c>
      <c r="BD604">
        <v>907</v>
      </c>
      <c r="BF604">
        <v>178.6</v>
      </c>
      <c r="BG604">
        <v>0.69599999999999995</v>
      </c>
      <c r="BI604">
        <v>855.5</v>
      </c>
      <c r="BK604">
        <v>443</v>
      </c>
      <c r="BO604">
        <v>878.4</v>
      </c>
      <c r="BQ604">
        <v>6.75</v>
      </c>
      <c r="BV604">
        <v>6.2</v>
      </c>
      <c r="CC604">
        <v>9.7630447800000013</v>
      </c>
      <c r="CG604">
        <v>126.05</v>
      </c>
      <c r="CI604">
        <v>376</v>
      </c>
      <c r="CP604">
        <v>206.6</v>
      </c>
      <c r="CQ604">
        <v>247.4</v>
      </c>
      <c r="CU604">
        <v>332</v>
      </c>
      <c r="CY604">
        <v>345.6</v>
      </c>
      <c r="DA604">
        <v>1112</v>
      </c>
      <c r="DL604">
        <v>32.799999999999997</v>
      </c>
      <c r="DM604">
        <v>23.7</v>
      </c>
      <c r="DN604">
        <v>5.15</v>
      </c>
      <c r="DX604">
        <v>123</v>
      </c>
      <c r="DY604">
        <v>80</v>
      </c>
      <c r="EC604">
        <v>209.9</v>
      </c>
      <c r="EF604">
        <v>450</v>
      </c>
      <c r="EH604">
        <v>123.5</v>
      </c>
      <c r="EY604">
        <v>128</v>
      </c>
      <c r="FB604">
        <v>545</v>
      </c>
      <c r="FE604">
        <v>121.57298999999999</v>
      </c>
      <c r="FI604">
        <v>75</v>
      </c>
      <c r="FJ604">
        <v>3195</v>
      </c>
      <c r="FK604">
        <v>172.6</v>
      </c>
      <c r="FQ604">
        <v>7.8267474999999997</v>
      </c>
      <c r="FR604">
        <v>50.6</v>
      </c>
      <c r="FS604">
        <v>580</v>
      </c>
      <c r="FX604">
        <v>396</v>
      </c>
      <c r="GB604">
        <v>69.8</v>
      </c>
      <c r="GC604">
        <v>276.5</v>
      </c>
      <c r="GG604">
        <v>105.2</v>
      </c>
      <c r="GI604">
        <v>25.535</v>
      </c>
      <c r="GJ604">
        <v>27.56</v>
      </c>
      <c r="GN604">
        <v>97</v>
      </c>
      <c r="GT604">
        <v>14.4</v>
      </c>
      <c r="GY604">
        <v>150.65</v>
      </c>
      <c r="HB604">
        <v>265</v>
      </c>
      <c r="HI604">
        <v>433.1</v>
      </c>
      <c r="HL604">
        <v>6120</v>
      </c>
      <c r="HR604">
        <v>4060</v>
      </c>
      <c r="HT604">
        <v>4100</v>
      </c>
      <c r="HU604">
        <v>645</v>
      </c>
      <c r="IB604">
        <v>552</v>
      </c>
      <c r="ID604">
        <v>880</v>
      </c>
      <c r="IF604">
        <v>14152.20544</v>
      </c>
      <c r="IG604">
        <v>14529.9146</v>
      </c>
      <c r="IH604">
        <v>72.8</v>
      </c>
      <c r="IN604">
        <v>202</v>
      </c>
      <c r="IT604">
        <v>149</v>
      </c>
      <c r="IW604">
        <v>75.12</v>
      </c>
      <c r="IZ604">
        <v>334.8</v>
      </c>
      <c r="JE604">
        <v>0.17</v>
      </c>
      <c r="JF604">
        <v>354.59532300000001</v>
      </c>
      <c r="JG604">
        <v>143.4</v>
      </c>
      <c r="JH604">
        <v>59.4</v>
      </c>
      <c r="JJ604">
        <v>253</v>
      </c>
      <c r="JL604">
        <v>8.4000000000000005E-2</v>
      </c>
      <c r="JO604">
        <v>62.7</v>
      </c>
      <c r="JP604">
        <v>421.45</v>
      </c>
      <c r="JR604">
        <v>214</v>
      </c>
      <c r="JW604">
        <v>409.8</v>
      </c>
      <c r="JX604">
        <v>235</v>
      </c>
      <c r="JY604">
        <v>5</v>
      </c>
      <c r="KG604">
        <v>12000</v>
      </c>
      <c r="KK604">
        <v>633.4</v>
      </c>
      <c r="KN604">
        <v>74.2</v>
      </c>
      <c r="KO604">
        <v>12.6</v>
      </c>
      <c r="KP604">
        <v>0.39250000000000002</v>
      </c>
      <c r="KQ604">
        <v>10.72</v>
      </c>
      <c r="KR604">
        <v>19</v>
      </c>
      <c r="KV604">
        <v>493.6</v>
      </c>
      <c r="KZ604">
        <v>238</v>
      </c>
      <c r="LB604">
        <v>147</v>
      </c>
      <c r="LC604">
        <v>495.1</v>
      </c>
      <c r="LF604">
        <v>615</v>
      </c>
      <c r="LH604">
        <v>853</v>
      </c>
      <c r="LI604">
        <v>161</v>
      </c>
      <c r="LJ604">
        <v>161.45000000000002</v>
      </c>
      <c r="LN604">
        <v>59</v>
      </c>
      <c r="LR604">
        <v>133.4</v>
      </c>
      <c r="LV604">
        <v>81.8</v>
      </c>
      <c r="LW604">
        <v>0.42530000000000001</v>
      </c>
      <c r="MC604">
        <v>7.3</v>
      </c>
      <c r="MH604">
        <v>521</v>
      </c>
      <c r="MK604">
        <v>18.0555466</v>
      </c>
      <c r="ML604">
        <v>3.03</v>
      </c>
      <c r="MM604">
        <v>475</v>
      </c>
      <c r="MO604">
        <v>35.574094199999998</v>
      </c>
      <c r="MQ604">
        <v>116.5</v>
      </c>
      <c r="MU604">
        <v>609</v>
      </c>
      <c r="NC604">
        <v>250</v>
      </c>
      <c r="ND604">
        <v>187</v>
      </c>
      <c r="NI604">
        <v>100.8</v>
      </c>
      <c r="NJ604">
        <v>124.5</v>
      </c>
      <c r="NK604">
        <v>1150</v>
      </c>
      <c r="NL604">
        <v>1.17</v>
      </c>
      <c r="NN604">
        <v>260.8</v>
      </c>
      <c r="NP604">
        <v>65</v>
      </c>
      <c r="NU604">
        <v>800</v>
      </c>
      <c r="NX604">
        <v>349.04064</v>
      </c>
      <c r="OC604">
        <v>135</v>
      </c>
      <c r="OI604">
        <v>190.5</v>
      </c>
      <c r="OJ604">
        <v>164.7</v>
      </c>
      <c r="OL604">
        <v>190</v>
      </c>
      <c r="OW604">
        <v>3.2</v>
      </c>
      <c r="PC604">
        <v>182.38</v>
      </c>
      <c r="PI604">
        <v>186.2</v>
      </c>
    </row>
    <row r="605" spans="2:425">
      <c r="B605" s="12">
        <v>44888</v>
      </c>
      <c r="C605">
        <v>35.200000000000003</v>
      </c>
      <c r="I605">
        <v>1.885</v>
      </c>
      <c r="J605">
        <v>0.53</v>
      </c>
      <c r="M605">
        <v>98.9</v>
      </c>
      <c r="N605">
        <v>11.68</v>
      </c>
      <c r="W605">
        <v>79.180000000000007</v>
      </c>
      <c r="X605">
        <v>82.08</v>
      </c>
      <c r="AB605">
        <v>7.2</v>
      </c>
      <c r="AE605">
        <v>235.3</v>
      </c>
      <c r="AL605">
        <v>0.46200007700000001</v>
      </c>
      <c r="AP605">
        <v>2.1543715200000002</v>
      </c>
      <c r="AU605">
        <v>9.7249999999999996</v>
      </c>
      <c r="BC605">
        <v>1140</v>
      </c>
      <c r="BD605">
        <v>892.6</v>
      </c>
      <c r="BF605">
        <v>174.2</v>
      </c>
      <c r="BG605">
        <v>0.67200000000000004</v>
      </c>
      <c r="BI605">
        <v>837.5</v>
      </c>
      <c r="BK605">
        <v>443.5</v>
      </c>
      <c r="BO605">
        <v>863</v>
      </c>
      <c r="BQ605">
        <v>6.78</v>
      </c>
      <c r="BV605">
        <v>6.2</v>
      </c>
      <c r="CC605">
        <v>9.7630447800000013</v>
      </c>
      <c r="CG605">
        <v>126.45</v>
      </c>
      <c r="CI605">
        <v>394</v>
      </c>
      <c r="CP605">
        <v>201.7</v>
      </c>
      <c r="CQ605">
        <v>242.4</v>
      </c>
      <c r="CU605">
        <v>332</v>
      </c>
      <c r="CY605">
        <v>352</v>
      </c>
      <c r="DA605">
        <v>1101</v>
      </c>
      <c r="DL605">
        <v>32.6</v>
      </c>
      <c r="DM605">
        <v>23.8</v>
      </c>
      <c r="DN605">
        <v>5.0999999999999996</v>
      </c>
      <c r="DX605">
        <v>122</v>
      </c>
      <c r="DY605">
        <v>80</v>
      </c>
      <c r="EC605">
        <v>210.1</v>
      </c>
      <c r="EF605">
        <v>450</v>
      </c>
      <c r="EH605">
        <v>124.5</v>
      </c>
      <c r="EY605">
        <v>127.5</v>
      </c>
      <c r="FB605">
        <v>540</v>
      </c>
      <c r="FE605">
        <v>121.57298999999999</v>
      </c>
      <c r="FI605">
        <v>75</v>
      </c>
      <c r="FJ605">
        <v>3141</v>
      </c>
      <c r="FK605">
        <v>166.65</v>
      </c>
      <c r="FQ605">
        <v>7.8705334999999996</v>
      </c>
      <c r="FR605">
        <v>51</v>
      </c>
      <c r="FS605">
        <v>595</v>
      </c>
      <c r="FW605">
        <v>1490</v>
      </c>
      <c r="FX605">
        <v>398</v>
      </c>
      <c r="GB605">
        <v>69.599999999999994</v>
      </c>
      <c r="GC605">
        <v>275</v>
      </c>
      <c r="GG605">
        <v>102.8</v>
      </c>
      <c r="GI605">
        <v>25.25</v>
      </c>
      <c r="GJ605">
        <v>27.51</v>
      </c>
      <c r="GN605">
        <v>97</v>
      </c>
      <c r="GT605">
        <v>14.4</v>
      </c>
      <c r="GY605">
        <v>148.4</v>
      </c>
      <c r="HB605">
        <v>265</v>
      </c>
      <c r="HI605">
        <v>436.4</v>
      </c>
      <c r="HL605">
        <v>6060</v>
      </c>
      <c r="HR605">
        <v>3960</v>
      </c>
      <c r="HT605">
        <v>4100</v>
      </c>
      <c r="HU605">
        <v>645</v>
      </c>
      <c r="IB605">
        <v>550</v>
      </c>
      <c r="ID605">
        <v>880</v>
      </c>
      <c r="IF605">
        <v>14094.519820000001</v>
      </c>
      <c r="IG605">
        <v>14476.99107</v>
      </c>
      <c r="IH605">
        <v>71.2</v>
      </c>
      <c r="IN605">
        <v>202</v>
      </c>
      <c r="IT605">
        <v>149.5</v>
      </c>
      <c r="IW605">
        <v>75.16</v>
      </c>
      <c r="IZ605">
        <v>321.60000000000002</v>
      </c>
      <c r="JE605">
        <v>0.17100000000000001</v>
      </c>
      <c r="JF605">
        <v>357.34981799999997</v>
      </c>
      <c r="JG605">
        <v>141.19999999999999</v>
      </c>
      <c r="JH605">
        <v>54.8</v>
      </c>
      <c r="JJ605">
        <v>264</v>
      </c>
      <c r="JL605">
        <v>8.72E-2</v>
      </c>
      <c r="JO605">
        <v>62.7</v>
      </c>
      <c r="JP605">
        <v>421.05</v>
      </c>
      <c r="JR605">
        <v>215</v>
      </c>
      <c r="JW605">
        <v>401.7</v>
      </c>
      <c r="JX605">
        <v>226</v>
      </c>
      <c r="JY605">
        <v>5</v>
      </c>
      <c r="KG605">
        <v>11700</v>
      </c>
      <c r="KK605">
        <v>625.5</v>
      </c>
      <c r="KN605">
        <v>74.400000000000006</v>
      </c>
      <c r="KO605">
        <v>13.5</v>
      </c>
      <c r="KP605">
        <v>0.39</v>
      </c>
      <c r="KQ605">
        <v>10.7</v>
      </c>
      <c r="KR605">
        <v>19</v>
      </c>
      <c r="KV605">
        <v>491.2</v>
      </c>
      <c r="KZ605">
        <v>234</v>
      </c>
      <c r="LB605">
        <v>146.5</v>
      </c>
      <c r="LC605">
        <v>479.4</v>
      </c>
      <c r="LF605">
        <v>615</v>
      </c>
      <c r="LH605">
        <v>852</v>
      </c>
      <c r="LI605">
        <v>162.60000000000002</v>
      </c>
      <c r="LJ605">
        <v>163.05000000000001</v>
      </c>
      <c r="LN605">
        <v>58.6</v>
      </c>
      <c r="LR605">
        <v>131</v>
      </c>
      <c r="LV605">
        <v>83</v>
      </c>
      <c r="LW605">
        <v>0.42570000000000002</v>
      </c>
      <c r="MC605">
        <v>7.1</v>
      </c>
      <c r="MH605">
        <v>513</v>
      </c>
      <c r="MK605">
        <v>18.0555466</v>
      </c>
      <c r="ML605">
        <v>3.05</v>
      </c>
      <c r="MM605">
        <v>471.4</v>
      </c>
      <c r="MO605">
        <v>35.320897799999997</v>
      </c>
      <c r="MQ605">
        <v>118</v>
      </c>
      <c r="MU605">
        <v>605</v>
      </c>
      <c r="NC605">
        <v>252</v>
      </c>
      <c r="ND605">
        <v>186</v>
      </c>
      <c r="NI605">
        <v>100.6</v>
      </c>
      <c r="NJ605">
        <v>126.4</v>
      </c>
      <c r="NK605">
        <v>1130</v>
      </c>
      <c r="NL605">
        <v>1.17</v>
      </c>
      <c r="NN605">
        <v>261.8</v>
      </c>
      <c r="NP605">
        <v>64.900000000000006</v>
      </c>
      <c r="NU605">
        <v>802</v>
      </c>
      <c r="NX605">
        <v>349.23033599999997</v>
      </c>
      <c r="OC605">
        <v>134</v>
      </c>
      <c r="OI605">
        <v>197.4</v>
      </c>
      <c r="OJ605">
        <v>165.4</v>
      </c>
      <c r="OL605">
        <v>188</v>
      </c>
      <c r="OW605">
        <v>3.19</v>
      </c>
      <c r="PC605">
        <v>177.3</v>
      </c>
      <c r="PI605">
        <v>185</v>
      </c>
    </row>
    <row r="606" spans="2:425">
      <c r="B606" s="12">
        <v>44887</v>
      </c>
      <c r="C606">
        <v>35</v>
      </c>
      <c r="I606">
        <v>1.92</v>
      </c>
      <c r="J606">
        <v>0.51400000000000001</v>
      </c>
      <c r="M606">
        <v>98.85</v>
      </c>
      <c r="N606">
        <v>11.42</v>
      </c>
      <c r="W606">
        <v>78.540000000000006</v>
      </c>
      <c r="X606">
        <v>81.55</v>
      </c>
      <c r="AB606">
        <v>7.36</v>
      </c>
      <c r="AE606">
        <v>232.4</v>
      </c>
      <c r="AL606">
        <v>0.45257150400000001</v>
      </c>
      <c r="AP606">
        <v>2.0293410299999999</v>
      </c>
      <c r="AU606">
        <v>10.029999999999999</v>
      </c>
      <c r="BC606">
        <v>1160</v>
      </c>
      <c r="BD606">
        <v>906</v>
      </c>
      <c r="BF606">
        <v>172.9</v>
      </c>
      <c r="BG606">
        <v>0.69599999999999995</v>
      </c>
      <c r="BI606">
        <v>841</v>
      </c>
      <c r="BK606">
        <v>441.2</v>
      </c>
      <c r="BO606">
        <v>871.8</v>
      </c>
      <c r="BQ606">
        <v>6.56</v>
      </c>
      <c r="BV606">
        <v>6.2</v>
      </c>
      <c r="CC606">
        <v>9.7043491199999998</v>
      </c>
      <c r="CG606">
        <v>126.4</v>
      </c>
      <c r="CI606">
        <v>388</v>
      </c>
      <c r="CP606">
        <v>199.05</v>
      </c>
      <c r="CQ606">
        <v>247.2</v>
      </c>
      <c r="CU606">
        <v>332</v>
      </c>
      <c r="CY606">
        <v>359.2</v>
      </c>
      <c r="DA606">
        <v>1105.5</v>
      </c>
      <c r="DL606">
        <v>33.049999999999997</v>
      </c>
      <c r="DM606">
        <v>23.5</v>
      </c>
      <c r="DN606">
        <v>5.0999999999999996</v>
      </c>
      <c r="DX606">
        <v>122</v>
      </c>
      <c r="DY606">
        <v>75.8</v>
      </c>
      <c r="EC606">
        <v>210.7</v>
      </c>
      <c r="EF606">
        <v>450</v>
      </c>
      <c r="EH606">
        <v>124.5</v>
      </c>
      <c r="EY606">
        <v>127.5</v>
      </c>
      <c r="FB606">
        <v>515</v>
      </c>
      <c r="FE606">
        <v>122.53785499999999</v>
      </c>
      <c r="FI606">
        <v>76</v>
      </c>
      <c r="FJ606">
        <v>3151</v>
      </c>
      <c r="FK606">
        <v>164.4</v>
      </c>
      <c r="FQ606">
        <v>7.8595869999999985</v>
      </c>
      <c r="FR606">
        <v>50.4</v>
      </c>
      <c r="FS606">
        <v>580</v>
      </c>
      <c r="FW606">
        <v>1510</v>
      </c>
      <c r="FX606">
        <v>398</v>
      </c>
      <c r="GB606">
        <v>69.599999999999994</v>
      </c>
      <c r="GC606">
        <v>278</v>
      </c>
      <c r="GG606">
        <v>102.4</v>
      </c>
      <c r="GI606">
        <v>25.08</v>
      </c>
      <c r="GJ606">
        <v>27.07</v>
      </c>
      <c r="GN606">
        <v>96</v>
      </c>
      <c r="GT606">
        <v>14.4</v>
      </c>
      <c r="GY606">
        <v>147.94999999999999</v>
      </c>
      <c r="HB606">
        <v>270</v>
      </c>
      <c r="HI606">
        <v>430.4</v>
      </c>
      <c r="HL606">
        <v>6040</v>
      </c>
      <c r="HR606">
        <v>3960</v>
      </c>
      <c r="HT606">
        <v>4000</v>
      </c>
      <c r="HU606">
        <v>645</v>
      </c>
      <c r="IB606">
        <v>546</v>
      </c>
      <c r="ID606">
        <v>885</v>
      </c>
      <c r="IF606">
        <v>14007.991390000001</v>
      </c>
      <c r="IG606">
        <v>14375.955240000001</v>
      </c>
      <c r="IH606">
        <v>70.45</v>
      </c>
      <c r="IN606">
        <v>198.5</v>
      </c>
      <c r="IT606">
        <v>149</v>
      </c>
      <c r="IW606">
        <v>72.930000000000007</v>
      </c>
      <c r="IZ606">
        <v>321.2</v>
      </c>
      <c r="JE606">
        <v>0.17</v>
      </c>
      <c r="JF606">
        <v>358.08435000000003</v>
      </c>
      <c r="JG606">
        <v>140.80000000000001</v>
      </c>
      <c r="JH606">
        <v>54.5</v>
      </c>
      <c r="JJ606">
        <v>272.5</v>
      </c>
      <c r="JL606">
        <v>9.5000000000000001E-2</v>
      </c>
      <c r="JO606">
        <v>61.7</v>
      </c>
      <c r="JP606">
        <v>413.75</v>
      </c>
      <c r="JR606">
        <v>213</v>
      </c>
      <c r="JW606">
        <v>398.3</v>
      </c>
      <c r="JX606">
        <v>224.5</v>
      </c>
      <c r="JY606">
        <v>5</v>
      </c>
      <c r="KG606">
        <v>12000</v>
      </c>
      <c r="KK606">
        <v>627.20000000000005</v>
      </c>
      <c r="KN606">
        <v>74.2</v>
      </c>
      <c r="KO606">
        <v>13.5</v>
      </c>
      <c r="KP606">
        <v>0.39250000000000002</v>
      </c>
      <c r="KQ606">
        <v>11.3</v>
      </c>
      <c r="KR606">
        <v>18.899999999999999</v>
      </c>
      <c r="KV606">
        <v>484.6</v>
      </c>
      <c r="KZ606">
        <v>236</v>
      </c>
      <c r="LB606">
        <v>146.5</v>
      </c>
      <c r="LC606">
        <v>485</v>
      </c>
      <c r="LF606">
        <v>595</v>
      </c>
      <c r="LH606">
        <v>851</v>
      </c>
      <c r="LI606">
        <v>161.20000000000002</v>
      </c>
      <c r="LJ606">
        <v>161.75</v>
      </c>
      <c r="LN606">
        <v>56</v>
      </c>
      <c r="LR606">
        <v>132</v>
      </c>
      <c r="LV606">
        <v>82.8</v>
      </c>
      <c r="LW606">
        <v>0.42159999999999997</v>
      </c>
      <c r="MC606">
        <v>6.78</v>
      </c>
      <c r="MH606">
        <v>513</v>
      </c>
      <c r="MK606">
        <v>16.31943635</v>
      </c>
      <c r="ML606">
        <v>3.12</v>
      </c>
      <c r="MM606">
        <v>478.2</v>
      </c>
      <c r="MO606">
        <v>34.814504999999997</v>
      </c>
      <c r="MQ606">
        <v>116</v>
      </c>
      <c r="MU606">
        <v>605</v>
      </c>
      <c r="NC606">
        <v>250.5</v>
      </c>
      <c r="ND606">
        <v>185.5</v>
      </c>
      <c r="NI606">
        <v>99.4</v>
      </c>
      <c r="NJ606">
        <v>125.4</v>
      </c>
      <c r="NK606">
        <v>1160</v>
      </c>
      <c r="NL606">
        <v>1.18</v>
      </c>
      <c r="NN606">
        <v>254.8</v>
      </c>
      <c r="NP606">
        <v>65</v>
      </c>
      <c r="NU606">
        <v>808</v>
      </c>
      <c r="NX606">
        <v>344.67763199999996</v>
      </c>
      <c r="OC606">
        <v>134</v>
      </c>
      <c r="OI606">
        <v>205.6</v>
      </c>
      <c r="OJ606">
        <v>163.9</v>
      </c>
      <c r="OL606">
        <v>188</v>
      </c>
      <c r="OW606">
        <v>3.11</v>
      </c>
      <c r="PC606">
        <v>174.04</v>
      </c>
      <c r="PI606">
        <v>177.5</v>
      </c>
    </row>
    <row r="607" spans="2:425">
      <c r="B607" s="12">
        <v>44886</v>
      </c>
      <c r="C607">
        <v>34</v>
      </c>
      <c r="I607">
        <v>1.9</v>
      </c>
      <c r="J607">
        <v>0.50600000000000001</v>
      </c>
      <c r="M607">
        <v>101.2</v>
      </c>
      <c r="N607">
        <v>11.08</v>
      </c>
      <c r="W607">
        <v>79.38</v>
      </c>
      <c r="X607">
        <v>80.67</v>
      </c>
      <c r="AB607">
        <v>7.1</v>
      </c>
      <c r="AE607">
        <v>251.2</v>
      </c>
      <c r="AL607">
        <v>0.45257150400000001</v>
      </c>
      <c r="AP607">
        <v>2.0966651400000003</v>
      </c>
      <c r="AU607">
        <v>9.8699999999999992</v>
      </c>
      <c r="BC607">
        <v>1175</v>
      </c>
      <c r="BD607">
        <v>918.8</v>
      </c>
      <c r="BF607">
        <v>174.6</v>
      </c>
      <c r="BG607">
        <v>0.7</v>
      </c>
      <c r="BI607">
        <v>847</v>
      </c>
      <c r="BK607">
        <v>439.2</v>
      </c>
      <c r="BO607">
        <v>876</v>
      </c>
      <c r="BQ607">
        <v>6.55</v>
      </c>
      <c r="BV607">
        <v>6.25</v>
      </c>
      <c r="CC607">
        <v>9.6652186800000006</v>
      </c>
      <c r="CG607">
        <v>122.75</v>
      </c>
      <c r="CI607">
        <v>388</v>
      </c>
      <c r="CP607">
        <v>199.35</v>
      </c>
      <c r="CQ607">
        <v>252</v>
      </c>
      <c r="CU607">
        <v>330</v>
      </c>
      <c r="CY607">
        <v>351.4</v>
      </c>
      <c r="DA607">
        <v>1089.5</v>
      </c>
      <c r="DL607">
        <v>32.549999999999997</v>
      </c>
      <c r="DM607">
        <v>23.5</v>
      </c>
      <c r="DN607">
        <v>5.2</v>
      </c>
      <c r="DX607">
        <v>123</v>
      </c>
      <c r="DY607">
        <v>74</v>
      </c>
      <c r="EC607">
        <v>206.1</v>
      </c>
      <c r="EF607">
        <v>450</v>
      </c>
      <c r="EH607">
        <v>122</v>
      </c>
      <c r="EY607">
        <v>127</v>
      </c>
      <c r="FB607">
        <v>520</v>
      </c>
      <c r="FE607">
        <v>120.608125</v>
      </c>
      <c r="FI607">
        <v>75.5</v>
      </c>
      <c r="FJ607">
        <v>3177</v>
      </c>
      <c r="FK607">
        <v>165.15</v>
      </c>
      <c r="FQ607">
        <v>7.7939079999999992</v>
      </c>
      <c r="FR607">
        <v>51.4</v>
      </c>
      <c r="FS607">
        <v>570</v>
      </c>
      <c r="FW607">
        <v>1990</v>
      </c>
      <c r="FX607">
        <v>404</v>
      </c>
      <c r="GB607">
        <v>69.599999999999994</v>
      </c>
      <c r="GC607">
        <v>276</v>
      </c>
      <c r="GG607">
        <v>103.2</v>
      </c>
      <c r="GI607">
        <v>25.555</v>
      </c>
      <c r="GJ607">
        <v>27.085000000000001</v>
      </c>
      <c r="GN607">
        <v>95.5</v>
      </c>
      <c r="GT607">
        <v>14.5</v>
      </c>
      <c r="GY607">
        <v>146.35</v>
      </c>
      <c r="HB607">
        <v>261</v>
      </c>
      <c r="HI607">
        <v>417.3</v>
      </c>
      <c r="HL607">
        <v>6020</v>
      </c>
      <c r="HR607">
        <v>3960</v>
      </c>
      <c r="HT607">
        <v>3960</v>
      </c>
      <c r="HU607">
        <v>645</v>
      </c>
      <c r="IB607">
        <v>548</v>
      </c>
      <c r="ID607">
        <v>885</v>
      </c>
      <c r="IF607">
        <v>13950.305770000001</v>
      </c>
      <c r="IG607">
        <v>14323.031710000001</v>
      </c>
      <c r="IH607">
        <v>71.05</v>
      </c>
      <c r="IN607">
        <v>198</v>
      </c>
      <c r="IT607">
        <v>150</v>
      </c>
      <c r="IW607">
        <v>72.92</v>
      </c>
      <c r="IZ607">
        <v>318.8</v>
      </c>
      <c r="JE607">
        <v>0.17299999999999999</v>
      </c>
      <c r="JF607">
        <v>351.10629599999999</v>
      </c>
      <c r="JG607">
        <v>141.80000000000001</v>
      </c>
      <c r="JH607">
        <v>54.6</v>
      </c>
      <c r="JJ607">
        <v>264</v>
      </c>
      <c r="JL607">
        <v>8.3199999999999996E-2</v>
      </c>
      <c r="JO607">
        <v>62.3</v>
      </c>
      <c r="JP607">
        <v>411.6</v>
      </c>
      <c r="JR607">
        <v>213</v>
      </c>
      <c r="JW607">
        <v>399.3</v>
      </c>
      <c r="JX607">
        <v>226</v>
      </c>
      <c r="JY607">
        <v>5</v>
      </c>
      <c r="KG607">
        <v>12000</v>
      </c>
      <c r="KK607">
        <v>630</v>
      </c>
      <c r="KN607">
        <v>76</v>
      </c>
      <c r="KO607">
        <v>13.5</v>
      </c>
      <c r="KP607">
        <v>0.39</v>
      </c>
      <c r="KQ607">
        <v>11.3</v>
      </c>
      <c r="KR607">
        <v>18.600000000000001</v>
      </c>
      <c r="KV607">
        <v>495.7</v>
      </c>
      <c r="KZ607">
        <v>250</v>
      </c>
      <c r="LB607">
        <v>146.5</v>
      </c>
      <c r="LC607">
        <v>485.2</v>
      </c>
      <c r="LF607">
        <v>615</v>
      </c>
      <c r="LH607">
        <v>843</v>
      </c>
      <c r="LI607">
        <v>161.20000000000002</v>
      </c>
      <c r="LJ607">
        <v>161.60000000000002</v>
      </c>
      <c r="LN607">
        <v>55.6</v>
      </c>
      <c r="LR607">
        <v>131.19999999999999</v>
      </c>
      <c r="LV607">
        <v>82.8</v>
      </c>
      <c r="LW607">
        <v>0.42009999999999997</v>
      </c>
      <c r="MC607">
        <v>6.28</v>
      </c>
      <c r="MH607">
        <v>502</v>
      </c>
      <c r="MK607">
        <v>13.4920568</v>
      </c>
      <c r="ML607">
        <v>3.09</v>
      </c>
      <c r="MM607">
        <v>472.3</v>
      </c>
      <c r="MO607">
        <v>34.941103200000001</v>
      </c>
      <c r="MQ607">
        <v>114.5</v>
      </c>
      <c r="MU607">
        <v>608</v>
      </c>
      <c r="NC607">
        <v>252.5</v>
      </c>
      <c r="ND607">
        <v>184</v>
      </c>
      <c r="NI607">
        <v>97.5</v>
      </c>
      <c r="NJ607">
        <v>124.4</v>
      </c>
      <c r="NK607">
        <v>1160</v>
      </c>
      <c r="NL607">
        <v>1.18</v>
      </c>
      <c r="NN607">
        <v>243.6</v>
      </c>
      <c r="NP607">
        <v>64.8</v>
      </c>
      <c r="NU607">
        <v>772</v>
      </c>
      <c r="NX607">
        <v>337.08979199999999</v>
      </c>
      <c r="OC607">
        <v>132</v>
      </c>
      <c r="OI607">
        <v>208.6</v>
      </c>
      <c r="OJ607">
        <v>162.9</v>
      </c>
      <c r="OL607">
        <v>190</v>
      </c>
      <c r="OW607">
        <v>3.05</v>
      </c>
      <c r="PC607">
        <v>169.14</v>
      </c>
      <c r="PI607">
        <v>184.5</v>
      </c>
    </row>
    <row r="608" spans="2:425">
      <c r="B608" s="12">
        <v>44883</v>
      </c>
      <c r="C608">
        <v>33.6</v>
      </c>
      <c r="I608">
        <v>1.9</v>
      </c>
      <c r="J608">
        <v>0.504</v>
      </c>
      <c r="M608">
        <v>101.2</v>
      </c>
      <c r="N608">
        <v>11</v>
      </c>
      <c r="W608">
        <v>78.5</v>
      </c>
      <c r="X608">
        <v>82.85</v>
      </c>
      <c r="AB608">
        <v>7.16</v>
      </c>
      <c r="AE608">
        <v>247.8</v>
      </c>
      <c r="AL608">
        <v>0.459428648</v>
      </c>
      <c r="AP608">
        <v>2.2120778999999997</v>
      </c>
      <c r="AU608">
        <v>10.039999999999999</v>
      </c>
      <c r="BC608">
        <v>1180</v>
      </c>
      <c r="BD608">
        <v>921</v>
      </c>
      <c r="BF608">
        <v>180.3</v>
      </c>
      <c r="BG608">
        <v>0.71199999999999997</v>
      </c>
      <c r="BI608">
        <v>852</v>
      </c>
      <c r="BK608">
        <v>438</v>
      </c>
      <c r="BO608">
        <v>889</v>
      </c>
      <c r="BQ608">
        <v>6.4</v>
      </c>
      <c r="BV608">
        <v>6.25</v>
      </c>
      <c r="CC608">
        <v>9.78261</v>
      </c>
      <c r="CG608">
        <v>122.55</v>
      </c>
      <c r="CI608">
        <v>402</v>
      </c>
      <c r="CP608">
        <v>203</v>
      </c>
      <c r="CQ608">
        <v>252.2</v>
      </c>
      <c r="CU608">
        <v>330</v>
      </c>
      <c r="CY608">
        <v>345.4</v>
      </c>
      <c r="DA608">
        <v>1084.5</v>
      </c>
      <c r="DL608">
        <v>34.15</v>
      </c>
      <c r="DM608">
        <v>24</v>
      </c>
      <c r="DN608">
        <v>5.3</v>
      </c>
      <c r="DX608">
        <v>123</v>
      </c>
      <c r="DY608">
        <v>74.599999999999994</v>
      </c>
      <c r="EC608">
        <v>208.1</v>
      </c>
      <c r="EF608">
        <v>454</v>
      </c>
      <c r="EH608">
        <v>122.5</v>
      </c>
      <c r="EY608">
        <v>127</v>
      </c>
      <c r="FB608">
        <v>520</v>
      </c>
      <c r="FE608">
        <v>131.22164000000001</v>
      </c>
      <c r="FI608">
        <v>75.5</v>
      </c>
      <c r="FJ608">
        <v>3124</v>
      </c>
      <c r="FK608">
        <v>173.2</v>
      </c>
      <c r="FQ608">
        <v>7.9033729999999993</v>
      </c>
      <c r="FR608">
        <v>53</v>
      </c>
      <c r="FS608">
        <v>570</v>
      </c>
      <c r="FW608">
        <v>2000</v>
      </c>
      <c r="FX608">
        <v>404</v>
      </c>
      <c r="GB608">
        <v>70</v>
      </c>
      <c r="GC608">
        <v>273</v>
      </c>
      <c r="GG608">
        <v>100.2</v>
      </c>
      <c r="GI608">
        <v>25.574999999999999</v>
      </c>
      <c r="GJ608">
        <v>26.885000000000002</v>
      </c>
      <c r="GN608">
        <v>96</v>
      </c>
      <c r="GT608">
        <v>14.7</v>
      </c>
      <c r="GY608">
        <v>146.15</v>
      </c>
      <c r="HB608">
        <v>264</v>
      </c>
      <c r="HI608">
        <v>419.4</v>
      </c>
      <c r="HL608">
        <v>6140</v>
      </c>
      <c r="HR608">
        <v>3960</v>
      </c>
      <c r="HT608">
        <v>4020</v>
      </c>
      <c r="HU608">
        <v>650</v>
      </c>
      <c r="IB608">
        <v>554</v>
      </c>
      <c r="ID608">
        <v>880</v>
      </c>
      <c r="IF608">
        <v>14132.9769</v>
      </c>
      <c r="IG608">
        <v>14496.235990000001</v>
      </c>
      <c r="IH608">
        <v>72</v>
      </c>
      <c r="IN608">
        <v>202</v>
      </c>
      <c r="IT608">
        <v>151</v>
      </c>
      <c r="IW608">
        <v>73.16</v>
      </c>
      <c r="IZ608">
        <v>324.8</v>
      </c>
      <c r="JE608">
        <v>0.17199999999999999</v>
      </c>
      <c r="JF608">
        <v>346.14820500000002</v>
      </c>
      <c r="JG608">
        <v>141.4</v>
      </c>
      <c r="JH608">
        <v>54.9</v>
      </c>
      <c r="JJ608">
        <v>268</v>
      </c>
      <c r="JL608">
        <v>9.3600000000000003E-2</v>
      </c>
      <c r="JO608">
        <v>61.7</v>
      </c>
      <c r="JP608">
        <v>405.9</v>
      </c>
      <c r="JR608">
        <v>213</v>
      </c>
      <c r="JW608">
        <v>403.8</v>
      </c>
      <c r="JX608">
        <v>229</v>
      </c>
      <c r="JY608">
        <v>5.2</v>
      </c>
      <c r="KG608">
        <v>11400</v>
      </c>
      <c r="KK608">
        <v>636.79999999999995</v>
      </c>
      <c r="KN608">
        <v>76.400000000000006</v>
      </c>
      <c r="KO608">
        <v>13.9</v>
      </c>
      <c r="KP608">
        <v>0.39250000000000002</v>
      </c>
      <c r="KQ608">
        <v>11.72</v>
      </c>
      <c r="KR608">
        <v>19.5</v>
      </c>
      <c r="KV608">
        <v>508.6</v>
      </c>
      <c r="KZ608">
        <v>234</v>
      </c>
      <c r="LB608">
        <v>146.5</v>
      </c>
      <c r="LC608">
        <v>486.6</v>
      </c>
      <c r="LF608">
        <v>615</v>
      </c>
      <c r="LH608">
        <v>845</v>
      </c>
      <c r="LI608">
        <v>166.60000000000002</v>
      </c>
      <c r="LJ608">
        <v>167.05</v>
      </c>
      <c r="LN608">
        <v>58</v>
      </c>
      <c r="LR608">
        <v>130</v>
      </c>
      <c r="LV608">
        <v>82.4</v>
      </c>
      <c r="LW608">
        <v>0.43099999999999999</v>
      </c>
      <c r="MC608">
        <v>6.36</v>
      </c>
      <c r="MH608">
        <v>495</v>
      </c>
      <c r="MK608">
        <v>13.64086625</v>
      </c>
      <c r="ML608">
        <v>2.9</v>
      </c>
      <c r="MM608">
        <v>474.1</v>
      </c>
      <c r="MO608">
        <v>34.814504999999997</v>
      </c>
      <c r="MQ608">
        <v>114</v>
      </c>
      <c r="MU608">
        <v>608</v>
      </c>
      <c r="NC608">
        <v>249</v>
      </c>
      <c r="ND608">
        <v>185</v>
      </c>
      <c r="NI608">
        <v>98</v>
      </c>
      <c r="NJ608">
        <v>123.2</v>
      </c>
      <c r="NK608">
        <v>1191</v>
      </c>
      <c r="NL608">
        <v>1.19</v>
      </c>
      <c r="NN608">
        <v>244.6</v>
      </c>
      <c r="NP608">
        <v>64.7</v>
      </c>
      <c r="NU608">
        <v>782</v>
      </c>
      <c r="NX608">
        <v>340.50432000000001</v>
      </c>
      <c r="OC608">
        <v>132</v>
      </c>
      <c r="OI608">
        <v>203.6</v>
      </c>
      <c r="OJ608">
        <v>162.6</v>
      </c>
      <c r="OL608">
        <v>195.5</v>
      </c>
      <c r="OW608">
        <v>3.15</v>
      </c>
      <c r="PC608">
        <v>172.92</v>
      </c>
      <c r="PI608">
        <v>179.8</v>
      </c>
    </row>
    <row r="609" spans="2:425">
      <c r="B609" s="12">
        <v>44882</v>
      </c>
      <c r="C609">
        <v>33.6</v>
      </c>
      <c r="I609">
        <v>1.88</v>
      </c>
      <c r="J609">
        <v>0.50800000000000001</v>
      </c>
      <c r="M609">
        <v>100.8</v>
      </c>
      <c r="N609">
        <v>10.94</v>
      </c>
      <c r="W609">
        <v>78.72</v>
      </c>
      <c r="X609">
        <v>83.72</v>
      </c>
      <c r="AB609">
        <v>7.38</v>
      </c>
      <c r="AE609">
        <v>252.6</v>
      </c>
      <c r="AL609">
        <v>0.459428648</v>
      </c>
      <c r="AP609">
        <v>2.3178729300000001</v>
      </c>
      <c r="AU609">
        <v>9.86</v>
      </c>
      <c r="BC609">
        <v>1180</v>
      </c>
      <c r="BD609">
        <v>907.6</v>
      </c>
      <c r="BF609">
        <v>179.7</v>
      </c>
      <c r="BG609">
        <v>0.73</v>
      </c>
      <c r="BI609">
        <v>841</v>
      </c>
      <c r="BK609">
        <v>433</v>
      </c>
      <c r="BO609">
        <v>873.6</v>
      </c>
      <c r="BQ609">
        <v>6.57</v>
      </c>
      <c r="BV609">
        <v>6.2</v>
      </c>
      <c r="CC609">
        <v>9.78261</v>
      </c>
      <c r="CG609">
        <v>120.25</v>
      </c>
      <c r="CI609">
        <v>398</v>
      </c>
      <c r="CP609">
        <v>199.4</v>
      </c>
      <c r="CQ609">
        <v>259.39999999999998</v>
      </c>
      <c r="CU609">
        <v>332</v>
      </c>
      <c r="CY609">
        <v>345.6</v>
      </c>
      <c r="DA609">
        <v>1092</v>
      </c>
      <c r="DL609">
        <v>34.5</v>
      </c>
      <c r="DM609">
        <v>24</v>
      </c>
      <c r="DN609">
        <v>5.2</v>
      </c>
      <c r="DX609">
        <v>122</v>
      </c>
      <c r="DY609">
        <v>74.2</v>
      </c>
      <c r="EC609">
        <v>206.5</v>
      </c>
      <c r="EF609">
        <v>454</v>
      </c>
      <c r="EH609">
        <v>122.5</v>
      </c>
      <c r="EY609">
        <v>128</v>
      </c>
      <c r="FB609">
        <v>525</v>
      </c>
      <c r="FE609">
        <v>120.608125</v>
      </c>
      <c r="FI609">
        <v>76</v>
      </c>
      <c r="FJ609">
        <v>3105</v>
      </c>
      <c r="FK609">
        <v>170.75</v>
      </c>
      <c r="FQ609">
        <v>8.0566239999999993</v>
      </c>
      <c r="FR609">
        <v>52.8</v>
      </c>
      <c r="FS609">
        <v>580</v>
      </c>
      <c r="FW609">
        <v>1900</v>
      </c>
      <c r="FX609">
        <v>390</v>
      </c>
      <c r="GB609">
        <v>70</v>
      </c>
      <c r="GC609">
        <v>272</v>
      </c>
      <c r="GG609">
        <v>100</v>
      </c>
      <c r="GI609">
        <v>25.28</v>
      </c>
      <c r="GJ609">
        <v>26.66</v>
      </c>
      <c r="GN609">
        <v>96</v>
      </c>
      <c r="GT609">
        <v>15.3</v>
      </c>
      <c r="GY609">
        <v>145.44999999999999</v>
      </c>
      <c r="HB609">
        <v>269</v>
      </c>
      <c r="HI609">
        <v>416.8</v>
      </c>
      <c r="HL609">
        <v>6160</v>
      </c>
      <c r="HR609">
        <v>3960</v>
      </c>
      <c r="HT609">
        <v>4000</v>
      </c>
      <c r="HU609">
        <v>650</v>
      </c>
      <c r="IB609">
        <v>552</v>
      </c>
      <c r="ID609">
        <v>885</v>
      </c>
      <c r="IF609">
        <v>14007.991390000001</v>
      </c>
      <c r="IG609">
        <v>14452.934920000002</v>
      </c>
      <c r="IH609">
        <v>72.05</v>
      </c>
      <c r="IN609">
        <v>201</v>
      </c>
      <c r="IT609">
        <v>150</v>
      </c>
      <c r="IW609">
        <v>72.88</v>
      </c>
      <c r="IZ609">
        <v>328.4</v>
      </c>
      <c r="JE609">
        <v>0.17299999999999999</v>
      </c>
      <c r="JF609">
        <v>340.82284799999996</v>
      </c>
      <c r="JG609">
        <v>138.19999999999999</v>
      </c>
      <c r="JH609">
        <v>54.9</v>
      </c>
      <c r="JJ609">
        <v>279.5</v>
      </c>
      <c r="JL609">
        <v>8.2799999999999999E-2</v>
      </c>
      <c r="JO609">
        <v>62.1</v>
      </c>
      <c r="JP609">
        <v>404.25</v>
      </c>
      <c r="JR609">
        <v>213</v>
      </c>
      <c r="JW609">
        <v>405.1</v>
      </c>
      <c r="JX609">
        <v>225.5</v>
      </c>
      <c r="JY609">
        <v>5</v>
      </c>
      <c r="KG609">
        <v>11500</v>
      </c>
      <c r="KK609">
        <v>637.79999999999995</v>
      </c>
      <c r="KN609">
        <v>76.400000000000006</v>
      </c>
      <c r="KO609">
        <v>13.9</v>
      </c>
      <c r="KP609">
        <v>0.38750000000000001</v>
      </c>
      <c r="KQ609">
        <v>11.58</v>
      </c>
      <c r="KR609">
        <v>19.5</v>
      </c>
      <c r="KV609">
        <v>497.9</v>
      </c>
      <c r="KZ609">
        <v>250</v>
      </c>
      <c r="LB609">
        <v>147</v>
      </c>
      <c r="LC609">
        <v>482.1</v>
      </c>
      <c r="LF609">
        <v>590</v>
      </c>
      <c r="LH609">
        <v>843</v>
      </c>
      <c r="LI609">
        <v>159</v>
      </c>
      <c r="LJ609">
        <v>159.4</v>
      </c>
      <c r="LN609">
        <v>53.6</v>
      </c>
      <c r="LR609">
        <v>129</v>
      </c>
      <c r="LV609">
        <v>83.8</v>
      </c>
      <c r="LW609">
        <v>0.42649999999999999</v>
      </c>
      <c r="MC609">
        <v>6.36</v>
      </c>
      <c r="MH609">
        <v>489.5</v>
      </c>
      <c r="MK609">
        <v>13.888882000000001</v>
      </c>
      <c r="ML609">
        <v>3.01</v>
      </c>
      <c r="MM609">
        <v>463.8</v>
      </c>
      <c r="MO609">
        <v>34.561308599999997</v>
      </c>
      <c r="MQ609">
        <v>111.5</v>
      </c>
      <c r="MU609">
        <v>602</v>
      </c>
      <c r="NC609">
        <v>260.5</v>
      </c>
      <c r="ND609">
        <v>184.5</v>
      </c>
      <c r="NI609">
        <v>97.3</v>
      </c>
      <c r="NJ609">
        <v>121.1</v>
      </c>
      <c r="NK609">
        <v>1158</v>
      </c>
      <c r="NL609">
        <v>1.19</v>
      </c>
      <c r="NN609">
        <v>244.6</v>
      </c>
      <c r="NP609">
        <v>65</v>
      </c>
      <c r="NU609">
        <v>784</v>
      </c>
      <c r="NX609">
        <v>338.797056</v>
      </c>
      <c r="OC609">
        <v>128</v>
      </c>
      <c r="OI609">
        <v>205</v>
      </c>
      <c r="OJ609">
        <v>161.85</v>
      </c>
      <c r="OL609">
        <v>197.5</v>
      </c>
      <c r="OW609">
        <v>3.15</v>
      </c>
      <c r="PC609">
        <v>175.74</v>
      </c>
      <c r="PI609">
        <v>179.5</v>
      </c>
    </row>
    <row r="610" spans="2:425">
      <c r="B610" s="12">
        <v>44880</v>
      </c>
      <c r="C610">
        <v>32.200000000000003</v>
      </c>
      <c r="I610">
        <v>1.92</v>
      </c>
      <c r="J610">
        <v>0.504</v>
      </c>
      <c r="M610">
        <v>103.2</v>
      </c>
      <c r="N610">
        <v>11.13</v>
      </c>
      <c r="W610">
        <v>83.82</v>
      </c>
      <c r="X610">
        <v>87.89</v>
      </c>
      <c r="AB610">
        <v>7.3</v>
      </c>
      <c r="AE610">
        <v>266.5</v>
      </c>
      <c r="AL610">
        <v>0.45771436200000004</v>
      </c>
      <c r="AP610">
        <v>2.5294629899999999</v>
      </c>
      <c r="AU610">
        <v>10.41</v>
      </c>
      <c r="BC610">
        <v>1170</v>
      </c>
      <c r="BD610">
        <v>920</v>
      </c>
      <c r="BF610">
        <v>182.1</v>
      </c>
      <c r="BG610">
        <v>0.73199999999999998</v>
      </c>
      <c r="BI610">
        <v>847.5</v>
      </c>
      <c r="BK610">
        <v>440.4</v>
      </c>
      <c r="BO610">
        <v>889.8</v>
      </c>
      <c r="BQ610">
        <v>6.7</v>
      </c>
      <c r="BV610">
        <v>6.2</v>
      </c>
      <c r="CC610">
        <v>9.8804361000000007</v>
      </c>
      <c r="CG610">
        <v>119.25</v>
      </c>
      <c r="CI610">
        <v>404</v>
      </c>
      <c r="CP610">
        <v>208.4</v>
      </c>
      <c r="CQ610">
        <v>243.6</v>
      </c>
      <c r="CU610">
        <v>332</v>
      </c>
      <c r="CY610">
        <v>335.4</v>
      </c>
      <c r="DA610">
        <v>1105.5</v>
      </c>
      <c r="DL610">
        <v>34.75</v>
      </c>
      <c r="DM610">
        <v>23.8</v>
      </c>
      <c r="DN610">
        <v>5.4</v>
      </c>
      <c r="DX610">
        <v>122</v>
      </c>
      <c r="DY610">
        <v>74</v>
      </c>
      <c r="EC610">
        <v>210.1</v>
      </c>
      <c r="EF610">
        <v>455</v>
      </c>
      <c r="EH610">
        <v>121.5</v>
      </c>
      <c r="EY610">
        <v>128.5</v>
      </c>
      <c r="FB610">
        <v>500</v>
      </c>
      <c r="FE610">
        <v>116.748665</v>
      </c>
      <c r="FI610">
        <v>75</v>
      </c>
      <c r="FJ610">
        <v>3079</v>
      </c>
      <c r="FK610">
        <v>177.9</v>
      </c>
      <c r="FQ610">
        <v>8.1004100000000001</v>
      </c>
      <c r="FR610">
        <v>53.2</v>
      </c>
      <c r="FS610">
        <v>575</v>
      </c>
      <c r="FW610">
        <v>2020</v>
      </c>
      <c r="FX610">
        <v>408</v>
      </c>
      <c r="GB610">
        <v>70</v>
      </c>
      <c r="GC610">
        <v>269</v>
      </c>
      <c r="GG610">
        <v>102.2</v>
      </c>
      <c r="GI610">
        <v>25.995000000000001</v>
      </c>
      <c r="GJ610">
        <v>27.495000000000001</v>
      </c>
      <c r="GN610">
        <v>95.5</v>
      </c>
      <c r="GT610">
        <v>15.4</v>
      </c>
      <c r="GY610">
        <v>145.30000000000001</v>
      </c>
      <c r="HB610">
        <v>271</v>
      </c>
      <c r="HI610">
        <v>423.2</v>
      </c>
      <c r="HL610">
        <v>6200</v>
      </c>
      <c r="HR610">
        <v>3780</v>
      </c>
      <c r="HT610">
        <v>4060</v>
      </c>
      <c r="HU610">
        <v>640</v>
      </c>
      <c r="IB610">
        <v>550</v>
      </c>
      <c r="ID610">
        <v>885</v>
      </c>
      <c r="IF610">
        <v>14267.57668</v>
      </c>
      <c r="IG610">
        <v>14717.55257</v>
      </c>
      <c r="IH610">
        <v>73.95</v>
      </c>
      <c r="IN610">
        <v>201</v>
      </c>
      <c r="IT610">
        <v>150</v>
      </c>
      <c r="IW610">
        <v>73.13</v>
      </c>
      <c r="IZ610">
        <v>347.8</v>
      </c>
      <c r="JE610">
        <v>0.18099999999999999</v>
      </c>
      <c r="JF610">
        <v>351.47356200000002</v>
      </c>
      <c r="JG610">
        <v>147.19999999999999</v>
      </c>
      <c r="JH610">
        <v>57.1</v>
      </c>
      <c r="JJ610">
        <v>293.2</v>
      </c>
      <c r="JL610">
        <v>8.2400000000000001E-2</v>
      </c>
      <c r="JO610">
        <v>63.8</v>
      </c>
      <c r="JP610">
        <v>405.65</v>
      </c>
      <c r="JR610">
        <v>213</v>
      </c>
      <c r="JW610">
        <v>412</v>
      </c>
      <c r="JX610">
        <v>229</v>
      </c>
      <c r="JY610">
        <v>5</v>
      </c>
      <c r="KG610">
        <v>11900</v>
      </c>
      <c r="KK610">
        <v>660.4</v>
      </c>
      <c r="KN610">
        <v>77.599999999999994</v>
      </c>
      <c r="KO610">
        <v>13.5</v>
      </c>
      <c r="KP610">
        <v>0.39500000000000002</v>
      </c>
      <c r="KQ610">
        <v>11.74</v>
      </c>
      <c r="KR610">
        <v>19.5</v>
      </c>
      <c r="KV610">
        <v>518.20000000000005</v>
      </c>
      <c r="KZ610">
        <v>228</v>
      </c>
      <c r="LB610">
        <v>147</v>
      </c>
      <c r="LC610">
        <v>475</v>
      </c>
      <c r="LF610">
        <v>605</v>
      </c>
      <c r="LH610">
        <v>848</v>
      </c>
      <c r="LI610">
        <v>170.20000000000002</v>
      </c>
      <c r="LJ610">
        <v>170.65</v>
      </c>
      <c r="LN610">
        <v>59</v>
      </c>
      <c r="LR610">
        <v>134</v>
      </c>
      <c r="LV610">
        <v>82.8</v>
      </c>
      <c r="LW610">
        <v>0.4627</v>
      </c>
      <c r="MC610">
        <v>6.16</v>
      </c>
      <c r="MH610">
        <v>482</v>
      </c>
      <c r="MK610">
        <v>14.0872946</v>
      </c>
      <c r="ML610">
        <v>2.84</v>
      </c>
      <c r="MM610">
        <v>481.1</v>
      </c>
      <c r="MO610">
        <v>34.814504999999997</v>
      </c>
      <c r="MQ610">
        <v>116.5</v>
      </c>
      <c r="MU610">
        <v>618</v>
      </c>
      <c r="NC610">
        <v>280.5</v>
      </c>
      <c r="ND610">
        <v>185</v>
      </c>
      <c r="NI610">
        <v>98.7</v>
      </c>
      <c r="NJ610">
        <v>118.6</v>
      </c>
      <c r="NK610">
        <v>1170</v>
      </c>
      <c r="NL610">
        <v>1.19</v>
      </c>
      <c r="NN610">
        <v>246</v>
      </c>
      <c r="NP610">
        <v>67.8</v>
      </c>
      <c r="NU610">
        <v>782</v>
      </c>
      <c r="NX610">
        <v>343.729152</v>
      </c>
      <c r="OC610">
        <v>129</v>
      </c>
      <c r="OI610">
        <v>196.3</v>
      </c>
      <c r="OJ610">
        <v>164.5</v>
      </c>
      <c r="OL610">
        <v>201</v>
      </c>
      <c r="OW610">
        <v>3.15</v>
      </c>
      <c r="PC610">
        <v>179.74</v>
      </c>
      <c r="PI610">
        <v>194.6</v>
      </c>
    </row>
    <row r="611" spans="2:425">
      <c r="B611" s="12">
        <v>44879</v>
      </c>
      <c r="C611">
        <v>34</v>
      </c>
      <c r="I611">
        <v>1.89</v>
      </c>
      <c r="J611">
        <v>0.504</v>
      </c>
      <c r="M611">
        <v>103.6</v>
      </c>
      <c r="N611">
        <v>11.09</v>
      </c>
      <c r="W611">
        <v>97.96</v>
      </c>
      <c r="X611">
        <v>88.2</v>
      </c>
      <c r="AE611">
        <v>260.89999999999998</v>
      </c>
      <c r="AL611">
        <v>0.45600007600000003</v>
      </c>
      <c r="AP611">
        <v>2.5486984499999998</v>
      </c>
      <c r="AU611">
        <v>10.78</v>
      </c>
      <c r="BC611">
        <v>1165</v>
      </c>
      <c r="BD611">
        <v>923.2</v>
      </c>
      <c r="BF611">
        <v>185.7</v>
      </c>
      <c r="BG611">
        <v>0.77</v>
      </c>
      <c r="BI611">
        <v>837</v>
      </c>
      <c r="BK611">
        <v>446.8</v>
      </c>
      <c r="BO611">
        <v>893.2</v>
      </c>
      <c r="BQ611">
        <v>6.8</v>
      </c>
      <c r="BV611">
        <v>6.15</v>
      </c>
      <c r="CC611">
        <v>9.8804361000000007</v>
      </c>
      <c r="CG611">
        <v>118.75</v>
      </c>
      <c r="CI611">
        <v>410</v>
      </c>
      <c r="CP611">
        <v>206.5</v>
      </c>
      <c r="CQ611">
        <v>247.8</v>
      </c>
      <c r="CU611">
        <v>334</v>
      </c>
      <c r="CY611">
        <v>333.6</v>
      </c>
      <c r="DA611">
        <v>1102.5</v>
      </c>
      <c r="DL611">
        <v>34.75</v>
      </c>
      <c r="DM611">
        <v>22.8</v>
      </c>
      <c r="DN611">
        <v>5.45</v>
      </c>
      <c r="DX611">
        <v>122</v>
      </c>
      <c r="DY611">
        <v>73.400000000000006</v>
      </c>
      <c r="EC611">
        <v>212.5</v>
      </c>
      <c r="EF611">
        <v>454</v>
      </c>
      <c r="EH611">
        <v>121</v>
      </c>
      <c r="EY611">
        <v>126.5</v>
      </c>
      <c r="FB611">
        <v>505</v>
      </c>
      <c r="FE611">
        <v>117.71352999999999</v>
      </c>
      <c r="FI611">
        <v>75</v>
      </c>
      <c r="FJ611">
        <v>3030</v>
      </c>
      <c r="FK611">
        <v>189</v>
      </c>
      <c r="FQ611">
        <v>8.2098749999999985</v>
      </c>
      <c r="FR611">
        <v>54</v>
      </c>
      <c r="FS611">
        <v>575</v>
      </c>
      <c r="FW611">
        <v>1930</v>
      </c>
      <c r="FX611">
        <v>424</v>
      </c>
      <c r="GB611">
        <v>70.400000000000006</v>
      </c>
      <c r="GC611">
        <v>239.5</v>
      </c>
      <c r="GG611">
        <v>103.6</v>
      </c>
      <c r="GI611">
        <v>26.05</v>
      </c>
      <c r="GJ611">
        <v>27.85</v>
      </c>
      <c r="GN611">
        <v>95</v>
      </c>
      <c r="GT611">
        <v>15.6</v>
      </c>
      <c r="GY611">
        <v>146.5</v>
      </c>
      <c r="HB611">
        <v>272</v>
      </c>
      <c r="HI611">
        <v>414</v>
      </c>
      <c r="HL611">
        <v>6200</v>
      </c>
      <c r="HR611">
        <v>3760</v>
      </c>
      <c r="HT611">
        <v>4040</v>
      </c>
      <c r="HU611">
        <v>640</v>
      </c>
      <c r="IB611">
        <v>550</v>
      </c>
      <c r="ID611">
        <v>885</v>
      </c>
      <c r="IF611">
        <v>14431.019270000001</v>
      </c>
      <c r="IG611">
        <v>14857.078240000001</v>
      </c>
      <c r="IH611">
        <v>74.5</v>
      </c>
      <c r="IN611">
        <v>201</v>
      </c>
      <c r="IT611">
        <v>149</v>
      </c>
      <c r="IW611">
        <v>72.739999999999995</v>
      </c>
      <c r="IZ611">
        <v>355.6</v>
      </c>
      <c r="JE611">
        <v>0.18099999999999999</v>
      </c>
      <c r="JF611">
        <v>349.82086500000003</v>
      </c>
      <c r="JG611">
        <v>152.80000000000001</v>
      </c>
      <c r="JH611">
        <v>57</v>
      </c>
      <c r="JJ611">
        <v>296.89999999999998</v>
      </c>
      <c r="JL611">
        <v>9.0800000000000006E-2</v>
      </c>
      <c r="JO611">
        <v>64</v>
      </c>
      <c r="JP611">
        <v>413.2</v>
      </c>
      <c r="JR611">
        <v>215</v>
      </c>
      <c r="JW611">
        <v>414.3</v>
      </c>
      <c r="JX611">
        <v>233.5</v>
      </c>
      <c r="JY611">
        <v>5</v>
      </c>
      <c r="KG611">
        <v>12000</v>
      </c>
      <c r="KK611">
        <v>648.1</v>
      </c>
      <c r="KN611">
        <v>77.400000000000006</v>
      </c>
      <c r="KO611">
        <v>12.6</v>
      </c>
      <c r="KP611">
        <v>0.39500000000000002</v>
      </c>
      <c r="KQ611">
        <v>11.5</v>
      </c>
      <c r="KR611">
        <v>19.3</v>
      </c>
      <c r="KV611">
        <v>527.20000000000005</v>
      </c>
      <c r="KZ611">
        <v>228</v>
      </c>
      <c r="LB611">
        <v>147.5</v>
      </c>
      <c r="LC611">
        <v>473.9</v>
      </c>
      <c r="LF611">
        <v>585</v>
      </c>
      <c r="LH611">
        <v>846</v>
      </c>
      <c r="LI611">
        <v>169.60000000000002</v>
      </c>
      <c r="LJ611">
        <v>170.15</v>
      </c>
      <c r="LN611">
        <v>59</v>
      </c>
      <c r="LR611">
        <v>139</v>
      </c>
      <c r="LV611">
        <v>82.8</v>
      </c>
      <c r="LW611">
        <v>0.48530000000000001</v>
      </c>
      <c r="MC611">
        <v>6.16</v>
      </c>
      <c r="MH611">
        <v>486.5</v>
      </c>
      <c r="MK611">
        <v>14.136897750000001</v>
      </c>
      <c r="ML611">
        <v>2.84</v>
      </c>
      <c r="MM611">
        <v>503</v>
      </c>
      <c r="MO611">
        <v>35.067701399999997</v>
      </c>
      <c r="MQ611">
        <v>116</v>
      </c>
      <c r="MU611">
        <v>630</v>
      </c>
      <c r="NC611">
        <v>288</v>
      </c>
      <c r="ND611">
        <v>186</v>
      </c>
      <c r="NI611">
        <v>97.9</v>
      </c>
      <c r="NJ611">
        <v>118.3</v>
      </c>
      <c r="NK611">
        <v>1250</v>
      </c>
      <c r="NL611">
        <v>1.18</v>
      </c>
      <c r="NN611">
        <v>244.4</v>
      </c>
      <c r="NP611">
        <v>71.099999999999994</v>
      </c>
      <c r="NU611">
        <v>788</v>
      </c>
      <c r="NX611">
        <v>341.83219199999996</v>
      </c>
      <c r="OC611">
        <v>128</v>
      </c>
      <c r="OI611">
        <v>201.4</v>
      </c>
      <c r="OJ611">
        <v>164.15</v>
      </c>
      <c r="OL611">
        <v>200</v>
      </c>
      <c r="OW611">
        <v>3.1850000000000001</v>
      </c>
      <c r="PC611">
        <v>176.8</v>
      </c>
      <c r="PI611">
        <v>184.7</v>
      </c>
    </row>
    <row r="612" spans="2:425">
      <c r="B612" s="12">
        <v>44876</v>
      </c>
      <c r="C612">
        <v>33.4</v>
      </c>
      <c r="I612">
        <v>1.88</v>
      </c>
      <c r="J612">
        <v>0.52</v>
      </c>
      <c r="M612">
        <v>106.3</v>
      </c>
      <c r="N612">
        <v>11.13</v>
      </c>
      <c r="W612">
        <v>98.62</v>
      </c>
      <c r="X612">
        <v>88.48</v>
      </c>
      <c r="AB612">
        <v>7.5</v>
      </c>
      <c r="AE612">
        <v>248.3</v>
      </c>
      <c r="AL612">
        <v>0.45857150500000005</v>
      </c>
      <c r="AP612">
        <v>2.6352580200000002</v>
      </c>
      <c r="AU612">
        <v>10.83</v>
      </c>
      <c r="BC612">
        <v>1165</v>
      </c>
      <c r="BD612">
        <v>912</v>
      </c>
      <c r="BF612">
        <v>186.9</v>
      </c>
      <c r="BG612">
        <v>0.71199999999999997</v>
      </c>
      <c r="BI612">
        <v>839.5</v>
      </c>
      <c r="BK612">
        <v>448.9</v>
      </c>
      <c r="BO612">
        <v>893.8</v>
      </c>
      <c r="BQ612">
        <v>6.97</v>
      </c>
      <c r="BV612">
        <v>6.2</v>
      </c>
      <c r="CC612">
        <v>9.78261</v>
      </c>
      <c r="CG612">
        <v>119.95</v>
      </c>
      <c r="CI612">
        <v>408</v>
      </c>
      <c r="CP612">
        <v>205.1</v>
      </c>
      <c r="CQ612">
        <v>246.2</v>
      </c>
      <c r="CU612">
        <v>334</v>
      </c>
      <c r="CY612">
        <v>331.8</v>
      </c>
      <c r="DA612">
        <v>1120</v>
      </c>
      <c r="DL612">
        <v>34.75</v>
      </c>
      <c r="DM612">
        <v>21.8</v>
      </c>
      <c r="DN612">
        <v>5.45</v>
      </c>
      <c r="DX612">
        <v>128</v>
      </c>
      <c r="DY612">
        <v>74</v>
      </c>
      <c r="EC612">
        <v>214</v>
      </c>
      <c r="EF612">
        <v>462</v>
      </c>
      <c r="EH612">
        <v>121</v>
      </c>
      <c r="EY612">
        <v>128.5</v>
      </c>
      <c r="FB612">
        <v>500</v>
      </c>
      <c r="FE612">
        <v>116.748665</v>
      </c>
      <c r="FI612">
        <v>75</v>
      </c>
      <c r="FJ612">
        <v>2996</v>
      </c>
      <c r="FK612">
        <v>183.85</v>
      </c>
      <c r="FQ612">
        <v>8.2208214999999996</v>
      </c>
      <c r="FR612">
        <v>57</v>
      </c>
      <c r="FS612">
        <v>570</v>
      </c>
      <c r="FW612">
        <v>2000</v>
      </c>
      <c r="FX612">
        <v>414</v>
      </c>
      <c r="GB612">
        <v>69.400000000000006</v>
      </c>
      <c r="GC612">
        <v>240</v>
      </c>
      <c r="GG612">
        <v>107</v>
      </c>
      <c r="GI612">
        <v>26.175000000000001</v>
      </c>
      <c r="GJ612">
        <v>27.715</v>
      </c>
      <c r="GN612">
        <v>94</v>
      </c>
      <c r="GT612">
        <v>15.6</v>
      </c>
      <c r="GY612">
        <v>143.5</v>
      </c>
      <c r="HB612">
        <v>274</v>
      </c>
      <c r="HI612">
        <v>409.7</v>
      </c>
      <c r="HL612">
        <v>6240</v>
      </c>
      <c r="HR612">
        <v>3900</v>
      </c>
      <c r="HT612">
        <v>4120</v>
      </c>
      <c r="HU612">
        <v>640</v>
      </c>
      <c r="IB612">
        <v>548</v>
      </c>
      <c r="ID612">
        <v>885</v>
      </c>
      <c r="IF612">
        <v>14382.947920000001</v>
      </c>
      <c r="IG612">
        <v>14799.343480000001</v>
      </c>
      <c r="IH612">
        <v>74.650000000000006</v>
      </c>
      <c r="IN612">
        <v>201</v>
      </c>
      <c r="IT612">
        <v>150</v>
      </c>
      <c r="IW612">
        <v>73.25</v>
      </c>
      <c r="IZ612">
        <v>360.8</v>
      </c>
      <c r="JE612">
        <v>0.18099999999999999</v>
      </c>
      <c r="JF612">
        <v>363.042441</v>
      </c>
      <c r="JG612">
        <v>157</v>
      </c>
      <c r="JH612">
        <v>56.8</v>
      </c>
      <c r="JJ612">
        <v>294.39999999999998</v>
      </c>
      <c r="JL612">
        <v>8.2600000000000007E-2</v>
      </c>
      <c r="JO612">
        <v>64.5</v>
      </c>
      <c r="JP612">
        <v>401.7</v>
      </c>
      <c r="JR612">
        <v>214</v>
      </c>
      <c r="JW612">
        <v>417.8</v>
      </c>
      <c r="JX612">
        <v>243</v>
      </c>
      <c r="JY612">
        <v>4.9000000000000004</v>
      </c>
      <c r="KG612">
        <v>12200</v>
      </c>
      <c r="KK612">
        <v>663.1</v>
      </c>
      <c r="KN612">
        <v>75.8</v>
      </c>
      <c r="KO612">
        <v>13.4</v>
      </c>
      <c r="KP612">
        <v>0.39500000000000002</v>
      </c>
      <c r="KQ612">
        <v>11.5</v>
      </c>
      <c r="KR612">
        <v>20.2</v>
      </c>
      <c r="KV612">
        <v>524</v>
      </c>
      <c r="KZ612">
        <v>222</v>
      </c>
      <c r="LB612">
        <v>147.5</v>
      </c>
      <c r="LC612">
        <v>461.1</v>
      </c>
      <c r="LF612">
        <v>615</v>
      </c>
      <c r="LH612">
        <v>848</v>
      </c>
      <c r="LI612">
        <v>171.4</v>
      </c>
      <c r="LJ612">
        <v>171.95000000000002</v>
      </c>
      <c r="LN612">
        <v>60</v>
      </c>
      <c r="LR612">
        <v>137</v>
      </c>
      <c r="LV612">
        <v>82.6</v>
      </c>
      <c r="LW612">
        <v>0.4834</v>
      </c>
      <c r="MC612">
        <v>6.24</v>
      </c>
      <c r="MH612">
        <v>492.5</v>
      </c>
      <c r="MK612">
        <v>14.136897750000001</v>
      </c>
      <c r="ML612">
        <v>2.82</v>
      </c>
      <c r="MM612">
        <v>506</v>
      </c>
      <c r="MO612">
        <v>35.067701399999997</v>
      </c>
      <c r="MQ612">
        <v>116.5</v>
      </c>
      <c r="MU612">
        <v>636</v>
      </c>
      <c r="NC612">
        <v>271.5</v>
      </c>
      <c r="ND612">
        <v>186</v>
      </c>
      <c r="NI612">
        <v>97.8</v>
      </c>
      <c r="NJ612">
        <v>117.9</v>
      </c>
      <c r="NK612">
        <v>1199</v>
      </c>
      <c r="NL612">
        <v>1.18</v>
      </c>
      <c r="NN612">
        <v>246.6</v>
      </c>
      <c r="NP612">
        <v>70.8</v>
      </c>
      <c r="NU612">
        <v>800</v>
      </c>
      <c r="NX612">
        <v>338.417664</v>
      </c>
      <c r="OC612">
        <v>132</v>
      </c>
      <c r="OI612">
        <v>197.2</v>
      </c>
      <c r="OJ612">
        <v>163.5</v>
      </c>
      <c r="OL612">
        <v>200</v>
      </c>
      <c r="OW612">
        <v>3.2</v>
      </c>
      <c r="PC612">
        <v>181.34</v>
      </c>
      <c r="PI612">
        <v>180.7</v>
      </c>
    </row>
    <row r="613" spans="2:425">
      <c r="B613" s="12">
        <v>44875</v>
      </c>
      <c r="C613">
        <v>33.4</v>
      </c>
      <c r="I613">
        <v>1.9</v>
      </c>
      <c r="J613">
        <v>0.52</v>
      </c>
      <c r="M613">
        <v>107.9</v>
      </c>
      <c r="N613">
        <v>10.79</v>
      </c>
      <c r="W613">
        <v>96.48</v>
      </c>
      <c r="X613">
        <v>87.15</v>
      </c>
      <c r="AB613">
        <v>7.4</v>
      </c>
      <c r="AE613">
        <v>254.9</v>
      </c>
      <c r="AL613">
        <v>0.45685721900000004</v>
      </c>
      <c r="AP613">
        <v>2.32749066</v>
      </c>
      <c r="AU613">
        <v>10.4</v>
      </c>
      <c r="BC613">
        <v>1150</v>
      </c>
      <c r="BD613">
        <v>919.8</v>
      </c>
      <c r="BF613">
        <v>180.4</v>
      </c>
      <c r="BG613">
        <v>0.76600000000000001</v>
      </c>
      <c r="BI613">
        <v>847</v>
      </c>
      <c r="BK613">
        <v>450.7</v>
      </c>
      <c r="BO613">
        <v>900.8</v>
      </c>
      <c r="BQ613">
        <v>6.9</v>
      </c>
      <c r="BV613">
        <v>6.15</v>
      </c>
      <c r="CC613">
        <v>10.0760883</v>
      </c>
      <c r="CG613">
        <v>120.45</v>
      </c>
      <c r="CI613">
        <v>420</v>
      </c>
      <c r="CP613">
        <v>201</v>
      </c>
      <c r="CQ613">
        <v>245.2</v>
      </c>
      <c r="CU613">
        <v>330</v>
      </c>
      <c r="CY613">
        <v>339</v>
      </c>
      <c r="DA613">
        <v>1104.5</v>
      </c>
      <c r="DL613">
        <v>34.4</v>
      </c>
      <c r="DM613">
        <v>21.4</v>
      </c>
      <c r="DN613">
        <v>5.45</v>
      </c>
      <c r="DX613">
        <v>128</v>
      </c>
      <c r="DY613">
        <v>73.8</v>
      </c>
      <c r="EC613">
        <v>208.8</v>
      </c>
      <c r="EF613">
        <v>467</v>
      </c>
      <c r="EH613">
        <v>120.5</v>
      </c>
      <c r="EY613">
        <v>128</v>
      </c>
      <c r="FB613">
        <v>500</v>
      </c>
      <c r="FE613">
        <v>132.18650499999998</v>
      </c>
      <c r="FI613">
        <v>77</v>
      </c>
      <c r="FJ613">
        <v>3133</v>
      </c>
      <c r="FK613">
        <v>178.05</v>
      </c>
      <c r="FQ613">
        <v>8.1113564999999994</v>
      </c>
      <c r="FR613">
        <v>59.2</v>
      </c>
      <c r="FS613">
        <v>575</v>
      </c>
      <c r="FW613">
        <v>1940</v>
      </c>
      <c r="FX613">
        <v>400</v>
      </c>
      <c r="GB613">
        <v>70</v>
      </c>
      <c r="GC613">
        <v>234.5</v>
      </c>
      <c r="GG613">
        <v>102.4</v>
      </c>
      <c r="GI613">
        <v>27.004999999999999</v>
      </c>
      <c r="GJ613">
        <v>28.96</v>
      </c>
      <c r="GN613">
        <v>94</v>
      </c>
      <c r="GT613">
        <v>16.5</v>
      </c>
      <c r="GY613">
        <v>145.5</v>
      </c>
      <c r="HB613">
        <v>273</v>
      </c>
      <c r="HI613">
        <v>403</v>
      </c>
      <c r="HL613">
        <v>6200</v>
      </c>
      <c r="HR613">
        <v>3840</v>
      </c>
      <c r="HT613">
        <v>4060</v>
      </c>
      <c r="HU613">
        <v>645</v>
      </c>
      <c r="IB613">
        <v>552</v>
      </c>
      <c r="ID613">
        <v>800</v>
      </c>
      <c r="IF613">
        <v>14392.562190000001</v>
      </c>
      <c r="IG613">
        <v>14818.588400000001</v>
      </c>
      <c r="IH613">
        <v>74.05</v>
      </c>
      <c r="IN613">
        <v>202</v>
      </c>
      <c r="IT613">
        <v>150.5</v>
      </c>
      <c r="IW613">
        <v>73.23</v>
      </c>
      <c r="IZ613">
        <v>339.8</v>
      </c>
      <c r="JE613">
        <v>0.18099999999999999</v>
      </c>
      <c r="JF613">
        <v>362.49154200000004</v>
      </c>
      <c r="JG613">
        <v>151.6</v>
      </c>
      <c r="JH613">
        <v>55.9</v>
      </c>
      <c r="JJ613">
        <v>295.2</v>
      </c>
      <c r="JL613">
        <v>8.6999999999999994E-2</v>
      </c>
      <c r="JO613">
        <v>63.4</v>
      </c>
      <c r="JP613">
        <v>421</v>
      </c>
      <c r="JR613">
        <v>213</v>
      </c>
      <c r="JW613">
        <v>420.7</v>
      </c>
      <c r="JX613">
        <v>231.5</v>
      </c>
      <c r="JY613">
        <v>5.2</v>
      </c>
      <c r="KG613">
        <v>12200</v>
      </c>
      <c r="KK613">
        <v>688.4</v>
      </c>
      <c r="KN613">
        <v>76</v>
      </c>
      <c r="KO613">
        <v>13.4</v>
      </c>
      <c r="KP613">
        <v>0.4</v>
      </c>
      <c r="KQ613">
        <v>11.5</v>
      </c>
      <c r="KR613">
        <v>20.2</v>
      </c>
      <c r="KV613">
        <v>497.3</v>
      </c>
      <c r="KZ613">
        <v>236</v>
      </c>
      <c r="LB613">
        <v>147</v>
      </c>
      <c r="LC613">
        <v>445.1</v>
      </c>
      <c r="LF613">
        <v>585</v>
      </c>
      <c r="LH613">
        <v>849</v>
      </c>
      <c r="LI613">
        <v>165.4</v>
      </c>
      <c r="LJ613">
        <v>165.9</v>
      </c>
      <c r="LN613">
        <v>60.8</v>
      </c>
      <c r="LR613">
        <v>135</v>
      </c>
      <c r="LV613">
        <v>83.2</v>
      </c>
      <c r="LW613">
        <v>0.47239999999999999</v>
      </c>
      <c r="MC613">
        <v>6.26</v>
      </c>
      <c r="MH613">
        <v>509</v>
      </c>
      <c r="MK613">
        <v>14.4841198</v>
      </c>
      <c r="ML613">
        <v>2.82</v>
      </c>
      <c r="MM613">
        <v>482.2</v>
      </c>
      <c r="MO613">
        <v>34.814504999999997</v>
      </c>
      <c r="MQ613">
        <v>115</v>
      </c>
      <c r="MU613">
        <v>630</v>
      </c>
      <c r="NC613">
        <v>264</v>
      </c>
      <c r="ND613">
        <v>186</v>
      </c>
      <c r="NI613">
        <v>96.8</v>
      </c>
      <c r="NJ613">
        <v>118.8</v>
      </c>
      <c r="NK613">
        <v>1179</v>
      </c>
      <c r="NL613">
        <v>1.18</v>
      </c>
      <c r="NN613">
        <v>245.6</v>
      </c>
      <c r="NP613">
        <v>70.5</v>
      </c>
      <c r="NU613">
        <v>800</v>
      </c>
      <c r="NX613">
        <v>341.263104</v>
      </c>
      <c r="OC613">
        <v>134</v>
      </c>
      <c r="OI613">
        <v>208.2</v>
      </c>
      <c r="OJ613">
        <v>168.7</v>
      </c>
      <c r="OL613">
        <v>198</v>
      </c>
      <c r="OW613">
        <v>3.15</v>
      </c>
      <c r="PC613">
        <v>187.3</v>
      </c>
      <c r="PI613">
        <v>189.2</v>
      </c>
    </row>
    <row r="614" spans="2:425">
      <c r="B614" s="12">
        <v>44874</v>
      </c>
      <c r="C614">
        <v>33.6</v>
      </c>
      <c r="I614">
        <v>1.885</v>
      </c>
      <c r="J614">
        <v>0.52800000000000002</v>
      </c>
      <c r="M614">
        <v>118.2</v>
      </c>
      <c r="N614">
        <v>10.85</v>
      </c>
      <c r="W614">
        <v>92.48</v>
      </c>
      <c r="X614">
        <v>86.2</v>
      </c>
      <c r="AB614">
        <v>7.12</v>
      </c>
      <c r="AE614">
        <v>251.3</v>
      </c>
      <c r="AL614">
        <v>0.45857150500000005</v>
      </c>
      <c r="AP614">
        <v>2.3082552000000001</v>
      </c>
      <c r="AU614">
        <v>9.89</v>
      </c>
      <c r="BC614">
        <v>1150</v>
      </c>
      <c r="BD614">
        <v>905.6</v>
      </c>
      <c r="BF614">
        <v>174</v>
      </c>
      <c r="BG614">
        <v>0.71399999999999997</v>
      </c>
      <c r="BI614">
        <v>793.5</v>
      </c>
      <c r="BK614">
        <v>426</v>
      </c>
      <c r="BO614">
        <v>842.8</v>
      </c>
      <c r="BQ614">
        <v>6.92</v>
      </c>
      <c r="BV614">
        <v>6.25</v>
      </c>
      <c r="CC614">
        <v>9.9782621999999996</v>
      </c>
      <c r="CG614">
        <v>122.55</v>
      </c>
      <c r="CI614">
        <v>408</v>
      </c>
      <c r="CP614">
        <v>190.5</v>
      </c>
      <c r="CQ614">
        <v>237.4</v>
      </c>
      <c r="CU614">
        <v>328</v>
      </c>
      <c r="CY614">
        <v>348.2</v>
      </c>
      <c r="DA614">
        <v>1051.5</v>
      </c>
      <c r="DL614">
        <v>34.549999999999997</v>
      </c>
      <c r="DM614">
        <v>21.2</v>
      </c>
      <c r="DN614">
        <v>5.45</v>
      </c>
      <c r="DX614">
        <v>125</v>
      </c>
      <c r="DY614">
        <v>73.599999999999994</v>
      </c>
      <c r="EC614">
        <v>203.2</v>
      </c>
      <c r="EF614">
        <v>447</v>
      </c>
      <c r="EH614">
        <v>120</v>
      </c>
      <c r="EY614">
        <v>128</v>
      </c>
      <c r="FB614">
        <v>505</v>
      </c>
      <c r="FE614">
        <v>116.748665</v>
      </c>
      <c r="FI614">
        <v>75.5</v>
      </c>
      <c r="FJ614">
        <v>2980</v>
      </c>
      <c r="FK614">
        <v>172.25</v>
      </c>
      <c r="FQ614">
        <v>8.1879819999999999</v>
      </c>
      <c r="FR614">
        <v>58.8</v>
      </c>
      <c r="FS614">
        <v>575</v>
      </c>
      <c r="FW614">
        <v>1940</v>
      </c>
      <c r="FX614">
        <v>408</v>
      </c>
      <c r="GB614">
        <v>70</v>
      </c>
      <c r="GC614">
        <v>233</v>
      </c>
      <c r="GG614">
        <v>110.2</v>
      </c>
      <c r="GI614">
        <v>28.03</v>
      </c>
      <c r="GJ614">
        <v>30.08</v>
      </c>
      <c r="GN614">
        <v>93</v>
      </c>
      <c r="GT614">
        <v>16.2</v>
      </c>
      <c r="GY614">
        <v>146.4</v>
      </c>
      <c r="HB614">
        <v>274</v>
      </c>
      <c r="HI614">
        <v>406.9</v>
      </c>
      <c r="HL614">
        <v>6180</v>
      </c>
      <c r="HR614">
        <v>3800</v>
      </c>
      <c r="HT614">
        <v>4000</v>
      </c>
      <c r="HU614">
        <v>645</v>
      </c>
      <c r="IB614">
        <v>552</v>
      </c>
      <c r="ID614">
        <v>905</v>
      </c>
      <c r="IF614">
        <v>14142.59117</v>
      </c>
      <c r="IG614">
        <v>14549.159520000001</v>
      </c>
      <c r="IH614">
        <v>78.400000000000006</v>
      </c>
      <c r="IN614">
        <v>206</v>
      </c>
      <c r="IT614">
        <v>143</v>
      </c>
      <c r="IW614">
        <v>72.5</v>
      </c>
      <c r="IZ614">
        <v>332.6</v>
      </c>
      <c r="JE614">
        <v>0.18099999999999999</v>
      </c>
      <c r="JF614">
        <v>356.43165299999998</v>
      </c>
      <c r="JG614">
        <v>151.19999999999999</v>
      </c>
      <c r="JH614">
        <v>56.5</v>
      </c>
      <c r="JJ614">
        <v>296.60000000000002</v>
      </c>
      <c r="JL614">
        <v>8.6400000000000005E-2</v>
      </c>
      <c r="JO614">
        <v>60.7</v>
      </c>
      <c r="JP614">
        <v>424.45</v>
      </c>
      <c r="JR614">
        <v>213</v>
      </c>
      <c r="JW614">
        <v>395</v>
      </c>
      <c r="JX614">
        <v>225.5</v>
      </c>
      <c r="JY614">
        <v>4.9800000000000004</v>
      </c>
      <c r="KG614">
        <v>12000</v>
      </c>
      <c r="KK614">
        <v>641.20000000000005</v>
      </c>
      <c r="KN614">
        <v>75.8</v>
      </c>
      <c r="KO614">
        <v>13.4</v>
      </c>
      <c r="KP614">
        <v>0.39500000000000002</v>
      </c>
      <c r="KQ614">
        <v>10.94</v>
      </c>
      <c r="KR614">
        <v>20</v>
      </c>
      <c r="KV614">
        <v>471.6</v>
      </c>
      <c r="KZ614">
        <v>224</v>
      </c>
      <c r="LB614">
        <v>147.5</v>
      </c>
      <c r="LC614">
        <v>433.5</v>
      </c>
      <c r="LF614">
        <v>575</v>
      </c>
      <c r="LH614">
        <v>848</v>
      </c>
      <c r="LI614">
        <v>153.80000000000001</v>
      </c>
      <c r="LJ614">
        <v>154.20000000000002</v>
      </c>
      <c r="LN614">
        <v>58.2</v>
      </c>
      <c r="LR614">
        <v>132</v>
      </c>
      <c r="LV614">
        <v>82.4</v>
      </c>
      <c r="LW614">
        <v>0.46899999999999997</v>
      </c>
      <c r="MC614">
        <v>6.22</v>
      </c>
      <c r="MH614">
        <v>511</v>
      </c>
      <c r="MK614">
        <v>14.037691450000001</v>
      </c>
      <c r="ML614">
        <v>2.8</v>
      </c>
      <c r="MM614">
        <v>458</v>
      </c>
      <c r="MO614">
        <v>34.941103200000001</v>
      </c>
      <c r="MQ614">
        <v>116</v>
      </c>
      <c r="MU614">
        <v>610</v>
      </c>
      <c r="NC614">
        <v>262.5</v>
      </c>
      <c r="ND614">
        <v>187</v>
      </c>
      <c r="NI614">
        <v>96.6</v>
      </c>
      <c r="NJ614">
        <v>128.69999999999999</v>
      </c>
      <c r="NK614">
        <v>1135</v>
      </c>
      <c r="NL614">
        <v>1.18</v>
      </c>
      <c r="NN614">
        <v>246.8</v>
      </c>
      <c r="NP614">
        <v>70.2</v>
      </c>
      <c r="NU614">
        <v>796</v>
      </c>
      <c r="NX614">
        <v>341.07340800000003</v>
      </c>
      <c r="OC614">
        <v>132</v>
      </c>
      <c r="OI614">
        <v>217.8</v>
      </c>
      <c r="OJ614">
        <v>165.35</v>
      </c>
      <c r="OL614">
        <v>196.5</v>
      </c>
      <c r="OW614">
        <v>3.2</v>
      </c>
      <c r="PC614">
        <v>167.42</v>
      </c>
      <c r="PI614">
        <v>192.7</v>
      </c>
    </row>
    <row r="615" spans="2:425">
      <c r="B615" s="12">
        <v>44873</v>
      </c>
      <c r="C615">
        <v>33.4</v>
      </c>
      <c r="I615">
        <v>1.885</v>
      </c>
      <c r="J615">
        <v>0.52200000000000002</v>
      </c>
      <c r="M615">
        <v>118.5</v>
      </c>
      <c r="N615">
        <v>10.8</v>
      </c>
      <c r="W615">
        <v>92</v>
      </c>
      <c r="X615">
        <v>85.72</v>
      </c>
      <c r="AB615">
        <v>7.12</v>
      </c>
      <c r="AE615">
        <v>239.1</v>
      </c>
      <c r="AL615">
        <v>0.46200007700000001</v>
      </c>
      <c r="AP615">
        <v>2.2024601700000002</v>
      </c>
      <c r="AU615">
        <v>9.9949999999999992</v>
      </c>
      <c r="BC615">
        <v>1150</v>
      </c>
      <c r="BD615">
        <v>922.2</v>
      </c>
      <c r="BF615">
        <v>174.6</v>
      </c>
      <c r="BG615">
        <v>0.70199999999999996</v>
      </c>
      <c r="BI615">
        <v>784.5</v>
      </c>
      <c r="BK615">
        <v>427.6</v>
      </c>
      <c r="BO615">
        <v>843.4</v>
      </c>
      <c r="BQ615">
        <v>6.9</v>
      </c>
      <c r="BV615">
        <v>6.1</v>
      </c>
      <c r="CC615">
        <v>9.9293491500000002</v>
      </c>
      <c r="CG615">
        <v>124.65</v>
      </c>
      <c r="CI615">
        <v>404</v>
      </c>
      <c r="CP615">
        <v>191.8</v>
      </c>
      <c r="CQ615">
        <v>241</v>
      </c>
      <c r="CU615">
        <v>322</v>
      </c>
      <c r="CY615">
        <v>354.8</v>
      </c>
      <c r="DA615">
        <v>1065</v>
      </c>
      <c r="DL615">
        <v>34.049999999999997</v>
      </c>
      <c r="DM615">
        <v>20.7</v>
      </c>
      <c r="DN615">
        <v>5.5</v>
      </c>
      <c r="DX615">
        <v>120</v>
      </c>
      <c r="DY615">
        <v>74</v>
      </c>
      <c r="EC615">
        <v>199.4</v>
      </c>
      <c r="EF615">
        <v>447</v>
      </c>
      <c r="EH615">
        <v>120</v>
      </c>
      <c r="EY615">
        <v>127.5</v>
      </c>
      <c r="FB615">
        <v>500</v>
      </c>
      <c r="FE615">
        <v>116.748665</v>
      </c>
      <c r="FI615">
        <v>75.5</v>
      </c>
      <c r="FJ615">
        <v>2975</v>
      </c>
      <c r="FK615">
        <v>175.05</v>
      </c>
      <c r="FQ615">
        <v>8.0675704999999986</v>
      </c>
      <c r="FR615">
        <v>59.4</v>
      </c>
      <c r="FS615">
        <v>570</v>
      </c>
      <c r="FW615">
        <v>1910</v>
      </c>
      <c r="FX615">
        <v>400</v>
      </c>
      <c r="GB615">
        <v>69.400000000000006</v>
      </c>
      <c r="GC615">
        <v>235</v>
      </c>
      <c r="GG615">
        <v>113.6</v>
      </c>
      <c r="GI615">
        <v>26.41</v>
      </c>
      <c r="GJ615">
        <v>27.99</v>
      </c>
      <c r="GN615">
        <v>93</v>
      </c>
      <c r="GT615">
        <v>17.399999999999999</v>
      </c>
      <c r="GY615">
        <v>149.1</v>
      </c>
      <c r="HB615">
        <v>271</v>
      </c>
      <c r="HI615">
        <v>405.6</v>
      </c>
      <c r="HL615">
        <v>6320</v>
      </c>
      <c r="HR615">
        <v>3780</v>
      </c>
      <c r="HT615">
        <v>3960</v>
      </c>
      <c r="HU615">
        <v>635</v>
      </c>
      <c r="IB615">
        <v>570</v>
      </c>
      <c r="ID615">
        <v>895</v>
      </c>
      <c r="IF615">
        <v>14527.161970000001</v>
      </c>
      <c r="IG615">
        <v>15054.338670000001</v>
      </c>
      <c r="IH615">
        <v>78.650000000000006</v>
      </c>
      <c r="IN615">
        <v>206</v>
      </c>
      <c r="IT615">
        <v>141</v>
      </c>
      <c r="IW615">
        <v>73.53</v>
      </c>
      <c r="IZ615">
        <v>345</v>
      </c>
      <c r="JE615">
        <v>0.187</v>
      </c>
      <c r="JF615">
        <v>351.657195</v>
      </c>
      <c r="JG615">
        <v>151.6</v>
      </c>
      <c r="JH615">
        <v>56.8</v>
      </c>
      <c r="JJ615">
        <v>297.89999999999998</v>
      </c>
      <c r="JL615">
        <v>0.09</v>
      </c>
      <c r="JO615">
        <v>60.8</v>
      </c>
      <c r="JP615">
        <v>426.55</v>
      </c>
      <c r="JR615">
        <v>212</v>
      </c>
      <c r="JW615">
        <v>392.1</v>
      </c>
      <c r="JX615">
        <v>246</v>
      </c>
      <c r="KG615">
        <v>12000</v>
      </c>
      <c r="KJ615">
        <v>1.3</v>
      </c>
      <c r="KK615">
        <v>650.4</v>
      </c>
      <c r="KN615">
        <v>75.8</v>
      </c>
      <c r="KO615">
        <v>13.4</v>
      </c>
      <c r="KP615">
        <v>0.38750000000000001</v>
      </c>
      <c r="KQ615">
        <v>10.62</v>
      </c>
      <c r="KR615">
        <v>19.8</v>
      </c>
      <c r="KV615">
        <v>461.3</v>
      </c>
      <c r="KZ615">
        <v>224</v>
      </c>
      <c r="LB615">
        <v>146</v>
      </c>
      <c r="LC615">
        <v>435.1</v>
      </c>
      <c r="LF615">
        <v>580</v>
      </c>
      <c r="LH615">
        <v>850</v>
      </c>
      <c r="LI615">
        <v>153.80000000000001</v>
      </c>
      <c r="LJ615">
        <v>154.25</v>
      </c>
      <c r="LN615">
        <v>60.2</v>
      </c>
      <c r="LR615">
        <v>131.4</v>
      </c>
      <c r="LV615">
        <v>83</v>
      </c>
      <c r="LW615">
        <v>0.49030000000000001</v>
      </c>
      <c r="MC615">
        <v>6.4</v>
      </c>
      <c r="MH615">
        <v>510</v>
      </c>
      <c r="MK615">
        <v>13.541659950000001</v>
      </c>
      <c r="ML615">
        <v>2.83</v>
      </c>
      <c r="MM615">
        <v>457.2</v>
      </c>
      <c r="MO615">
        <v>34.814504999999997</v>
      </c>
      <c r="MQ615">
        <v>115</v>
      </c>
      <c r="MU615">
        <v>609</v>
      </c>
      <c r="NC615">
        <v>257.5</v>
      </c>
      <c r="ND615">
        <v>187</v>
      </c>
      <c r="NI615">
        <v>97.4</v>
      </c>
      <c r="NJ615">
        <v>130.80000000000001</v>
      </c>
      <c r="NK615">
        <v>1155</v>
      </c>
      <c r="NL615">
        <v>1.17</v>
      </c>
      <c r="NN615">
        <v>248.8</v>
      </c>
      <c r="NP615">
        <v>70.7</v>
      </c>
      <c r="NU615">
        <v>798</v>
      </c>
      <c r="NX615">
        <v>339.17644799999999</v>
      </c>
      <c r="OC615">
        <v>132</v>
      </c>
      <c r="OI615">
        <v>221.6</v>
      </c>
      <c r="OJ615">
        <v>165.85</v>
      </c>
      <c r="OL615">
        <v>198</v>
      </c>
      <c r="OW615">
        <v>3.1850000000000001</v>
      </c>
      <c r="PC615">
        <v>168.62</v>
      </c>
      <c r="PI615">
        <v>194.3</v>
      </c>
    </row>
    <row r="616" spans="2:425">
      <c r="B616" s="12">
        <v>44872</v>
      </c>
      <c r="C616">
        <v>35</v>
      </c>
      <c r="I616">
        <v>1.885</v>
      </c>
      <c r="J616">
        <v>0.52</v>
      </c>
      <c r="M616">
        <v>114.6</v>
      </c>
      <c r="N616">
        <v>10.66</v>
      </c>
      <c r="W616">
        <v>90.92</v>
      </c>
      <c r="X616">
        <v>83.14</v>
      </c>
      <c r="AB616">
        <v>7.1</v>
      </c>
      <c r="AE616">
        <v>231.5</v>
      </c>
      <c r="AL616">
        <v>0.45600007600000003</v>
      </c>
      <c r="AP616">
        <v>2.3515349849999998</v>
      </c>
      <c r="AU616">
        <v>9.6050000000000004</v>
      </c>
      <c r="BC616">
        <v>1145</v>
      </c>
      <c r="BD616">
        <v>917</v>
      </c>
      <c r="BF616">
        <v>166.4</v>
      </c>
      <c r="BG616">
        <v>0.7</v>
      </c>
      <c r="BI616">
        <v>721</v>
      </c>
      <c r="BK616">
        <v>425.8</v>
      </c>
      <c r="BO616">
        <v>790.2</v>
      </c>
      <c r="BQ616">
        <v>6.95</v>
      </c>
      <c r="BV616">
        <v>6.1</v>
      </c>
      <c r="CC616">
        <v>9.7630447800000013</v>
      </c>
      <c r="CG616">
        <v>123.1</v>
      </c>
      <c r="CI616">
        <v>404</v>
      </c>
      <c r="CP616">
        <v>183.9</v>
      </c>
      <c r="CQ616">
        <v>230.6</v>
      </c>
      <c r="CU616">
        <v>308</v>
      </c>
      <c r="CY616">
        <v>354</v>
      </c>
      <c r="DA616">
        <v>1046</v>
      </c>
      <c r="DL616">
        <v>33.25</v>
      </c>
      <c r="DM616">
        <v>20.399999999999999</v>
      </c>
      <c r="DN616">
        <v>5.4</v>
      </c>
      <c r="DX616">
        <v>123</v>
      </c>
      <c r="DY616">
        <v>74.400000000000006</v>
      </c>
      <c r="EC616">
        <v>189.25</v>
      </c>
      <c r="EF616">
        <v>447</v>
      </c>
      <c r="EH616">
        <v>119</v>
      </c>
      <c r="EY616">
        <v>127.5</v>
      </c>
      <c r="FB616">
        <v>505</v>
      </c>
      <c r="FE616">
        <v>116.748665</v>
      </c>
      <c r="FI616">
        <v>75</v>
      </c>
      <c r="FJ616">
        <v>2948</v>
      </c>
      <c r="FK616">
        <v>171.7</v>
      </c>
      <c r="FQ616">
        <v>8.0128380000000003</v>
      </c>
      <c r="FR616">
        <v>59.2</v>
      </c>
      <c r="FS616">
        <v>565</v>
      </c>
      <c r="FW616">
        <v>1910</v>
      </c>
      <c r="FX616">
        <v>392</v>
      </c>
      <c r="GB616">
        <v>69</v>
      </c>
      <c r="GC616">
        <v>233</v>
      </c>
      <c r="GG616">
        <v>111.4</v>
      </c>
      <c r="GI616">
        <v>25.04</v>
      </c>
      <c r="GJ616">
        <v>26.774999999999999</v>
      </c>
      <c r="GN616">
        <v>93</v>
      </c>
      <c r="GT616">
        <v>16.3</v>
      </c>
      <c r="GY616">
        <v>142.9</v>
      </c>
      <c r="HB616">
        <v>273</v>
      </c>
      <c r="HI616">
        <v>399.1</v>
      </c>
      <c r="HL616">
        <v>6480</v>
      </c>
      <c r="HR616">
        <v>3780</v>
      </c>
      <c r="HT616">
        <v>3920</v>
      </c>
      <c r="HU616">
        <v>645</v>
      </c>
      <c r="IB616">
        <v>542</v>
      </c>
      <c r="ID616">
        <v>895</v>
      </c>
      <c r="IF616">
        <v>14161.81971</v>
      </c>
      <c r="IG616">
        <v>14664.62904</v>
      </c>
      <c r="IH616">
        <v>76.25</v>
      </c>
      <c r="IN616">
        <v>206</v>
      </c>
      <c r="IT616">
        <v>139.5</v>
      </c>
      <c r="IW616">
        <v>72.5</v>
      </c>
      <c r="IZ616">
        <v>333</v>
      </c>
      <c r="JE616">
        <v>0.17799999999999999</v>
      </c>
      <c r="JF616">
        <v>342.659178</v>
      </c>
      <c r="JG616">
        <v>151.19999999999999</v>
      </c>
      <c r="JH616">
        <v>55.4</v>
      </c>
      <c r="JJ616">
        <v>285.8</v>
      </c>
      <c r="JL616">
        <v>8.8400000000000006E-2</v>
      </c>
      <c r="JO616">
        <v>60.4</v>
      </c>
      <c r="JP616">
        <v>426.15</v>
      </c>
      <c r="JR616">
        <v>214</v>
      </c>
      <c r="JW616">
        <v>382.5</v>
      </c>
      <c r="JX616">
        <v>249.5</v>
      </c>
      <c r="KG616">
        <v>12000</v>
      </c>
      <c r="KJ616">
        <v>1.2</v>
      </c>
      <c r="KK616">
        <v>636.5</v>
      </c>
      <c r="KN616">
        <v>75.400000000000006</v>
      </c>
      <c r="KO616">
        <v>13.4</v>
      </c>
      <c r="KP616">
        <v>0.375</v>
      </c>
      <c r="KQ616">
        <v>10.98</v>
      </c>
      <c r="KR616">
        <v>19.5</v>
      </c>
      <c r="KV616">
        <v>414.3</v>
      </c>
      <c r="KZ616">
        <v>228</v>
      </c>
      <c r="LB616">
        <v>145</v>
      </c>
      <c r="LC616">
        <v>429.6</v>
      </c>
      <c r="LF616">
        <v>575</v>
      </c>
      <c r="LH616">
        <v>841</v>
      </c>
      <c r="LI616">
        <v>152.4</v>
      </c>
      <c r="LJ616">
        <v>152.80000000000001</v>
      </c>
      <c r="LN616">
        <v>58.2</v>
      </c>
      <c r="LR616">
        <v>128</v>
      </c>
      <c r="LV616">
        <v>83.2</v>
      </c>
      <c r="LW616">
        <v>0.50519999999999998</v>
      </c>
      <c r="MC616">
        <v>6.5</v>
      </c>
      <c r="MH616">
        <v>496</v>
      </c>
      <c r="MK616">
        <v>13.888882000000001</v>
      </c>
      <c r="ML616">
        <v>2.88</v>
      </c>
      <c r="MM616">
        <v>448.6</v>
      </c>
      <c r="MO616">
        <v>34.814504999999997</v>
      </c>
      <c r="MQ616">
        <v>114</v>
      </c>
      <c r="MU616">
        <v>589</v>
      </c>
      <c r="NC616">
        <v>257</v>
      </c>
      <c r="ND616">
        <v>188</v>
      </c>
      <c r="NI616">
        <v>96.5</v>
      </c>
      <c r="NJ616">
        <v>129.9</v>
      </c>
      <c r="NK616">
        <v>1125</v>
      </c>
      <c r="NL616">
        <v>1.18</v>
      </c>
      <c r="NN616">
        <v>247.2</v>
      </c>
      <c r="NP616">
        <v>70.7</v>
      </c>
      <c r="NU616">
        <v>798</v>
      </c>
      <c r="NX616">
        <v>336.90009599999996</v>
      </c>
      <c r="OC616">
        <v>132</v>
      </c>
      <c r="OI616">
        <v>223.2</v>
      </c>
      <c r="OJ616">
        <v>165.1</v>
      </c>
      <c r="OL616">
        <v>198</v>
      </c>
      <c r="OW616">
        <v>3.15</v>
      </c>
      <c r="PC616">
        <v>160.28</v>
      </c>
      <c r="PI616">
        <v>197.4</v>
      </c>
    </row>
    <row r="617" spans="2:425">
      <c r="B617" s="12">
        <v>44869</v>
      </c>
      <c r="C617">
        <v>35.799999999999997</v>
      </c>
      <c r="I617">
        <v>1.91</v>
      </c>
      <c r="J617">
        <v>0.51</v>
      </c>
      <c r="M617">
        <v>110</v>
      </c>
      <c r="N617">
        <v>10.45</v>
      </c>
      <c r="W617">
        <v>87.16</v>
      </c>
      <c r="X617">
        <v>81.2</v>
      </c>
      <c r="AB617">
        <v>7.1</v>
      </c>
      <c r="AE617">
        <v>226.6</v>
      </c>
      <c r="AL617">
        <v>0.45685721900000004</v>
      </c>
      <c r="AP617">
        <v>2.4284768249999997</v>
      </c>
      <c r="AU617">
        <v>8.94</v>
      </c>
      <c r="BC617">
        <v>1160</v>
      </c>
      <c r="BD617">
        <v>910.2</v>
      </c>
      <c r="BF617">
        <v>160.6</v>
      </c>
      <c r="BG617">
        <v>0.7</v>
      </c>
      <c r="BI617">
        <v>700</v>
      </c>
      <c r="BK617">
        <v>427.3</v>
      </c>
      <c r="BO617">
        <v>815.4</v>
      </c>
      <c r="BQ617">
        <v>6.88</v>
      </c>
      <c r="BV617">
        <v>6.1</v>
      </c>
      <c r="CC617">
        <v>9.78261</v>
      </c>
      <c r="CG617">
        <v>121.7</v>
      </c>
      <c r="CI617">
        <v>406</v>
      </c>
      <c r="CP617">
        <v>177.8</v>
      </c>
      <c r="CQ617">
        <v>223.2</v>
      </c>
      <c r="CU617">
        <v>306</v>
      </c>
      <c r="CY617">
        <v>411.4</v>
      </c>
      <c r="DA617">
        <v>1023.5</v>
      </c>
      <c r="DL617">
        <v>34.200000000000003</v>
      </c>
      <c r="DM617">
        <v>20.9</v>
      </c>
      <c r="DN617">
        <v>5.5</v>
      </c>
      <c r="DX617">
        <v>123</v>
      </c>
      <c r="DY617">
        <v>74</v>
      </c>
      <c r="EC617">
        <v>183.85</v>
      </c>
      <c r="EF617">
        <v>447</v>
      </c>
      <c r="EH617">
        <v>119.5</v>
      </c>
      <c r="EY617">
        <v>128</v>
      </c>
      <c r="FB617">
        <v>505</v>
      </c>
      <c r="FE617">
        <v>117.71352999999999</v>
      </c>
      <c r="FI617">
        <v>75</v>
      </c>
      <c r="FJ617">
        <v>2969</v>
      </c>
      <c r="FK617">
        <v>171.1</v>
      </c>
      <c r="FQ617">
        <v>8.0785169999999997</v>
      </c>
      <c r="FR617">
        <v>60</v>
      </c>
      <c r="FS617">
        <v>565</v>
      </c>
      <c r="FW617">
        <v>1910</v>
      </c>
      <c r="FX617">
        <v>404</v>
      </c>
      <c r="GB617">
        <v>68.2</v>
      </c>
      <c r="GC617">
        <v>226</v>
      </c>
      <c r="GG617">
        <v>108.8</v>
      </c>
      <c r="GI617">
        <v>24.65</v>
      </c>
      <c r="GJ617">
        <v>26.504999999999999</v>
      </c>
      <c r="GN617">
        <v>93</v>
      </c>
      <c r="GT617">
        <v>16.100000000000001</v>
      </c>
      <c r="GY617">
        <v>139.80000000000001</v>
      </c>
      <c r="HB617">
        <v>270</v>
      </c>
      <c r="HI617">
        <v>389.2</v>
      </c>
      <c r="HL617">
        <v>5920</v>
      </c>
      <c r="HR617">
        <v>3740</v>
      </c>
      <c r="HT617">
        <v>3860</v>
      </c>
      <c r="HU617">
        <v>645</v>
      </c>
      <c r="IB617">
        <v>538</v>
      </c>
      <c r="ID617">
        <v>890</v>
      </c>
      <c r="IF617">
        <v>13546.506430000001</v>
      </c>
      <c r="IG617">
        <v>14029.546680000001</v>
      </c>
      <c r="IH617">
        <v>74.650000000000006</v>
      </c>
      <c r="IN617">
        <v>206</v>
      </c>
      <c r="IT617">
        <v>140.5</v>
      </c>
      <c r="IW617">
        <v>72.27</v>
      </c>
      <c r="IZ617">
        <v>328.4</v>
      </c>
      <c r="JE617">
        <v>0.17799999999999999</v>
      </c>
      <c r="JF617">
        <v>341.19011400000005</v>
      </c>
      <c r="JG617">
        <v>145.4</v>
      </c>
      <c r="JH617">
        <v>54.7</v>
      </c>
      <c r="JJ617">
        <v>276.60000000000002</v>
      </c>
      <c r="JL617">
        <v>8.0600000000000005E-2</v>
      </c>
      <c r="JO617">
        <v>61.6</v>
      </c>
      <c r="JP617">
        <v>422</v>
      </c>
      <c r="JR617">
        <v>212</v>
      </c>
      <c r="JW617">
        <v>398.2</v>
      </c>
      <c r="JX617">
        <v>235</v>
      </c>
      <c r="JY617">
        <v>4.96</v>
      </c>
      <c r="KG617">
        <v>11900</v>
      </c>
      <c r="KJ617">
        <v>1.2</v>
      </c>
      <c r="KK617">
        <v>626.70000000000005</v>
      </c>
      <c r="KN617">
        <v>73.599999999999994</v>
      </c>
      <c r="KO617">
        <v>13.4</v>
      </c>
      <c r="KP617">
        <v>0.38500000000000001</v>
      </c>
      <c r="KQ617">
        <v>10.14</v>
      </c>
      <c r="KR617">
        <v>19</v>
      </c>
      <c r="KV617">
        <v>412.1</v>
      </c>
      <c r="KZ617">
        <v>232</v>
      </c>
      <c r="LB617">
        <v>145</v>
      </c>
      <c r="LC617">
        <v>433.5</v>
      </c>
      <c r="LF617">
        <v>590</v>
      </c>
      <c r="LH617">
        <v>829</v>
      </c>
      <c r="LI617">
        <v>150.20000000000002</v>
      </c>
      <c r="LJ617">
        <v>150.35</v>
      </c>
      <c r="LN617">
        <v>58.2</v>
      </c>
      <c r="LR617">
        <v>130</v>
      </c>
      <c r="LV617">
        <v>83.2</v>
      </c>
      <c r="LW617">
        <v>0.48959999999999998</v>
      </c>
      <c r="MC617">
        <v>6.22</v>
      </c>
      <c r="MH617">
        <v>487.5</v>
      </c>
      <c r="MK617">
        <v>13.4920568</v>
      </c>
      <c r="ML617">
        <v>2.85</v>
      </c>
      <c r="MM617">
        <v>445.9</v>
      </c>
      <c r="MO617">
        <v>34.181514</v>
      </c>
      <c r="MQ617">
        <v>112</v>
      </c>
      <c r="MU617">
        <v>572</v>
      </c>
      <c r="NC617">
        <v>250</v>
      </c>
      <c r="ND617">
        <v>186</v>
      </c>
      <c r="NI617">
        <v>95.3</v>
      </c>
      <c r="NJ617">
        <v>129.5</v>
      </c>
      <c r="NK617">
        <v>1166</v>
      </c>
      <c r="NL617">
        <v>1.17</v>
      </c>
      <c r="NN617">
        <v>249.6</v>
      </c>
      <c r="NP617">
        <v>70.5</v>
      </c>
      <c r="NU617">
        <v>802</v>
      </c>
      <c r="NX617">
        <v>330.45043199999998</v>
      </c>
      <c r="OC617">
        <v>132</v>
      </c>
      <c r="OI617">
        <v>220.8</v>
      </c>
      <c r="OJ617">
        <v>163.69999999999999</v>
      </c>
      <c r="OL617">
        <v>188</v>
      </c>
      <c r="OW617">
        <v>3.1</v>
      </c>
      <c r="PC617">
        <v>154.74</v>
      </c>
      <c r="PI617">
        <v>194.9</v>
      </c>
    </row>
    <row r="618" spans="2:425">
      <c r="B618" s="12">
        <v>44868</v>
      </c>
      <c r="C618">
        <v>35.799999999999997</v>
      </c>
      <c r="I618">
        <v>1.9</v>
      </c>
      <c r="J618">
        <v>0.51</v>
      </c>
      <c r="M618">
        <v>112.4</v>
      </c>
      <c r="N618">
        <v>10.19</v>
      </c>
      <c r="W618">
        <v>85.1</v>
      </c>
      <c r="X618">
        <v>81.010000000000005</v>
      </c>
      <c r="AB618">
        <v>7</v>
      </c>
      <c r="AE618">
        <v>233.7</v>
      </c>
      <c r="AL618">
        <v>0.460285791</v>
      </c>
      <c r="AP618">
        <v>2.1928424399999997</v>
      </c>
      <c r="AU618">
        <v>8.5749999999999993</v>
      </c>
      <c r="BC618">
        <v>1110</v>
      </c>
      <c r="BD618">
        <v>883.6</v>
      </c>
      <c r="BF618">
        <v>163.1</v>
      </c>
      <c r="BG618">
        <v>0.72</v>
      </c>
      <c r="BI618">
        <v>702.5</v>
      </c>
      <c r="BK618">
        <v>414.5</v>
      </c>
      <c r="BO618">
        <v>800.2</v>
      </c>
      <c r="BQ618">
        <v>6.9</v>
      </c>
      <c r="BV618">
        <v>6.1</v>
      </c>
      <c r="CC618">
        <v>9.7043491199999998</v>
      </c>
      <c r="CG618">
        <v>122</v>
      </c>
      <c r="CI618">
        <v>400</v>
      </c>
      <c r="CP618">
        <v>172.75</v>
      </c>
      <c r="CQ618">
        <v>223.4</v>
      </c>
      <c r="CU618">
        <v>304</v>
      </c>
      <c r="CY618">
        <v>438.4</v>
      </c>
      <c r="DA618">
        <v>998.8</v>
      </c>
      <c r="DL618">
        <v>33.6</v>
      </c>
      <c r="DM618">
        <v>21.7</v>
      </c>
      <c r="DN618">
        <v>5.55</v>
      </c>
      <c r="DX618">
        <v>120</v>
      </c>
      <c r="DY618">
        <v>75</v>
      </c>
      <c r="EC618">
        <v>172.85</v>
      </c>
      <c r="EF618">
        <v>447</v>
      </c>
      <c r="EH618">
        <v>119</v>
      </c>
      <c r="EY618">
        <v>129</v>
      </c>
      <c r="FB618">
        <v>505</v>
      </c>
      <c r="FE618">
        <v>117.71352999999999</v>
      </c>
      <c r="FI618">
        <v>75</v>
      </c>
      <c r="FJ618">
        <v>2936</v>
      </c>
      <c r="FK618">
        <v>158</v>
      </c>
      <c r="FQ618">
        <v>8.2427144999999999</v>
      </c>
      <c r="FR618">
        <v>59.4</v>
      </c>
      <c r="FS618">
        <v>570</v>
      </c>
      <c r="FW618">
        <v>1910</v>
      </c>
      <c r="FX618">
        <v>394</v>
      </c>
      <c r="GB618">
        <v>68.400000000000006</v>
      </c>
      <c r="GC618">
        <v>227</v>
      </c>
      <c r="GG618">
        <v>107.8</v>
      </c>
      <c r="GI618">
        <v>24.655000000000001</v>
      </c>
      <c r="GJ618">
        <v>26.535</v>
      </c>
      <c r="GN618">
        <v>93</v>
      </c>
      <c r="GT618">
        <v>16.2</v>
      </c>
      <c r="GY618">
        <v>137</v>
      </c>
      <c r="HB618">
        <v>271</v>
      </c>
      <c r="HI618">
        <v>387.6</v>
      </c>
      <c r="HL618">
        <v>5980</v>
      </c>
      <c r="HR618">
        <v>3740</v>
      </c>
      <c r="HT618">
        <v>3860</v>
      </c>
      <c r="HU618">
        <v>645</v>
      </c>
      <c r="IB618">
        <v>540</v>
      </c>
      <c r="ID618">
        <v>890</v>
      </c>
      <c r="IF618">
        <v>13402.292380000001</v>
      </c>
      <c r="IG618">
        <v>13837.09748</v>
      </c>
      <c r="IH618">
        <v>74.25</v>
      </c>
      <c r="IN618">
        <v>194</v>
      </c>
      <c r="IT618">
        <v>138.5</v>
      </c>
      <c r="IW618">
        <v>72.08</v>
      </c>
      <c r="IZ618">
        <v>326</v>
      </c>
      <c r="JE618">
        <v>0.18</v>
      </c>
      <c r="JF618">
        <v>333.47752800000001</v>
      </c>
      <c r="JG618">
        <v>144.19999999999999</v>
      </c>
      <c r="JH618">
        <v>55.6</v>
      </c>
      <c r="JJ618">
        <v>271.2</v>
      </c>
      <c r="JL618">
        <v>8.0600000000000005E-2</v>
      </c>
      <c r="JO618">
        <v>61.1</v>
      </c>
      <c r="JP618">
        <v>426.95</v>
      </c>
      <c r="JR618">
        <v>210</v>
      </c>
      <c r="JW618">
        <v>393</v>
      </c>
      <c r="JX618">
        <v>233</v>
      </c>
      <c r="JY618">
        <v>4.88</v>
      </c>
      <c r="KG618">
        <v>11800</v>
      </c>
      <c r="KJ618">
        <v>1.238</v>
      </c>
      <c r="KK618">
        <v>622.29999999999995</v>
      </c>
      <c r="KN618">
        <v>74</v>
      </c>
      <c r="KO618">
        <v>13.4</v>
      </c>
      <c r="KP618">
        <v>0.39</v>
      </c>
      <c r="KQ618">
        <v>9.91</v>
      </c>
      <c r="KR618">
        <v>19.3</v>
      </c>
      <c r="KV618">
        <v>393</v>
      </c>
      <c r="KZ618">
        <v>232</v>
      </c>
      <c r="LB618">
        <v>143</v>
      </c>
      <c r="LC618">
        <v>422.1</v>
      </c>
      <c r="LF618">
        <v>580</v>
      </c>
      <c r="LH618">
        <v>826</v>
      </c>
      <c r="LI618">
        <v>144.4</v>
      </c>
      <c r="LJ618">
        <v>144.80000000000001</v>
      </c>
      <c r="LN618">
        <v>58.2</v>
      </c>
      <c r="LR618">
        <v>130</v>
      </c>
      <c r="LV618">
        <v>83.2</v>
      </c>
      <c r="LW618">
        <v>0.50339999999999996</v>
      </c>
      <c r="MC618">
        <v>6.2</v>
      </c>
      <c r="MH618">
        <v>476.5</v>
      </c>
      <c r="MK618">
        <v>13.690469400000001</v>
      </c>
      <c r="ML618">
        <v>2.85</v>
      </c>
      <c r="MM618">
        <v>441.7</v>
      </c>
      <c r="MO618">
        <v>31.776148200000002</v>
      </c>
      <c r="MQ618">
        <v>110</v>
      </c>
      <c r="MU618">
        <v>575</v>
      </c>
      <c r="NC618">
        <v>249</v>
      </c>
      <c r="ND618">
        <v>178</v>
      </c>
      <c r="NI618">
        <v>94.9</v>
      </c>
      <c r="NJ618">
        <v>127.1</v>
      </c>
      <c r="NK618">
        <v>1125</v>
      </c>
      <c r="NL618">
        <v>1.18</v>
      </c>
      <c r="NN618">
        <v>246.2</v>
      </c>
      <c r="NP618">
        <v>70.900000000000006</v>
      </c>
      <c r="NU618">
        <v>782</v>
      </c>
      <c r="NX618">
        <v>325.32864000000001</v>
      </c>
      <c r="OC618">
        <v>132</v>
      </c>
      <c r="OI618">
        <v>224.4</v>
      </c>
      <c r="OJ618">
        <v>163.95</v>
      </c>
      <c r="OL618">
        <v>184</v>
      </c>
      <c r="OW618">
        <v>3.085</v>
      </c>
      <c r="PC618">
        <v>159.76</v>
      </c>
      <c r="PI618">
        <v>198.4</v>
      </c>
    </row>
    <row r="619" spans="2:425">
      <c r="B619" s="12">
        <v>44867</v>
      </c>
      <c r="C619">
        <v>35.799999999999997</v>
      </c>
      <c r="I619">
        <v>1.95</v>
      </c>
      <c r="J619">
        <v>0.51</v>
      </c>
      <c r="M619">
        <v>114.4</v>
      </c>
      <c r="N619">
        <v>10.199999999999999</v>
      </c>
      <c r="W619">
        <v>88</v>
      </c>
      <c r="X619">
        <v>80.64</v>
      </c>
      <c r="AB619">
        <v>7.2</v>
      </c>
      <c r="AE619">
        <v>236.7</v>
      </c>
      <c r="AL619">
        <v>0.459428648</v>
      </c>
      <c r="AP619">
        <v>2.0149144350000001</v>
      </c>
      <c r="AU619">
        <v>8.6850000000000005</v>
      </c>
      <c r="BC619">
        <v>1100</v>
      </c>
      <c r="BD619">
        <v>887.2</v>
      </c>
      <c r="BF619">
        <v>171</v>
      </c>
      <c r="BG619">
        <v>0.73</v>
      </c>
      <c r="BI619">
        <v>717.5</v>
      </c>
      <c r="BK619">
        <v>411.1</v>
      </c>
      <c r="BO619">
        <v>818</v>
      </c>
      <c r="BQ619">
        <v>6.89</v>
      </c>
      <c r="BV619">
        <v>6.1</v>
      </c>
      <c r="CC619">
        <v>9.7043491199999998</v>
      </c>
      <c r="CG619">
        <v>123.1</v>
      </c>
      <c r="CI619">
        <v>400</v>
      </c>
      <c r="CP619">
        <v>177.4</v>
      </c>
      <c r="CQ619">
        <v>228.6</v>
      </c>
      <c r="CU619">
        <v>302</v>
      </c>
      <c r="CY619">
        <v>400</v>
      </c>
      <c r="DA619">
        <v>1010.5</v>
      </c>
      <c r="DL619">
        <v>34</v>
      </c>
      <c r="DM619">
        <v>22</v>
      </c>
      <c r="DN619">
        <v>5.65</v>
      </c>
      <c r="DX619">
        <v>117</v>
      </c>
      <c r="DY619">
        <v>73.599999999999994</v>
      </c>
      <c r="EC619">
        <v>176.7</v>
      </c>
      <c r="EF619">
        <v>447</v>
      </c>
      <c r="EH619">
        <v>119.5</v>
      </c>
      <c r="EY619">
        <v>127</v>
      </c>
      <c r="FB619">
        <v>510</v>
      </c>
      <c r="FE619">
        <v>116.748665</v>
      </c>
      <c r="FI619">
        <v>75</v>
      </c>
      <c r="FJ619">
        <v>2912</v>
      </c>
      <c r="FK619">
        <v>162.30000000000001</v>
      </c>
      <c r="FQ619">
        <v>8.7790929999999996</v>
      </c>
      <c r="FR619">
        <v>60</v>
      </c>
      <c r="FS619">
        <v>565</v>
      </c>
      <c r="FW619">
        <v>1910</v>
      </c>
      <c r="FX619">
        <v>400</v>
      </c>
      <c r="GB619">
        <v>68.8</v>
      </c>
      <c r="GC619">
        <v>227</v>
      </c>
      <c r="GG619">
        <v>107</v>
      </c>
      <c r="GI619">
        <v>24.774999999999999</v>
      </c>
      <c r="GJ619">
        <v>26.45</v>
      </c>
      <c r="GN619">
        <v>92</v>
      </c>
      <c r="GT619">
        <v>16.2</v>
      </c>
      <c r="GY619">
        <v>137.5</v>
      </c>
      <c r="HB619">
        <v>265</v>
      </c>
      <c r="HI619">
        <v>383.7</v>
      </c>
      <c r="HL619">
        <v>5880</v>
      </c>
      <c r="HR619">
        <v>3740</v>
      </c>
      <c r="HT619">
        <v>3840</v>
      </c>
      <c r="HU619">
        <v>640</v>
      </c>
      <c r="IB619">
        <v>540</v>
      </c>
      <c r="ID619">
        <v>890</v>
      </c>
      <c r="IF619">
        <v>14084.905550000001</v>
      </c>
      <c r="IG619">
        <v>14645.384120000001</v>
      </c>
      <c r="IH619">
        <v>73.400000000000006</v>
      </c>
      <c r="IN619">
        <v>200</v>
      </c>
      <c r="IT619">
        <v>137</v>
      </c>
      <c r="IW619">
        <v>71.930000000000007</v>
      </c>
      <c r="IZ619">
        <v>272.2</v>
      </c>
      <c r="JE619">
        <v>0.17499999999999999</v>
      </c>
      <c r="JF619">
        <v>336.04838999999998</v>
      </c>
      <c r="JG619">
        <v>142.6</v>
      </c>
      <c r="JH619">
        <v>54.4</v>
      </c>
      <c r="JJ619">
        <v>264.2</v>
      </c>
      <c r="JL619">
        <v>8.5400000000000004E-2</v>
      </c>
      <c r="JO619">
        <v>61.3</v>
      </c>
      <c r="JP619">
        <v>431.25</v>
      </c>
      <c r="JR619">
        <v>211</v>
      </c>
      <c r="JW619">
        <v>390.4</v>
      </c>
      <c r="JX619">
        <v>236.5</v>
      </c>
      <c r="JY619">
        <v>4.92</v>
      </c>
      <c r="KG619">
        <v>12000</v>
      </c>
      <c r="KJ619">
        <v>1.28</v>
      </c>
      <c r="KK619">
        <v>618.4</v>
      </c>
      <c r="KN619">
        <v>74.2</v>
      </c>
      <c r="KO619">
        <v>13.4</v>
      </c>
      <c r="KP619">
        <v>0.39</v>
      </c>
      <c r="KQ619">
        <v>9.9700000000000006</v>
      </c>
      <c r="KR619">
        <v>20.399999999999999</v>
      </c>
      <c r="KV619">
        <v>403.1</v>
      </c>
      <c r="KZ619">
        <v>230</v>
      </c>
      <c r="LB619">
        <v>143.5</v>
      </c>
      <c r="LC619">
        <v>423.3</v>
      </c>
      <c r="LF619">
        <v>575</v>
      </c>
      <c r="LH619">
        <v>841</v>
      </c>
      <c r="LI619">
        <v>149.4</v>
      </c>
      <c r="LJ619">
        <v>149.80000000000001</v>
      </c>
      <c r="LN619">
        <v>57.4</v>
      </c>
      <c r="LR619">
        <v>127.2</v>
      </c>
      <c r="LV619">
        <v>83.2</v>
      </c>
      <c r="LW619">
        <v>0.50780000000000003</v>
      </c>
      <c r="MC619">
        <v>6.52</v>
      </c>
      <c r="MH619">
        <v>478.5</v>
      </c>
      <c r="MK619">
        <v>13.988088299999999</v>
      </c>
      <c r="ML619">
        <v>2.88</v>
      </c>
      <c r="MM619">
        <v>442.7</v>
      </c>
      <c r="MO619">
        <v>32.282541000000002</v>
      </c>
      <c r="MQ619">
        <v>109.5</v>
      </c>
      <c r="MU619">
        <v>551</v>
      </c>
      <c r="NC619">
        <v>249</v>
      </c>
      <c r="ND619">
        <v>172</v>
      </c>
      <c r="NI619">
        <v>91</v>
      </c>
      <c r="NJ619">
        <v>124.5</v>
      </c>
      <c r="NK619">
        <v>1120</v>
      </c>
      <c r="NL619">
        <v>1.18</v>
      </c>
      <c r="NN619">
        <v>236</v>
      </c>
      <c r="NP619">
        <v>70.5</v>
      </c>
      <c r="NU619">
        <v>764</v>
      </c>
      <c r="NX619">
        <v>322.29350399999998</v>
      </c>
      <c r="OC619">
        <v>132</v>
      </c>
      <c r="OI619">
        <v>213.2</v>
      </c>
      <c r="OJ619">
        <v>161.15</v>
      </c>
      <c r="OL619">
        <v>184</v>
      </c>
      <c r="OW619">
        <v>3.08</v>
      </c>
      <c r="PC619">
        <v>156.4</v>
      </c>
      <c r="PI619">
        <v>200.6</v>
      </c>
    </row>
    <row r="620" spans="2:425">
      <c r="B620" s="12">
        <v>44866</v>
      </c>
      <c r="C620">
        <v>35.799999999999997</v>
      </c>
      <c r="I620">
        <v>1.98</v>
      </c>
      <c r="J620">
        <v>0.52200000000000002</v>
      </c>
      <c r="M620">
        <v>116.4</v>
      </c>
      <c r="N620">
        <v>10.220000000000001</v>
      </c>
      <c r="W620">
        <v>88.46</v>
      </c>
      <c r="X620">
        <v>80.459999999999994</v>
      </c>
      <c r="AB620">
        <v>7.22</v>
      </c>
      <c r="AE620">
        <v>247.8</v>
      </c>
      <c r="AL620">
        <v>0.46285722000000001</v>
      </c>
      <c r="AP620">
        <v>1.8177509699999999</v>
      </c>
      <c r="AU620">
        <v>8.82</v>
      </c>
      <c r="BC620">
        <v>1100</v>
      </c>
      <c r="BD620">
        <v>885</v>
      </c>
      <c r="BF620">
        <v>165.8</v>
      </c>
      <c r="BG620">
        <v>0.73</v>
      </c>
      <c r="BI620">
        <v>709</v>
      </c>
      <c r="BK620">
        <v>410.5</v>
      </c>
      <c r="BO620">
        <v>839.6</v>
      </c>
      <c r="BQ620">
        <v>6.9</v>
      </c>
      <c r="BV620">
        <v>6.05</v>
      </c>
      <c r="CC620">
        <v>9.7043491199999998</v>
      </c>
      <c r="CG620">
        <v>121</v>
      </c>
      <c r="CI620">
        <v>410</v>
      </c>
      <c r="CP620">
        <v>207.7</v>
      </c>
      <c r="CQ620">
        <v>228.2</v>
      </c>
      <c r="CU620">
        <v>306</v>
      </c>
      <c r="CY620">
        <v>396.4</v>
      </c>
      <c r="DA620">
        <v>1014.5</v>
      </c>
      <c r="DL620">
        <v>34</v>
      </c>
      <c r="DM620">
        <v>22</v>
      </c>
      <c r="DN620">
        <v>5.55</v>
      </c>
      <c r="DX620">
        <v>123</v>
      </c>
      <c r="DY620">
        <v>71.8</v>
      </c>
      <c r="EC620">
        <v>177.2</v>
      </c>
      <c r="EF620">
        <v>447</v>
      </c>
      <c r="EH620">
        <v>119</v>
      </c>
      <c r="EY620">
        <v>127</v>
      </c>
      <c r="FB620">
        <v>505</v>
      </c>
      <c r="FE620">
        <v>116.748665</v>
      </c>
      <c r="FI620">
        <v>75.5</v>
      </c>
      <c r="FJ620">
        <v>2895</v>
      </c>
      <c r="FK620">
        <v>171.35</v>
      </c>
      <c r="FQ620">
        <v>8.1879819999999999</v>
      </c>
      <c r="FR620">
        <v>59.8</v>
      </c>
      <c r="FS620">
        <v>565</v>
      </c>
      <c r="FW620">
        <v>1910</v>
      </c>
      <c r="FX620">
        <v>400</v>
      </c>
      <c r="GB620">
        <v>68.8</v>
      </c>
      <c r="GC620">
        <v>230</v>
      </c>
      <c r="GG620">
        <v>115.2</v>
      </c>
      <c r="GI620">
        <v>25.26</v>
      </c>
      <c r="GJ620">
        <v>27.75</v>
      </c>
      <c r="GN620">
        <v>92</v>
      </c>
      <c r="GT620">
        <v>16.100000000000001</v>
      </c>
      <c r="GY620">
        <v>137.4</v>
      </c>
      <c r="HB620">
        <v>267</v>
      </c>
      <c r="HI620">
        <v>378.1</v>
      </c>
      <c r="HL620">
        <v>5820</v>
      </c>
      <c r="HR620">
        <v>3740</v>
      </c>
      <c r="HT620">
        <v>3780</v>
      </c>
      <c r="HU620">
        <v>645</v>
      </c>
      <c r="IB620">
        <v>540</v>
      </c>
      <c r="ID620">
        <v>900</v>
      </c>
      <c r="IF620">
        <v>14777.13299</v>
      </c>
      <c r="IG620">
        <v>15482.538140000001</v>
      </c>
      <c r="IH620">
        <v>74.099999999999994</v>
      </c>
      <c r="IN620">
        <v>196</v>
      </c>
      <c r="IT620">
        <v>140.5</v>
      </c>
      <c r="IW620">
        <v>71.75</v>
      </c>
      <c r="IZ620">
        <v>263</v>
      </c>
      <c r="JE620">
        <v>0.17499999999999999</v>
      </c>
      <c r="JF620">
        <v>346.14820500000002</v>
      </c>
      <c r="JG620">
        <v>141.4</v>
      </c>
      <c r="JH620">
        <v>55.7</v>
      </c>
      <c r="JJ620">
        <v>267.89999999999998</v>
      </c>
      <c r="JL620">
        <v>8.7999999999999995E-2</v>
      </c>
      <c r="JO620">
        <v>63.2</v>
      </c>
      <c r="JP620">
        <v>400.8</v>
      </c>
      <c r="JR620">
        <v>210</v>
      </c>
      <c r="JW620">
        <v>388.8</v>
      </c>
      <c r="JX620">
        <v>244.5</v>
      </c>
      <c r="JY620">
        <v>4.9400000000000004</v>
      </c>
      <c r="KG620">
        <v>12100</v>
      </c>
      <c r="KJ620">
        <v>1.3120000000000001</v>
      </c>
      <c r="KK620">
        <v>621.20000000000005</v>
      </c>
      <c r="KN620">
        <v>75</v>
      </c>
      <c r="KO620">
        <v>13.5</v>
      </c>
      <c r="KP620">
        <v>0.39</v>
      </c>
      <c r="KQ620">
        <v>9.94</v>
      </c>
      <c r="KR620">
        <v>20</v>
      </c>
      <c r="KV620">
        <v>402.7</v>
      </c>
      <c r="KZ620">
        <v>226</v>
      </c>
      <c r="LB620">
        <v>142.5</v>
      </c>
      <c r="LC620">
        <v>425.1</v>
      </c>
      <c r="LF620">
        <v>590</v>
      </c>
      <c r="LH620">
        <v>819</v>
      </c>
      <c r="LI620">
        <v>149.4</v>
      </c>
      <c r="LJ620">
        <v>150.05000000000001</v>
      </c>
      <c r="LN620">
        <v>60</v>
      </c>
      <c r="LR620">
        <v>132</v>
      </c>
      <c r="LV620">
        <v>83.2</v>
      </c>
      <c r="LW620">
        <v>0.4889</v>
      </c>
      <c r="MC620">
        <v>6.7</v>
      </c>
      <c r="MH620">
        <v>477</v>
      </c>
      <c r="MK620">
        <v>14.33531035</v>
      </c>
      <c r="ML620">
        <v>2.93</v>
      </c>
      <c r="MM620">
        <v>449.2</v>
      </c>
      <c r="MO620">
        <v>32.282541000000002</v>
      </c>
      <c r="MQ620">
        <v>108</v>
      </c>
      <c r="MU620">
        <v>547</v>
      </c>
      <c r="NC620">
        <v>250.5</v>
      </c>
      <c r="ND620">
        <v>170</v>
      </c>
      <c r="NI620">
        <v>89.3</v>
      </c>
      <c r="NJ620">
        <v>125.5</v>
      </c>
      <c r="NK620">
        <v>1160</v>
      </c>
      <c r="NL620">
        <v>1.18</v>
      </c>
      <c r="NN620">
        <v>221.4</v>
      </c>
      <c r="NP620">
        <v>70</v>
      </c>
      <c r="NU620">
        <v>782</v>
      </c>
      <c r="NX620">
        <v>327.98438400000003</v>
      </c>
      <c r="OC620">
        <v>132</v>
      </c>
      <c r="OI620">
        <v>207.6</v>
      </c>
      <c r="OJ620">
        <v>163.15</v>
      </c>
      <c r="OL620">
        <v>186</v>
      </c>
      <c r="OW620">
        <v>3.02</v>
      </c>
      <c r="PC620">
        <v>149.63999999999999</v>
      </c>
      <c r="PI620">
        <v>202.8</v>
      </c>
    </row>
    <row r="621" spans="2:425">
      <c r="B621" s="12">
        <v>44865</v>
      </c>
      <c r="C621">
        <v>36.200000000000003</v>
      </c>
      <c r="I621">
        <v>1.98</v>
      </c>
      <c r="J621">
        <v>0.504</v>
      </c>
      <c r="M621">
        <v>124.3</v>
      </c>
      <c r="N621">
        <v>10.3</v>
      </c>
      <c r="W621">
        <v>84.58</v>
      </c>
      <c r="X621">
        <v>81.5</v>
      </c>
      <c r="AB621">
        <v>7.16</v>
      </c>
      <c r="AE621">
        <v>238.8</v>
      </c>
      <c r="AL621">
        <v>0.460285791</v>
      </c>
      <c r="AP621">
        <v>1.7254207619999999</v>
      </c>
      <c r="AU621">
        <v>8.7750000000000004</v>
      </c>
      <c r="BC621">
        <v>1070</v>
      </c>
      <c r="BD621">
        <v>888</v>
      </c>
      <c r="BF621">
        <v>165.1</v>
      </c>
      <c r="BG621">
        <v>0.70199999999999996</v>
      </c>
      <c r="BI621">
        <v>710.5</v>
      </c>
      <c r="BK621">
        <v>417.5</v>
      </c>
      <c r="BO621">
        <v>840.4</v>
      </c>
      <c r="BQ621">
        <v>6.79</v>
      </c>
      <c r="BV621">
        <v>6.15</v>
      </c>
      <c r="CC621">
        <v>9.7434795600000008</v>
      </c>
      <c r="CG621">
        <v>122.35</v>
      </c>
      <c r="CI621">
        <v>410</v>
      </c>
      <c r="CP621">
        <v>206</v>
      </c>
      <c r="CQ621">
        <v>228.8</v>
      </c>
      <c r="CU621">
        <v>306</v>
      </c>
      <c r="CY621">
        <v>392.4</v>
      </c>
      <c r="DA621">
        <v>1019.5</v>
      </c>
      <c r="DL621">
        <v>32.85</v>
      </c>
      <c r="DM621">
        <v>22.5</v>
      </c>
      <c r="DN621">
        <v>5.55</v>
      </c>
      <c r="DX621">
        <v>116</v>
      </c>
      <c r="DY621">
        <v>71.599999999999994</v>
      </c>
      <c r="EC621">
        <v>174.25</v>
      </c>
      <c r="EF621">
        <v>450</v>
      </c>
      <c r="EH621">
        <v>118.5</v>
      </c>
      <c r="EY621">
        <v>126.5</v>
      </c>
      <c r="FB621">
        <v>505</v>
      </c>
      <c r="FE621">
        <v>116.748665</v>
      </c>
      <c r="FI621">
        <v>75.5</v>
      </c>
      <c r="FJ621">
        <v>2904</v>
      </c>
      <c r="FK621">
        <v>160.6</v>
      </c>
      <c r="FQ621">
        <v>7.6187639999999996</v>
      </c>
      <c r="FR621">
        <v>62.2</v>
      </c>
      <c r="FS621">
        <v>565</v>
      </c>
      <c r="FW621">
        <v>1340</v>
      </c>
      <c r="FX621">
        <v>390</v>
      </c>
      <c r="GB621">
        <v>68.8</v>
      </c>
      <c r="GC621">
        <v>229</v>
      </c>
      <c r="GG621">
        <v>116.4</v>
      </c>
      <c r="GI621">
        <v>25.684999999999999</v>
      </c>
      <c r="GJ621">
        <v>28.135000000000002</v>
      </c>
      <c r="GN621">
        <v>91.5</v>
      </c>
      <c r="GT621">
        <v>15.9</v>
      </c>
      <c r="GY621">
        <v>138.35</v>
      </c>
      <c r="HB621">
        <v>266</v>
      </c>
      <c r="HI621">
        <v>408</v>
      </c>
      <c r="HL621">
        <v>5820</v>
      </c>
      <c r="HR621">
        <v>3740</v>
      </c>
      <c r="HT621">
        <v>3820</v>
      </c>
      <c r="HU621">
        <v>640</v>
      </c>
      <c r="IB621">
        <v>540</v>
      </c>
      <c r="ID621">
        <v>900</v>
      </c>
      <c r="IF621">
        <v>14536.776240000001</v>
      </c>
      <c r="IG621">
        <v>15217.92049</v>
      </c>
      <c r="IH621">
        <v>72.05</v>
      </c>
      <c r="IN621">
        <v>198</v>
      </c>
      <c r="IT621">
        <v>136</v>
      </c>
      <c r="IW621">
        <v>71.89</v>
      </c>
      <c r="IZ621">
        <v>259.2</v>
      </c>
      <c r="JE621">
        <v>0.18</v>
      </c>
      <c r="JF621">
        <v>345.78093900000005</v>
      </c>
      <c r="JG621">
        <v>139.6</v>
      </c>
      <c r="JH621">
        <v>54.5</v>
      </c>
      <c r="JJ621">
        <v>268.8</v>
      </c>
      <c r="JL621">
        <v>8.7800000000000003E-2</v>
      </c>
      <c r="JO621">
        <v>64</v>
      </c>
      <c r="JP621">
        <v>409.2</v>
      </c>
      <c r="JR621">
        <v>210</v>
      </c>
      <c r="JW621">
        <v>393.4</v>
      </c>
      <c r="JX621">
        <v>245.5</v>
      </c>
      <c r="JY621">
        <v>4.92</v>
      </c>
      <c r="KG621">
        <v>11700</v>
      </c>
      <c r="KJ621">
        <v>1.262</v>
      </c>
      <c r="KK621">
        <v>618.20000000000005</v>
      </c>
      <c r="KN621">
        <v>72</v>
      </c>
      <c r="KO621">
        <v>12.5</v>
      </c>
      <c r="KP621">
        <v>0.4</v>
      </c>
      <c r="KQ621">
        <v>9.99</v>
      </c>
      <c r="KR621">
        <v>20</v>
      </c>
      <c r="KV621">
        <v>397.6</v>
      </c>
      <c r="KZ621">
        <v>230</v>
      </c>
      <c r="LB621">
        <v>141</v>
      </c>
      <c r="LC621">
        <v>428.9</v>
      </c>
      <c r="LF621">
        <v>580</v>
      </c>
      <c r="LH621">
        <v>821</v>
      </c>
      <c r="LI621">
        <v>149.6</v>
      </c>
      <c r="LJ621">
        <v>149.9</v>
      </c>
      <c r="LN621">
        <v>58</v>
      </c>
      <c r="LR621">
        <v>127</v>
      </c>
      <c r="LV621">
        <v>83.4</v>
      </c>
      <c r="LW621">
        <v>0.4556</v>
      </c>
      <c r="MC621">
        <v>7.3</v>
      </c>
      <c r="MH621">
        <v>477.5</v>
      </c>
      <c r="MK621">
        <v>13.888882000000001</v>
      </c>
      <c r="ML621">
        <v>2.88</v>
      </c>
      <c r="MM621">
        <v>451.2</v>
      </c>
      <c r="MO621">
        <v>31.902746399999998</v>
      </c>
      <c r="MQ621">
        <v>108.5</v>
      </c>
      <c r="MU621">
        <v>566</v>
      </c>
      <c r="NC621">
        <v>253</v>
      </c>
      <c r="ND621">
        <v>173</v>
      </c>
      <c r="NI621">
        <v>91.2</v>
      </c>
      <c r="NJ621">
        <v>126.3</v>
      </c>
      <c r="NK621">
        <v>1175</v>
      </c>
      <c r="NL621">
        <v>1.18</v>
      </c>
      <c r="NN621">
        <v>230</v>
      </c>
      <c r="NP621">
        <v>70</v>
      </c>
      <c r="NU621">
        <v>770</v>
      </c>
      <c r="NX621">
        <v>330.45043199999998</v>
      </c>
      <c r="OC621">
        <v>132</v>
      </c>
      <c r="OI621">
        <v>201.8</v>
      </c>
      <c r="OJ621">
        <v>163.30000000000001</v>
      </c>
      <c r="OL621">
        <v>184.5</v>
      </c>
      <c r="OW621">
        <v>3.05</v>
      </c>
      <c r="PC621">
        <v>148.26</v>
      </c>
      <c r="PI621">
        <v>193.5</v>
      </c>
    </row>
    <row r="622" spans="2:425">
      <c r="B622" s="12">
        <v>44862</v>
      </c>
      <c r="C622">
        <v>35.799999999999997</v>
      </c>
      <c r="I622">
        <v>1.905</v>
      </c>
      <c r="J622">
        <v>0.502</v>
      </c>
      <c r="M622">
        <v>129.5</v>
      </c>
      <c r="N622">
        <v>10.45</v>
      </c>
      <c r="W622">
        <v>84</v>
      </c>
      <c r="X622">
        <v>80.27</v>
      </c>
      <c r="AB622">
        <v>7.1</v>
      </c>
      <c r="AE622">
        <v>234.2</v>
      </c>
      <c r="AL622">
        <v>0.46542864900000003</v>
      </c>
      <c r="AP622">
        <v>1.698491118</v>
      </c>
      <c r="AU622">
        <v>8.8000000000000007</v>
      </c>
      <c r="BC622">
        <v>1060</v>
      </c>
      <c r="BD622">
        <v>878.8</v>
      </c>
      <c r="BF622">
        <v>159.1</v>
      </c>
      <c r="BG622">
        <v>0.7</v>
      </c>
      <c r="BI622">
        <v>716</v>
      </c>
      <c r="BK622">
        <v>422.9</v>
      </c>
      <c r="BO622">
        <v>840.2</v>
      </c>
      <c r="BQ622">
        <v>6.84</v>
      </c>
      <c r="BV622">
        <v>6.05</v>
      </c>
      <c r="CC622">
        <v>9.7043491199999998</v>
      </c>
      <c r="CG622">
        <v>120.85</v>
      </c>
      <c r="CI622">
        <v>404</v>
      </c>
      <c r="CP622">
        <v>205.8</v>
      </c>
      <c r="CQ622">
        <v>226.2</v>
      </c>
      <c r="CU622">
        <v>304</v>
      </c>
      <c r="CY622">
        <v>378.6</v>
      </c>
      <c r="DA622">
        <v>1002.5</v>
      </c>
      <c r="DL622">
        <v>32.4</v>
      </c>
      <c r="DM622">
        <v>22.4</v>
      </c>
      <c r="DN622">
        <v>5.45</v>
      </c>
      <c r="DX622">
        <v>121</v>
      </c>
      <c r="DY622">
        <v>72</v>
      </c>
      <c r="EC622">
        <v>173.6</v>
      </c>
      <c r="EF622">
        <v>447</v>
      </c>
      <c r="EH622">
        <v>118.5</v>
      </c>
      <c r="EY622">
        <v>127</v>
      </c>
      <c r="FB622">
        <v>505</v>
      </c>
      <c r="FE622">
        <v>128.327045</v>
      </c>
      <c r="FI622">
        <v>75.5</v>
      </c>
      <c r="FJ622">
        <v>2895</v>
      </c>
      <c r="FK622">
        <v>165.65</v>
      </c>
      <c r="FQ622">
        <v>7.5421384999999992</v>
      </c>
      <c r="FR622">
        <v>59.8</v>
      </c>
      <c r="FS622">
        <v>565</v>
      </c>
      <c r="FW622">
        <v>1530</v>
      </c>
      <c r="FX622">
        <v>404</v>
      </c>
      <c r="GB622">
        <v>68.8</v>
      </c>
      <c r="GC622">
        <v>232.5</v>
      </c>
      <c r="GG622">
        <v>115</v>
      </c>
      <c r="GI622">
        <v>25.454999999999998</v>
      </c>
      <c r="GJ622">
        <v>27.664999999999999</v>
      </c>
      <c r="GN622">
        <v>93</v>
      </c>
      <c r="GT622">
        <v>15.7</v>
      </c>
      <c r="GY622">
        <v>137.15</v>
      </c>
      <c r="HB622">
        <v>265</v>
      </c>
      <c r="HI622">
        <v>399.3</v>
      </c>
      <c r="HL622">
        <v>5760</v>
      </c>
      <c r="HR622">
        <v>3740</v>
      </c>
      <c r="HT622">
        <v>3740</v>
      </c>
      <c r="HU622">
        <v>635</v>
      </c>
      <c r="IB622">
        <v>542</v>
      </c>
      <c r="ID622">
        <v>885</v>
      </c>
      <c r="IF622">
        <v>13988.762850000001</v>
      </c>
      <c r="IG622">
        <v>14587.649360000001</v>
      </c>
      <c r="IH622">
        <v>72.650000000000006</v>
      </c>
      <c r="IN622">
        <v>198</v>
      </c>
      <c r="IT622">
        <v>137</v>
      </c>
      <c r="IW622">
        <v>72.61</v>
      </c>
      <c r="IZ622">
        <v>258</v>
      </c>
      <c r="JE622">
        <v>0.17399999999999999</v>
      </c>
      <c r="JF622">
        <v>349.63723200000004</v>
      </c>
      <c r="JG622">
        <v>138.6</v>
      </c>
      <c r="JH622">
        <v>54.3</v>
      </c>
      <c r="JJ622">
        <v>260.8</v>
      </c>
      <c r="JL622">
        <v>8.3199999999999996E-2</v>
      </c>
      <c r="JO622">
        <v>61.6</v>
      </c>
      <c r="JP622">
        <v>406.5</v>
      </c>
      <c r="JR622">
        <v>210</v>
      </c>
      <c r="JW622">
        <v>389.4</v>
      </c>
      <c r="JX622">
        <v>245</v>
      </c>
      <c r="JY622">
        <v>4.4800000000000004</v>
      </c>
      <c r="KG622">
        <v>11700</v>
      </c>
      <c r="KJ622">
        <v>1.32</v>
      </c>
      <c r="KK622">
        <v>630.20000000000005</v>
      </c>
      <c r="KN622">
        <v>70.2</v>
      </c>
      <c r="KO622">
        <v>13.7</v>
      </c>
      <c r="KP622">
        <v>0.39</v>
      </c>
      <c r="KQ622">
        <v>9.9600000000000009</v>
      </c>
      <c r="KR622">
        <v>20.2</v>
      </c>
      <c r="KV622">
        <v>403.5</v>
      </c>
      <c r="KZ622">
        <v>224</v>
      </c>
      <c r="LB622">
        <v>138</v>
      </c>
      <c r="LC622">
        <v>419.4</v>
      </c>
      <c r="LF622">
        <v>580</v>
      </c>
      <c r="LH622">
        <v>807</v>
      </c>
      <c r="LI622">
        <v>147.20000000000002</v>
      </c>
      <c r="LJ622">
        <v>147.65</v>
      </c>
      <c r="LN622">
        <v>58.4</v>
      </c>
      <c r="LR622">
        <v>122</v>
      </c>
      <c r="LV622">
        <v>83.2</v>
      </c>
      <c r="LW622">
        <v>0.43519999999999998</v>
      </c>
      <c r="MC622">
        <v>6.78</v>
      </c>
      <c r="MH622">
        <v>479.5</v>
      </c>
      <c r="MK622">
        <v>13.690469400000001</v>
      </c>
      <c r="ML622">
        <v>2.88</v>
      </c>
      <c r="MM622">
        <v>451.4</v>
      </c>
      <c r="MO622">
        <v>31.269755399999998</v>
      </c>
      <c r="MQ622">
        <v>108</v>
      </c>
      <c r="MU622">
        <v>553</v>
      </c>
      <c r="NC622">
        <v>247</v>
      </c>
      <c r="ND622">
        <v>168</v>
      </c>
      <c r="NI622">
        <v>90.9</v>
      </c>
      <c r="NJ622">
        <v>125.3</v>
      </c>
      <c r="NK622">
        <v>1199</v>
      </c>
      <c r="NL622">
        <v>1.1499999999999999</v>
      </c>
      <c r="NN622">
        <v>227.6</v>
      </c>
      <c r="NP622">
        <v>69.599999999999994</v>
      </c>
      <c r="NU622">
        <v>768</v>
      </c>
      <c r="NX622">
        <v>333.485568</v>
      </c>
      <c r="OC622">
        <v>128</v>
      </c>
      <c r="OI622">
        <v>192.2</v>
      </c>
      <c r="OJ622">
        <v>163.19999999999999</v>
      </c>
      <c r="OL622">
        <v>184</v>
      </c>
      <c r="OW622">
        <v>3.03</v>
      </c>
      <c r="PC622">
        <v>148.6</v>
      </c>
      <c r="PI622">
        <v>194.3</v>
      </c>
    </row>
    <row r="623" spans="2:425">
      <c r="B623" s="12">
        <v>44861</v>
      </c>
      <c r="C623">
        <v>35.799999999999997</v>
      </c>
      <c r="I623">
        <v>1.93</v>
      </c>
      <c r="J623">
        <v>0.495</v>
      </c>
      <c r="M623">
        <v>128.80000000000001</v>
      </c>
      <c r="N623">
        <v>10.25</v>
      </c>
      <c r="W623">
        <v>84.34</v>
      </c>
      <c r="X623">
        <v>80.09</v>
      </c>
      <c r="AB623">
        <v>6.92</v>
      </c>
      <c r="AE623">
        <v>231.6</v>
      </c>
      <c r="AL623">
        <v>0.43114292900000001</v>
      </c>
      <c r="AP623">
        <v>1.7234972159999999</v>
      </c>
      <c r="AU623">
        <v>8.9350000000000005</v>
      </c>
      <c r="BC623">
        <v>1085</v>
      </c>
      <c r="BD623">
        <v>895</v>
      </c>
      <c r="BF623">
        <v>158.9</v>
      </c>
      <c r="BG623">
        <v>0.69</v>
      </c>
      <c r="BI623">
        <v>714.5</v>
      </c>
      <c r="BK623">
        <v>427.1</v>
      </c>
      <c r="BO623">
        <v>840.2</v>
      </c>
      <c r="BQ623">
        <v>6.89</v>
      </c>
      <c r="BV623">
        <v>6</v>
      </c>
      <c r="CC623">
        <v>9.6847839000000011</v>
      </c>
      <c r="CG623">
        <v>114.05</v>
      </c>
      <c r="CI623">
        <v>406</v>
      </c>
      <c r="CP623">
        <v>207.9</v>
      </c>
      <c r="CQ623">
        <v>229.6</v>
      </c>
      <c r="CU623">
        <v>304</v>
      </c>
      <c r="CY623">
        <v>397</v>
      </c>
      <c r="DA623">
        <v>1020</v>
      </c>
      <c r="DL623">
        <v>32.9</v>
      </c>
      <c r="DM623">
        <v>22.5</v>
      </c>
      <c r="DN623">
        <v>5.75</v>
      </c>
      <c r="DX623">
        <v>120</v>
      </c>
      <c r="DY623">
        <v>72</v>
      </c>
      <c r="EC623">
        <v>174.35</v>
      </c>
      <c r="EF623">
        <v>444</v>
      </c>
      <c r="EH623">
        <v>118.5</v>
      </c>
      <c r="EY623">
        <v>127.5</v>
      </c>
      <c r="FB623">
        <v>510</v>
      </c>
      <c r="FE623">
        <v>128.327045</v>
      </c>
      <c r="FI623">
        <v>75</v>
      </c>
      <c r="FJ623">
        <v>2840</v>
      </c>
      <c r="FK623">
        <v>162.5</v>
      </c>
      <c r="FQ623">
        <v>7.6078174999999995</v>
      </c>
      <c r="FR623">
        <v>59</v>
      </c>
      <c r="FS623">
        <v>565</v>
      </c>
      <c r="FW623">
        <v>2000</v>
      </c>
      <c r="FX623">
        <v>390</v>
      </c>
      <c r="GB623">
        <v>68.599999999999994</v>
      </c>
      <c r="GC623">
        <v>234</v>
      </c>
      <c r="GG623">
        <v>116.2</v>
      </c>
      <c r="GI623">
        <v>24.704999999999998</v>
      </c>
      <c r="GJ623">
        <v>27.06</v>
      </c>
      <c r="GN623">
        <v>92.5</v>
      </c>
      <c r="GT623">
        <v>16</v>
      </c>
      <c r="GY623">
        <v>134.6</v>
      </c>
      <c r="HB623">
        <v>266</v>
      </c>
      <c r="HI623">
        <v>405.9</v>
      </c>
      <c r="HL623">
        <v>5760</v>
      </c>
      <c r="HR623">
        <v>3740</v>
      </c>
      <c r="HT623">
        <v>3760</v>
      </c>
      <c r="HU623">
        <v>635</v>
      </c>
      <c r="IB623">
        <v>540</v>
      </c>
      <c r="ID623">
        <v>875</v>
      </c>
      <c r="IF623">
        <v>14411.790730000001</v>
      </c>
      <c r="IG623">
        <v>15107.262200000001</v>
      </c>
      <c r="IH623">
        <v>72.45</v>
      </c>
      <c r="IN623">
        <v>193</v>
      </c>
      <c r="IT623">
        <v>137.5</v>
      </c>
      <c r="IW623">
        <v>72.02</v>
      </c>
      <c r="IZ623">
        <v>263</v>
      </c>
      <c r="JE623">
        <v>0.17799999999999999</v>
      </c>
      <c r="JF623">
        <v>348.35180099999997</v>
      </c>
      <c r="JG623">
        <v>137.19999999999999</v>
      </c>
      <c r="JH623">
        <v>53.7</v>
      </c>
      <c r="JJ623">
        <v>272.5</v>
      </c>
      <c r="JL623">
        <v>8.2600000000000007E-2</v>
      </c>
      <c r="JO623">
        <v>61.8</v>
      </c>
      <c r="JP623">
        <v>399.65</v>
      </c>
      <c r="JR623">
        <v>212</v>
      </c>
      <c r="JW623">
        <v>394.3</v>
      </c>
      <c r="JX623">
        <v>246.5</v>
      </c>
      <c r="JY623">
        <v>4.92</v>
      </c>
      <c r="KG623">
        <v>11700</v>
      </c>
      <c r="KJ623">
        <v>1.42</v>
      </c>
      <c r="KK623">
        <v>638.4</v>
      </c>
      <c r="KN623">
        <v>70.400000000000006</v>
      </c>
      <c r="KO623">
        <v>13.7</v>
      </c>
      <c r="KP623">
        <v>0.38500000000000001</v>
      </c>
      <c r="KQ623">
        <v>10</v>
      </c>
      <c r="KR623">
        <v>20.2</v>
      </c>
      <c r="KV623">
        <v>411.3</v>
      </c>
      <c r="KZ623">
        <v>234</v>
      </c>
      <c r="LB623">
        <v>138</v>
      </c>
      <c r="LC623">
        <v>417.6</v>
      </c>
      <c r="LF623">
        <v>570</v>
      </c>
      <c r="LH623">
        <v>820</v>
      </c>
      <c r="LI623">
        <v>149.6</v>
      </c>
      <c r="LJ623">
        <v>150</v>
      </c>
      <c r="LN623">
        <v>58.2</v>
      </c>
      <c r="LR623">
        <v>120.6</v>
      </c>
      <c r="LV623">
        <v>83.6</v>
      </c>
      <c r="LW623">
        <v>0.42199999999999999</v>
      </c>
      <c r="MC623">
        <v>6.98</v>
      </c>
      <c r="MH623">
        <v>477</v>
      </c>
      <c r="MK623">
        <v>13.888882000000001</v>
      </c>
      <c r="ML623">
        <v>2.89</v>
      </c>
      <c r="MM623">
        <v>449.7</v>
      </c>
      <c r="MO623">
        <v>31.206456299999996</v>
      </c>
      <c r="MQ623">
        <v>106</v>
      </c>
      <c r="MU623">
        <v>576</v>
      </c>
      <c r="NC623">
        <v>258.5</v>
      </c>
      <c r="ND623">
        <v>167</v>
      </c>
      <c r="NI623">
        <v>91.9</v>
      </c>
      <c r="NJ623">
        <v>125.4</v>
      </c>
      <c r="NK623">
        <v>1120</v>
      </c>
      <c r="NL623">
        <v>1.1499999999999999</v>
      </c>
      <c r="NN623">
        <v>229</v>
      </c>
      <c r="NP623">
        <v>69.3</v>
      </c>
      <c r="NU623">
        <v>752</v>
      </c>
      <c r="NX623">
        <v>327.22559999999999</v>
      </c>
      <c r="OC623">
        <v>128</v>
      </c>
      <c r="OI623">
        <v>197.7</v>
      </c>
      <c r="OJ623">
        <v>160.19999999999999</v>
      </c>
      <c r="OL623">
        <v>185</v>
      </c>
      <c r="OW623">
        <v>3.02</v>
      </c>
      <c r="PC623">
        <v>151.30000000000001</v>
      </c>
      <c r="PI623">
        <v>186</v>
      </c>
    </row>
    <row r="624" spans="2:425">
      <c r="B624" s="12">
        <v>44860</v>
      </c>
      <c r="C624">
        <v>35.799999999999997</v>
      </c>
      <c r="I624">
        <v>1.915</v>
      </c>
      <c r="J624">
        <v>0.48499999999999999</v>
      </c>
      <c r="M624">
        <v>132.69999999999999</v>
      </c>
      <c r="N624">
        <v>10.17</v>
      </c>
      <c r="W624">
        <v>85.4</v>
      </c>
      <c r="X624">
        <v>84.32</v>
      </c>
      <c r="AB624">
        <v>6.92</v>
      </c>
      <c r="AE624">
        <v>236.6</v>
      </c>
      <c r="AL624">
        <v>0.42857149999999999</v>
      </c>
      <c r="AP624">
        <v>1.6100080019999998</v>
      </c>
      <c r="AU624">
        <v>9.1050000000000004</v>
      </c>
      <c r="BC624">
        <v>1070</v>
      </c>
      <c r="BD624">
        <v>877.6</v>
      </c>
      <c r="BF624">
        <v>161.69999999999999</v>
      </c>
      <c r="BG624">
        <v>0.7</v>
      </c>
      <c r="BI624">
        <v>714</v>
      </c>
      <c r="BK624">
        <v>435.9</v>
      </c>
      <c r="BO624">
        <v>850</v>
      </c>
      <c r="BQ624">
        <v>6.83</v>
      </c>
      <c r="BV624">
        <v>5.95</v>
      </c>
      <c r="CC624">
        <v>9.8804361000000007</v>
      </c>
      <c r="CG624">
        <v>102</v>
      </c>
      <c r="CI624">
        <v>404</v>
      </c>
      <c r="CP624">
        <v>216.6</v>
      </c>
      <c r="CQ624">
        <v>231</v>
      </c>
      <c r="CU624">
        <v>304</v>
      </c>
      <c r="CY624">
        <v>406.4</v>
      </c>
      <c r="DA624">
        <v>1031</v>
      </c>
      <c r="DL624">
        <v>34</v>
      </c>
      <c r="DM624">
        <v>21.3</v>
      </c>
      <c r="DN624">
        <v>5.95</v>
      </c>
      <c r="DX624">
        <v>116</v>
      </c>
      <c r="DY624">
        <v>72</v>
      </c>
      <c r="EC624">
        <v>171.35</v>
      </c>
      <c r="EF624">
        <v>444</v>
      </c>
      <c r="EH624">
        <v>118</v>
      </c>
      <c r="EY624">
        <v>127</v>
      </c>
      <c r="FB624">
        <v>510</v>
      </c>
      <c r="FE624">
        <v>128.327045</v>
      </c>
      <c r="FI624">
        <v>75</v>
      </c>
      <c r="FJ624">
        <v>2882</v>
      </c>
      <c r="FK624">
        <v>164.7</v>
      </c>
      <c r="FQ624">
        <v>7.5640314999999996</v>
      </c>
      <c r="FR624">
        <v>58.8</v>
      </c>
      <c r="FS624">
        <v>565</v>
      </c>
      <c r="FW624">
        <v>1800</v>
      </c>
      <c r="FX624">
        <v>386</v>
      </c>
      <c r="GB624">
        <v>68.599999999999994</v>
      </c>
      <c r="GC624">
        <v>234.5</v>
      </c>
      <c r="GG624">
        <v>115.4</v>
      </c>
      <c r="GI624">
        <v>25.06</v>
      </c>
      <c r="GJ624">
        <v>27.56</v>
      </c>
      <c r="GN624">
        <v>93.5</v>
      </c>
      <c r="GT624">
        <v>16.100000000000001</v>
      </c>
      <c r="GY624">
        <v>134.9</v>
      </c>
      <c r="HB624">
        <v>266</v>
      </c>
      <c r="HI624">
        <v>405.1</v>
      </c>
      <c r="HL624">
        <v>5740</v>
      </c>
      <c r="HR624">
        <v>3740</v>
      </c>
      <c r="HT624">
        <v>3760</v>
      </c>
      <c r="HU624">
        <v>635</v>
      </c>
      <c r="IB624">
        <v>538</v>
      </c>
      <c r="ID624">
        <v>875</v>
      </c>
      <c r="IF624">
        <v>14671.37602</v>
      </c>
      <c r="IG624">
        <v>15405.55846</v>
      </c>
      <c r="IH624">
        <v>72.650000000000006</v>
      </c>
      <c r="IN624">
        <v>196</v>
      </c>
      <c r="IT624">
        <v>138.5</v>
      </c>
      <c r="IW624">
        <v>71.849999999999994</v>
      </c>
      <c r="IZ624">
        <v>262.60000000000002</v>
      </c>
      <c r="JE624">
        <v>0.17599999999999999</v>
      </c>
      <c r="JF624">
        <v>362.49154200000004</v>
      </c>
      <c r="JG624">
        <v>138</v>
      </c>
      <c r="JH624">
        <v>53</v>
      </c>
      <c r="JJ624">
        <v>269.89999999999998</v>
      </c>
      <c r="JL624">
        <v>8.1000000000000003E-2</v>
      </c>
      <c r="JO624">
        <v>62.6</v>
      </c>
      <c r="JP624">
        <v>400.95</v>
      </c>
      <c r="JR624">
        <v>210</v>
      </c>
      <c r="JW624">
        <v>398.3</v>
      </c>
      <c r="JX624">
        <v>250</v>
      </c>
      <c r="JY624">
        <v>4.3</v>
      </c>
      <c r="KG624">
        <v>11700</v>
      </c>
      <c r="KJ624">
        <v>1.54</v>
      </c>
      <c r="KK624">
        <v>643.20000000000005</v>
      </c>
      <c r="KN624">
        <v>70.400000000000006</v>
      </c>
      <c r="KO624">
        <v>12.3</v>
      </c>
      <c r="KP624">
        <v>0.38500000000000001</v>
      </c>
      <c r="KQ624">
        <v>10.16</v>
      </c>
      <c r="KR624">
        <v>20.2</v>
      </c>
      <c r="KV624">
        <v>416.8</v>
      </c>
      <c r="KZ624">
        <v>230</v>
      </c>
      <c r="LB624">
        <v>139</v>
      </c>
      <c r="LC624">
        <v>409.9</v>
      </c>
      <c r="LF624">
        <v>580</v>
      </c>
      <c r="LH624">
        <v>826</v>
      </c>
      <c r="LI624">
        <v>149.4</v>
      </c>
      <c r="LJ624">
        <v>149.95000000000002</v>
      </c>
      <c r="LN624">
        <v>58</v>
      </c>
      <c r="LR624">
        <v>118.6</v>
      </c>
      <c r="LV624">
        <v>83.6</v>
      </c>
      <c r="LW624">
        <v>0.40839999999999999</v>
      </c>
      <c r="MC624">
        <v>6.48</v>
      </c>
      <c r="MH624">
        <v>483.5</v>
      </c>
      <c r="MK624">
        <v>13.591263099999999</v>
      </c>
      <c r="ML624">
        <v>2.85</v>
      </c>
      <c r="MM624">
        <v>461</v>
      </c>
      <c r="MO624">
        <v>31.143157200000001</v>
      </c>
      <c r="MQ624">
        <v>102.5</v>
      </c>
      <c r="MU624">
        <v>558</v>
      </c>
      <c r="NC624">
        <v>257.5</v>
      </c>
      <c r="ND624">
        <v>165</v>
      </c>
      <c r="NI624">
        <v>92.6</v>
      </c>
      <c r="NJ624">
        <v>125.6</v>
      </c>
      <c r="NK624">
        <v>1162</v>
      </c>
      <c r="NL624">
        <v>1.1499999999999999</v>
      </c>
      <c r="NN624">
        <v>230</v>
      </c>
      <c r="NP624">
        <v>69</v>
      </c>
      <c r="NU624">
        <v>730</v>
      </c>
      <c r="NX624">
        <v>327.03590400000002</v>
      </c>
      <c r="OC624">
        <v>128</v>
      </c>
      <c r="OI624">
        <v>202.2</v>
      </c>
      <c r="OJ624">
        <v>159.25</v>
      </c>
      <c r="OL624">
        <v>186</v>
      </c>
      <c r="OW624">
        <v>3.01</v>
      </c>
      <c r="PC624">
        <v>151.41999999999999</v>
      </c>
      <c r="PI624">
        <v>185.4</v>
      </c>
    </row>
    <row r="625" spans="2:425">
      <c r="B625" s="12">
        <v>44859</v>
      </c>
      <c r="C625">
        <v>36</v>
      </c>
      <c r="I625">
        <v>1.91</v>
      </c>
      <c r="J625">
        <v>0.47</v>
      </c>
      <c r="M625">
        <v>131</v>
      </c>
      <c r="N625">
        <v>10.18</v>
      </c>
      <c r="W625">
        <v>84.2</v>
      </c>
      <c r="X625">
        <v>82.4</v>
      </c>
      <c r="AB625">
        <v>7.08</v>
      </c>
      <c r="AE625">
        <v>228.6</v>
      </c>
      <c r="AL625">
        <v>0.42857149999999999</v>
      </c>
      <c r="AP625">
        <v>1.642708284</v>
      </c>
      <c r="AU625">
        <v>9.1050000000000004</v>
      </c>
      <c r="BC625">
        <v>1055</v>
      </c>
      <c r="BD625">
        <v>897.8</v>
      </c>
      <c r="BF625">
        <v>158</v>
      </c>
      <c r="BG625">
        <v>0.69399999999999995</v>
      </c>
      <c r="BI625">
        <v>702.5</v>
      </c>
      <c r="BK625">
        <v>430.1</v>
      </c>
      <c r="BO625">
        <v>844.2</v>
      </c>
      <c r="BQ625">
        <v>6.84</v>
      </c>
      <c r="BV625">
        <v>6</v>
      </c>
      <c r="CC625">
        <v>9.8804361000000007</v>
      </c>
      <c r="CG625">
        <v>101.8</v>
      </c>
      <c r="CI625">
        <v>450</v>
      </c>
      <c r="CP625">
        <v>211.3</v>
      </c>
      <c r="CQ625">
        <v>230.6</v>
      </c>
      <c r="CU625">
        <v>298</v>
      </c>
      <c r="CY625">
        <v>402</v>
      </c>
      <c r="DA625">
        <v>1019</v>
      </c>
      <c r="DL625">
        <v>32.85</v>
      </c>
      <c r="DM625">
        <v>21.2</v>
      </c>
      <c r="DN625">
        <v>5.9</v>
      </c>
      <c r="DX625">
        <v>117</v>
      </c>
      <c r="DY625">
        <v>72</v>
      </c>
      <c r="EC625">
        <v>171.05</v>
      </c>
      <c r="EF625">
        <v>439</v>
      </c>
      <c r="EH625">
        <v>117</v>
      </c>
      <c r="EY625">
        <v>127</v>
      </c>
      <c r="FB625">
        <v>500</v>
      </c>
      <c r="FE625">
        <v>128.327045</v>
      </c>
      <c r="FI625">
        <v>75.5</v>
      </c>
      <c r="FJ625">
        <v>2815</v>
      </c>
      <c r="FK625">
        <v>158.25</v>
      </c>
      <c r="FQ625">
        <v>7.4107804999999987</v>
      </c>
      <c r="FR625">
        <v>58.4</v>
      </c>
      <c r="FS625">
        <v>565</v>
      </c>
      <c r="FW625">
        <v>1780</v>
      </c>
      <c r="FX625">
        <v>386</v>
      </c>
      <c r="GB625">
        <v>68.599999999999994</v>
      </c>
      <c r="GC625">
        <v>236</v>
      </c>
      <c r="GG625">
        <v>110.8</v>
      </c>
      <c r="GI625">
        <v>24.215</v>
      </c>
      <c r="GJ625">
        <v>26.4</v>
      </c>
      <c r="GN625">
        <v>93.5</v>
      </c>
      <c r="GT625">
        <v>16.3</v>
      </c>
      <c r="GY625">
        <v>132.6</v>
      </c>
      <c r="HB625">
        <v>260</v>
      </c>
      <c r="HI625">
        <v>409.7</v>
      </c>
      <c r="HL625">
        <v>5760</v>
      </c>
      <c r="HR625">
        <v>3760</v>
      </c>
      <c r="HT625">
        <v>3740</v>
      </c>
      <c r="HU625">
        <v>635</v>
      </c>
      <c r="IB625">
        <v>540</v>
      </c>
      <c r="ID625">
        <v>870</v>
      </c>
      <c r="IF625">
        <v>14565.619050000001</v>
      </c>
      <c r="IG625">
        <v>15299.7114</v>
      </c>
      <c r="IH625">
        <v>71.8</v>
      </c>
      <c r="IN625">
        <v>196</v>
      </c>
      <c r="IT625">
        <v>140.5</v>
      </c>
      <c r="IW625">
        <v>72.62</v>
      </c>
      <c r="IZ625">
        <v>256.8</v>
      </c>
      <c r="JE625">
        <v>0.17599999999999999</v>
      </c>
      <c r="JF625">
        <v>366.53146800000002</v>
      </c>
      <c r="JG625">
        <v>137.6</v>
      </c>
      <c r="JH625">
        <v>53</v>
      </c>
      <c r="JJ625">
        <v>262.5</v>
      </c>
      <c r="JL625">
        <v>0.09</v>
      </c>
      <c r="JO625">
        <v>62.1</v>
      </c>
      <c r="JP625">
        <v>402.75</v>
      </c>
      <c r="JR625">
        <v>209</v>
      </c>
      <c r="JW625">
        <v>393.1</v>
      </c>
      <c r="JX625">
        <v>239</v>
      </c>
      <c r="JY625">
        <v>4.8</v>
      </c>
      <c r="KG625">
        <v>11700</v>
      </c>
      <c r="KJ625">
        <v>1.5620000000000001</v>
      </c>
      <c r="KK625">
        <v>622.9</v>
      </c>
      <c r="KN625">
        <v>71.2</v>
      </c>
      <c r="KO625">
        <v>13.7</v>
      </c>
      <c r="KP625">
        <v>0.38500000000000001</v>
      </c>
      <c r="KQ625">
        <v>10</v>
      </c>
      <c r="KR625">
        <v>20</v>
      </c>
      <c r="KV625">
        <v>402.2</v>
      </c>
      <c r="KZ625">
        <v>218</v>
      </c>
      <c r="LB625">
        <v>140.5</v>
      </c>
      <c r="LC625">
        <v>406.2</v>
      </c>
      <c r="LF625">
        <v>570</v>
      </c>
      <c r="LH625">
        <v>869</v>
      </c>
      <c r="LI625">
        <v>146.4</v>
      </c>
      <c r="LJ625">
        <v>146.85</v>
      </c>
      <c r="LN625">
        <v>57.2</v>
      </c>
      <c r="LR625">
        <v>117.4</v>
      </c>
      <c r="LV625">
        <v>83.8</v>
      </c>
      <c r="LW625">
        <v>0.38629999999999998</v>
      </c>
      <c r="MC625">
        <v>6.48</v>
      </c>
      <c r="MH625">
        <v>494.5</v>
      </c>
      <c r="MK625">
        <v>13.4920568</v>
      </c>
      <c r="ML625">
        <v>2.93</v>
      </c>
      <c r="MM625">
        <v>443.5</v>
      </c>
      <c r="MO625">
        <v>30.383567999999997</v>
      </c>
      <c r="MQ625">
        <v>102</v>
      </c>
      <c r="MU625">
        <v>543</v>
      </c>
      <c r="NC625">
        <v>258</v>
      </c>
      <c r="ND625">
        <v>164.5</v>
      </c>
      <c r="NI625">
        <v>95.2</v>
      </c>
      <c r="NJ625">
        <v>124.2</v>
      </c>
      <c r="NK625">
        <v>1142</v>
      </c>
      <c r="NL625">
        <v>1.1499999999999999</v>
      </c>
      <c r="NN625">
        <v>228.6</v>
      </c>
      <c r="NP625">
        <v>70</v>
      </c>
      <c r="NU625">
        <v>734</v>
      </c>
      <c r="NX625">
        <v>330.26073600000001</v>
      </c>
      <c r="OC625">
        <v>128</v>
      </c>
      <c r="OI625">
        <v>193.3</v>
      </c>
      <c r="OJ625">
        <v>156.35</v>
      </c>
      <c r="OL625">
        <v>184.5</v>
      </c>
      <c r="OW625">
        <v>2.99</v>
      </c>
      <c r="PC625">
        <v>142.91999999999999</v>
      </c>
      <c r="PI625">
        <v>188.7</v>
      </c>
    </row>
    <row r="626" spans="2:425">
      <c r="B626" s="12">
        <v>44858</v>
      </c>
      <c r="C626">
        <v>37.799999999999997</v>
      </c>
      <c r="I626">
        <v>1.93</v>
      </c>
      <c r="J626">
        <v>0.5</v>
      </c>
      <c r="M626">
        <v>128.80000000000001</v>
      </c>
      <c r="N626">
        <v>10.1</v>
      </c>
      <c r="W626">
        <v>82.06</v>
      </c>
      <c r="X626">
        <v>83.4</v>
      </c>
      <c r="AB626">
        <v>7.22</v>
      </c>
      <c r="AE626">
        <v>223.8</v>
      </c>
      <c r="AL626">
        <v>0.42771435699999999</v>
      </c>
      <c r="AP626">
        <v>1.5542251680000001</v>
      </c>
      <c r="AU626">
        <v>8.8149999999999995</v>
      </c>
      <c r="BC626">
        <v>1055</v>
      </c>
      <c r="BD626">
        <v>897</v>
      </c>
      <c r="BF626">
        <v>150.30000000000001</v>
      </c>
      <c r="BG626">
        <v>0.68</v>
      </c>
      <c r="BI626">
        <v>661.5</v>
      </c>
      <c r="BK626">
        <v>421.8</v>
      </c>
      <c r="BO626">
        <v>841.2</v>
      </c>
      <c r="BQ626">
        <v>6.9</v>
      </c>
      <c r="BV626">
        <v>6.05</v>
      </c>
      <c r="CC626">
        <v>9.8804361000000007</v>
      </c>
      <c r="CG626">
        <v>102.1</v>
      </c>
      <c r="CI626">
        <v>440</v>
      </c>
      <c r="CP626">
        <v>208.5</v>
      </c>
      <c r="CQ626">
        <v>220.2</v>
      </c>
      <c r="CU626">
        <v>298</v>
      </c>
      <c r="CY626">
        <v>402.4</v>
      </c>
      <c r="DA626">
        <v>956.8</v>
      </c>
      <c r="DL626">
        <v>33.4</v>
      </c>
      <c r="DM626">
        <v>22</v>
      </c>
      <c r="DN626">
        <v>5.4</v>
      </c>
      <c r="DX626">
        <v>122</v>
      </c>
      <c r="DY626">
        <v>71.599999999999994</v>
      </c>
      <c r="EC626">
        <v>180.2</v>
      </c>
      <c r="EF626">
        <v>443</v>
      </c>
      <c r="EH626">
        <v>117</v>
      </c>
      <c r="EY626">
        <v>127</v>
      </c>
      <c r="FB626">
        <v>500</v>
      </c>
      <c r="FE626">
        <v>128.327045</v>
      </c>
      <c r="FI626">
        <v>75.5</v>
      </c>
      <c r="FJ626">
        <v>2809</v>
      </c>
      <c r="FK626">
        <v>155.15</v>
      </c>
      <c r="FQ626">
        <v>7.2356365</v>
      </c>
      <c r="FR626">
        <v>60</v>
      </c>
      <c r="FS626">
        <v>565</v>
      </c>
      <c r="FW626">
        <v>1780</v>
      </c>
      <c r="FX626">
        <v>386</v>
      </c>
      <c r="GB626">
        <v>68.599999999999994</v>
      </c>
      <c r="GC626">
        <v>238.5</v>
      </c>
      <c r="GG626">
        <v>110.4</v>
      </c>
      <c r="GI626">
        <v>24.63</v>
      </c>
      <c r="GJ626">
        <v>26.984999999999999</v>
      </c>
      <c r="GN626">
        <v>93.5</v>
      </c>
      <c r="GT626">
        <v>16.7</v>
      </c>
      <c r="GY626">
        <v>132.6</v>
      </c>
      <c r="HB626">
        <v>259</v>
      </c>
      <c r="HI626">
        <v>412.3</v>
      </c>
      <c r="HL626">
        <v>5900</v>
      </c>
      <c r="HR626">
        <v>3900</v>
      </c>
      <c r="HT626">
        <v>3740</v>
      </c>
      <c r="HU626">
        <v>640</v>
      </c>
      <c r="IB626">
        <v>550</v>
      </c>
      <c r="ID626">
        <v>870</v>
      </c>
      <c r="IF626">
        <v>14469.476350000001</v>
      </c>
      <c r="IG626">
        <v>15203.486800000001</v>
      </c>
      <c r="IH626">
        <v>69.900000000000006</v>
      </c>
      <c r="IN626">
        <v>201</v>
      </c>
      <c r="IT626">
        <v>141</v>
      </c>
      <c r="IW626">
        <v>71.61</v>
      </c>
      <c r="IZ626">
        <v>241.8</v>
      </c>
      <c r="JE626">
        <v>0.17699999999999999</v>
      </c>
      <c r="JF626">
        <v>354.22805700000004</v>
      </c>
      <c r="JG626">
        <v>136.80000000000001</v>
      </c>
      <c r="JH626">
        <v>52.5</v>
      </c>
      <c r="JJ626">
        <v>256.2</v>
      </c>
      <c r="JL626">
        <v>8.1000000000000003E-2</v>
      </c>
      <c r="JO626">
        <v>63.3</v>
      </c>
      <c r="JP626">
        <v>398.85</v>
      </c>
      <c r="JR626">
        <v>209</v>
      </c>
      <c r="JW626">
        <v>379.9</v>
      </c>
      <c r="JX626">
        <v>223.5</v>
      </c>
      <c r="JY626">
        <v>4.8</v>
      </c>
      <c r="KG626">
        <v>11700</v>
      </c>
      <c r="KJ626">
        <v>1.6140000000000001</v>
      </c>
      <c r="KK626">
        <v>599</v>
      </c>
      <c r="KN626">
        <v>72.8</v>
      </c>
      <c r="KO626">
        <v>13.7</v>
      </c>
      <c r="KP626">
        <v>0.38500000000000001</v>
      </c>
      <c r="KQ626">
        <v>9.73</v>
      </c>
      <c r="KR626">
        <v>20.399999999999999</v>
      </c>
      <c r="KV626">
        <v>392.7</v>
      </c>
      <c r="KZ626">
        <v>210</v>
      </c>
      <c r="LB626">
        <v>147.5</v>
      </c>
      <c r="LC626">
        <v>402.3</v>
      </c>
      <c r="LF626">
        <v>575</v>
      </c>
      <c r="LH626">
        <v>863</v>
      </c>
      <c r="LI626">
        <v>142</v>
      </c>
      <c r="LJ626">
        <v>142.20000000000002</v>
      </c>
      <c r="LN626">
        <v>57.2</v>
      </c>
      <c r="LR626">
        <v>117</v>
      </c>
      <c r="LV626">
        <v>83.6</v>
      </c>
      <c r="LW626">
        <v>0.37180000000000002</v>
      </c>
      <c r="MC626">
        <v>6.22</v>
      </c>
      <c r="MH626">
        <v>486.5</v>
      </c>
      <c r="MK626">
        <v>13.591263099999999</v>
      </c>
      <c r="ML626">
        <v>2.94</v>
      </c>
      <c r="MM626">
        <v>420.2</v>
      </c>
      <c r="MO626">
        <v>30.5101662</v>
      </c>
      <c r="MQ626">
        <v>101.5</v>
      </c>
      <c r="MU626">
        <v>534</v>
      </c>
      <c r="NC626">
        <v>254</v>
      </c>
      <c r="ND626">
        <v>164</v>
      </c>
      <c r="NI626">
        <v>94.4</v>
      </c>
      <c r="NJ626">
        <v>121.9</v>
      </c>
      <c r="NK626">
        <v>1170</v>
      </c>
      <c r="NL626">
        <v>1.1499999999999999</v>
      </c>
      <c r="NN626">
        <v>229</v>
      </c>
      <c r="NP626">
        <v>70.599999999999994</v>
      </c>
      <c r="NU626">
        <v>722</v>
      </c>
      <c r="NX626">
        <v>350.74790400000001</v>
      </c>
      <c r="OC626">
        <v>128</v>
      </c>
      <c r="OI626">
        <v>192.1</v>
      </c>
      <c r="OJ626">
        <v>155.6</v>
      </c>
      <c r="OL626">
        <v>185</v>
      </c>
      <c r="OW626">
        <v>3.01</v>
      </c>
      <c r="PC626">
        <v>143.06</v>
      </c>
      <c r="PI626">
        <v>187.9</v>
      </c>
    </row>
    <row r="627" spans="2:425">
      <c r="B627" s="12">
        <v>44855</v>
      </c>
      <c r="C627">
        <v>38.200000000000003</v>
      </c>
      <c r="I627">
        <v>1.88</v>
      </c>
      <c r="J627">
        <v>0.502</v>
      </c>
      <c r="M627">
        <v>127.2</v>
      </c>
      <c r="N627">
        <v>9.94</v>
      </c>
      <c r="W627">
        <v>77.099999999999994</v>
      </c>
      <c r="X627">
        <v>73</v>
      </c>
      <c r="AB627">
        <v>7.3</v>
      </c>
      <c r="AE627">
        <v>216.6</v>
      </c>
      <c r="AL627">
        <v>0.42557149950000001</v>
      </c>
      <c r="AP627">
        <v>1.5388368000000001</v>
      </c>
      <c r="AU627">
        <v>8.8149999999999995</v>
      </c>
      <c r="BC627">
        <v>1040</v>
      </c>
      <c r="BD627">
        <v>878.8</v>
      </c>
      <c r="BF627">
        <v>148.5</v>
      </c>
      <c r="BG627">
        <v>0.68600000000000005</v>
      </c>
      <c r="BI627">
        <v>646</v>
      </c>
      <c r="BK627">
        <v>418</v>
      </c>
      <c r="BO627">
        <v>804.6</v>
      </c>
      <c r="BQ627">
        <v>6.7</v>
      </c>
      <c r="BV627">
        <v>6</v>
      </c>
      <c r="CC627">
        <v>9.7630447800000013</v>
      </c>
      <c r="CG627">
        <v>100.35</v>
      </c>
      <c r="CI627">
        <v>424</v>
      </c>
      <c r="CP627">
        <v>202</v>
      </c>
      <c r="CQ627">
        <v>217.2</v>
      </c>
      <c r="CU627">
        <v>296</v>
      </c>
      <c r="CY627">
        <v>398.2</v>
      </c>
      <c r="DA627">
        <v>951.8</v>
      </c>
      <c r="DL627">
        <v>33.25</v>
      </c>
      <c r="DM627">
        <v>23.2</v>
      </c>
      <c r="DN627">
        <v>5.55</v>
      </c>
      <c r="DX627">
        <v>120</v>
      </c>
      <c r="DY627">
        <v>71.8</v>
      </c>
      <c r="EC627">
        <v>180.65</v>
      </c>
      <c r="EF627">
        <v>438</v>
      </c>
      <c r="EH627">
        <v>116.5</v>
      </c>
      <c r="EY627">
        <v>127</v>
      </c>
      <c r="FB627">
        <v>500</v>
      </c>
      <c r="FE627">
        <v>117.71352999999999</v>
      </c>
      <c r="FI627">
        <v>75.5</v>
      </c>
      <c r="FJ627">
        <v>2733</v>
      </c>
      <c r="FK627">
        <v>152.5</v>
      </c>
      <c r="FQ627">
        <v>7.640657</v>
      </c>
      <c r="FR627">
        <v>58.2</v>
      </c>
      <c r="FS627">
        <v>570</v>
      </c>
      <c r="FW627">
        <v>1780</v>
      </c>
      <c r="FX627">
        <v>400</v>
      </c>
      <c r="GB627">
        <v>68.599999999999994</v>
      </c>
      <c r="GC627">
        <v>241.5</v>
      </c>
      <c r="GG627">
        <v>107.2</v>
      </c>
      <c r="GI627">
        <v>24.5</v>
      </c>
      <c r="GJ627">
        <v>26.57</v>
      </c>
      <c r="GN627">
        <v>93.5</v>
      </c>
      <c r="GT627">
        <v>15.4</v>
      </c>
      <c r="GY627">
        <v>130.19999999999999</v>
      </c>
      <c r="HB627">
        <v>261</v>
      </c>
      <c r="HI627">
        <v>405.7</v>
      </c>
      <c r="HL627">
        <v>5620</v>
      </c>
      <c r="HR627">
        <v>3880</v>
      </c>
      <c r="HT627">
        <v>3740</v>
      </c>
      <c r="HU627">
        <v>645</v>
      </c>
      <c r="IB627">
        <v>544</v>
      </c>
      <c r="ID627">
        <v>870</v>
      </c>
      <c r="IF627">
        <v>14440.633540000001</v>
      </c>
      <c r="IG627">
        <v>15174.619420000001</v>
      </c>
      <c r="IH627">
        <v>69.400000000000006</v>
      </c>
      <c r="IN627">
        <v>200</v>
      </c>
      <c r="IT627">
        <v>141</v>
      </c>
      <c r="IW627">
        <v>70.78</v>
      </c>
      <c r="IZ627">
        <v>240</v>
      </c>
      <c r="JE627">
        <v>0.18</v>
      </c>
      <c r="JF627">
        <v>350.55539700000003</v>
      </c>
      <c r="JG627">
        <v>138.6</v>
      </c>
      <c r="JH627">
        <v>52.2</v>
      </c>
      <c r="JJ627">
        <v>249</v>
      </c>
      <c r="JL627">
        <v>8.4599999999999995E-2</v>
      </c>
      <c r="JO627">
        <v>61.8</v>
      </c>
      <c r="JP627">
        <v>391.15</v>
      </c>
      <c r="JR627">
        <v>204</v>
      </c>
      <c r="JW627">
        <v>374.3</v>
      </c>
      <c r="JX627">
        <v>203.5</v>
      </c>
      <c r="JY627">
        <v>4.88</v>
      </c>
      <c r="KG627">
        <v>11900</v>
      </c>
      <c r="KJ627">
        <v>1.6319999999999999</v>
      </c>
      <c r="KK627">
        <v>575.20000000000005</v>
      </c>
      <c r="KN627">
        <v>70.599999999999994</v>
      </c>
      <c r="KO627">
        <v>13.7</v>
      </c>
      <c r="KP627">
        <v>0.39</v>
      </c>
      <c r="KQ627">
        <v>10.3</v>
      </c>
      <c r="KR627">
        <v>20</v>
      </c>
      <c r="KV627">
        <v>383.9</v>
      </c>
      <c r="KZ627">
        <v>222</v>
      </c>
      <c r="LB627">
        <v>149</v>
      </c>
      <c r="LC627">
        <v>409.4</v>
      </c>
      <c r="LF627">
        <v>585</v>
      </c>
      <c r="LH627">
        <v>848</v>
      </c>
      <c r="LI627">
        <v>135.4</v>
      </c>
      <c r="LJ627">
        <v>135.70000000000002</v>
      </c>
      <c r="LN627">
        <v>57</v>
      </c>
      <c r="LR627">
        <v>117</v>
      </c>
      <c r="LV627">
        <v>83.8</v>
      </c>
      <c r="LW627">
        <v>0.38150000000000001</v>
      </c>
      <c r="MC627">
        <v>7.02</v>
      </c>
      <c r="MH627">
        <v>483.5</v>
      </c>
      <c r="MK627">
        <v>13.144834750000001</v>
      </c>
      <c r="ML627">
        <v>2.84</v>
      </c>
      <c r="MM627">
        <v>419.3</v>
      </c>
      <c r="MO627">
        <v>30.383567999999997</v>
      </c>
      <c r="MQ627">
        <v>102.5</v>
      </c>
      <c r="MU627">
        <v>510</v>
      </c>
      <c r="NC627">
        <v>249</v>
      </c>
      <c r="ND627">
        <v>162</v>
      </c>
      <c r="NI627">
        <v>92.2</v>
      </c>
      <c r="NJ627">
        <v>119.6</v>
      </c>
      <c r="NK627">
        <v>1140</v>
      </c>
      <c r="NL627">
        <v>1.1499999999999999</v>
      </c>
      <c r="NN627">
        <v>224</v>
      </c>
      <c r="NP627">
        <v>70.5</v>
      </c>
      <c r="NU627">
        <v>712</v>
      </c>
      <c r="NX627">
        <v>342.59097600000001</v>
      </c>
      <c r="OC627">
        <v>128</v>
      </c>
      <c r="OI627">
        <v>189.3</v>
      </c>
      <c r="OJ627">
        <v>153.4</v>
      </c>
      <c r="OL627">
        <v>185.5</v>
      </c>
      <c r="OW627">
        <v>2.92</v>
      </c>
      <c r="PC627">
        <v>140.82</v>
      </c>
      <c r="PI627">
        <v>177.2</v>
      </c>
    </row>
    <row r="628" spans="2:425">
      <c r="B628" s="12">
        <v>44854</v>
      </c>
      <c r="C628">
        <v>37</v>
      </c>
      <c r="I628">
        <v>1.89</v>
      </c>
      <c r="J628">
        <v>0.51</v>
      </c>
      <c r="M628">
        <v>128.4</v>
      </c>
      <c r="N628">
        <v>10.07</v>
      </c>
      <c r="W628">
        <v>75.8</v>
      </c>
      <c r="X628">
        <v>71.66</v>
      </c>
      <c r="AB628">
        <v>7.22</v>
      </c>
      <c r="AE628">
        <v>213.4</v>
      </c>
      <c r="AL628">
        <v>0.42428578499999997</v>
      </c>
      <c r="AP628">
        <v>1.5407603460000001</v>
      </c>
      <c r="AU628">
        <v>8.68</v>
      </c>
      <c r="BC628">
        <v>1045</v>
      </c>
      <c r="BD628">
        <v>884.2</v>
      </c>
      <c r="BF628">
        <v>146.1</v>
      </c>
      <c r="BG628">
        <v>0.71</v>
      </c>
      <c r="BI628">
        <v>644.5</v>
      </c>
      <c r="BK628">
        <v>428</v>
      </c>
      <c r="BO628">
        <v>813.8</v>
      </c>
      <c r="BQ628">
        <v>6.75</v>
      </c>
      <c r="BV628">
        <v>6</v>
      </c>
      <c r="CC628">
        <v>9.9782621999999996</v>
      </c>
      <c r="CG628">
        <v>100.2</v>
      </c>
      <c r="CI628">
        <v>422</v>
      </c>
      <c r="CP628">
        <v>205.4</v>
      </c>
      <c r="CQ628">
        <v>219</v>
      </c>
      <c r="CU628">
        <v>294</v>
      </c>
      <c r="CY628">
        <v>394.6</v>
      </c>
      <c r="DA628">
        <v>959.8</v>
      </c>
      <c r="DL628">
        <v>33.450000000000003</v>
      </c>
      <c r="DM628">
        <v>23.5</v>
      </c>
      <c r="DN628">
        <v>5.5</v>
      </c>
      <c r="DX628">
        <v>112</v>
      </c>
      <c r="DY628">
        <v>71.599999999999994</v>
      </c>
      <c r="EC628">
        <v>182.45</v>
      </c>
      <c r="EF628">
        <v>436</v>
      </c>
      <c r="EH628">
        <v>117.5</v>
      </c>
      <c r="EY628">
        <v>127</v>
      </c>
      <c r="FB628">
        <v>500</v>
      </c>
      <c r="FE628">
        <v>117.71352999999999</v>
      </c>
      <c r="FI628">
        <v>75.5</v>
      </c>
      <c r="FJ628">
        <v>2779</v>
      </c>
      <c r="FK628">
        <v>151.5</v>
      </c>
      <c r="FQ628">
        <v>7.8048544999999994</v>
      </c>
      <c r="FR628">
        <v>58.2</v>
      </c>
      <c r="FS628">
        <v>565</v>
      </c>
      <c r="FW628">
        <v>1260</v>
      </c>
      <c r="FX628">
        <v>400</v>
      </c>
      <c r="GB628">
        <v>68.599999999999994</v>
      </c>
      <c r="GC628">
        <v>233.5</v>
      </c>
      <c r="GG628">
        <v>108.2</v>
      </c>
      <c r="GI628">
        <v>24.81</v>
      </c>
      <c r="GJ628">
        <v>26.86</v>
      </c>
      <c r="GN628">
        <v>94</v>
      </c>
      <c r="GT628">
        <v>15</v>
      </c>
      <c r="GY628">
        <v>129.9</v>
      </c>
      <c r="HB628">
        <v>266</v>
      </c>
      <c r="HI628">
        <v>402</v>
      </c>
      <c r="HL628">
        <v>5660</v>
      </c>
      <c r="HR628">
        <v>3880</v>
      </c>
      <c r="HT628">
        <v>3760</v>
      </c>
      <c r="HU628">
        <v>645</v>
      </c>
      <c r="IB628">
        <v>560</v>
      </c>
      <c r="ID628">
        <v>870</v>
      </c>
      <c r="IF628">
        <v>14354.10511</v>
      </c>
      <c r="IG628">
        <v>14996.60391</v>
      </c>
      <c r="IH628">
        <v>71.05</v>
      </c>
      <c r="IN628">
        <v>197</v>
      </c>
      <c r="IT628">
        <v>136.5</v>
      </c>
      <c r="IW628">
        <v>70.44</v>
      </c>
      <c r="IZ628">
        <v>242</v>
      </c>
      <c r="JE628">
        <v>0.17499999999999999</v>
      </c>
      <c r="JF628">
        <v>353.49352499999998</v>
      </c>
      <c r="JG628">
        <v>137.6</v>
      </c>
      <c r="JH628">
        <v>52</v>
      </c>
      <c r="JJ628">
        <v>250.4</v>
      </c>
      <c r="JL628">
        <v>8.72E-2</v>
      </c>
      <c r="JO628">
        <v>65</v>
      </c>
      <c r="JP628">
        <v>398.95</v>
      </c>
      <c r="JR628">
        <v>203</v>
      </c>
      <c r="JW628">
        <v>376.7</v>
      </c>
      <c r="JX628">
        <v>208.5</v>
      </c>
      <c r="JY628">
        <v>4.84</v>
      </c>
      <c r="KG628">
        <v>11900</v>
      </c>
      <c r="KJ628">
        <v>1.64</v>
      </c>
      <c r="KK628">
        <v>590.29999999999995</v>
      </c>
      <c r="KN628">
        <v>74.400000000000006</v>
      </c>
      <c r="KO628">
        <v>13.7</v>
      </c>
      <c r="KP628">
        <v>0.38500000000000001</v>
      </c>
      <c r="KQ628">
        <v>10.18</v>
      </c>
      <c r="KR628">
        <v>19.7</v>
      </c>
      <c r="KV628">
        <v>395.2</v>
      </c>
      <c r="KZ628">
        <v>220</v>
      </c>
      <c r="LB628">
        <v>150</v>
      </c>
      <c r="LC628">
        <v>415.7</v>
      </c>
      <c r="LF628">
        <v>575</v>
      </c>
      <c r="LH628">
        <v>844</v>
      </c>
      <c r="LI628">
        <v>137.6</v>
      </c>
      <c r="LJ628">
        <v>137.95000000000002</v>
      </c>
      <c r="LN628">
        <v>56.2</v>
      </c>
      <c r="LR628">
        <v>114.4</v>
      </c>
      <c r="LV628">
        <v>84.6</v>
      </c>
      <c r="LW628">
        <v>0.34420000000000001</v>
      </c>
      <c r="MC628">
        <v>6.16</v>
      </c>
      <c r="MH628">
        <v>491</v>
      </c>
      <c r="MK628">
        <v>13.3928505</v>
      </c>
      <c r="ML628">
        <v>2.88</v>
      </c>
      <c r="MM628">
        <v>425.3</v>
      </c>
      <c r="MO628">
        <v>30.826661699999999</v>
      </c>
      <c r="MQ628">
        <v>103</v>
      </c>
      <c r="MU628">
        <v>515</v>
      </c>
      <c r="NC628">
        <v>250.5</v>
      </c>
      <c r="ND628">
        <v>162</v>
      </c>
      <c r="NI628">
        <v>91.3</v>
      </c>
      <c r="NJ628">
        <v>120.6</v>
      </c>
      <c r="NK628">
        <v>1220</v>
      </c>
      <c r="NL628">
        <v>1.1499999999999999</v>
      </c>
      <c r="NN628">
        <v>222.2</v>
      </c>
      <c r="NP628">
        <v>70.5</v>
      </c>
      <c r="NU628">
        <v>702</v>
      </c>
      <c r="NX628">
        <v>346.1952</v>
      </c>
      <c r="OC628">
        <v>128</v>
      </c>
      <c r="OI628">
        <v>186</v>
      </c>
      <c r="OJ628">
        <v>155.94999999999999</v>
      </c>
      <c r="OL628">
        <v>185</v>
      </c>
      <c r="OW628">
        <v>2.9849999999999999</v>
      </c>
      <c r="PC628">
        <v>141.62</v>
      </c>
      <c r="PI628">
        <v>175</v>
      </c>
    </row>
    <row r="629" spans="2:425">
      <c r="B629" s="12">
        <v>44853</v>
      </c>
      <c r="C629">
        <v>37</v>
      </c>
      <c r="I629">
        <v>1.9</v>
      </c>
      <c r="J629">
        <v>0.50600000000000001</v>
      </c>
      <c r="M629">
        <v>129.4</v>
      </c>
      <c r="N629">
        <v>10.29</v>
      </c>
      <c r="W629">
        <v>72.86</v>
      </c>
      <c r="X629">
        <v>71.89</v>
      </c>
      <c r="AB629">
        <v>7.24</v>
      </c>
      <c r="AE629">
        <v>212.2</v>
      </c>
      <c r="AL629">
        <v>0.42685721399999998</v>
      </c>
      <c r="AP629">
        <v>1.5215248860000001</v>
      </c>
      <c r="AU629">
        <v>8.6050000000000004</v>
      </c>
      <c r="BC629">
        <v>1070</v>
      </c>
      <c r="BD629">
        <v>919.8</v>
      </c>
      <c r="BF629">
        <v>145.9</v>
      </c>
      <c r="BG629">
        <v>0.64200000000000002</v>
      </c>
      <c r="BI629">
        <v>632.5</v>
      </c>
      <c r="BK629">
        <v>422.7</v>
      </c>
      <c r="BO629">
        <v>804.2</v>
      </c>
      <c r="BQ629">
        <v>6.7</v>
      </c>
      <c r="BV629">
        <v>6</v>
      </c>
      <c r="CC629">
        <v>9.7239143400000003</v>
      </c>
      <c r="CG629">
        <v>101.05</v>
      </c>
      <c r="CI629">
        <v>422</v>
      </c>
      <c r="CP629">
        <v>201.2</v>
      </c>
      <c r="CQ629">
        <v>219.8</v>
      </c>
      <c r="CU629">
        <v>294</v>
      </c>
      <c r="CY629">
        <v>394</v>
      </c>
      <c r="DA629">
        <v>951.4</v>
      </c>
      <c r="DL629">
        <v>33.200000000000003</v>
      </c>
      <c r="DM629">
        <v>23.7</v>
      </c>
      <c r="DN629">
        <v>5.35</v>
      </c>
      <c r="DX629">
        <v>117</v>
      </c>
      <c r="DY629">
        <v>71.2</v>
      </c>
      <c r="EC629">
        <v>182.4</v>
      </c>
      <c r="EF629">
        <v>429</v>
      </c>
      <c r="EH629">
        <v>116</v>
      </c>
      <c r="EY629">
        <v>127</v>
      </c>
      <c r="FB629">
        <v>500</v>
      </c>
      <c r="FE629">
        <v>116.748665</v>
      </c>
      <c r="FI629">
        <v>75.5</v>
      </c>
      <c r="FJ629">
        <v>2801</v>
      </c>
      <c r="FK629">
        <v>149.94999999999999</v>
      </c>
      <c r="FQ629">
        <v>7.7063359999999994</v>
      </c>
      <c r="FR629">
        <v>58</v>
      </c>
      <c r="FS629">
        <v>565</v>
      </c>
      <c r="FW629">
        <v>1330</v>
      </c>
      <c r="FX629">
        <v>400</v>
      </c>
      <c r="GB629">
        <v>68.599999999999994</v>
      </c>
      <c r="GC629">
        <v>233.5</v>
      </c>
      <c r="GG629">
        <v>106</v>
      </c>
      <c r="GI629">
        <v>24.74</v>
      </c>
      <c r="GJ629">
        <v>26.74</v>
      </c>
      <c r="GN629">
        <v>94</v>
      </c>
      <c r="GT629">
        <v>14.8</v>
      </c>
      <c r="GY629">
        <v>131.5</v>
      </c>
      <c r="HB629">
        <v>259</v>
      </c>
      <c r="HI629">
        <v>407.8</v>
      </c>
      <c r="HL629">
        <v>5700</v>
      </c>
      <c r="HR629">
        <v>3880</v>
      </c>
      <c r="HT629">
        <v>3740</v>
      </c>
      <c r="HU629">
        <v>640</v>
      </c>
      <c r="IB629">
        <v>556</v>
      </c>
      <c r="ID629">
        <v>870</v>
      </c>
      <c r="IF629">
        <v>14036.834200000001</v>
      </c>
      <c r="IG629">
        <v>14722.363800000001</v>
      </c>
      <c r="IH629">
        <v>74.7</v>
      </c>
      <c r="IN629">
        <v>198</v>
      </c>
      <c r="IT629">
        <v>136</v>
      </c>
      <c r="IW629">
        <v>70.02</v>
      </c>
      <c r="IZ629">
        <v>239.4</v>
      </c>
      <c r="JE629">
        <v>0.19400000000000001</v>
      </c>
      <c r="JF629">
        <v>359.55341400000003</v>
      </c>
      <c r="JG629">
        <v>136.4</v>
      </c>
      <c r="JH629">
        <v>52.7</v>
      </c>
      <c r="JJ629">
        <v>250</v>
      </c>
      <c r="JL629">
        <v>8.0399999999999999E-2</v>
      </c>
      <c r="JO629">
        <v>64.900000000000006</v>
      </c>
      <c r="JP629">
        <v>399.55</v>
      </c>
      <c r="JR629">
        <v>206</v>
      </c>
      <c r="JW629">
        <v>373.7</v>
      </c>
      <c r="JX629">
        <v>208</v>
      </c>
      <c r="JY629">
        <v>4.84</v>
      </c>
      <c r="KG629">
        <v>11800</v>
      </c>
      <c r="KJ629">
        <v>1.69</v>
      </c>
      <c r="KK629">
        <v>592</v>
      </c>
      <c r="KN629">
        <v>71.599999999999994</v>
      </c>
      <c r="KO629">
        <v>13.7</v>
      </c>
      <c r="KP629">
        <v>0.38250000000000001</v>
      </c>
      <c r="KQ629">
        <v>10</v>
      </c>
      <c r="KR629">
        <v>19.8</v>
      </c>
      <c r="KV629">
        <v>390.1</v>
      </c>
      <c r="KZ629">
        <v>218</v>
      </c>
      <c r="LB629">
        <v>152</v>
      </c>
      <c r="LC629">
        <v>431</v>
      </c>
      <c r="LF629">
        <v>580</v>
      </c>
      <c r="LH629">
        <v>847</v>
      </c>
      <c r="LI629">
        <v>136.4</v>
      </c>
      <c r="LJ629">
        <v>136.65</v>
      </c>
      <c r="LN629">
        <v>55.4</v>
      </c>
      <c r="LR629">
        <v>116</v>
      </c>
      <c r="LV629">
        <v>83.2</v>
      </c>
      <c r="LW629">
        <v>0.36259999999999998</v>
      </c>
      <c r="MC629">
        <v>6.16</v>
      </c>
      <c r="MH629">
        <v>488.5</v>
      </c>
      <c r="MK629">
        <v>12.896819000000001</v>
      </c>
      <c r="ML629">
        <v>2.82</v>
      </c>
      <c r="MM629">
        <v>422.2</v>
      </c>
      <c r="MO629">
        <v>30.700063499999999</v>
      </c>
      <c r="MQ629">
        <v>103</v>
      </c>
      <c r="MU629">
        <v>512</v>
      </c>
      <c r="NC629">
        <v>262</v>
      </c>
      <c r="ND629">
        <v>162.5</v>
      </c>
      <c r="NI629">
        <v>91.4</v>
      </c>
      <c r="NJ629">
        <v>119.4</v>
      </c>
      <c r="NK629">
        <v>1250</v>
      </c>
      <c r="NL629">
        <v>1.1499999999999999</v>
      </c>
      <c r="NN629">
        <v>221.4</v>
      </c>
      <c r="NP629">
        <v>69</v>
      </c>
      <c r="NU629">
        <v>714</v>
      </c>
      <c r="NX629">
        <v>350.93759999999997</v>
      </c>
      <c r="OC629">
        <v>128</v>
      </c>
      <c r="OI629">
        <v>191.6</v>
      </c>
      <c r="OJ629">
        <v>157.6</v>
      </c>
      <c r="OL629">
        <v>186</v>
      </c>
      <c r="OW629">
        <v>2.98</v>
      </c>
      <c r="PC629">
        <v>143.52000000000001</v>
      </c>
      <c r="PI629">
        <v>171.5</v>
      </c>
    </row>
    <row r="630" spans="2:425">
      <c r="B630" s="12">
        <v>44852</v>
      </c>
      <c r="C630">
        <v>37.799999999999997</v>
      </c>
      <c r="I630">
        <v>1.905</v>
      </c>
      <c r="J630">
        <v>0.51</v>
      </c>
      <c r="M630">
        <v>133.9</v>
      </c>
      <c r="N630">
        <v>10.25</v>
      </c>
      <c r="W630">
        <v>78</v>
      </c>
      <c r="X630">
        <v>72.430000000000007</v>
      </c>
      <c r="AB630">
        <v>7.56</v>
      </c>
      <c r="AE630">
        <v>229.1</v>
      </c>
      <c r="AL630">
        <v>0.430285786</v>
      </c>
      <c r="AP630">
        <v>1.5215248860000001</v>
      </c>
      <c r="AU630">
        <v>8.76</v>
      </c>
      <c r="BC630">
        <v>1095</v>
      </c>
      <c r="BD630">
        <v>946.4</v>
      </c>
      <c r="BF630">
        <v>152.19999999999999</v>
      </c>
      <c r="BG630">
        <v>0.65200000000000002</v>
      </c>
      <c r="BI630">
        <v>671.5</v>
      </c>
      <c r="BK630">
        <v>423.9</v>
      </c>
      <c r="BO630">
        <v>817.4</v>
      </c>
      <c r="BQ630">
        <v>6.75</v>
      </c>
      <c r="BV630">
        <v>6.25</v>
      </c>
      <c r="CC630">
        <v>9.3326099399999993</v>
      </c>
      <c r="CG630">
        <v>99.98</v>
      </c>
      <c r="CI630">
        <v>420</v>
      </c>
      <c r="CP630">
        <v>210</v>
      </c>
      <c r="CQ630">
        <v>222.6</v>
      </c>
      <c r="CU630">
        <v>294</v>
      </c>
      <c r="CY630">
        <v>399.2</v>
      </c>
      <c r="DA630">
        <v>969.4</v>
      </c>
      <c r="DL630">
        <v>33</v>
      </c>
      <c r="DM630">
        <v>23.6</v>
      </c>
      <c r="DN630">
        <v>5.4</v>
      </c>
      <c r="DX630">
        <v>112</v>
      </c>
      <c r="DY630">
        <v>71.400000000000006</v>
      </c>
      <c r="EC630">
        <v>182.9</v>
      </c>
      <c r="EF630">
        <v>426</v>
      </c>
      <c r="EH630">
        <v>116.5</v>
      </c>
      <c r="EY630">
        <v>127</v>
      </c>
      <c r="FB630">
        <v>510</v>
      </c>
      <c r="FE630">
        <v>116.748665</v>
      </c>
      <c r="FI630">
        <v>75.5</v>
      </c>
      <c r="FJ630">
        <v>2827</v>
      </c>
      <c r="FK630">
        <v>155.19999999999999</v>
      </c>
      <c r="FQ630">
        <v>7.6734964999999988</v>
      </c>
      <c r="FR630">
        <v>62</v>
      </c>
      <c r="FS630">
        <v>565</v>
      </c>
      <c r="FW630">
        <v>1150</v>
      </c>
      <c r="FX630">
        <v>392</v>
      </c>
      <c r="GB630">
        <v>66</v>
      </c>
      <c r="GC630">
        <v>236.5</v>
      </c>
      <c r="GG630">
        <v>110.8</v>
      </c>
      <c r="GI630">
        <v>24.73</v>
      </c>
      <c r="GJ630">
        <v>26.55</v>
      </c>
      <c r="GN630">
        <v>94</v>
      </c>
      <c r="GT630">
        <v>15.2</v>
      </c>
      <c r="GY630">
        <v>132.25</v>
      </c>
      <c r="HB630">
        <v>261</v>
      </c>
      <c r="HI630">
        <v>403.9</v>
      </c>
      <c r="HL630">
        <v>5700</v>
      </c>
      <c r="HR630">
        <v>3880</v>
      </c>
      <c r="HT630">
        <v>3720</v>
      </c>
      <c r="HU630">
        <v>640</v>
      </c>
      <c r="IB630">
        <v>556</v>
      </c>
      <c r="ID630">
        <v>870</v>
      </c>
      <c r="IF630">
        <v>14469.476350000001</v>
      </c>
      <c r="IG630">
        <v>15203.486800000001</v>
      </c>
      <c r="IH630">
        <v>75.400000000000006</v>
      </c>
      <c r="IN630">
        <v>195</v>
      </c>
      <c r="IT630">
        <v>136</v>
      </c>
      <c r="IW630">
        <v>68.77</v>
      </c>
      <c r="IZ630">
        <v>247.4</v>
      </c>
      <c r="JE630">
        <v>0.183</v>
      </c>
      <c r="JF630">
        <v>358.81888200000003</v>
      </c>
      <c r="JG630">
        <v>137.80000000000001</v>
      </c>
      <c r="JH630">
        <v>54.4</v>
      </c>
      <c r="JJ630">
        <v>243</v>
      </c>
      <c r="JL630">
        <v>0.08</v>
      </c>
      <c r="JO630">
        <v>65</v>
      </c>
      <c r="JP630">
        <v>402.7</v>
      </c>
      <c r="JR630">
        <v>205</v>
      </c>
      <c r="JW630">
        <v>381.4</v>
      </c>
      <c r="JX630">
        <v>220</v>
      </c>
      <c r="JY630">
        <v>4.84</v>
      </c>
      <c r="KG630">
        <v>11800</v>
      </c>
      <c r="KJ630">
        <v>1.708</v>
      </c>
      <c r="KK630">
        <v>605</v>
      </c>
      <c r="KN630">
        <v>72</v>
      </c>
      <c r="KO630">
        <v>13.7</v>
      </c>
      <c r="KP630">
        <v>0.38250000000000001</v>
      </c>
      <c r="KQ630">
        <v>10</v>
      </c>
      <c r="KR630">
        <v>20</v>
      </c>
      <c r="KV630">
        <v>401.1</v>
      </c>
      <c r="KZ630">
        <v>214</v>
      </c>
      <c r="LB630">
        <v>150</v>
      </c>
      <c r="LC630">
        <v>500.4</v>
      </c>
      <c r="LF630">
        <v>585</v>
      </c>
      <c r="LH630">
        <v>850</v>
      </c>
      <c r="LI630">
        <v>142</v>
      </c>
      <c r="LJ630">
        <v>142.30000000000001</v>
      </c>
      <c r="LN630">
        <v>56.2</v>
      </c>
      <c r="LR630">
        <v>117</v>
      </c>
      <c r="LV630">
        <v>83.2</v>
      </c>
      <c r="LW630">
        <v>0.34939999999999999</v>
      </c>
      <c r="MC630">
        <v>6.16</v>
      </c>
      <c r="MH630">
        <v>485</v>
      </c>
      <c r="MK630">
        <v>13.0952316</v>
      </c>
      <c r="ML630">
        <v>2.9</v>
      </c>
      <c r="MM630">
        <v>433.4</v>
      </c>
      <c r="MO630">
        <v>30.5101662</v>
      </c>
      <c r="MQ630">
        <v>104</v>
      </c>
      <c r="MU630">
        <v>519</v>
      </c>
      <c r="NC630">
        <v>270.5</v>
      </c>
      <c r="ND630">
        <v>163</v>
      </c>
      <c r="NI630">
        <v>90.8</v>
      </c>
      <c r="NJ630">
        <v>119.9</v>
      </c>
      <c r="NK630">
        <v>1253</v>
      </c>
      <c r="NL630">
        <v>1.1399999999999999</v>
      </c>
      <c r="NN630">
        <v>218.2</v>
      </c>
      <c r="NP630">
        <v>69.5</v>
      </c>
      <c r="NU630">
        <v>696</v>
      </c>
      <c r="NX630">
        <v>345.24671999999998</v>
      </c>
      <c r="OC630">
        <v>126</v>
      </c>
      <c r="OI630">
        <v>186.1</v>
      </c>
      <c r="OJ630">
        <v>156.55000000000001</v>
      </c>
      <c r="OL630">
        <v>186</v>
      </c>
      <c r="OW630">
        <v>3.01</v>
      </c>
      <c r="PC630">
        <v>145.1</v>
      </c>
      <c r="PI630">
        <v>178.7</v>
      </c>
    </row>
    <row r="631" spans="2:425">
      <c r="B631" s="12">
        <v>44851</v>
      </c>
      <c r="C631">
        <v>38.4</v>
      </c>
      <c r="I631">
        <v>1.88</v>
      </c>
      <c r="J631">
        <v>0.50600000000000001</v>
      </c>
      <c r="M631">
        <v>131.6</v>
      </c>
      <c r="N631">
        <v>10.199999999999999</v>
      </c>
      <c r="W631">
        <v>75.12</v>
      </c>
      <c r="X631">
        <v>70.8</v>
      </c>
      <c r="AB631">
        <v>7.38</v>
      </c>
      <c r="AE631">
        <v>226.7</v>
      </c>
      <c r="AL631">
        <v>0.43285721500000002</v>
      </c>
      <c r="AP631">
        <v>1.47151269</v>
      </c>
      <c r="AU631">
        <v>8.75</v>
      </c>
      <c r="BC631">
        <v>1085</v>
      </c>
      <c r="BD631">
        <v>942</v>
      </c>
      <c r="BF631">
        <v>143.69999999999999</v>
      </c>
      <c r="BG631">
        <v>0.63200000000000001</v>
      </c>
      <c r="BI631">
        <v>639.5</v>
      </c>
      <c r="BK631">
        <v>421.3</v>
      </c>
      <c r="BO631">
        <v>784.2</v>
      </c>
      <c r="BQ631">
        <v>6.65</v>
      </c>
      <c r="BV631">
        <v>6.1</v>
      </c>
      <c r="CC631">
        <v>8.9413055400000001</v>
      </c>
      <c r="CG631">
        <v>96.94</v>
      </c>
      <c r="CI631">
        <v>414</v>
      </c>
      <c r="CP631">
        <v>203.6</v>
      </c>
      <c r="CQ631">
        <v>216.4</v>
      </c>
      <c r="CU631">
        <v>290</v>
      </c>
      <c r="CY631">
        <v>392.2</v>
      </c>
      <c r="DA631">
        <v>940</v>
      </c>
      <c r="DL631">
        <v>32.049999999999997</v>
      </c>
      <c r="DM631">
        <v>23.5</v>
      </c>
      <c r="DN631">
        <v>5.3</v>
      </c>
      <c r="DX631">
        <v>114</v>
      </c>
      <c r="DY631">
        <v>71</v>
      </c>
      <c r="EC631">
        <v>177.5</v>
      </c>
      <c r="EF631">
        <v>422</v>
      </c>
      <c r="EH631">
        <v>117</v>
      </c>
      <c r="EY631">
        <v>127</v>
      </c>
      <c r="FB631">
        <v>505</v>
      </c>
      <c r="FE631">
        <v>117.71352999999999</v>
      </c>
      <c r="FI631">
        <v>75.5</v>
      </c>
      <c r="FJ631">
        <v>2792</v>
      </c>
      <c r="FK631">
        <v>145.5</v>
      </c>
      <c r="FQ631">
        <v>7.6078174999999995</v>
      </c>
      <c r="FR631">
        <v>55.6</v>
      </c>
      <c r="FS631">
        <v>560</v>
      </c>
      <c r="FW631">
        <v>1150</v>
      </c>
      <c r="FX631">
        <v>392</v>
      </c>
      <c r="GB631">
        <v>67</v>
      </c>
      <c r="GC631">
        <v>231</v>
      </c>
      <c r="GG631">
        <v>105.8</v>
      </c>
      <c r="GI631">
        <v>24.355</v>
      </c>
      <c r="GJ631">
        <v>26.204999999999998</v>
      </c>
      <c r="GN631">
        <v>92.5</v>
      </c>
      <c r="GT631">
        <v>15</v>
      </c>
      <c r="GY631">
        <v>128.1</v>
      </c>
      <c r="HB631">
        <v>260</v>
      </c>
      <c r="HI631">
        <v>388.3</v>
      </c>
      <c r="HL631">
        <v>5700</v>
      </c>
      <c r="HR631">
        <v>3880</v>
      </c>
      <c r="HT631">
        <v>3720</v>
      </c>
      <c r="HU631">
        <v>635</v>
      </c>
      <c r="IB631">
        <v>542</v>
      </c>
      <c r="ID631">
        <v>885</v>
      </c>
      <c r="IF631">
        <v>14017.605660000001</v>
      </c>
      <c r="IG631">
        <v>14679.062730000001</v>
      </c>
      <c r="IH631">
        <v>73.599999999999994</v>
      </c>
      <c r="IN631">
        <v>193</v>
      </c>
      <c r="IT631">
        <v>137</v>
      </c>
      <c r="IW631">
        <v>67.66</v>
      </c>
      <c r="IZ631">
        <v>239.2</v>
      </c>
      <c r="JE631">
        <v>0.17299999999999999</v>
      </c>
      <c r="JF631">
        <v>354.41169000000002</v>
      </c>
      <c r="JG631">
        <v>135.80000000000001</v>
      </c>
      <c r="JH631">
        <v>54</v>
      </c>
      <c r="JJ631">
        <v>241.6</v>
      </c>
      <c r="JL631">
        <v>7.6399999999999996E-2</v>
      </c>
      <c r="JO631">
        <v>65.2</v>
      </c>
      <c r="JP631">
        <v>400.4</v>
      </c>
      <c r="JR631">
        <v>203</v>
      </c>
      <c r="JW631">
        <v>375.4</v>
      </c>
      <c r="JX631">
        <v>218</v>
      </c>
      <c r="JY631">
        <v>4.8</v>
      </c>
      <c r="KG631">
        <v>11800</v>
      </c>
      <c r="KJ631">
        <v>1.732</v>
      </c>
      <c r="KK631">
        <v>597.4</v>
      </c>
      <c r="KN631">
        <v>70</v>
      </c>
      <c r="KO631">
        <v>13.7</v>
      </c>
      <c r="KP631">
        <v>0.35499999999999998</v>
      </c>
      <c r="KQ631">
        <v>9.66</v>
      </c>
      <c r="KR631">
        <v>19.7</v>
      </c>
      <c r="KV631">
        <v>390.5</v>
      </c>
      <c r="KZ631">
        <v>222</v>
      </c>
      <c r="LB631">
        <v>149</v>
      </c>
      <c r="LC631">
        <v>497.9</v>
      </c>
      <c r="LF631">
        <v>585</v>
      </c>
      <c r="LH631">
        <v>829</v>
      </c>
      <c r="LI631">
        <v>135.20000000000002</v>
      </c>
      <c r="LJ631">
        <v>135.55000000000001</v>
      </c>
      <c r="LN631">
        <v>55.8</v>
      </c>
      <c r="LR631">
        <v>112</v>
      </c>
      <c r="LV631">
        <v>82.8</v>
      </c>
      <c r="LW631">
        <v>0.33029999999999998</v>
      </c>
      <c r="MC631">
        <v>5.96</v>
      </c>
      <c r="MH631">
        <v>472.5</v>
      </c>
      <c r="MK631">
        <v>12.996025299999999</v>
      </c>
      <c r="ML631">
        <v>2.8</v>
      </c>
      <c r="MM631">
        <v>424.5</v>
      </c>
      <c r="MO631">
        <v>30.826661699999999</v>
      </c>
      <c r="MQ631">
        <v>102</v>
      </c>
      <c r="MU631">
        <v>513</v>
      </c>
      <c r="NC631">
        <v>248</v>
      </c>
      <c r="ND631">
        <v>160.5</v>
      </c>
      <c r="NI631">
        <v>88.6</v>
      </c>
      <c r="NJ631">
        <v>120</v>
      </c>
      <c r="NK631">
        <v>1253</v>
      </c>
      <c r="NL631">
        <v>1.1200000000000001</v>
      </c>
      <c r="NN631">
        <v>210.8</v>
      </c>
      <c r="NP631">
        <v>69</v>
      </c>
      <c r="NU631">
        <v>696</v>
      </c>
      <c r="NX631">
        <v>345.05702400000001</v>
      </c>
      <c r="OC631">
        <v>127</v>
      </c>
      <c r="OI631">
        <v>178</v>
      </c>
      <c r="OJ631">
        <v>156.4</v>
      </c>
      <c r="OL631">
        <v>187.5</v>
      </c>
      <c r="OW631">
        <v>2.97</v>
      </c>
      <c r="PC631">
        <v>141.54</v>
      </c>
      <c r="PI631">
        <v>176.2</v>
      </c>
    </row>
    <row r="632" spans="2:425">
      <c r="B632" s="12">
        <v>44848</v>
      </c>
      <c r="C632">
        <v>37.200000000000003</v>
      </c>
      <c r="I632">
        <v>1.87</v>
      </c>
      <c r="J632">
        <v>0.51</v>
      </c>
      <c r="M632">
        <v>129.6</v>
      </c>
      <c r="N632">
        <v>9.9550000000000001</v>
      </c>
      <c r="W632">
        <v>77.58</v>
      </c>
      <c r="X632">
        <v>69.61</v>
      </c>
      <c r="AB632">
        <v>7.22</v>
      </c>
      <c r="AE632">
        <v>215.4</v>
      </c>
      <c r="AL632">
        <v>0.43114292900000001</v>
      </c>
      <c r="AP632">
        <v>1.42342404</v>
      </c>
      <c r="AU632">
        <v>8.65</v>
      </c>
      <c r="BC632">
        <v>1090</v>
      </c>
      <c r="BD632">
        <v>953</v>
      </c>
      <c r="BF632">
        <v>144.6</v>
      </c>
      <c r="BG632">
        <v>0.61599999999999999</v>
      </c>
      <c r="BI632">
        <v>626</v>
      </c>
      <c r="BK632">
        <v>413.2</v>
      </c>
      <c r="BO632">
        <v>777.4</v>
      </c>
      <c r="BQ632">
        <v>6.5</v>
      </c>
      <c r="BV632">
        <v>5.9</v>
      </c>
      <c r="CC632">
        <v>9.0000011999999998</v>
      </c>
      <c r="CG632">
        <v>95.98</v>
      </c>
      <c r="CI632">
        <v>410</v>
      </c>
      <c r="CP632">
        <v>202.5</v>
      </c>
      <c r="CQ632">
        <v>210.4</v>
      </c>
      <c r="CU632">
        <v>290</v>
      </c>
      <c r="CY632">
        <v>387.4</v>
      </c>
      <c r="DA632">
        <v>920.2</v>
      </c>
      <c r="DL632">
        <v>32.4</v>
      </c>
      <c r="DM632">
        <v>22.5</v>
      </c>
      <c r="DN632">
        <v>5.15</v>
      </c>
      <c r="DX632">
        <v>116</v>
      </c>
      <c r="DY632">
        <v>72.400000000000006</v>
      </c>
      <c r="EC632">
        <v>174.35</v>
      </c>
      <c r="EF632">
        <v>422</v>
      </c>
      <c r="EH632">
        <v>118</v>
      </c>
      <c r="EY632">
        <v>129</v>
      </c>
      <c r="FB632">
        <v>500</v>
      </c>
      <c r="FE632">
        <v>116.748665</v>
      </c>
      <c r="FI632">
        <v>75.5</v>
      </c>
      <c r="FJ632">
        <v>2834</v>
      </c>
      <c r="FK632">
        <v>145.69999999999999</v>
      </c>
      <c r="FQ632">
        <v>7.4545664999999985</v>
      </c>
      <c r="FR632">
        <v>57.4</v>
      </c>
      <c r="FS632">
        <v>565</v>
      </c>
      <c r="FW632">
        <v>1580</v>
      </c>
      <c r="FX632">
        <v>392</v>
      </c>
      <c r="GB632">
        <v>67</v>
      </c>
      <c r="GC632">
        <v>230.5</v>
      </c>
      <c r="GG632">
        <v>101.4</v>
      </c>
      <c r="GI632">
        <v>23.9</v>
      </c>
      <c r="GJ632">
        <v>25.734999999999999</v>
      </c>
      <c r="GN632">
        <v>95</v>
      </c>
      <c r="GY632">
        <v>124.65</v>
      </c>
      <c r="HB632">
        <v>260</v>
      </c>
      <c r="HI632">
        <v>382.8</v>
      </c>
      <c r="HL632">
        <v>5860</v>
      </c>
      <c r="HR632">
        <v>3780</v>
      </c>
      <c r="HT632">
        <v>3720</v>
      </c>
      <c r="HU632">
        <v>635</v>
      </c>
      <c r="IB632">
        <v>542</v>
      </c>
      <c r="ID632">
        <v>885</v>
      </c>
      <c r="IF632">
        <v>13969.534310000001</v>
      </c>
      <c r="IG632">
        <v>14650.19535</v>
      </c>
      <c r="IH632">
        <v>72.099999999999994</v>
      </c>
      <c r="IN632">
        <v>191</v>
      </c>
      <c r="IT632">
        <v>137.5</v>
      </c>
      <c r="IW632">
        <v>66.3</v>
      </c>
      <c r="IZ632">
        <v>240.8</v>
      </c>
      <c r="JE632">
        <v>0.185</v>
      </c>
      <c r="JF632">
        <v>345.597306</v>
      </c>
      <c r="JG632">
        <v>134.19999999999999</v>
      </c>
      <c r="JH632">
        <v>53.9</v>
      </c>
      <c r="JJ632">
        <v>238.1</v>
      </c>
      <c r="JL632">
        <v>0.08</v>
      </c>
      <c r="JO632">
        <v>65.3</v>
      </c>
      <c r="JP632">
        <v>399.05</v>
      </c>
      <c r="JR632">
        <v>200</v>
      </c>
      <c r="JW632">
        <v>367.6</v>
      </c>
      <c r="JX632">
        <v>221</v>
      </c>
      <c r="JY632">
        <v>4.8</v>
      </c>
      <c r="KG632">
        <v>11900</v>
      </c>
      <c r="KJ632">
        <v>1.6919999999999999</v>
      </c>
      <c r="KK632">
        <v>594.1</v>
      </c>
      <c r="KN632">
        <v>67.2</v>
      </c>
      <c r="KO632">
        <v>13.7</v>
      </c>
      <c r="KP632">
        <v>0.36249999999999999</v>
      </c>
      <c r="KQ632">
        <v>10.24</v>
      </c>
      <c r="KR632">
        <v>19.8</v>
      </c>
      <c r="KV632">
        <v>381.6</v>
      </c>
      <c r="KZ632">
        <v>218</v>
      </c>
      <c r="LB632">
        <v>148.5</v>
      </c>
      <c r="LC632">
        <v>498.2</v>
      </c>
      <c r="LF632">
        <v>585</v>
      </c>
      <c r="LH632">
        <v>818</v>
      </c>
      <c r="LI632">
        <v>132.6</v>
      </c>
      <c r="LJ632">
        <v>133</v>
      </c>
      <c r="LN632">
        <v>57.2</v>
      </c>
      <c r="LR632">
        <v>112.2</v>
      </c>
      <c r="LV632">
        <v>83</v>
      </c>
      <c r="LW632">
        <v>0.32850000000000001</v>
      </c>
      <c r="MC632">
        <v>6.4</v>
      </c>
      <c r="MH632">
        <v>464.5</v>
      </c>
      <c r="MK632">
        <v>13.1944379</v>
      </c>
      <c r="ML632">
        <v>2.8</v>
      </c>
      <c r="MM632">
        <v>421.7</v>
      </c>
      <c r="MO632">
        <v>30.636764399999997</v>
      </c>
      <c r="MQ632">
        <v>101</v>
      </c>
      <c r="MU632">
        <v>513</v>
      </c>
      <c r="NC632">
        <v>242</v>
      </c>
      <c r="ND632">
        <v>159</v>
      </c>
      <c r="NI632">
        <v>88.2</v>
      </c>
      <c r="NJ632">
        <v>117.9</v>
      </c>
      <c r="NK632">
        <v>1253</v>
      </c>
      <c r="NL632">
        <v>1.1299999999999999</v>
      </c>
      <c r="NN632">
        <v>207.6</v>
      </c>
      <c r="NP632">
        <v>69</v>
      </c>
      <c r="NU632">
        <v>682</v>
      </c>
      <c r="NX632">
        <v>336.52070400000002</v>
      </c>
      <c r="OC632">
        <v>126</v>
      </c>
      <c r="OI632">
        <v>164.3</v>
      </c>
      <c r="OJ632">
        <v>152.44999999999999</v>
      </c>
      <c r="OL632">
        <v>187</v>
      </c>
      <c r="OW632">
        <v>2.96</v>
      </c>
      <c r="PC632">
        <v>140.76</v>
      </c>
      <c r="PI632">
        <v>175.5</v>
      </c>
    </row>
    <row r="633" spans="2:425">
      <c r="B633" s="12">
        <v>44847</v>
      </c>
      <c r="C633">
        <v>36.6</v>
      </c>
      <c r="I633">
        <v>1.88</v>
      </c>
      <c r="J633">
        <v>0.52</v>
      </c>
      <c r="M633">
        <v>125.6</v>
      </c>
      <c r="N633">
        <v>9.5399999999999991</v>
      </c>
      <c r="W633">
        <v>72.98</v>
      </c>
      <c r="X633">
        <v>68.77</v>
      </c>
      <c r="AB633">
        <v>7.36</v>
      </c>
      <c r="AE633">
        <v>210.9</v>
      </c>
      <c r="AL633">
        <v>0.43285721500000002</v>
      </c>
      <c r="AP633">
        <v>1.402265034</v>
      </c>
      <c r="AU633">
        <v>8.1449999999999996</v>
      </c>
      <c r="BC633">
        <v>1080</v>
      </c>
      <c r="BD633">
        <v>931.6</v>
      </c>
      <c r="BF633">
        <v>135.5</v>
      </c>
      <c r="BG633">
        <v>0.63</v>
      </c>
      <c r="BI633">
        <v>610.5</v>
      </c>
      <c r="BK633">
        <v>405.4</v>
      </c>
      <c r="BO633">
        <v>746.6</v>
      </c>
      <c r="BQ633">
        <v>6.28</v>
      </c>
      <c r="BV633">
        <v>6</v>
      </c>
      <c r="CC633">
        <v>8.5695663599999996</v>
      </c>
      <c r="CG633">
        <v>94.76</v>
      </c>
      <c r="CI633">
        <v>408</v>
      </c>
      <c r="CP633">
        <v>193.7</v>
      </c>
      <c r="CQ633">
        <v>201.6</v>
      </c>
      <c r="CU633">
        <v>290</v>
      </c>
      <c r="CY633">
        <v>361.4</v>
      </c>
      <c r="DA633">
        <v>890.6</v>
      </c>
      <c r="DL633">
        <v>32.5</v>
      </c>
      <c r="DM633">
        <v>21.9</v>
      </c>
      <c r="DN633">
        <v>5.05</v>
      </c>
      <c r="DX633">
        <v>115</v>
      </c>
      <c r="DY633">
        <v>71.2</v>
      </c>
      <c r="EC633">
        <v>172.25</v>
      </c>
      <c r="EF633">
        <v>419</v>
      </c>
      <c r="EH633">
        <v>116</v>
      </c>
      <c r="EY633">
        <v>130</v>
      </c>
      <c r="FB633">
        <v>500</v>
      </c>
      <c r="FE633">
        <v>116.748665</v>
      </c>
      <c r="FI633">
        <v>75</v>
      </c>
      <c r="FJ633">
        <v>2745</v>
      </c>
      <c r="FK633">
        <v>134.6</v>
      </c>
      <c r="FQ633">
        <v>7.4217269999999997</v>
      </c>
      <c r="FR633">
        <v>55.8</v>
      </c>
      <c r="FS633">
        <v>565</v>
      </c>
      <c r="FW633">
        <v>1150</v>
      </c>
      <c r="FX633">
        <v>392</v>
      </c>
      <c r="GB633">
        <v>66</v>
      </c>
      <c r="GC633">
        <v>221.5</v>
      </c>
      <c r="GG633">
        <v>101</v>
      </c>
      <c r="GI633">
        <v>23.855</v>
      </c>
      <c r="GJ633">
        <v>25.594999999999999</v>
      </c>
      <c r="GN633">
        <v>91</v>
      </c>
      <c r="GT633">
        <v>14.5</v>
      </c>
      <c r="GY633">
        <v>120.15</v>
      </c>
      <c r="HB633">
        <v>261</v>
      </c>
      <c r="HI633">
        <v>382.1</v>
      </c>
      <c r="HL633">
        <v>5860</v>
      </c>
      <c r="HR633">
        <v>3780</v>
      </c>
      <c r="HT633">
        <v>3720</v>
      </c>
      <c r="HU633">
        <v>635</v>
      </c>
      <c r="IB633">
        <v>538</v>
      </c>
      <c r="ID633">
        <v>885</v>
      </c>
      <c r="IF633">
        <v>13459.978000000001</v>
      </c>
      <c r="IG633">
        <v>14092.09267</v>
      </c>
      <c r="IH633">
        <v>70.650000000000006</v>
      </c>
      <c r="IN633">
        <v>191</v>
      </c>
      <c r="IT633">
        <v>134.5</v>
      </c>
      <c r="IW633">
        <v>65.22</v>
      </c>
      <c r="IZ633">
        <v>233.6</v>
      </c>
      <c r="JE633">
        <v>0.19</v>
      </c>
      <c r="JF633">
        <v>337.51745400000004</v>
      </c>
      <c r="JG633">
        <v>130.80000000000001</v>
      </c>
      <c r="JH633">
        <v>50.4</v>
      </c>
      <c r="JJ633">
        <v>233.7</v>
      </c>
      <c r="JL633">
        <v>0.08</v>
      </c>
      <c r="JO633">
        <v>65</v>
      </c>
      <c r="JP633">
        <v>393.8</v>
      </c>
      <c r="JR633">
        <v>201</v>
      </c>
      <c r="JW633">
        <v>359.1</v>
      </c>
      <c r="JX633">
        <v>210.5</v>
      </c>
      <c r="JY633">
        <v>4.9400000000000004</v>
      </c>
      <c r="KG633">
        <v>11500</v>
      </c>
      <c r="KJ633">
        <v>1.714</v>
      </c>
      <c r="KK633">
        <v>576.5</v>
      </c>
      <c r="KN633">
        <v>64</v>
      </c>
      <c r="KO633">
        <v>13.7</v>
      </c>
      <c r="KP633">
        <v>0.36</v>
      </c>
      <c r="KQ633">
        <v>9.81</v>
      </c>
      <c r="KR633">
        <v>19.5</v>
      </c>
      <c r="KV633">
        <v>374.7</v>
      </c>
      <c r="KZ633">
        <v>220</v>
      </c>
      <c r="LB633">
        <v>145</v>
      </c>
      <c r="LC633">
        <v>484.7</v>
      </c>
      <c r="LF633">
        <v>575</v>
      </c>
      <c r="LH633">
        <v>790</v>
      </c>
      <c r="LI633">
        <v>126.4</v>
      </c>
      <c r="LJ633">
        <v>126.75</v>
      </c>
      <c r="LN633">
        <v>55.2</v>
      </c>
      <c r="LR633">
        <v>115</v>
      </c>
      <c r="LV633">
        <v>83.2</v>
      </c>
      <c r="LW633">
        <v>0.32290000000000002</v>
      </c>
      <c r="MC633">
        <v>6.4</v>
      </c>
      <c r="MH633">
        <v>457.5</v>
      </c>
      <c r="MK633">
        <v>13.045628450000001</v>
      </c>
      <c r="ML633">
        <v>2.8</v>
      </c>
      <c r="MM633">
        <v>419.4</v>
      </c>
      <c r="MO633">
        <v>30.763362600000001</v>
      </c>
      <c r="MQ633">
        <v>98</v>
      </c>
      <c r="MU633">
        <v>513</v>
      </c>
      <c r="NC633">
        <v>232</v>
      </c>
      <c r="ND633">
        <v>159.5</v>
      </c>
      <c r="NI633">
        <v>85.6</v>
      </c>
      <c r="NJ633">
        <v>117.1</v>
      </c>
      <c r="NK633">
        <v>1220</v>
      </c>
      <c r="NL633">
        <v>1.1299999999999999</v>
      </c>
      <c r="NN633">
        <v>204</v>
      </c>
      <c r="NP633">
        <v>68.5</v>
      </c>
      <c r="NU633">
        <v>686</v>
      </c>
      <c r="NX633">
        <v>334.24435199999999</v>
      </c>
      <c r="OC633">
        <v>123</v>
      </c>
      <c r="OI633">
        <v>162.9</v>
      </c>
      <c r="OJ633">
        <v>153.19999999999999</v>
      </c>
      <c r="OL633">
        <v>187</v>
      </c>
      <c r="OW633">
        <v>2.95</v>
      </c>
      <c r="PC633">
        <v>134.82</v>
      </c>
      <c r="PI633">
        <v>175.8</v>
      </c>
    </row>
    <row r="634" spans="2:425">
      <c r="B634" s="12">
        <v>44846</v>
      </c>
      <c r="C634">
        <v>36.6</v>
      </c>
      <c r="I634">
        <v>1.9</v>
      </c>
      <c r="J634">
        <v>0.51</v>
      </c>
      <c r="M634">
        <v>125.3</v>
      </c>
      <c r="N634">
        <v>9.33</v>
      </c>
      <c r="W634">
        <v>69.72</v>
      </c>
      <c r="X634">
        <v>68.63</v>
      </c>
      <c r="AB634">
        <v>7.36</v>
      </c>
      <c r="AE634">
        <v>218.4</v>
      </c>
      <c r="AL634">
        <v>0.43285721500000002</v>
      </c>
      <c r="AP634">
        <v>1.3753353899999998</v>
      </c>
      <c r="AU634">
        <v>7.8</v>
      </c>
      <c r="BC634">
        <v>1075</v>
      </c>
      <c r="BD634">
        <v>939</v>
      </c>
      <c r="BF634">
        <v>134.80000000000001</v>
      </c>
      <c r="BG634">
        <v>0.63</v>
      </c>
      <c r="BI634">
        <v>610.5</v>
      </c>
      <c r="BK634">
        <v>418.6</v>
      </c>
      <c r="BO634">
        <v>758.4</v>
      </c>
      <c r="BQ634">
        <v>6.2</v>
      </c>
      <c r="BV634">
        <v>5.8</v>
      </c>
      <c r="CC634">
        <v>8.5108706999999999</v>
      </c>
      <c r="CG634">
        <v>93.72</v>
      </c>
      <c r="CI634">
        <v>410</v>
      </c>
      <c r="CP634">
        <v>193.35</v>
      </c>
      <c r="CQ634">
        <v>199.4</v>
      </c>
      <c r="CU634">
        <v>290</v>
      </c>
      <c r="CY634">
        <v>354</v>
      </c>
      <c r="DA634">
        <v>902.4</v>
      </c>
      <c r="DL634">
        <v>32</v>
      </c>
      <c r="DM634">
        <v>22.7</v>
      </c>
      <c r="DN634">
        <v>4.9400000000000004</v>
      </c>
      <c r="DX634">
        <v>115</v>
      </c>
      <c r="DY634">
        <v>72</v>
      </c>
      <c r="EC634">
        <v>168.5</v>
      </c>
      <c r="EF634">
        <v>419</v>
      </c>
      <c r="EH634">
        <v>117.5</v>
      </c>
      <c r="EY634">
        <v>130</v>
      </c>
      <c r="FB634">
        <v>500</v>
      </c>
      <c r="FE634">
        <v>116.748665</v>
      </c>
      <c r="FI634">
        <v>77</v>
      </c>
      <c r="FJ634">
        <v>2746</v>
      </c>
      <c r="FK634">
        <v>127.05</v>
      </c>
      <c r="FQ634">
        <v>7.2465829999999993</v>
      </c>
      <c r="FR634">
        <v>58.6</v>
      </c>
      <c r="FS634">
        <v>565</v>
      </c>
      <c r="FW634">
        <v>1470</v>
      </c>
      <c r="FX634">
        <v>390</v>
      </c>
      <c r="GB634">
        <v>65.2</v>
      </c>
      <c r="GC634">
        <v>222.5</v>
      </c>
      <c r="GG634">
        <v>100.2</v>
      </c>
      <c r="GI634">
        <v>23.274999999999999</v>
      </c>
      <c r="GJ634">
        <v>24.96</v>
      </c>
      <c r="GN634">
        <v>91</v>
      </c>
      <c r="GT634">
        <v>14.5</v>
      </c>
      <c r="GY634">
        <v>118.3</v>
      </c>
      <c r="HB634">
        <v>262</v>
      </c>
      <c r="HI634">
        <v>380.1</v>
      </c>
      <c r="HL634">
        <v>5860</v>
      </c>
      <c r="HR634">
        <v>3780</v>
      </c>
      <c r="HT634">
        <v>3740</v>
      </c>
      <c r="HU634">
        <v>635</v>
      </c>
      <c r="IB634">
        <v>542</v>
      </c>
      <c r="ID634">
        <v>895</v>
      </c>
      <c r="IF634">
        <v>13286.92114</v>
      </c>
      <c r="IG634">
        <v>13947.75577</v>
      </c>
      <c r="IH634">
        <v>69.2</v>
      </c>
      <c r="IN634">
        <v>194</v>
      </c>
      <c r="IT634">
        <v>137.5</v>
      </c>
      <c r="IW634">
        <v>65.14</v>
      </c>
      <c r="IZ634">
        <v>235</v>
      </c>
      <c r="JE634">
        <v>0.18</v>
      </c>
      <c r="JF634">
        <v>332.55936300000002</v>
      </c>
      <c r="JG634">
        <v>131.19999999999999</v>
      </c>
      <c r="JH634">
        <v>49.6</v>
      </c>
      <c r="JJ634">
        <v>217.7</v>
      </c>
      <c r="JL634">
        <v>0.08</v>
      </c>
      <c r="JO634">
        <v>65.400000000000006</v>
      </c>
      <c r="JP634">
        <v>400.5</v>
      </c>
      <c r="JR634">
        <v>207</v>
      </c>
      <c r="JW634">
        <v>367.2</v>
      </c>
      <c r="JX634">
        <v>208.5</v>
      </c>
      <c r="JY634">
        <v>4.9400000000000004</v>
      </c>
      <c r="KG634">
        <v>11500</v>
      </c>
      <c r="KJ634">
        <v>1.72</v>
      </c>
      <c r="KK634">
        <v>580.70000000000005</v>
      </c>
      <c r="KN634">
        <v>67</v>
      </c>
      <c r="KO634">
        <v>13.7</v>
      </c>
      <c r="KP634">
        <v>0.36</v>
      </c>
      <c r="KQ634">
        <v>10.5</v>
      </c>
      <c r="KR634">
        <v>19.3</v>
      </c>
      <c r="KV634">
        <v>370.2</v>
      </c>
      <c r="KZ634">
        <v>216</v>
      </c>
      <c r="LB634">
        <v>150</v>
      </c>
      <c r="LC634">
        <v>496</v>
      </c>
      <c r="LF634">
        <v>560</v>
      </c>
      <c r="LH634">
        <v>786</v>
      </c>
      <c r="LI634">
        <v>126.80000000000001</v>
      </c>
      <c r="LJ634">
        <v>127.05000000000001</v>
      </c>
      <c r="LN634">
        <v>60.2</v>
      </c>
      <c r="LR634">
        <v>114.6</v>
      </c>
      <c r="LV634">
        <v>83.4</v>
      </c>
      <c r="LW634">
        <v>0.31790000000000002</v>
      </c>
      <c r="MC634">
        <v>6.4</v>
      </c>
      <c r="MH634">
        <v>455.5</v>
      </c>
      <c r="MK634">
        <v>12.996025299999999</v>
      </c>
      <c r="ML634">
        <v>2.76</v>
      </c>
      <c r="MM634">
        <v>425.6</v>
      </c>
      <c r="MO634">
        <v>30.383567999999997</v>
      </c>
      <c r="MQ634">
        <v>98.4</v>
      </c>
      <c r="MU634">
        <v>501</v>
      </c>
      <c r="NC634">
        <v>228.5</v>
      </c>
      <c r="ND634">
        <v>160</v>
      </c>
      <c r="NI634">
        <v>84.6</v>
      </c>
      <c r="NJ634">
        <v>115.9</v>
      </c>
      <c r="NK634">
        <v>1230</v>
      </c>
      <c r="NL634">
        <v>1.1399999999999999</v>
      </c>
      <c r="NN634">
        <v>201.8</v>
      </c>
      <c r="NP634">
        <v>68</v>
      </c>
      <c r="NU634">
        <v>686</v>
      </c>
      <c r="NX634">
        <v>346.574592</v>
      </c>
      <c r="OC634">
        <v>123</v>
      </c>
      <c r="OI634">
        <v>156</v>
      </c>
      <c r="OJ634">
        <v>157.69999999999999</v>
      </c>
      <c r="OL634">
        <v>188.5</v>
      </c>
      <c r="OW634">
        <v>2.89</v>
      </c>
      <c r="PC634">
        <v>134.1</v>
      </c>
      <c r="PI634">
        <v>174.1</v>
      </c>
    </row>
    <row r="635" spans="2:425">
      <c r="B635" s="12">
        <v>44845</v>
      </c>
      <c r="C635">
        <v>36.6</v>
      </c>
      <c r="I635">
        <v>1.9</v>
      </c>
      <c r="J635">
        <v>0.51</v>
      </c>
      <c r="M635">
        <v>124.4</v>
      </c>
      <c r="N635">
        <v>9.3350000000000009</v>
      </c>
      <c r="W635">
        <v>68.5</v>
      </c>
      <c r="X635">
        <v>67.47</v>
      </c>
      <c r="AB635">
        <v>7.6</v>
      </c>
      <c r="AE635">
        <v>215.1</v>
      </c>
      <c r="AL635">
        <v>0.43285721500000002</v>
      </c>
      <c r="AP635">
        <v>1.3503292919999998</v>
      </c>
      <c r="AU635">
        <v>7.8449999999999998</v>
      </c>
      <c r="BC635">
        <v>1065</v>
      </c>
      <c r="BD635">
        <v>936.6</v>
      </c>
      <c r="BF635">
        <v>132.5</v>
      </c>
      <c r="BG635">
        <v>0.63200000000000001</v>
      </c>
      <c r="BI635">
        <v>605.5</v>
      </c>
      <c r="BK635">
        <v>363.5</v>
      </c>
      <c r="BO635">
        <v>757.8</v>
      </c>
      <c r="BQ635">
        <v>6.3</v>
      </c>
      <c r="BV635">
        <v>6.05</v>
      </c>
      <c r="CC635">
        <v>8.5500011400000009</v>
      </c>
      <c r="CG635">
        <v>92.44</v>
      </c>
      <c r="CI635">
        <v>400</v>
      </c>
      <c r="CP635">
        <v>190.5</v>
      </c>
      <c r="CQ635">
        <v>200</v>
      </c>
      <c r="CU635">
        <v>294</v>
      </c>
      <c r="CY635">
        <v>350</v>
      </c>
      <c r="DA635">
        <v>895.8</v>
      </c>
      <c r="DL635">
        <v>32</v>
      </c>
      <c r="DM635">
        <v>23.1</v>
      </c>
      <c r="DN635">
        <v>5.2</v>
      </c>
      <c r="DX635">
        <v>116</v>
      </c>
      <c r="DY635">
        <v>72.8</v>
      </c>
      <c r="EC635">
        <v>170.85</v>
      </c>
      <c r="EF635">
        <v>419</v>
      </c>
      <c r="EH635">
        <v>116</v>
      </c>
      <c r="EY635">
        <v>130</v>
      </c>
      <c r="FB635">
        <v>500</v>
      </c>
      <c r="FE635">
        <v>117.71352999999999</v>
      </c>
      <c r="FI635">
        <v>75</v>
      </c>
      <c r="FJ635">
        <v>2717</v>
      </c>
      <c r="FK635">
        <v>123.8</v>
      </c>
      <c r="FQ635">
        <v>7.3341549999999991</v>
      </c>
      <c r="FR635">
        <v>54.6</v>
      </c>
      <c r="FS635">
        <v>565</v>
      </c>
      <c r="FW635">
        <v>1700</v>
      </c>
      <c r="FX635">
        <v>390</v>
      </c>
      <c r="GB635">
        <v>70.400000000000006</v>
      </c>
      <c r="GC635">
        <v>228.5</v>
      </c>
      <c r="GG635">
        <v>102.2</v>
      </c>
      <c r="GI635">
        <v>22.95</v>
      </c>
      <c r="GJ635">
        <v>24.835000000000001</v>
      </c>
      <c r="GN635">
        <v>91</v>
      </c>
      <c r="GT635">
        <v>14.5</v>
      </c>
      <c r="GY635">
        <v>120</v>
      </c>
      <c r="HB635">
        <v>262</v>
      </c>
      <c r="HI635">
        <v>373.9</v>
      </c>
      <c r="HL635">
        <v>5900</v>
      </c>
      <c r="HR635">
        <v>3780</v>
      </c>
      <c r="HT635">
        <v>3720</v>
      </c>
      <c r="HU635">
        <v>640</v>
      </c>
      <c r="IB635">
        <v>536</v>
      </c>
      <c r="ID635">
        <v>905</v>
      </c>
      <c r="IF635">
        <v>12950.421690000001</v>
      </c>
      <c r="IG635">
        <v>13485.877690000001</v>
      </c>
      <c r="IH635">
        <v>69.650000000000006</v>
      </c>
      <c r="IN635">
        <v>192</v>
      </c>
      <c r="IT635">
        <v>134.5</v>
      </c>
      <c r="IW635">
        <v>64.86</v>
      </c>
      <c r="IZ635">
        <v>235.4</v>
      </c>
      <c r="JE635">
        <v>0.18</v>
      </c>
      <c r="JF635">
        <v>343.57734299999998</v>
      </c>
      <c r="JG635">
        <v>131.6</v>
      </c>
      <c r="JH635">
        <v>49.9</v>
      </c>
      <c r="JJ635">
        <v>218.7</v>
      </c>
      <c r="JL635">
        <v>0.08</v>
      </c>
      <c r="JO635">
        <v>66.099999999999994</v>
      </c>
      <c r="JP635">
        <v>397.75</v>
      </c>
      <c r="JR635">
        <v>207</v>
      </c>
      <c r="JW635">
        <v>360.5</v>
      </c>
      <c r="JX635">
        <v>208.5</v>
      </c>
      <c r="JY635">
        <v>4.8</v>
      </c>
      <c r="KG635">
        <v>11500</v>
      </c>
      <c r="KJ635">
        <v>1.708</v>
      </c>
      <c r="KK635">
        <v>581.29999999999995</v>
      </c>
      <c r="KN635">
        <v>67</v>
      </c>
      <c r="KO635">
        <v>13.7</v>
      </c>
      <c r="KP635">
        <v>0.35499999999999998</v>
      </c>
      <c r="KQ635">
        <v>10.44</v>
      </c>
      <c r="KR635">
        <v>19.3</v>
      </c>
      <c r="KV635">
        <v>372.6</v>
      </c>
      <c r="KZ635">
        <v>222</v>
      </c>
      <c r="LB635">
        <v>155.5</v>
      </c>
      <c r="LC635">
        <v>496</v>
      </c>
      <c r="LF635">
        <v>570</v>
      </c>
      <c r="LH635">
        <v>786</v>
      </c>
      <c r="LI635">
        <v>126</v>
      </c>
      <c r="LJ635">
        <v>126.45</v>
      </c>
      <c r="LN635">
        <v>60</v>
      </c>
      <c r="LR635">
        <v>113.6</v>
      </c>
      <c r="LV635">
        <v>83.8</v>
      </c>
      <c r="LW635">
        <v>0.32100000000000001</v>
      </c>
      <c r="MC635">
        <v>6.48</v>
      </c>
      <c r="MH635">
        <v>456</v>
      </c>
      <c r="MK635">
        <v>13.293644200000001</v>
      </c>
      <c r="ML635">
        <v>2.82</v>
      </c>
      <c r="MM635">
        <v>426.7</v>
      </c>
      <c r="MO635">
        <v>30.1303716</v>
      </c>
      <c r="MQ635">
        <v>98</v>
      </c>
      <c r="MU635">
        <v>500</v>
      </c>
      <c r="NC635">
        <v>220.5</v>
      </c>
      <c r="ND635">
        <v>157</v>
      </c>
      <c r="NI635">
        <v>83.8</v>
      </c>
      <c r="NJ635">
        <v>114.7</v>
      </c>
      <c r="NK635">
        <v>1280</v>
      </c>
      <c r="NL635">
        <v>1.1399999999999999</v>
      </c>
      <c r="NN635">
        <v>197.6</v>
      </c>
      <c r="NP635">
        <v>68</v>
      </c>
      <c r="NU635">
        <v>668</v>
      </c>
      <c r="NX635">
        <v>347.71276800000004</v>
      </c>
      <c r="OC635">
        <v>122</v>
      </c>
      <c r="OI635">
        <v>149.4</v>
      </c>
      <c r="OJ635">
        <v>160.15</v>
      </c>
      <c r="OL635">
        <v>189.5</v>
      </c>
      <c r="OW635">
        <v>2.855</v>
      </c>
      <c r="PC635">
        <v>134.62</v>
      </c>
      <c r="PI635">
        <v>169.3</v>
      </c>
    </row>
    <row r="636" spans="2:425">
      <c r="B636" s="12">
        <v>44844</v>
      </c>
      <c r="C636">
        <v>36.6</v>
      </c>
      <c r="I636">
        <v>1.9</v>
      </c>
      <c r="J636">
        <v>0.53</v>
      </c>
      <c r="M636">
        <v>123.8</v>
      </c>
      <c r="N636">
        <v>9.4049999999999994</v>
      </c>
      <c r="W636">
        <v>66.88</v>
      </c>
      <c r="X636">
        <v>68.02</v>
      </c>
      <c r="AB636">
        <v>7.76</v>
      </c>
      <c r="AE636">
        <v>215.4</v>
      </c>
      <c r="AL636">
        <v>0.45257150400000001</v>
      </c>
      <c r="AP636">
        <v>1.3791824819999998</v>
      </c>
      <c r="AU636">
        <v>8.0250000000000004</v>
      </c>
      <c r="BC636">
        <v>1070</v>
      </c>
      <c r="BD636">
        <v>910</v>
      </c>
      <c r="BF636">
        <v>133.4</v>
      </c>
      <c r="BG636">
        <v>0.61399999999999999</v>
      </c>
      <c r="BI636">
        <v>606</v>
      </c>
      <c r="BK636">
        <v>375.4</v>
      </c>
      <c r="BO636">
        <v>754</v>
      </c>
      <c r="BQ636">
        <v>6.32</v>
      </c>
      <c r="BV636">
        <v>6.05</v>
      </c>
      <c r="CC636">
        <v>8.8043490000000002</v>
      </c>
      <c r="CG636">
        <v>91.74</v>
      </c>
      <c r="CI636">
        <v>396</v>
      </c>
      <c r="CP636">
        <v>191.8</v>
      </c>
      <c r="CQ636">
        <v>201.6</v>
      </c>
      <c r="CU636">
        <v>294</v>
      </c>
      <c r="CY636">
        <v>365.2</v>
      </c>
      <c r="DA636">
        <v>910</v>
      </c>
      <c r="DL636">
        <v>30.65</v>
      </c>
      <c r="DM636">
        <v>23</v>
      </c>
      <c r="DN636">
        <v>5.15</v>
      </c>
      <c r="DX636">
        <v>120</v>
      </c>
      <c r="DY636">
        <v>71.8</v>
      </c>
      <c r="EC636">
        <v>170.75</v>
      </c>
      <c r="EF636">
        <v>418</v>
      </c>
      <c r="EH636">
        <v>117</v>
      </c>
      <c r="EY636">
        <v>130</v>
      </c>
      <c r="FB636">
        <v>505</v>
      </c>
      <c r="FE636">
        <v>117.71352999999999</v>
      </c>
      <c r="FI636">
        <v>75</v>
      </c>
      <c r="FJ636">
        <v>2695</v>
      </c>
      <c r="FK636">
        <v>123.9</v>
      </c>
      <c r="FQ636">
        <v>7.4217269999999997</v>
      </c>
      <c r="FR636">
        <v>52.6</v>
      </c>
      <c r="FS636">
        <v>570</v>
      </c>
      <c r="FW636">
        <v>1680</v>
      </c>
      <c r="FX636">
        <v>390</v>
      </c>
      <c r="GB636">
        <v>65</v>
      </c>
      <c r="GC636">
        <v>229.5</v>
      </c>
      <c r="GG636">
        <v>101.6</v>
      </c>
      <c r="GI636">
        <v>22.905000000000001</v>
      </c>
      <c r="GJ636">
        <v>24.715</v>
      </c>
      <c r="GN636">
        <v>92</v>
      </c>
      <c r="GT636">
        <v>14.6</v>
      </c>
      <c r="GY636">
        <v>119.2</v>
      </c>
      <c r="HB636">
        <v>260</v>
      </c>
      <c r="HI636">
        <v>376.6</v>
      </c>
      <c r="HL636">
        <v>5920</v>
      </c>
      <c r="HR636">
        <v>3780</v>
      </c>
      <c r="HT636">
        <v>3760</v>
      </c>
      <c r="HU636">
        <v>645</v>
      </c>
      <c r="IB636">
        <v>550</v>
      </c>
      <c r="ID636">
        <v>885</v>
      </c>
      <c r="IF636">
        <v>13383.063840000001</v>
      </c>
      <c r="IG636">
        <v>13971.81192</v>
      </c>
      <c r="IH636">
        <v>68.900000000000006</v>
      </c>
      <c r="IN636">
        <v>192</v>
      </c>
      <c r="IT636">
        <v>134.5</v>
      </c>
      <c r="IW636">
        <v>65.22</v>
      </c>
      <c r="IZ636">
        <v>240.4</v>
      </c>
      <c r="JE636">
        <v>0.187</v>
      </c>
      <c r="JF636">
        <v>338.25198599999999</v>
      </c>
      <c r="JG636">
        <v>132.80000000000001</v>
      </c>
      <c r="JH636">
        <v>52</v>
      </c>
      <c r="JJ636">
        <v>218.8</v>
      </c>
      <c r="JL636">
        <v>0.08</v>
      </c>
      <c r="JO636">
        <v>67.400000000000006</v>
      </c>
      <c r="JP636">
        <v>396.65</v>
      </c>
      <c r="JR636">
        <v>207</v>
      </c>
      <c r="JW636">
        <v>370.6</v>
      </c>
      <c r="JX636">
        <v>205.5</v>
      </c>
      <c r="JY636">
        <v>4.8</v>
      </c>
      <c r="KG636">
        <v>11500</v>
      </c>
      <c r="KJ636">
        <v>1.736</v>
      </c>
      <c r="KK636">
        <v>589.4</v>
      </c>
      <c r="KN636">
        <v>69.599999999999994</v>
      </c>
      <c r="KO636">
        <v>14</v>
      </c>
      <c r="KP636">
        <v>0.37</v>
      </c>
      <c r="KQ636">
        <v>10.5</v>
      </c>
      <c r="KR636">
        <v>19.8</v>
      </c>
      <c r="KV636">
        <v>373.3</v>
      </c>
      <c r="KZ636">
        <v>224</v>
      </c>
      <c r="LB636">
        <v>157</v>
      </c>
      <c r="LC636">
        <v>497.4</v>
      </c>
      <c r="LF636">
        <v>580</v>
      </c>
      <c r="LH636">
        <v>789</v>
      </c>
      <c r="LI636">
        <v>125</v>
      </c>
      <c r="LJ636">
        <v>125.30000000000001</v>
      </c>
      <c r="LN636">
        <v>58</v>
      </c>
      <c r="LR636">
        <v>117</v>
      </c>
      <c r="LV636">
        <v>83.8</v>
      </c>
      <c r="LW636">
        <v>0.317</v>
      </c>
      <c r="MC636">
        <v>6.4</v>
      </c>
      <c r="MH636">
        <v>454.5</v>
      </c>
      <c r="MK636">
        <v>14.23610405</v>
      </c>
      <c r="ML636">
        <v>2.92</v>
      </c>
      <c r="MM636">
        <v>430.2</v>
      </c>
      <c r="MO636">
        <v>31.016558999999997</v>
      </c>
      <c r="MQ636">
        <v>99</v>
      </c>
      <c r="MU636">
        <v>500</v>
      </c>
      <c r="NC636">
        <v>229.5</v>
      </c>
      <c r="ND636">
        <v>160</v>
      </c>
      <c r="NI636">
        <v>84.2</v>
      </c>
      <c r="NJ636">
        <v>113.8</v>
      </c>
      <c r="NK636">
        <v>1269</v>
      </c>
      <c r="NL636">
        <v>1.1299999999999999</v>
      </c>
      <c r="NN636">
        <v>200.4</v>
      </c>
      <c r="NP636">
        <v>67</v>
      </c>
      <c r="NU636">
        <v>670</v>
      </c>
      <c r="NX636">
        <v>343.729152</v>
      </c>
      <c r="OC636">
        <v>122</v>
      </c>
      <c r="OI636">
        <v>153.1</v>
      </c>
      <c r="OJ636">
        <v>157.9</v>
      </c>
      <c r="OL636">
        <v>189.5</v>
      </c>
      <c r="OW636">
        <v>2.895</v>
      </c>
      <c r="PC636">
        <v>137.30000000000001</v>
      </c>
      <c r="PI636">
        <v>162.4</v>
      </c>
    </row>
    <row r="637" spans="2:425">
      <c r="B637" s="12">
        <v>44841</v>
      </c>
      <c r="C637">
        <v>37.6</v>
      </c>
      <c r="I637">
        <v>1.88</v>
      </c>
      <c r="J637">
        <v>0.53200000000000003</v>
      </c>
      <c r="M637">
        <v>128.69999999999999</v>
      </c>
      <c r="N637">
        <v>9.32</v>
      </c>
      <c r="W637">
        <v>67.28</v>
      </c>
      <c r="X637">
        <v>68.900000000000006</v>
      </c>
      <c r="AB637">
        <v>7.5</v>
      </c>
      <c r="AE637">
        <v>224.7</v>
      </c>
      <c r="AL637">
        <v>0.43885721599999999</v>
      </c>
      <c r="AP637">
        <v>1.3695647519999998</v>
      </c>
      <c r="AU637">
        <v>8.1999999999999993</v>
      </c>
      <c r="BC637">
        <v>1065</v>
      </c>
      <c r="BD637">
        <v>919</v>
      </c>
      <c r="BF637">
        <v>136</v>
      </c>
      <c r="BG637">
        <v>0.61199999999999999</v>
      </c>
      <c r="BI637">
        <v>617</v>
      </c>
      <c r="BK637">
        <v>378.2</v>
      </c>
      <c r="BO637">
        <v>769.6</v>
      </c>
      <c r="BQ637">
        <v>6.4</v>
      </c>
      <c r="BV637">
        <v>6.1</v>
      </c>
      <c r="CC637">
        <v>9.1956534000000012</v>
      </c>
      <c r="CG637">
        <v>92.56</v>
      </c>
      <c r="CI637">
        <v>404</v>
      </c>
      <c r="CP637">
        <v>190.15</v>
      </c>
      <c r="CQ637">
        <v>200.2</v>
      </c>
      <c r="CU637">
        <v>294</v>
      </c>
      <c r="CY637">
        <v>345.4</v>
      </c>
      <c r="DA637">
        <v>890.4</v>
      </c>
      <c r="DL637">
        <v>31.5</v>
      </c>
      <c r="DM637">
        <v>23.4</v>
      </c>
      <c r="DN637">
        <v>5.35</v>
      </c>
      <c r="DX637">
        <v>120</v>
      </c>
      <c r="DY637">
        <v>72.2</v>
      </c>
      <c r="EC637">
        <v>167.7</v>
      </c>
      <c r="EF637">
        <v>418</v>
      </c>
      <c r="EH637">
        <v>117</v>
      </c>
      <c r="EY637">
        <v>130</v>
      </c>
      <c r="FB637">
        <v>505</v>
      </c>
      <c r="FE637">
        <v>117.71352999999999</v>
      </c>
      <c r="FI637">
        <v>75</v>
      </c>
      <c r="FJ637">
        <v>2720</v>
      </c>
      <c r="FK637">
        <v>122.4</v>
      </c>
      <c r="FQ637">
        <v>7.4764594999999998</v>
      </c>
      <c r="FR637">
        <v>53.2</v>
      </c>
      <c r="FS637">
        <v>570</v>
      </c>
      <c r="FW637">
        <v>1780</v>
      </c>
      <c r="FX637">
        <v>392</v>
      </c>
      <c r="GB637">
        <v>65</v>
      </c>
      <c r="GC637">
        <v>237</v>
      </c>
      <c r="GG637">
        <v>99.6</v>
      </c>
      <c r="GI637">
        <v>23.03</v>
      </c>
      <c r="GJ637">
        <v>24.574999999999999</v>
      </c>
      <c r="GN637">
        <v>92</v>
      </c>
      <c r="GT637">
        <v>15.4</v>
      </c>
      <c r="GY637">
        <v>118.6</v>
      </c>
      <c r="HB637">
        <v>263</v>
      </c>
      <c r="HI637">
        <v>378.5</v>
      </c>
      <c r="HL637">
        <v>6080</v>
      </c>
      <c r="HR637">
        <v>3720</v>
      </c>
      <c r="HT637">
        <v>3820</v>
      </c>
      <c r="HU637">
        <v>635</v>
      </c>
      <c r="IB637">
        <v>552</v>
      </c>
      <c r="ID637">
        <v>875</v>
      </c>
      <c r="IF637">
        <v>12998.493040000001</v>
      </c>
      <c r="IG637">
        <v>13490.688920000001</v>
      </c>
      <c r="IH637">
        <v>69.650000000000006</v>
      </c>
      <c r="IN637">
        <v>195.5</v>
      </c>
      <c r="IT637">
        <v>136.5</v>
      </c>
      <c r="IW637">
        <v>65.31</v>
      </c>
      <c r="IZ637">
        <v>244</v>
      </c>
      <c r="JE637">
        <v>0.18</v>
      </c>
      <c r="JF637">
        <v>350.922663</v>
      </c>
      <c r="JG637">
        <v>134.19999999999999</v>
      </c>
      <c r="JH637">
        <v>52</v>
      </c>
      <c r="JJ637">
        <v>226</v>
      </c>
      <c r="JL637">
        <v>0.08</v>
      </c>
      <c r="JO637">
        <v>67.8</v>
      </c>
      <c r="JP637">
        <v>399.2</v>
      </c>
      <c r="JR637">
        <v>207</v>
      </c>
      <c r="JW637">
        <v>377.5</v>
      </c>
      <c r="JX637">
        <v>210.5</v>
      </c>
      <c r="JY637">
        <v>4.8</v>
      </c>
      <c r="KG637">
        <v>11500</v>
      </c>
      <c r="KJ637">
        <v>1.704</v>
      </c>
      <c r="KK637">
        <v>596.29999999999995</v>
      </c>
      <c r="KN637">
        <v>70</v>
      </c>
      <c r="KO637">
        <v>13.7</v>
      </c>
      <c r="KP637">
        <v>0.37</v>
      </c>
      <c r="KQ637">
        <v>11</v>
      </c>
      <c r="KR637">
        <v>18.600000000000001</v>
      </c>
      <c r="KV637">
        <v>367.6</v>
      </c>
      <c r="KZ637">
        <v>222</v>
      </c>
      <c r="LB637">
        <v>140</v>
      </c>
      <c r="LC637">
        <v>495.6</v>
      </c>
      <c r="LF637">
        <v>585</v>
      </c>
      <c r="LH637">
        <v>795</v>
      </c>
      <c r="LI637">
        <v>121.2</v>
      </c>
      <c r="LJ637">
        <v>121.55000000000001</v>
      </c>
      <c r="LN637">
        <v>59.4</v>
      </c>
      <c r="LR637">
        <v>117.4</v>
      </c>
      <c r="LV637">
        <v>83.6</v>
      </c>
      <c r="LW637">
        <v>0.32579999999999998</v>
      </c>
      <c r="MC637">
        <v>6.4</v>
      </c>
      <c r="MH637">
        <v>460</v>
      </c>
      <c r="MK637">
        <v>14.3849135</v>
      </c>
      <c r="ML637">
        <v>2.94</v>
      </c>
      <c r="MM637">
        <v>435.1</v>
      </c>
      <c r="MO637">
        <v>30.700063499999999</v>
      </c>
      <c r="MQ637">
        <v>98.2</v>
      </c>
      <c r="MU637">
        <v>499.5</v>
      </c>
      <c r="NC637">
        <v>231</v>
      </c>
      <c r="ND637">
        <v>158.5</v>
      </c>
      <c r="NI637">
        <v>84.6</v>
      </c>
      <c r="NJ637">
        <v>112.5</v>
      </c>
      <c r="NK637">
        <v>1250</v>
      </c>
      <c r="NL637">
        <v>1.1200000000000001</v>
      </c>
      <c r="NN637">
        <v>200.2</v>
      </c>
      <c r="NP637">
        <v>67</v>
      </c>
      <c r="NU637">
        <v>684</v>
      </c>
      <c r="NX637">
        <v>346.1952</v>
      </c>
      <c r="OC637">
        <v>121</v>
      </c>
      <c r="OI637">
        <v>154</v>
      </c>
      <c r="OJ637">
        <v>157.85</v>
      </c>
      <c r="OL637">
        <v>189.5</v>
      </c>
      <c r="OW637">
        <v>2.9</v>
      </c>
      <c r="PC637">
        <v>138.74</v>
      </c>
      <c r="PI637">
        <v>166.7</v>
      </c>
    </row>
    <row r="638" spans="2:425">
      <c r="B638" s="12">
        <v>44840</v>
      </c>
      <c r="C638">
        <v>37.6</v>
      </c>
      <c r="I638">
        <v>1.94</v>
      </c>
      <c r="J638">
        <v>0.56599999999999995</v>
      </c>
      <c r="M638">
        <v>131.4</v>
      </c>
      <c r="N638">
        <v>9.61</v>
      </c>
      <c r="W638">
        <v>68.739999999999995</v>
      </c>
      <c r="X638">
        <v>71.02</v>
      </c>
      <c r="AB638">
        <v>7.76</v>
      </c>
      <c r="AE638">
        <v>227.6</v>
      </c>
      <c r="AL638">
        <v>0.43542864399999998</v>
      </c>
      <c r="AP638">
        <v>1.3368644699999999</v>
      </c>
      <c r="AU638">
        <v>8.3800000000000008</v>
      </c>
      <c r="BC638">
        <v>1050</v>
      </c>
      <c r="BD638">
        <v>925.8</v>
      </c>
      <c r="BF638">
        <v>141.69999999999999</v>
      </c>
      <c r="BG638">
        <v>0.61</v>
      </c>
      <c r="BI638">
        <v>645</v>
      </c>
      <c r="BK638">
        <v>384.1</v>
      </c>
      <c r="BO638">
        <v>784.8</v>
      </c>
      <c r="BQ638">
        <v>6.52</v>
      </c>
      <c r="BV638">
        <v>6.1</v>
      </c>
      <c r="CC638">
        <v>9.3130447200000006</v>
      </c>
      <c r="CG638">
        <v>92.48</v>
      </c>
      <c r="CI638">
        <v>404</v>
      </c>
      <c r="CP638">
        <v>201</v>
      </c>
      <c r="CQ638">
        <v>205.6</v>
      </c>
      <c r="CU638">
        <v>296</v>
      </c>
      <c r="CY638">
        <v>340.2</v>
      </c>
      <c r="DA638">
        <v>929</v>
      </c>
      <c r="DL638">
        <v>32.6</v>
      </c>
      <c r="DM638">
        <v>23.4</v>
      </c>
      <c r="DN638">
        <v>5.35</v>
      </c>
      <c r="DX638">
        <v>118</v>
      </c>
      <c r="DY638">
        <v>73</v>
      </c>
      <c r="EC638">
        <v>171.45</v>
      </c>
      <c r="EF638">
        <v>416</v>
      </c>
      <c r="EH638">
        <v>117</v>
      </c>
      <c r="EY638">
        <v>130</v>
      </c>
      <c r="FB638">
        <v>510</v>
      </c>
      <c r="FE638">
        <v>117.71352999999999</v>
      </c>
      <c r="FI638">
        <v>75</v>
      </c>
      <c r="FJ638">
        <v>2770</v>
      </c>
      <c r="FK638">
        <v>123.15</v>
      </c>
      <c r="FQ638">
        <v>7.6078174999999995</v>
      </c>
      <c r="FR638">
        <v>53</v>
      </c>
      <c r="FS638">
        <v>580</v>
      </c>
      <c r="FW638">
        <v>1780</v>
      </c>
      <c r="FX638">
        <v>392</v>
      </c>
      <c r="GB638">
        <v>66</v>
      </c>
      <c r="GC638">
        <v>237.5</v>
      </c>
      <c r="GG638">
        <v>100.6</v>
      </c>
      <c r="GI638">
        <v>22.75</v>
      </c>
      <c r="GJ638">
        <v>24.355</v>
      </c>
      <c r="GN638">
        <v>95</v>
      </c>
      <c r="GT638">
        <v>15</v>
      </c>
      <c r="GY638">
        <v>120.2</v>
      </c>
      <c r="HB638">
        <v>267</v>
      </c>
      <c r="HI638">
        <v>387.4</v>
      </c>
      <c r="HL638">
        <v>6040</v>
      </c>
      <c r="HR638">
        <v>3560</v>
      </c>
      <c r="HT638">
        <v>3800</v>
      </c>
      <c r="HU638">
        <v>635</v>
      </c>
      <c r="IB638">
        <v>536</v>
      </c>
      <c r="ID638">
        <v>900</v>
      </c>
      <c r="IF638">
        <v>13200.39271</v>
      </c>
      <c r="IG638">
        <v>13774.55149</v>
      </c>
      <c r="IH638">
        <v>70.25</v>
      </c>
      <c r="IN638">
        <v>198</v>
      </c>
      <c r="IT638">
        <v>134</v>
      </c>
      <c r="IW638">
        <v>65.510000000000005</v>
      </c>
      <c r="IZ638">
        <v>264</v>
      </c>
      <c r="JE638">
        <v>0.18</v>
      </c>
      <c r="JF638">
        <v>361.57337699999999</v>
      </c>
      <c r="JG638">
        <v>137</v>
      </c>
      <c r="JH638">
        <v>50.8</v>
      </c>
      <c r="JJ638">
        <v>222.75</v>
      </c>
      <c r="JL638">
        <v>0.08</v>
      </c>
      <c r="JO638">
        <v>68.599999999999994</v>
      </c>
      <c r="JP638">
        <v>400.65</v>
      </c>
      <c r="JR638">
        <v>205</v>
      </c>
      <c r="JW638">
        <v>396.9</v>
      </c>
      <c r="JX638">
        <v>212</v>
      </c>
      <c r="JY638">
        <v>4.8</v>
      </c>
      <c r="KG638">
        <v>11500</v>
      </c>
      <c r="KJ638">
        <v>1.72</v>
      </c>
      <c r="KK638">
        <v>611.5</v>
      </c>
      <c r="KN638">
        <v>70.400000000000006</v>
      </c>
      <c r="KO638">
        <v>13.7</v>
      </c>
      <c r="KP638">
        <v>0.37</v>
      </c>
      <c r="KQ638">
        <v>10.220000000000001</v>
      </c>
      <c r="KR638">
        <v>18.5</v>
      </c>
      <c r="KV638">
        <v>377.8</v>
      </c>
      <c r="KZ638">
        <v>222</v>
      </c>
      <c r="LB638">
        <v>132</v>
      </c>
      <c r="LC638">
        <v>500.6</v>
      </c>
      <c r="LF638">
        <v>585</v>
      </c>
      <c r="LH638">
        <v>813</v>
      </c>
      <c r="LI638">
        <v>125.60000000000001</v>
      </c>
      <c r="LJ638">
        <v>125.9</v>
      </c>
      <c r="LN638">
        <v>57.4</v>
      </c>
      <c r="LR638">
        <v>119.2</v>
      </c>
      <c r="LV638">
        <v>83.8</v>
      </c>
      <c r="LW638">
        <v>0.32279999999999998</v>
      </c>
      <c r="MC638">
        <v>6.4</v>
      </c>
      <c r="MH638">
        <v>475.5</v>
      </c>
      <c r="MK638">
        <v>14.136897750000001</v>
      </c>
      <c r="ML638">
        <v>2.89</v>
      </c>
      <c r="MM638">
        <v>447.1</v>
      </c>
      <c r="MO638">
        <v>30.700063499999999</v>
      </c>
      <c r="MQ638">
        <v>98.8</v>
      </c>
      <c r="MU638">
        <v>507</v>
      </c>
      <c r="NC638">
        <v>241</v>
      </c>
      <c r="ND638">
        <v>159.5</v>
      </c>
      <c r="NI638">
        <v>85.1</v>
      </c>
      <c r="NJ638">
        <v>112.9</v>
      </c>
      <c r="NK638">
        <v>1275</v>
      </c>
      <c r="NL638">
        <v>1.1200000000000001</v>
      </c>
      <c r="NN638">
        <v>203.4</v>
      </c>
      <c r="NP638">
        <v>66.2</v>
      </c>
      <c r="NU638">
        <v>682</v>
      </c>
      <c r="NX638">
        <v>353.21395199999995</v>
      </c>
      <c r="OC638">
        <v>122</v>
      </c>
      <c r="OI638">
        <v>149.19999999999999</v>
      </c>
      <c r="OJ638">
        <v>162.44999999999999</v>
      </c>
      <c r="OL638">
        <v>189</v>
      </c>
      <c r="OW638">
        <v>2.94</v>
      </c>
      <c r="PC638">
        <v>141.78</v>
      </c>
      <c r="PI638">
        <v>164.7</v>
      </c>
    </row>
    <row r="639" spans="2:425">
      <c r="B639" s="12">
        <v>44839</v>
      </c>
      <c r="C639">
        <v>38</v>
      </c>
      <c r="I639">
        <v>1.95</v>
      </c>
      <c r="J639">
        <v>0.50800000000000001</v>
      </c>
      <c r="M639">
        <v>126.6</v>
      </c>
      <c r="N639">
        <v>9.4250000000000007</v>
      </c>
      <c r="W639">
        <v>67.16</v>
      </c>
      <c r="X639">
        <v>70.040000000000006</v>
      </c>
      <c r="AB639">
        <v>7.3</v>
      </c>
      <c r="AE639">
        <v>218.1</v>
      </c>
      <c r="AL639">
        <v>0.44400007400000002</v>
      </c>
      <c r="AP639">
        <v>1.3176290100000001</v>
      </c>
      <c r="AU639">
        <v>8.375</v>
      </c>
      <c r="BC639">
        <v>1055</v>
      </c>
      <c r="BD639">
        <v>914.6</v>
      </c>
      <c r="BF639">
        <v>137</v>
      </c>
      <c r="BG639">
        <v>0.60199999999999998</v>
      </c>
      <c r="BI639">
        <v>646</v>
      </c>
      <c r="BK639">
        <v>387.7</v>
      </c>
      <c r="BO639">
        <v>781</v>
      </c>
      <c r="BQ639">
        <v>6.35</v>
      </c>
      <c r="BV639">
        <v>6.1</v>
      </c>
      <c r="CC639">
        <v>9.4500012600000005</v>
      </c>
      <c r="CG639">
        <v>91.8</v>
      </c>
      <c r="CI639">
        <v>408</v>
      </c>
      <c r="CP639">
        <v>193.45</v>
      </c>
      <c r="CQ639">
        <v>203.4</v>
      </c>
      <c r="CU639">
        <v>300</v>
      </c>
      <c r="CY639">
        <v>308.60000000000002</v>
      </c>
      <c r="DA639">
        <v>912.8</v>
      </c>
      <c r="DL639">
        <v>32.299999999999997</v>
      </c>
      <c r="DM639">
        <v>23.6</v>
      </c>
      <c r="DN639">
        <v>5.35</v>
      </c>
      <c r="DX639">
        <v>122</v>
      </c>
      <c r="DY639">
        <v>73</v>
      </c>
      <c r="EC639">
        <v>171.2</v>
      </c>
      <c r="EF639">
        <v>407</v>
      </c>
      <c r="EH639">
        <v>118.5</v>
      </c>
      <c r="EY639">
        <v>130</v>
      </c>
      <c r="FB639">
        <v>515</v>
      </c>
      <c r="FE639">
        <v>117.71352999999999</v>
      </c>
      <c r="FI639">
        <v>75</v>
      </c>
      <c r="FJ639">
        <v>2664</v>
      </c>
      <c r="FK639">
        <v>125</v>
      </c>
      <c r="FQ639">
        <v>7.3998339999999994</v>
      </c>
      <c r="FR639">
        <v>50.8</v>
      </c>
      <c r="FS639">
        <v>580</v>
      </c>
      <c r="FW639">
        <v>1780</v>
      </c>
      <c r="FX639">
        <v>396</v>
      </c>
      <c r="GB639">
        <v>65</v>
      </c>
      <c r="GC639">
        <v>236</v>
      </c>
      <c r="GG639">
        <v>101</v>
      </c>
      <c r="GI639">
        <v>22.8</v>
      </c>
      <c r="GJ639">
        <v>24.285</v>
      </c>
      <c r="GN639">
        <v>95.5</v>
      </c>
      <c r="GT639">
        <v>14.9</v>
      </c>
      <c r="GY639">
        <v>119.5</v>
      </c>
      <c r="HB639">
        <v>264</v>
      </c>
      <c r="HI639">
        <v>394.1</v>
      </c>
      <c r="HL639">
        <v>5960</v>
      </c>
      <c r="HR639">
        <v>3580</v>
      </c>
      <c r="HT639">
        <v>3720</v>
      </c>
      <c r="HU639">
        <v>635</v>
      </c>
      <c r="IB639">
        <v>544</v>
      </c>
      <c r="ID639">
        <v>880</v>
      </c>
      <c r="IF639">
        <v>13152.32136</v>
      </c>
      <c r="IG639">
        <v>13784.17395</v>
      </c>
      <c r="IH639">
        <v>69.45</v>
      </c>
      <c r="IN639">
        <v>191.5</v>
      </c>
      <c r="IT639">
        <v>133</v>
      </c>
      <c r="IW639">
        <v>66.05</v>
      </c>
      <c r="IZ639">
        <v>260</v>
      </c>
      <c r="JE639">
        <v>0.16400000000000001</v>
      </c>
      <c r="JF639">
        <v>346.51547099999999</v>
      </c>
      <c r="JG639">
        <v>135.4</v>
      </c>
      <c r="JH639">
        <v>51.4</v>
      </c>
      <c r="JJ639">
        <v>224</v>
      </c>
      <c r="JL639">
        <v>0.08</v>
      </c>
      <c r="JO639">
        <v>68.400000000000006</v>
      </c>
      <c r="JP639">
        <v>396.6</v>
      </c>
      <c r="JR639">
        <v>205</v>
      </c>
      <c r="JW639">
        <v>398.4</v>
      </c>
      <c r="JX639">
        <v>202</v>
      </c>
      <c r="JY639">
        <v>4.8</v>
      </c>
      <c r="KG639">
        <v>11500</v>
      </c>
      <c r="KJ639">
        <v>1.758</v>
      </c>
      <c r="KK639">
        <v>618.4</v>
      </c>
      <c r="KN639">
        <v>72</v>
      </c>
      <c r="KO639">
        <v>13.7</v>
      </c>
      <c r="KP639">
        <v>0.37</v>
      </c>
      <c r="KQ639">
        <v>10.72</v>
      </c>
      <c r="KR639">
        <v>18.2</v>
      </c>
      <c r="KV639">
        <v>378.2</v>
      </c>
      <c r="KZ639">
        <v>224</v>
      </c>
      <c r="LB639">
        <v>135.5</v>
      </c>
      <c r="LC639">
        <v>498</v>
      </c>
      <c r="LF639">
        <v>565</v>
      </c>
      <c r="LH639">
        <v>806</v>
      </c>
      <c r="LI639">
        <v>122</v>
      </c>
      <c r="LJ639">
        <v>122.35000000000001</v>
      </c>
      <c r="LN639">
        <v>60</v>
      </c>
      <c r="LR639">
        <v>118.4</v>
      </c>
      <c r="LV639">
        <v>83.8</v>
      </c>
      <c r="LW639">
        <v>0.31740000000000002</v>
      </c>
      <c r="MC639">
        <v>6.44</v>
      </c>
      <c r="MH639">
        <v>460</v>
      </c>
      <c r="MK639">
        <v>13.591263099999999</v>
      </c>
      <c r="ML639">
        <v>2.85</v>
      </c>
      <c r="MM639">
        <v>445.2</v>
      </c>
      <c r="MO639">
        <v>30.700063499999999</v>
      </c>
      <c r="MQ639">
        <v>100</v>
      </c>
      <c r="MU639">
        <v>508</v>
      </c>
      <c r="NC639">
        <v>232</v>
      </c>
      <c r="ND639">
        <v>160</v>
      </c>
      <c r="NI639">
        <v>84.9</v>
      </c>
      <c r="NJ639">
        <v>112</v>
      </c>
      <c r="NK639">
        <v>1280</v>
      </c>
      <c r="NL639">
        <v>1.1200000000000001</v>
      </c>
      <c r="NN639">
        <v>201.8</v>
      </c>
      <c r="NP639">
        <v>65</v>
      </c>
      <c r="NU639">
        <v>652</v>
      </c>
      <c r="NX639">
        <v>349.98912000000001</v>
      </c>
      <c r="OC639">
        <v>126</v>
      </c>
      <c r="OI639">
        <v>143</v>
      </c>
      <c r="OJ639">
        <v>161.05000000000001</v>
      </c>
      <c r="OL639">
        <v>189</v>
      </c>
      <c r="OW639">
        <v>2.8250000000000002</v>
      </c>
      <c r="PC639">
        <v>143.56</v>
      </c>
      <c r="PI639">
        <v>159.30000000000001</v>
      </c>
    </row>
    <row r="640" spans="2:425">
      <c r="B640" s="12">
        <v>44838</v>
      </c>
      <c r="C640">
        <v>39</v>
      </c>
      <c r="I640">
        <v>1.97</v>
      </c>
      <c r="J640">
        <v>0.52</v>
      </c>
      <c r="M640">
        <v>126.1</v>
      </c>
      <c r="N640">
        <v>9.6349999999999998</v>
      </c>
      <c r="W640">
        <v>69.28</v>
      </c>
      <c r="X640">
        <v>70.5</v>
      </c>
      <c r="AB640">
        <v>6.94</v>
      </c>
      <c r="AE640">
        <v>229.5</v>
      </c>
      <c r="AL640">
        <v>0.45428579000000002</v>
      </c>
      <c r="AP640">
        <v>1.3464821999999999</v>
      </c>
      <c r="AU640">
        <v>9.1999999999999993</v>
      </c>
      <c r="BC640">
        <v>1045</v>
      </c>
      <c r="BD640">
        <v>924.8</v>
      </c>
      <c r="BF640">
        <v>138.9</v>
      </c>
      <c r="BG640">
        <v>0.62</v>
      </c>
      <c r="BI640">
        <v>647</v>
      </c>
      <c r="BK640">
        <v>394.3</v>
      </c>
      <c r="BO640">
        <v>794.4</v>
      </c>
      <c r="BQ640">
        <v>6.5</v>
      </c>
      <c r="BV640">
        <v>6.05</v>
      </c>
      <c r="CC640">
        <v>9.5478273599999994</v>
      </c>
      <c r="CG640">
        <v>93.3</v>
      </c>
      <c r="CI640">
        <v>404</v>
      </c>
      <c r="CP640">
        <v>197</v>
      </c>
      <c r="CQ640">
        <v>211</v>
      </c>
      <c r="CU640">
        <v>300</v>
      </c>
      <c r="CY640">
        <v>328.6</v>
      </c>
      <c r="DA640">
        <v>945.6</v>
      </c>
      <c r="DL640">
        <v>31.5</v>
      </c>
      <c r="DM640">
        <v>24.4</v>
      </c>
      <c r="DN640">
        <v>5.3</v>
      </c>
      <c r="DX640">
        <v>121</v>
      </c>
      <c r="DY640">
        <v>72</v>
      </c>
      <c r="EC640">
        <v>178.6</v>
      </c>
      <c r="EF640">
        <v>408</v>
      </c>
      <c r="EH640">
        <v>119.5</v>
      </c>
      <c r="EY640">
        <v>130</v>
      </c>
      <c r="FB640">
        <v>510</v>
      </c>
      <c r="FE640">
        <v>117.71352999999999</v>
      </c>
      <c r="FI640">
        <v>75</v>
      </c>
      <c r="FJ640">
        <v>2642</v>
      </c>
      <c r="FK640">
        <v>136.4</v>
      </c>
      <c r="FQ640">
        <v>7.7063359999999994</v>
      </c>
      <c r="FR640">
        <v>51.2</v>
      </c>
      <c r="FS640">
        <v>570</v>
      </c>
      <c r="FW640">
        <v>1780</v>
      </c>
      <c r="FX640">
        <v>394</v>
      </c>
      <c r="GB640">
        <v>65</v>
      </c>
      <c r="GC640">
        <v>240</v>
      </c>
      <c r="GG640">
        <v>105.2</v>
      </c>
      <c r="GI640">
        <v>23.335000000000001</v>
      </c>
      <c r="GJ640">
        <v>24.774999999999999</v>
      </c>
      <c r="GN640">
        <v>95</v>
      </c>
      <c r="GT640">
        <v>14.6</v>
      </c>
      <c r="GY640">
        <v>122.15</v>
      </c>
      <c r="HB640">
        <v>266</v>
      </c>
      <c r="HI640">
        <v>400.3</v>
      </c>
      <c r="HL640">
        <v>6100</v>
      </c>
      <c r="HR640">
        <v>3580</v>
      </c>
      <c r="HT640">
        <v>3680</v>
      </c>
      <c r="HU640">
        <v>635</v>
      </c>
      <c r="IB640">
        <v>550</v>
      </c>
      <c r="ID640">
        <v>865</v>
      </c>
      <c r="IF640">
        <v>13633.03486</v>
      </c>
      <c r="IG640">
        <v>14236.42957</v>
      </c>
      <c r="IH640">
        <v>70.099999999999994</v>
      </c>
      <c r="IN640">
        <v>199</v>
      </c>
      <c r="IT640">
        <v>134</v>
      </c>
      <c r="IW640">
        <v>66.77</v>
      </c>
      <c r="IZ640">
        <v>265.39999999999998</v>
      </c>
      <c r="JE640">
        <v>0.19400000000000001</v>
      </c>
      <c r="JF640">
        <v>355.513488</v>
      </c>
      <c r="JG640">
        <v>137.4</v>
      </c>
      <c r="JH640">
        <v>53.4</v>
      </c>
      <c r="JJ640">
        <v>232</v>
      </c>
      <c r="JL640">
        <v>8.3000000000000004E-2</v>
      </c>
      <c r="JO640">
        <v>68.599999999999994</v>
      </c>
      <c r="JP640">
        <v>391.9</v>
      </c>
      <c r="JR640">
        <v>206</v>
      </c>
      <c r="JW640">
        <v>399.1</v>
      </c>
      <c r="JX640">
        <v>213.5</v>
      </c>
      <c r="JY640">
        <v>4.8</v>
      </c>
      <c r="KG640">
        <v>11300</v>
      </c>
      <c r="KJ640">
        <v>1.76</v>
      </c>
      <c r="KK640">
        <v>636.79999999999995</v>
      </c>
      <c r="KN640">
        <v>72</v>
      </c>
      <c r="KO640">
        <v>13.6</v>
      </c>
      <c r="KP640">
        <v>0.35499999999999998</v>
      </c>
      <c r="KQ640">
        <v>10.9</v>
      </c>
      <c r="KR640">
        <v>18</v>
      </c>
      <c r="KV640">
        <v>391.4</v>
      </c>
      <c r="KZ640">
        <v>222</v>
      </c>
      <c r="LB640">
        <v>138</v>
      </c>
      <c r="LC640">
        <v>504.4</v>
      </c>
      <c r="LF640">
        <v>555</v>
      </c>
      <c r="LH640">
        <v>820</v>
      </c>
      <c r="LI640">
        <v>129</v>
      </c>
      <c r="LJ640">
        <v>129.35</v>
      </c>
      <c r="LN640">
        <v>57.2</v>
      </c>
      <c r="LR640">
        <v>115.8</v>
      </c>
      <c r="LV640">
        <v>84</v>
      </c>
      <c r="LW640">
        <v>0.30909999999999999</v>
      </c>
      <c r="MC640">
        <v>6.34</v>
      </c>
      <c r="MH640">
        <v>463.5</v>
      </c>
      <c r="MK640">
        <v>14.3849135</v>
      </c>
      <c r="ML640">
        <v>2.91</v>
      </c>
      <c r="MM640">
        <v>453</v>
      </c>
      <c r="MO640">
        <v>30.700063499999999</v>
      </c>
      <c r="MQ640">
        <v>101</v>
      </c>
      <c r="MU640">
        <v>522</v>
      </c>
      <c r="NC640">
        <v>235</v>
      </c>
      <c r="ND640">
        <v>160</v>
      </c>
      <c r="NI640">
        <v>86.4</v>
      </c>
      <c r="NJ640">
        <v>112.7</v>
      </c>
      <c r="NK640">
        <v>1260</v>
      </c>
      <c r="NL640">
        <v>1.1200000000000001</v>
      </c>
      <c r="NN640">
        <v>206.6</v>
      </c>
      <c r="NP640">
        <v>65.400000000000006</v>
      </c>
      <c r="NU640">
        <v>662</v>
      </c>
      <c r="NX640">
        <v>349.42003199999999</v>
      </c>
      <c r="OC640">
        <v>129</v>
      </c>
      <c r="OI640">
        <v>150.1</v>
      </c>
      <c r="OJ640">
        <v>160.9</v>
      </c>
      <c r="OL640">
        <v>189</v>
      </c>
      <c r="OW640">
        <v>2.9550000000000001</v>
      </c>
      <c r="PC640">
        <v>148.80000000000001</v>
      </c>
      <c r="PI640">
        <v>166.1</v>
      </c>
    </row>
    <row r="641" spans="2:425">
      <c r="B641" s="12">
        <v>44837</v>
      </c>
      <c r="C641">
        <v>39</v>
      </c>
      <c r="I641">
        <v>1.9950000000000001</v>
      </c>
      <c r="J641">
        <v>0.5</v>
      </c>
      <c r="M641">
        <v>121.1</v>
      </c>
      <c r="N641">
        <v>9.4450000000000003</v>
      </c>
      <c r="W641">
        <v>66.12</v>
      </c>
      <c r="X641">
        <v>67.319999999999993</v>
      </c>
      <c r="AB641">
        <v>6.82</v>
      </c>
      <c r="AE641">
        <v>218.6</v>
      </c>
      <c r="AL641">
        <v>0.45428579000000002</v>
      </c>
      <c r="AP641">
        <v>1.2522284459999999</v>
      </c>
      <c r="AU641">
        <v>9.1150000000000002</v>
      </c>
      <c r="BC641">
        <v>1045</v>
      </c>
      <c r="BD641">
        <v>891.6</v>
      </c>
      <c r="BF641">
        <v>128.9</v>
      </c>
      <c r="BG641">
        <v>0.57799999999999996</v>
      </c>
      <c r="BI641">
        <v>600</v>
      </c>
      <c r="BK641">
        <v>378.3</v>
      </c>
      <c r="BO641">
        <v>775</v>
      </c>
      <c r="BQ641">
        <v>6.27</v>
      </c>
      <c r="BV641">
        <v>6.05</v>
      </c>
      <c r="CC641">
        <v>9.3326099399999993</v>
      </c>
      <c r="CG641">
        <v>93.44</v>
      </c>
      <c r="CI641">
        <v>398</v>
      </c>
      <c r="CP641">
        <v>189.4</v>
      </c>
      <c r="CQ641">
        <v>205</v>
      </c>
      <c r="CU641">
        <v>310</v>
      </c>
      <c r="CY641">
        <v>325</v>
      </c>
      <c r="CZ641">
        <v>372</v>
      </c>
      <c r="DA641">
        <v>910.2</v>
      </c>
      <c r="DL641">
        <v>30.4</v>
      </c>
      <c r="DM641">
        <v>23.5</v>
      </c>
      <c r="DN641">
        <v>5.25</v>
      </c>
      <c r="DX641">
        <v>122</v>
      </c>
      <c r="DY641">
        <v>72</v>
      </c>
      <c r="EC641">
        <v>167.15</v>
      </c>
      <c r="EF641">
        <v>408</v>
      </c>
      <c r="EH641">
        <v>117</v>
      </c>
      <c r="EY641">
        <v>130</v>
      </c>
      <c r="FB641">
        <v>500</v>
      </c>
      <c r="FE641">
        <v>117.71352999999999</v>
      </c>
      <c r="FI641">
        <v>75</v>
      </c>
      <c r="FJ641">
        <v>2557</v>
      </c>
      <c r="FK641">
        <v>129.55000000000001</v>
      </c>
      <c r="FQ641">
        <v>7.1918504999999993</v>
      </c>
      <c r="FR641">
        <v>50</v>
      </c>
      <c r="FS641">
        <v>580</v>
      </c>
      <c r="FW641">
        <v>1500</v>
      </c>
      <c r="FX641">
        <v>394</v>
      </c>
      <c r="GB641">
        <v>66</v>
      </c>
      <c r="GC641">
        <v>221</v>
      </c>
      <c r="GG641">
        <v>102.6</v>
      </c>
      <c r="GI641">
        <v>22.98</v>
      </c>
      <c r="GJ641">
        <v>24.47</v>
      </c>
      <c r="GN641">
        <v>94</v>
      </c>
      <c r="GT641">
        <v>14.5</v>
      </c>
      <c r="GY641">
        <v>117.95</v>
      </c>
      <c r="HB641">
        <v>265</v>
      </c>
      <c r="HI641">
        <v>389.5</v>
      </c>
      <c r="HL641">
        <v>6180</v>
      </c>
      <c r="HR641">
        <v>3480</v>
      </c>
      <c r="HT641">
        <v>3760</v>
      </c>
      <c r="HU641">
        <v>635</v>
      </c>
      <c r="IB641">
        <v>550</v>
      </c>
      <c r="ID641">
        <v>835</v>
      </c>
      <c r="IF641">
        <v>13267.6926</v>
      </c>
      <c r="IG641">
        <v>13808.230100000001</v>
      </c>
      <c r="IH641">
        <v>68.75</v>
      </c>
      <c r="IN641">
        <v>200</v>
      </c>
      <c r="IT641">
        <v>132.5</v>
      </c>
      <c r="IW641">
        <v>65.86</v>
      </c>
      <c r="IZ641">
        <v>253.6</v>
      </c>
      <c r="JE641">
        <v>0.192</v>
      </c>
      <c r="JF641">
        <v>330.35576700000001</v>
      </c>
      <c r="JG641">
        <v>133</v>
      </c>
      <c r="JH641">
        <v>52</v>
      </c>
      <c r="JJ641">
        <v>221</v>
      </c>
      <c r="JL641">
        <v>8.14E-2</v>
      </c>
      <c r="JO641">
        <v>68</v>
      </c>
      <c r="JP641">
        <v>386.85</v>
      </c>
      <c r="JR641">
        <v>205</v>
      </c>
      <c r="JW641">
        <v>389</v>
      </c>
      <c r="JX641">
        <v>200.5</v>
      </c>
      <c r="JY641">
        <v>4.8</v>
      </c>
      <c r="KG641">
        <v>10800</v>
      </c>
      <c r="KJ641">
        <v>1.8560000000000001</v>
      </c>
      <c r="KK641">
        <v>645.79999999999995</v>
      </c>
      <c r="KN641">
        <v>71.2</v>
      </c>
      <c r="KO641">
        <v>13.6</v>
      </c>
      <c r="KP641">
        <v>0.35499999999999998</v>
      </c>
      <c r="KQ641">
        <v>10.96</v>
      </c>
      <c r="KR641">
        <v>17.100000000000001</v>
      </c>
      <c r="KV641">
        <v>366.2</v>
      </c>
      <c r="KZ641">
        <v>218</v>
      </c>
      <c r="LB641">
        <v>129</v>
      </c>
      <c r="LC641">
        <v>492.3</v>
      </c>
      <c r="LF641">
        <v>550</v>
      </c>
      <c r="LH641">
        <v>794</v>
      </c>
      <c r="LI641">
        <v>122.80000000000001</v>
      </c>
      <c r="LJ641">
        <v>123.15</v>
      </c>
      <c r="LN641">
        <v>57</v>
      </c>
      <c r="LR641">
        <v>112</v>
      </c>
      <c r="LV641">
        <v>83.4</v>
      </c>
      <c r="LW641">
        <v>0.32290000000000002</v>
      </c>
      <c r="MC641">
        <v>5.98</v>
      </c>
      <c r="MH641">
        <v>449.5</v>
      </c>
      <c r="MK641">
        <v>12.4999938</v>
      </c>
      <c r="ML641">
        <v>2.9</v>
      </c>
      <c r="MM641">
        <v>436.4</v>
      </c>
      <c r="MO641">
        <v>30.5101662</v>
      </c>
      <c r="MQ641">
        <v>100</v>
      </c>
      <c r="MU641">
        <v>504</v>
      </c>
      <c r="NC641">
        <v>218.5</v>
      </c>
      <c r="ND641">
        <v>154</v>
      </c>
      <c r="NI641">
        <v>83.6</v>
      </c>
      <c r="NJ641">
        <v>111.4</v>
      </c>
      <c r="NK641">
        <v>1285</v>
      </c>
      <c r="NL641">
        <v>1.0900000000000001</v>
      </c>
      <c r="NN641">
        <v>204.6</v>
      </c>
      <c r="NP641">
        <v>64.2</v>
      </c>
      <c r="NU641">
        <v>666</v>
      </c>
      <c r="NX641">
        <v>339.55583999999999</v>
      </c>
      <c r="OC641">
        <v>126</v>
      </c>
      <c r="OI641">
        <v>154.6</v>
      </c>
      <c r="OJ641">
        <v>157.19999999999999</v>
      </c>
      <c r="OL641">
        <v>189</v>
      </c>
      <c r="OW641">
        <v>2.9649999999999999</v>
      </c>
      <c r="PC641">
        <v>140.84</v>
      </c>
      <c r="PI641">
        <v>167</v>
      </c>
    </row>
    <row r="642" spans="2:425">
      <c r="B642" s="12">
        <v>44834</v>
      </c>
      <c r="C642">
        <v>39</v>
      </c>
      <c r="I642">
        <v>2</v>
      </c>
      <c r="J642">
        <v>0.52</v>
      </c>
      <c r="M642">
        <v>120.7</v>
      </c>
      <c r="N642">
        <v>9.2650000000000006</v>
      </c>
      <c r="W642">
        <v>66.2</v>
      </c>
      <c r="X642">
        <v>67.64</v>
      </c>
      <c r="AB642">
        <v>6.92</v>
      </c>
      <c r="AE642">
        <v>223.4</v>
      </c>
      <c r="AL642">
        <v>0.46285722000000001</v>
      </c>
      <c r="AP642">
        <v>1.2887758200000001</v>
      </c>
      <c r="AU642">
        <v>9.1349999999999998</v>
      </c>
      <c r="BC642">
        <v>1040</v>
      </c>
      <c r="BD642">
        <v>892</v>
      </c>
      <c r="BF642">
        <v>129.69999999999999</v>
      </c>
      <c r="BG642">
        <v>0.6</v>
      </c>
      <c r="BI642">
        <v>579</v>
      </c>
      <c r="BK642">
        <v>374.6</v>
      </c>
      <c r="BO642">
        <v>773.4</v>
      </c>
      <c r="BQ642">
        <v>6.5</v>
      </c>
      <c r="BV642">
        <v>6.05</v>
      </c>
      <c r="CC642">
        <v>9.78261</v>
      </c>
      <c r="CG642">
        <v>94.82</v>
      </c>
      <c r="CI642">
        <v>394</v>
      </c>
      <c r="CP642">
        <v>189.15</v>
      </c>
      <c r="CQ642">
        <v>198.5</v>
      </c>
      <c r="CU642">
        <v>314</v>
      </c>
      <c r="CY642">
        <v>320</v>
      </c>
      <c r="CZ642">
        <v>370.8</v>
      </c>
      <c r="DA642">
        <v>895</v>
      </c>
      <c r="DL642">
        <v>29.8</v>
      </c>
      <c r="DM642">
        <v>23.5</v>
      </c>
      <c r="DN642">
        <v>5.25</v>
      </c>
      <c r="DX642">
        <v>122</v>
      </c>
      <c r="DY642">
        <v>72</v>
      </c>
      <c r="EC642">
        <v>165.3</v>
      </c>
      <c r="EF642">
        <v>411</v>
      </c>
      <c r="EH642">
        <v>118</v>
      </c>
      <c r="EY642">
        <v>130</v>
      </c>
      <c r="FB642">
        <v>515</v>
      </c>
      <c r="FE642">
        <v>118.67839499999999</v>
      </c>
      <c r="FI642">
        <v>75</v>
      </c>
      <c r="FJ642">
        <v>2460</v>
      </c>
      <c r="FK642">
        <v>133.94999999999999</v>
      </c>
      <c r="FQ642">
        <v>7.3998339999999994</v>
      </c>
      <c r="FR642">
        <v>51</v>
      </c>
      <c r="FS642">
        <v>585</v>
      </c>
      <c r="FX642">
        <v>398</v>
      </c>
      <c r="GB642">
        <v>66</v>
      </c>
      <c r="GC642">
        <v>216</v>
      </c>
      <c r="GG642">
        <v>99.3</v>
      </c>
      <c r="GI642">
        <v>22.655000000000001</v>
      </c>
      <c r="GJ642">
        <v>24.175000000000001</v>
      </c>
      <c r="GN642">
        <v>94</v>
      </c>
      <c r="GT642">
        <v>14.6</v>
      </c>
      <c r="GY642">
        <v>117.35</v>
      </c>
      <c r="HB642">
        <v>260</v>
      </c>
      <c r="HI642">
        <v>397.1</v>
      </c>
      <c r="HL642">
        <v>6220</v>
      </c>
      <c r="HR642">
        <v>3900</v>
      </c>
      <c r="HT642">
        <v>3800</v>
      </c>
      <c r="HU642">
        <v>640</v>
      </c>
      <c r="IB642">
        <v>522</v>
      </c>
      <c r="ID642">
        <v>870</v>
      </c>
      <c r="IF642">
        <v>12960.035960000001</v>
      </c>
      <c r="IG642">
        <v>13283.80603</v>
      </c>
      <c r="IH642">
        <v>67.400000000000006</v>
      </c>
      <c r="IN642">
        <v>202</v>
      </c>
      <c r="IT642">
        <v>134</v>
      </c>
      <c r="IW642">
        <v>65.31</v>
      </c>
      <c r="IZ642">
        <v>254.8</v>
      </c>
      <c r="JE642">
        <v>0.19</v>
      </c>
      <c r="JF642">
        <v>330.5394</v>
      </c>
      <c r="JG642">
        <v>132.19999999999999</v>
      </c>
      <c r="JH642">
        <v>52.9</v>
      </c>
      <c r="JL642">
        <v>8.3599999999999994E-2</v>
      </c>
      <c r="JO642">
        <v>65.8</v>
      </c>
      <c r="JP642">
        <v>381.65</v>
      </c>
      <c r="JR642">
        <v>212</v>
      </c>
      <c r="JW642">
        <v>384</v>
      </c>
      <c r="JX642">
        <v>190</v>
      </c>
      <c r="JY642">
        <v>4.82</v>
      </c>
      <c r="KG642">
        <v>10800</v>
      </c>
      <c r="KJ642">
        <v>1.76</v>
      </c>
      <c r="KK642">
        <v>604.6</v>
      </c>
      <c r="KN642">
        <v>70.8</v>
      </c>
      <c r="KO642">
        <v>13.6</v>
      </c>
      <c r="KP642">
        <v>0.34499999999999997</v>
      </c>
      <c r="KQ642">
        <v>10.32</v>
      </c>
      <c r="KR642">
        <v>16.8</v>
      </c>
      <c r="KV642">
        <v>360.4</v>
      </c>
      <c r="KZ642">
        <v>218</v>
      </c>
      <c r="LB642">
        <v>135</v>
      </c>
      <c r="LC642">
        <v>494.5</v>
      </c>
      <c r="LF642">
        <v>570</v>
      </c>
      <c r="LH642">
        <v>807</v>
      </c>
      <c r="LI642">
        <v>119.4</v>
      </c>
      <c r="LJ642">
        <v>119.7</v>
      </c>
      <c r="LN642">
        <v>60</v>
      </c>
      <c r="LR642">
        <v>112.4</v>
      </c>
      <c r="LV642">
        <v>83.4</v>
      </c>
      <c r="LW642">
        <v>0.36959999999999998</v>
      </c>
      <c r="MC642">
        <v>6.88</v>
      </c>
      <c r="MH642">
        <v>443</v>
      </c>
      <c r="MK642">
        <v>13.293644200000001</v>
      </c>
      <c r="ML642">
        <v>2.79</v>
      </c>
      <c r="MM642">
        <v>429.6</v>
      </c>
      <c r="MO642">
        <v>30.826661699999999</v>
      </c>
      <c r="MQ642">
        <v>102.5</v>
      </c>
      <c r="MU642">
        <v>498</v>
      </c>
      <c r="NC642">
        <v>210</v>
      </c>
      <c r="ND642">
        <v>153</v>
      </c>
      <c r="NI642">
        <v>84.9</v>
      </c>
      <c r="NJ642">
        <v>110.5</v>
      </c>
      <c r="NK642">
        <v>1275</v>
      </c>
      <c r="NL642">
        <v>1.1200000000000001</v>
      </c>
      <c r="NN642">
        <v>207.2</v>
      </c>
      <c r="NP642">
        <v>65.099999999999994</v>
      </c>
      <c r="NU642">
        <v>686</v>
      </c>
      <c r="NX642">
        <v>337.08979199999999</v>
      </c>
      <c r="OC642">
        <v>136</v>
      </c>
      <c r="OI642">
        <v>155.5</v>
      </c>
      <c r="OJ642">
        <v>156.9</v>
      </c>
      <c r="OL642">
        <v>189.5</v>
      </c>
      <c r="OW642">
        <v>3.01</v>
      </c>
      <c r="PC642">
        <v>141.6</v>
      </c>
      <c r="PI642">
        <v>174.2</v>
      </c>
    </row>
    <row r="643" spans="2:425">
      <c r="B643" s="12">
        <v>44833</v>
      </c>
      <c r="C643">
        <v>39</v>
      </c>
      <c r="I643">
        <v>1.95</v>
      </c>
      <c r="J643">
        <v>0.51</v>
      </c>
      <c r="M643">
        <v>117.4</v>
      </c>
      <c r="N643">
        <v>9.4700000000000006</v>
      </c>
      <c r="W643">
        <v>65.34</v>
      </c>
      <c r="X643">
        <v>65.61</v>
      </c>
      <c r="AB643">
        <v>6.8</v>
      </c>
      <c r="AE643">
        <v>213.3</v>
      </c>
      <c r="AL643">
        <v>0.45428579000000002</v>
      </c>
      <c r="AP643">
        <v>1.2714639060000001</v>
      </c>
      <c r="AU643">
        <v>9.7149999999999999</v>
      </c>
      <c r="BC643">
        <v>1040</v>
      </c>
      <c r="BD643">
        <v>902.4</v>
      </c>
      <c r="BF643">
        <v>125.4</v>
      </c>
      <c r="BG643">
        <v>0.58599999999999997</v>
      </c>
      <c r="BI643">
        <v>542</v>
      </c>
      <c r="BK643">
        <v>370.9</v>
      </c>
      <c r="BO643">
        <v>755.8</v>
      </c>
      <c r="BQ643">
        <v>6.44</v>
      </c>
      <c r="BV643">
        <v>6.05</v>
      </c>
      <c r="CC643">
        <v>10.12500135</v>
      </c>
      <c r="CG643">
        <v>93.98</v>
      </c>
      <c r="CI643">
        <v>394</v>
      </c>
      <c r="CP643">
        <v>182.45</v>
      </c>
      <c r="CQ643">
        <v>193.4</v>
      </c>
      <c r="CU643">
        <v>316</v>
      </c>
      <c r="CY643">
        <v>309.8</v>
      </c>
      <c r="CZ643">
        <v>354.2</v>
      </c>
      <c r="DA643">
        <v>881.8</v>
      </c>
      <c r="DL643">
        <v>28.65</v>
      </c>
      <c r="DM643">
        <v>22.5</v>
      </c>
      <c r="DN643">
        <v>4.6399999999999997</v>
      </c>
      <c r="DX643">
        <v>122</v>
      </c>
      <c r="DY643">
        <v>72</v>
      </c>
      <c r="EC643">
        <v>164.35</v>
      </c>
      <c r="EF643">
        <v>411</v>
      </c>
      <c r="EH643">
        <v>115</v>
      </c>
      <c r="EY643">
        <v>130.5</v>
      </c>
      <c r="FB643">
        <v>515</v>
      </c>
      <c r="FE643">
        <v>118.67839499999999</v>
      </c>
      <c r="FI643">
        <v>73</v>
      </c>
      <c r="FJ643">
        <v>2418</v>
      </c>
      <c r="FK643">
        <v>134.85</v>
      </c>
      <c r="FQ643">
        <v>7.3998339999999994</v>
      </c>
      <c r="FR643">
        <v>51</v>
      </c>
      <c r="FS643">
        <v>585</v>
      </c>
      <c r="FW643">
        <v>1790</v>
      </c>
      <c r="FX643">
        <v>392</v>
      </c>
      <c r="GB643">
        <v>66</v>
      </c>
      <c r="GC643">
        <v>214</v>
      </c>
      <c r="GG643">
        <v>96</v>
      </c>
      <c r="GI643">
        <v>22.62</v>
      </c>
      <c r="GJ643">
        <v>24.725000000000001</v>
      </c>
      <c r="GN643">
        <v>97</v>
      </c>
      <c r="GT643">
        <v>14.6</v>
      </c>
      <c r="GY643">
        <v>116.85</v>
      </c>
      <c r="HB643">
        <v>261</v>
      </c>
      <c r="HI643">
        <v>390.1</v>
      </c>
      <c r="HL643">
        <v>6200</v>
      </c>
      <c r="HR643">
        <v>3900</v>
      </c>
      <c r="HT643">
        <v>3800</v>
      </c>
      <c r="HU643">
        <v>640</v>
      </c>
      <c r="IB643">
        <v>550</v>
      </c>
      <c r="ID643">
        <v>860</v>
      </c>
      <c r="IF643">
        <v>12392.794030000001</v>
      </c>
      <c r="IG643">
        <v>12701.647200000001</v>
      </c>
      <c r="IH643">
        <v>65.45</v>
      </c>
      <c r="IN643">
        <v>201</v>
      </c>
      <c r="IT643">
        <v>137</v>
      </c>
      <c r="IW643">
        <v>64.5</v>
      </c>
      <c r="IZ643">
        <v>248.8</v>
      </c>
      <c r="JE643">
        <v>0.17599999999999999</v>
      </c>
      <c r="JF643">
        <v>325.214043</v>
      </c>
      <c r="JG643">
        <v>128.80000000000001</v>
      </c>
      <c r="JH643">
        <v>52.7</v>
      </c>
      <c r="JL643">
        <v>8.4199999999999997E-2</v>
      </c>
      <c r="JO643">
        <v>64.599999999999994</v>
      </c>
      <c r="JP643">
        <v>382.75</v>
      </c>
      <c r="JR643">
        <v>213</v>
      </c>
      <c r="JW643">
        <v>375.5</v>
      </c>
      <c r="JX643">
        <v>187</v>
      </c>
      <c r="JY643">
        <v>4.82</v>
      </c>
      <c r="KG643">
        <v>10800</v>
      </c>
      <c r="KJ643">
        <v>1.8740000000000001</v>
      </c>
      <c r="KK643">
        <v>602.1</v>
      </c>
      <c r="KN643">
        <v>72</v>
      </c>
      <c r="KO643">
        <v>13.6</v>
      </c>
      <c r="KP643">
        <v>0.34749999999999998</v>
      </c>
      <c r="KQ643">
        <v>10.199999999999999</v>
      </c>
      <c r="KR643">
        <v>16.8</v>
      </c>
      <c r="KV643">
        <v>359</v>
      </c>
      <c r="KZ643">
        <v>218</v>
      </c>
      <c r="LB643">
        <v>133.5</v>
      </c>
      <c r="LC643">
        <v>491.9</v>
      </c>
      <c r="LF643">
        <v>575</v>
      </c>
      <c r="LH643">
        <v>787</v>
      </c>
      <c r="LI643">
        <v>114.2</v>
      </c>
      <c r="LJ643">
        <v>114.45</v>
      </c>
      <c r="LN643">
        <v>57.4</v>
      </c>
      <c r="LR643">
        <v>114.8</v>
      </c>
      <c r="LV643">
        <v>83.2</v>
      </c>
      <c r="LW643">
        <v>0.37080000000000002</v>
      </c>
      <c r="MC643">
        <v>6.82</v>
      </c>
      <c r="MH643">
        <v>438.5</v>
      </c>
      <c r="MK643">
        <v>13.24404105</v>
      </c>
      <c r="ML643">
        <v>2.74</v>
      </c>
      <c r="MM643">
        <v>424.5</v>
      </c>
      <c r="MO643">
        <v>31.143157200000001</v>
      </c>
      <c r="MQ643">
        <v>102</v>
      </c>
      <c r="MU643">
        <v>485</v>
      </c>
      <c r="NC643">
        <v>212</v>
      </c>
      <c r="ND643">
        <v>153.5</v>
      </c>
      <c r="NI643">
        <v>82.4</v>
      </c>
      <c r="NJ643">
        <v>109.3</v>
      </c>
      <c r="NK643">
        <v>1212</v>
      </c>
      <c r="NL643">
        <v>1.1200000000000001</v>
      </c>
      <c r="NN643">
        <v>203.8</v>
      </c>
      <c r="NP643">
        <v>65.099999999999994</v>
      </c>
      <c r="NU643">
        <v>682</v>
      </c>
      <c r="NX643">
        <v>335.57222400000001</v>
      </c>
      <c r="OC643">
        <v>134</v>
      </c>
      <c r="OI643">
        <v>149.19999999999999</v>
      </c>
      <c r="OJ643">
        <v>157.80000000000001</v>
      </c>
      <c r="OL643">
        <v>192.5</v>
      </c>
      <c r="OW643">
        <v>3.0049999999999999</v>
      </c>
      <c r="PC643">
        <v>139.66</v>
      </c>
      <c r="PI643">
        <v>134.5</v>
      </c>
    </row>
    <row r="644" spans="2:425">
      <c r="B644" s="12">
        <v>44832</v>
      </c>
      <c r="C644">
        <v>39</v>
      </c>
      <c r="I644">
        <v>1.98</v>
      </c>
      <c r="J644">
        <v>0.51200000000000001</v>
      </c>
      <c r="M644">
        <v>118.8</v>
      </c>
      <c r="N644">
        <v>10.02</v>
      </c>
      <c r="W644">
        <v>65.760000000000005</v>
      </c>
      <c r="X644">
        <v>66.36</v>
      </c>
      <c r="AB644">
        <v>6.44</v>
      </c>
      <c r="AE644">
        <v>230.6</v>
      </c>
      <c r="AL644">
        <v>0.47571436500000003</v>
      </c>
      <c r="AP644">
        <v>1.3291702859999999</v>
      </c>
      <c r="AU644">
        <v>10.07</v>
      </c>
      <c r="BC644">
        <v>1050</v>
      </c>
      <c r="BD644">
        <v>922.4</v>
      </c>
      <c r="BF644">
        <v>131.5</v>
      </c>
      <c r="BG644">
        <v>0.63</v>
      </c>
      <c r="BI644">
        <v>584</v>
      </c>
      <c r="BK644">
        <v>379.7</v>
      </c>
      <c r="BO644">
        <v>762.2</v>
      </c>
      <c r="BQ644">
        <v>6.86</v>
      </c>
      <c r="BV644">
        <v>6.05</v>
      </c>
      <c r="CC644">
        <v>10.2717405</v>
      </c>
      <c r="CG644">
        <v>96.62</v>
      </c>
      <c r="CI644">
        <v>394</v>
      </c>
      <c r="CP644">
        <v>189.25</v>
      </c>
      <c r="CQ644">
        <v>202.4</v>
      </c>
      <c r="CU644">
        <v>314</v>
      </c>
      <c r="CY644">
        <v>323.2</v>
      </c>
      <c r="CZ644">
        <v>349</v>
      </c>
      <c r="DA644">
        <v>902.6</v>
      </c>
      <c r="DL644">
        <v>27</v>
      </c>
      <c r="DM644">
        <v>23.8</v>
      </c>
      <c r="DN644">
        <v>4.9400000000000004</v>
      </c>
      <c r="DX644">
        <v>122</v>
      </c>
      <c r="DY644">
        <v>71.2</v>
      </c>
      <c r="EC644">
        <v>171.05</v>
      </c>
      <c r="EF644">
        <v>419</v>
      </c>
      <c r="EH644">
        <v>119</v>
      </c>
      <c r="EY644">
        <v>131</v>
      </c>
      <c r="FB644">
        <v>515</v>
      </c>
      <c r="FE644">
        <v>118.67839499999999</v>
      </c>
      <c r="FI644">
        <v>73</v>
      </c>
      <c r="FJ644">
        <v>2481</v>
      </c>
      <c r="FK644">
        <v>146.75</v>
      </c>
      <c r="FQ644">
        <v>7.6516034999999993</v>
      </c>
      <c r="FR644">
        <v>51.4</v>
      </c>
      <c r="FS644">
        <v>595</v>
      </c>
      <c r="FW644">
        <v>1920</v>
      </c>
      <c r="FX644">
        <v>404</v>
      </c>
      <c r="GB644">
        <v>67.8</v>
      </c>
      <c r="GC644">
        <v>214.5</v>
      </c>
      <c r="GG644">
        <v>102</v>
      </c>
      <c r="GI644">
        <v>23.44</v>
      </c>
      <c r="GJ644">
        <v>25.4</v>
      </c>
      <c r="GN644">
        <v>98.5</v>
      </c>
      <c r="GT644">
        <v>14.6</v>
      </c>
      <c r="GY644">
        <v>118.6</v>
      </c>
      <c r="HB644">
        <v>268</v>
      </c>
      <c r="HI644">
        <v>404.2</v>
      </c>
      <c r="HL644">
        <v>6220</v>
      </c>
      <c r="HR644">
        <v>3800</v>
      </c>
      <c r="HT644">
        <v>3800</v>
      </c>
      <c r="HU644">
        <v>640</v>
      </c>
      <c r="IB644">
        <v>560</v>
      </c>
      <c r="ID644">
        <v>830</v>
      </c>
      <c r="IF644">
        <v>13219.62125</v>
      </c>
      <c r="IG644">
        <v>13630.214590000001</v>
      </c>
      <c r="IH644">
        <v>66.75</v>
      </c>
      <c r="IN644">
        <v>209</v>
      </c>
      <c r="IT644">
        <v>131</v>
      </c>
      <c r="IW644">
        <v>66.680000000000007</v>
      </c>
      <c r="IZ644">
        <v>252.4</v>
      </c>
      <c r="JE644">
        <v>0.19700000000000001</v>
      </c>
      <c r="JF644">
        <v>330.35576700000001</v>
      </c>
      <c r="JG644">
        <v>137</v>
      </c>
      <c r="JH644">
        <v>55.1</v>
      </c>
      <c r="JL644">
        <v>8.1000000000000003E-2</v>
      </c>
      <c r="JO644">
        <v>65</v>
      </c>
      <c r="JP644">
        <v>380.6</v>
      </c>
      <c r="JR644">
        <v>214</v>
      </c>
      <c r="JW644">
        <v>380.9</v>
      </c>
      <c r="JX644">
        <v>195.4</v>
      </c>
      <c r="JY644">
        <v>4.8</v>
      </c>
      <c r="KG644">
        <v>10800</v>
      </c>
      <c r="KJ644">
        <v>1.96</v>
      </c>
      <c r="KK644">
        <v>637.79999999999995</v>
      </c>
      <c r="KN644">
        <v>74.400000000000006</v>
      </c>
      <c r="KO644">
        <v>13.6</v>
      </c>
      <c r="KP644">
        <v>0.34499999999999997</v>
      </c>
      <c r="KQ644">
        <v>10.62</v>
      </c>
      <c r="KR644">
        <v>17.2</v>
      </c>
      <c r="KV644">
        <v>380.9</v>
      </c>
      <c r="KZ644">
        <v>222</v>
      </c>
      <c r="LB644">
        <v>132</v>
      </c>
      <c r="LC644">
        <v>510</v>
      </c>
      <c r="LF644">
        <v>580</v>
      </c>
      <c r="LH644">
        <v>813</v>
      </c>
      <c r="LI644">
        <v>119.4</v>
      </c>
      <c r="LJ644">
        <v>119.7</v>
      </c>
      <c r="LN644">
        <v>58</v>
      </c>
      <c r="LR644">
        <v>119.6</v>
      </c>
      <c r="LV644">
        <v>83.4</v>
      </c>
      <c r="LW644">
        <v>0.37630000000000002</v>
      </c>
      <c r="MC644">
        <v>6.8</v>
      </c>
      <c r="MH644">
        <v>462</v>
      </c>
      <c r="MK644">
        <v>13.3928505</v>
      </c>
      <c r="ML644">
        <v>2.85</v>
      </c>
      <c r="MM644">
        <v>433</v>
      </c>
      <c r="MO644">
        <v>30.446867099999999</v>
      </c>
      <c r="MQ644">
        <v>105.5</v>
      </c>
      <c r="MU644">
        <v>505</v>
      </c>
      <c r="NC644">
        <v>213</v>
      </c>
      <c r="ND644">
        <v>155</v>
      </c>
      <c r="NI644">
        <v>85.9</v>
      </c>
      <c r="NJ644">
        <v>109.2</v>
      </c>
      <c r="NK644">
        <v>1310</v>
      </c>
      <c r="NL644">
        <v>1.1200000000000001</v>
      </c>
      <c r="NN644">
        <v>212.2</v>
      </c>
      <c r="NP644">
        <v>65.400000000000006</v>
      </c>
      <c r="NU644">
        <v>682</v>
      </c>
      <c r="NX644">
        <v>345.62611199999998</v>
      </c>
      <c r="OC644">
        <v>134</v>
      </c>
      <c r="OI644">
        <v>154.80000000000001</v>
      </c>
      <c r="OJ644">
        <v>160.6</v>
      </c>
      <c r="OL644">
        <v>192</v>
      </c>
      <c r="OW644">
        <v>3.06</v>
      </c>
      <c r="PC644">
        <v>147.46</v>
      </c>
      <c r="PI644">
        <v>131.5</v>
      </c>
    </row>
    <row r="645" spans="2:425">
      <c r="B645" s="12">
        <v>44831</v>
      </c>
      <c r="C645">
        <v>39.6</v>
      </c>
      <c r="I645">
        <v>1.96</v>
      </c>
      <c r="J645">
        <v>0.54</v>
      </c>
      <c r="M645">
        <v>119</v>
      </c>
      <c r="N645">
        <v>9.99</v>
      </c>
      <c r="W645">
        <v>64.94</v>
      </c>
      <c r="X645">
        <v>66.36</v>
      </c>
      <c r="AB645">
        <v>6.7</v>
      </c>
      <c r="AE645">
        <v>229.2</v>
      </c>
      <c r="AL645">
        <v>0.48514293799999997</v>
      </c>
      <c r="AP645">
        <v>1.3580234759999998</v>
      </c>
      <c r="AU645">
        <v>10</v>
      </c>
      <c r="BC645">
        <v>1045</v>
      </c>
      <c r="BD645">
        <v>938.4</v>
      </c>
      <c r="BF645">
        <v>134.1</v>
      </c>
      <c r="BG645">
        <v>0.628</v>
      </c>
      <c r="BI645">
        <v>608.5</v>
      </c>
      <c r="BK645">
        <v>379.2</v>
      </c>
      <c r="BO645">
        <v>759.2</v>
      </c>
      <c r="BQ645">
        <v>7.2</v>
      </c>
      <c r="BV645">
        <v>6.05</v>
      </c>
      <c r="CC645">
        <v>10.2717405</v>
      </c>
      <c r="CG645">
        <v>99.64</v>
      </c>
      <c r="CI645">
        <v>400</v>
      </c>
      <c r="CP645">
        <v>193.65</v>
      </c>
      <c r="CQ645">
        <v>202.8</v>
      </c>
      <c r="CU645">
        <v>322</v>
      </c>
      <c r="CY645">
        <v>325.39999999999998</v>
      </c>
      <c r="CZ645">
        <v>346.8</v>
      </c>
      <c r="DA645">
        <v>893.6</v>
      </c>
      <c r="DL645">
        <v>27.2</v>
      </c>
      <c r="DM645">
        <v>23.5</v>
      </c>
      <c r="DN645">
        <v>5.0999999999999996</v>
      </c>
      <c r="DX645">
        <v>124</v>
      </c>
      <c r="DY645">
        <v>73</v>
      </c>
      <c r="EC645">
        <v>172.55</v>
      </c>
      <c r="EF645">
        <v>419</v>
      </c>
      <c r="EH645">
        <v>120.5</v>
      </c>
      <c r="EY645">
        <v>130</v>
      </c>
      <c r="FB645">
        <v>520</v>
      </c>
      <c r="FE645">
        <v>118.67839499999999</v>
      </c>
      <c r="FI645">
        <v>73</v>
      </c>
      <c r="FJ645">
        <v>2476</v>
      </c>
      <c r="FK645">
        <v>151.19999999999999</v>
      </c>
      <c r="FQ645">
        <v>7.8924264999999991</v>
      </c>
      <c r="FR645">
        <v>55</v>
      </c>
      <c r="FS645">
        <v>595</v>
      </c>
      <c r="FW645">
        <v>1870</v>
      </c>
      <c r="FX645">
        <v>398</v>
      </c>
      <c r="GB645">
        <v>65.400000000000006</v>
      </c>
      <c r="GC645">
        <v>216.5</v>
      </c>
      <c r="GG645">
        <v>104</v>
      </c>
      <c r="GI645">
        <v>23.795000000000002</v>
      </c>
      <c r="GJ645">
        <v>25.64</v>
      </c>
      <c r="GN645">
        <v>98</v>
      </c>
      <c r="GT645">
        <v>14.6</v>
      </c>
      <c r="GY645">
        <v>121.55</v>
      </c>
      <c r="HB645">
        <v>274</v>
      </c>
      <c r="HI645">
        <v>411.7</v>
      </c>
      <c r="HL645">
        <v>6280</v>
      </c>
      <c r="HR645">
        <v>3860</v>
      </c>
      <c r="HT645">
        <v>3800</v>
      </c>
      <c r="HU645">
        <v>640</v>
      </c>
      <c r="IB645">
        <v>578</v>
      </c>
      <c r="ID645">
        <v>835</v>
      </c>
      <c r="IF645">
        <v>13411.906650000001</v>
      </c>
      <c r="IG645">
        <v>13832.286250000001</v>
      </c>
      <c r="IH645">
        <v>67.650000000000006</v>
      </c>
      <c r="IN645">
        <v>210</v>
      </c>
      <c r="IT645">
        <v>133</v>
      </c>
      <c r="IW645">
        <v>68.34</v>
      </c>
      <c r="IZ645">
        <v>262</v>
      </c>
      <c r="JE645">
        <v>0.2</v>
      </c>
      <c r="JF645">
        <v>337.15018800000001</v>
      </c>
      <c r="JG645">
        <v>137.6</v>
      </c>
      <c r="JH645">
        <v>57.4</v>
      </c>
      <c r="JL645">
        <v>8.7999999999999995E-2</v>
      </c>
      <c r="JO645">
        <v>64.8</v>
      </c>
      <c r="JP645">
        <v>373.1</v>
      </c>
      <c r="JR645">
        <v>216</v>
      </c>
      <c r="JW645">
        <v>377.5</v>
      </c>
      <c r="JX645">
        <v>199.8</v>
      </c>
      <c r="JY645">
        <v>4.8</v>
      </c>
      <c r="KG645">
        <v>10800</v>
      </c>
      <c r="KJ645">
        <v>1.972</v>
      </c>
      <c r="KK645">
        <v>630.79999999999995</v>
      </c>
      <c r="KN645">
        <v>76.599999999999994</v>
      </c>
      <c r="KO645">
        <v>13.6</v>
      </c>
      <c r="KP645">
        <v>0.35499999999999998</v>
      </c>
      <c r="KQ645">
        <v>10.52</v>
      </c>
      <c r="KR645">
        <v>17.399999999999999</v>
      </c>
      <c r="KV645">
        <v>379.7</v>
      </c>
      <c r="KZ645">
        <v>216</v>
      </c>
      <c r="LB645">
        <v>131</v>
      </c>
      <c r="LC645">
        <v>519.4</v>
      </c>
      <c r="LF645">
        <v>580</v>
      </c>
      <c r="LH645">
        <v>817</v>
      </c>
      <c r="LI645">
        <v>118.80000000000001</v>
      </c>
      <c r="LJ645">
        <v>118.80000000000001</v>
      </c>
      <c r="LN645">
        <v>58.4</v>
      </c>
      <c r="LR645">
        <v>118.6</v>
      </c>
      <c r="LV645">
        <v>83.6</v>
      </c>
      <c r="LW645">
        <v>0.3831</v>
      </c>
      <c r="MC645">
        <v>6.82</v>
      </c>
      <c r="MH645">
        <v>465</v>
      </c>
      <c r="MK645">
        <v>13.4920568</v>
      </c>
      <c r="ML645">
        <v>2.92</v>
      </c>
      <c r="MM645">
        <v>444.9</v>
      </c>
      <c r="MO645">
        <v>31.269755399999998</v>
      </c>
      <c r="MQ645">
        <v>106</v>
      </c>
      <c r="MU645">
        <v>517</v>
      </c>
      <c r="NC645">
        <v>217.5</v>
      </c>
      <c r="ND645">
        <v>157.5</v>
      </c>
      <c r="NI645">
        <v>86.1</v>
      </c>
      <c r="NJ645">
        <v>109.6</v>
      </c>
      <c r="NK645">
        <v>1350</v>
      </c>
      <c r="NL645">
        <v>1.1200000000000001</v>
      </c>
      <c r="NN645">
        <v>215.2</v>
      </c>
      <c r="NP645">
        <v>66.099999999999994</v>
      </c>
      <c r="NU645">
        <v>692</v>
      </c>
      <c r="NX645">
        <v>353.78303999999997</v>
      </c>
      <c r="OC645">
        <v>134</v>
      </c>
      <c r="OI645">
        <v>155.5</v>
      </c>
      <c r="OJ645">
        <v>160.6</v>
      </c>
      <c r="OL645">
        <v>193</v>
      </c>
      <c r="OW645">
        <v>3.1</v>
      </c>
      <c r="PC645">
        <v>149.6</v>
      </c>
      <c r="PI645">
        <v>129.1</v>
      </c>
    </row>
    <row r="646" spans="2:425">
      <c r="B646" s="12">
        <v>44830</v>
      </c>
      <c r="C646">
        <v>39.6</v>
      </c>
      <c r="I646">
        <v>1.95</v>
      </c>
      <c r="J646">
        <v>0.55000000000000004</v>
      </c>
      <c r="M646">
        <v>118</v>
      </c>
      <c r="N646">
        <v>10</v>
      </c>
      <c r="W646">
        <v>64.58</v>
      </c>
      <c r="X646">
        <v>66</v>
      </c>
      <c r="AB646">
        <v>7</v>
      </c>
      <c r="AE646">
        <v>226.7</v>
      </c>
      <c r="AL646">
        <v>0.47142865</v>
      </c>
      <c r="AP646">
        <v>1.3772589359999998</v>
      </c>
      <c r="AU646">
        <v>10.02</v>
      </c>
      <c r="BC646">
        <v>1045</v>
      </c>
      <c r="BD646">
        <v>929.6</v>
      </c>
      <c r="BF646">
        <v>133</v>
      </c>
      <c r="BG646">
        <v>0.62</v>
      </c>
      <c r="BI646">
        <v>610.5</v>
      </c>
      <c r="BK646">
        <v>384.2</v>
      </c>
      <c r="BO646">
        <v>763.2</v>
      </c>
      <c r="BQ646">
        <v>7.15</v>
      </c>
      <c r="BV646">
        <v>6.05</v>
      </c>
      <c r="CC646">
        <v>10.2717405</v>
      </c>
      <c r="CG646">
        <v>100.65</v>
      </c>
      <c r="CI646">
        <v>400</v>
      </c>
      <c r="CP646">
        <v>196.8</v>
      </c>
      <c r="CQ646">
        <v>202.6</v>
      </c>
      <c r="CU646">
        <v>322</v>
      </c>
      <c r="CY646">
        <v>318.8</v>
      </c>
      <c r="CZ646">
        <v>347.6</v>
      </c>
      <c r="DA646">
        <v>883.8</v>
      </c>
      <c r="DL646">
        <v>29.5</v>
      </c>
      <c r="DM646">
        <v>21.1</v>
      </c>
      <c r="DN646">
        <v>5.2</v>
      </c>
      <c r="DX646">
        <v>127</v>
      </c>
      <c r="DY646">
        <v>71</v>
      </c>
      <c r="EC646">
        <v>173.55</v>
      </c>
      <c r="EF646">
        <v>419</v>
      </c>
      <c r="EH646">
        <v>120.5</v>
      </c>
      <c r="EY646">
        <v>130</v>
      </c>
      <c r="FB646">
        <v>520</v>
      </c>
      <c r="FE646">
        <v>118.67839499999999</v>
      </c>
      <c r="FI646">
        <v>73</v>
      </c>
      <c r="FJ646">
        <v>2462</v>
      </c>
      <c r="FK646">
        <v>156.05000000000001</v>
      </c>
      <c r="FQ646">
        <v>7.8705334999999996</v>
      </c>
      <c r="FR646">
        <v>55</v>
      </c>
      <c r="FS646">
        <v>595</v>
      </c>
      <c r="FW646">
        <v>1530</v>
      </c>
      <c r="FX646">
        <v>392</v>
      </c>
      <c r="GB646">
        <v>65.599999999999994</v>
      </c>
      <c r="GC646">
        <v>217.5</v>
      </c>
      <c r="GG646">
        <v>103.6</v>
      </c>
      <c r="GI646">
        <v>23.17</v>
      </c>
      <c r="GJ646">
        <v>25.17</v>
      </c>
      <c r="GN646">
        <v>98</v>
      </c>
      <c r="GT646">
        <v>14.6</v>
      </c>
      <c r="GY646">
        <v>123.6</v>
      </c>
      <c r="HB646">
        <v>267</v>
      </c>
      <c r="HI646">
        <v>412.3</v>
      </c>
      <c r="HL646">
        <v>6300</v>
      </c>
      <c r="HR646">
        <v>3880</v>
      </c>
      <c r="HT646">
        <v>3800</v>
      </c>
      <c r="HU646">
        <v>645</v>
      </c>
      <c r="IB646">
        <v>578</v>
      </c>
      <c r="ID646">
        <v>830</v>
      </c>
      <c r="IF646">
        <v>13017.721580000001</v>
      </c>
      <c r="IG646">
        <v>13471.444000000001</v>
      </c>
      <c r="IH646">
        <v>66.95</v>
      </c>
      <c r="IN646">
        <v>210</v>
      </c>
      <c r="IT646">
        <v>122</v>
      </c>
      <c r="IW646">
        <v>68.489999999999995</v>
      </c>
      <c r="IZ646">
        <v>258.39999999999998</v>
      </c>
      <c r="JE646">
        <v>0.2</v>
      </c>
      <c r="JF646">
        <v>341.37374700000004</v>
      </c>
      <c r="JG646">
        <v>136.4</v>
      </c>
      <c r="JH646">
        <v>57.5</v>
      </c>
      <c r="JL646">
        <v>8.4599999999999995E-2</v>
      </c>
      <c r="JO646">
        <v>65.099999999999994</v>
      </c>
      <c r="JP646">
        <v>371.55</v>
      </c>
      <c r="JR646">
        <v>216</v>
      </c>
      <c r="JW646">
        <v>384.1</v>
      </c>
      <c r="JX646">
        <v>203</v>
      </c>
      <c r="JY646">
        <v>4.8</v>
      </c>
      <c r="KG646">
        <v>10800</v>
      </c>
      <c r="KJ646">
        <v>2.0699999999999998</v>
      </c>
      <c r="KK646">
        <v>656.9</v>
      </c>
      <c r="KN646">
        <v>79.2</v>
      </c>
      <c r="KO646">
        <v>14</v>
      </c>
      <c r="KP646">
        <v>0.35499999999999998</v>
      </c>
      <c r="KQ646">
        <v>10.4</v>
      </c>
      <c r="KR646">
        <v>17.2</v>
      </c>
      <c r="KV646">
        <v>379</v>
      </c>
      <c r="KZ646">
        <v>208</v>
      </c>
      <c r="LB646">
        <v>131</v>
      </c>
      <c r="LC646">
        <v>515</v>
      </c>
      <c r="LF646">
        <v>575</v>
      </c>
      <c r="LH646">
        <v>823</v>
      </c>
      <c r="LI646">
        <v>117.60000000000001</v>
      </c>
      <c r="LJ646">
        <v>117.95</v>
      </c>
      <c r="LN646">
        <v>57.6</v>
      </c>
      <c r="LR646">
        <v>118.4</v>
      </c>
      <c r="LV646">
        <v>84.2</v>
      </c>
      <c r="LW646">
        <v>0.37430000000000002</v>
      </c>
      <c r="MC646">
        <v>6.84</v>
      </c>
      <c r="MH646">
        <v>472</v>
      </c>
      <c r="MK646">
        <v>12.996025299999999</v>
      </c>
      <c r="ML646">
        <v>2.92</v>
      </c>
      <c r="MM646">
        <v>454.2</v>
      </c>
      <c r="MO646">
        <v>31.902746399999998</v>
      </c>
      <c r="MQ646">
        <v>106.5</v>
      </c>
      <c r="MU646">
        <v>503</v>
      </c>
      <c r="NC646">
        <v>219</v>
      </c>
      <c r="ND646">
        <v>160</v>
      </c>
      <c r="NI646">
        <v>86.4</v>
      </c>
      <c r="NJ646">
        <v>108.9</v>
      </c>
      <c r="NK646">
        <v>1300</v>
      </c>
      <c r="NL646">
        <v>1.1200000000000001</v>
      </c>
      <c r="NN646">
        <v>218</v>
      </c>
      <c r="NP646">
        <v>71</v>
      </c>
      <c r="NU646">
        <v>694</v>
      </c>
      <c r="NX646">
        <v>350.55820800000004</v>
      </c>
      <c r="OC646">
        <v>126</v>
      </c>
      <c r="OI646">
        <v>152.69999999999999</v>
      </c>
      <c r="OJ646">
        <v>159.69999999999999</v>
      </c>
      <c r="OL646">
        <v>193</v>
      </c>
      <c r="OW646">
        <v>3.08</v>
      </c>
      <c r="PC646">
        <v>148.78</v>
      </c>
      <c r="PI646">
        <v>129.6</v>
      </c>
    </row>
    <row r="647" spans="2:425">
      <c r="B647" s="12">
        <v>44827</v>
      </c>
      <c r="C647">
        <v>41.2</v>
      </c>
      <c r="I647">
        <v>1.9650000000000001</v>
      </c>
      <c r="J647">
        <v>0.56000000000000005</v>
      </c>
      <c r="M647">
        <v>118.5</v>
      </c>
      <c r="N647">
        <v>10.07</v>
      </c>
      <c r="W647">
        <v>63.06</v>
      </c>
      <c r="X647">
        <v>66.900000000000006</v>
      </c>
      <c r="AB647">
        <v>6.9</v>
      </c>
      <c r="AE647">
        <v>221.2</v>
      </c>
      <c r="AL647">
        <v>0.45600007600000003</v>
      </c>
      <c r="AP647">
        <v>1.3560999299999998</v>
      </c>
      <c r="AU647">
        <v>10.27</v>
      </c>
      <c r="BC647">
        <v>1035</v>
      </c>
      <c r="BD647">
        <v>914</v>
      </c>
      <c r="BF647">
        <v>135</v>
      </c>
      <c r="BG647">
        <v>0.65200000000000002</v>
      </c>
      <c r="BI647">
        <v>621.5</v>
      </c>
      <c r="BK647">
        <v>388.8</v>
      </c>
      <c r="BO647">
        <v>760</v>
      </c>
      <c r="BQ647">
        <v>7.3</v>
      </c>
      <c r="BV647">
        <v>5.9</v>
      </c>
      <c r="CC647">
        <v>10.2717405</v>
      </c>
      <c r="CG647">
        <v>100.5</v>
      </c>
      <c r="CI647">
        <v>400</v>
      </c>
      <c r="CP647">
        <v>192.8</v>
      </c>
      <c r="CQ647">
        <v>204.6</v>
      </c>
      <c r="CU647">
        <v>326</v>
      </c>
      <c r="CY647">
        <v>314.2</v>
      </c>
      <c r="CZ647">
        <v>350.4</v>
      </c>
      <c r="DA647">
        <v>866</v>
      </c>
      <c r="DL647">
        <v>27.8</v>
      </c>
      <c r="DM647">
        <v>23.2</v>
      </c>
      <c r="DN647">
        <v>5.2</v>
      </c>
      <c r="DX647">
        <v>130</v>
      </c>
      <c r="DY647">
        <v>70.8</v>
      </c>
      <c r="EC647">
        <v>174.85</v>
      </c>
      <c r="EF647">
        <v>430</v>
      </c>
      <c r="EH647">
        <v>121</v>
      </c>
      <c r="EY647">
        <v>130</v>
      </c>
      <c r="FB647">
        <v>530</v>
      </c>
      <c r="FE647">
        <v>118.67839499999999</v>
      </c>
      <c r="FI647">
        <v>73.5</v>
      </c>
      <c r="FJ647">
        <v>2442</v>
      </c>
      <c r="FK647">
        <v>153.75</v>
      </c>
      <c r="FQ647">
        <v>7.6953894999999992</v>
      </c>
      <c r="FR647">
        <v>55.2</v>
      </c>
      <c r="FS647">
        <v>595</v>
      </c>
      <c r="FW647">
        <v>2080</v>
      </c>
      <c r="FX647">
        <v>402</v>
      </c>
      <c r="GB647">
        <v>66.2</v>
      </c>
      <c r="GC647">
        <v>222.5</v>
      </c>
      <c r="GG647">
        <v>103</v>
      </c>
      <c r="GI647">
        <v>23.77</v>
      </c>
      <c r="GJ647">
        <v>25.475000000000001</v>
      </c>
      <c r="GN647">
        <v>98</v>
      </c>
      <c r="GT647">
        <v>14.7</v>
      </c>
      <c r="GY647">
        <v>121.5</v>
      </c>
      <c r="HB647">
        <v>266</v>
      </c>
      <c r="HI647">
        <v>414.9</v>
      </c>
      <c r="HL647">
        <v>6320</v>
      </c>
      <c r="HR647">
        <v>3800</v>
      </c>
      <c r="HT647">
        <v>3800</v>
      </c>
      <c r="HU647">
        <v>645</v>
      </c>
      <c r="IB647">
        <v>578</v>
      </c>
      <c r="ID647">
        <v>840</v>
      </c>
      <c r="IF647">
        <v>12767.75056</v>
      </c>
      <c r="IG647">
        <v>13312.673410000001</v>
      </c>
      <c r="IH647">
        <v>66.55</v>
      </c>
      <c r="IN647">
        <v>213</v>
      </c>
      <c r="IT647">
        <v>120</v>
      </c>
      <c r="IW647">
        <v>68.7</v>
      </c>
      <c r="IZ647">
        <v>261.8</v>
      </c>
      <c r="JE647">
        <v>0.191</v>
      </c>
      <c r="JF647">
        <v>335.130225</v>
      </c>
      <c r="JG647">
        <v>137.80000000000001</v>
      </c>
      <c r="JH647">
        <v>59.2</v>
      </c>
      <c r="JL647">
        <v>8.4400000000000003E-2</v>
      </c>
      <c r="JO647">
        <v>65.7</v>
      </c>
      <c r="JP647">
        <v>374.8</v>
      </c>
      <c r="JR647">
        <v>219</v>
      </c>
      <c r="JW647">
        <v>375.9</v>
      </c>
      <c r="JX647">
        <v>204</v>
      </c>
      <c r="JY647">
        <v>4.8600000000000003</v>
      </c>
      <c r="KG647">
        <v>10800</v>
      </c>
      <c r="KJ647">
        <v>2.1800000000000002</v>
      </c>
      <c r="KK647">
        <v>676.2</v>
      </c>
      <c r="KN647">
        <v>79</v>
      </c>
      <c r="KO647">
        <v>13.6</v>
      </c>
      <c r="KP647">
        <v>0.35</v>
      </c>
      <c r="KQ647">
        <v>10.66</v>
      </c>
      <c r="KR647">
        <v>17.600000000000001</v>
      </c>
      <c r="KV647">
        <v>374.6</v>
      </c>
      <c r="KZ647">
        <v>222</v>
      </c>
      <c r="LB647">
        <v>131.5</v>
      </c>
      <c r="LC647">
        <v>504.8</v>
      </c>
      <c r="LF647">
        <v>575</v>
      </c>
      <c r="LH647">
        <v>842</v>
      </c>
      <c r="LI647">
        <v>115.60000000000001</v>
      </c>
      <c r="LJ647">
        <v>115.85000000000001</v>
      </c>
      <c r="LN647">
        <v>60</v>
      </c>
      <c r="LR647">
        <v>118.8</v>
      </c>
      <c r="LV647">
        <v>83.6</v>
      </c>
      <c r="LW647">
        <v>0.37290000000000001</v>
      </c>
      <c r="MC647">
        <v>6.8</v>
      </c>
      <c r="MH647">
        <v>477</v>
      </c>
      <c r="MK647">
        <v>12.996025299999999</v>
      </c>
      <c r="ML647">
        <v>2.86</v>
      </c>
      <c r="MM647">
        <v>464.7</v>
      </c>
      <c r="MO647">
        <v>31.649549999999998</v>
      </c>
      <c r="MQ647">
        <v>109</v>
      </c>
      <c r="MU647">
        <v>500</v>
      </c>
      <c r="NC647">
        <v>221</v>
      </c>
      <c r="ND647">
        <v>160</v>
      </c>
      <c r="NI647">
        <v>87</v>
      </c>
      <c r="NJ647">
        <v>109.1</v>
      </c>
      <c r="NK647">
        <v>1365</v>
      </c>
      <c r="NL647">
        <v>1.1299999999999999</v>
      </c>
      <c r="NN647">
        <v>223</v>
      </c>
      <c r="NP647">
        <v>74</v>
      </c>
      <c r="NU647">
        <v>696</v>
      </c>
      <c r="NX647">
        <v>356.438784</v>
      </c>
      <c r="OC647">
        <v>134</v>
      </c>
      <c r="OI647">
        <v>146.69999999999999</v>
      </c>
      <c r="OJ647">
        <v>160.6</v>
      </c>
      <c r="OL647">
        <v>194</v>
      </c>
      <c r="OW647">
        <v>3.17</v>
      </c>
      <c r="PC647">
        <v>150.13999999999999</v>
      </c>
      <c r="PI647">
        <v>124.6</v>
      </c>
    </row>
    <row r="648" spans="2:425">
      <c r="B648" s="12">
        <v>44826</v>
      </c>
      <c r="C648">
        <v>41</v>
      </c>
      <c r="I648">
        <v>1.9550000000000001</v>
      </c>
      <c r="J648">
        <v>0.56999999999999995</v>
      </c>
      <c r="M648">
        <v>119.7</v>
      </c>
      <c r="N648">
        <v>10.4</v>
      </c>
      <c r="W648">
        <v>62.24</v>
      </c>
      <c r="X648">
        <v>68.11</v>
      </c>
      <c r="AB648">
        <v>7.3</v>
      </c>
      <c r="AE648">
        <v>224</v>
      </c>
      <c r="AL648">
        <v>0.48942865299999994</v>
      </c>
      <c r="AP648">
        <v>1.39457085</v>
      </c>
      <c r="AU648">
        <v>10.35</v>
      </c>
      <c r="BC648">
        <v>1050</v>
      </c>
      <c r="BD648">
        <v>933.2</v>
      </c>
      <c r="BF648">
        <v>132.4</v>
      </c>
      <c r="BG648">
        <v>0.69</v>
      </c>
      <c r="BI648">
        <v>615.5</v>
      </c>
      <c r="BK648">
        <v>383.8</v>
      </c>
      <c r="BO648">
        <v>790.8</v>
      </c>
      <c r="BQ648">
        <v>7.35</v>
      </c>
      <c r="BV648">
        <v>5.8</v>
      </c>
      <c r="CC648">
        <v>10.41847965</v>
      </c>
      <c r="CG648">
        <v>104.95</v>
      </c>
      <c r="CI648">
        <v>398</v>
      </c>
      <c r="CP648">
        <v>197.2</v>
      </c>
      <c r="CQ648">
        <v>215.6</v>
      </c>
      <c r="CU648">
        <v>326</v>
      </c>
      <c r="CY648">
        <v>328.6</v>
      </c>
      <c r="CZ648">
        <v>361.4</v>
      </c>
      <c r="DA648">
        <v>902</v>
      </c>
      <c r="DL648">
        <v>27</v>
      </c>
      <c r="DM648">
        <v>26.1</v>
      </c>
      <c r="DN648">
        <v>5.2</v>
      </c>
      <c r="DX648">
        <v>128</v>
      </c>
      <c r="DY648">
        <v>76.8</v>
      </c>
      <c r="EC648">
        <v>176.85</v>
      </c>
      <c r="EF648">
        <v>430</v>
      </c>
      <c r="EH648">
        <v>123</v>
      </c>
      <c r="EY648">
        <v>130</v>
      </c>
      <c r="FB648">
        <v>530</v>
      </c>
      <c r="FE648">
        <v>118.67839499999999</v>
      </c>
      <c r="FI648">
        <v>75</v>
      </c>
      <c r="FJ648">
        <v>2512</v>
      </c>
      <c r="FK648">
        <v>158.80000000000001</v>
      </c>
      <c r="FQ648">
        <v>8.0018914999999993</v>
      </c>
      <c r="FR648">
        <v>55</v>
      </c>
      <c r="FS648">
        <v>600</v>
      </c>
      <c r="FW648">
        <v>2100</v>
      </c>
      <c r="FX648">
        <v>406</v>
      </c>
      <c r="GB648">
        <v>65.8</v>
      </c>
      <c r="GC648">
        <v>221</v>
      </c>
      <c r="GG648">
        <v>106.4</v>
      </c>
      <c r="GI648">
        <v>23.82</v>
      </c>
      <c r="GJ648">
        <v>25.51</v>
      </c>
      <c r="GN648">
        <v>99</v>
      </c>
      <c r="GT648">
        <v>14.7</v>
      </c>
      <c r="GY648">
        <v>124.8</v>
      </c>
      <c r="HB648">
        <v>271</v>
      </c>
      <c r="HI648">
        <v>434.4</v>
      </c>
      <c r="HL648">
        <v>6240</v>
      </c>
      <c r="HR648">
        <v>4000</v>
      </c>
      <c r="HT648">
        <v>3900</v>
      </c>
      <c r="HU648">
        <v>640</v>
      </c>
      <c r="IB648">
        <v>590</v>
      </c>
      <c r="ID648">
        <v>870</v>
      </c>
      <c r="IF648">
        <v>13248.46406</v>
      </c>
      <c r="IG648">
        <v>13788.985180000001</v>
      </c>
      <c r="IH648">
        <v>67.45</v>
      </c>
      <c r="IN648">
        <v>213</v>
      </c>
      <c r="IT648">
        <v>120.5</v>
      </c>
      <c r="IW648">
        <v>71.09</v>
      </c>
      <c r="IZ648">
        <v>253.4</v>
      </c>
      <c r="JE648">
        <v>0.2</v>
      </c>
      <c r="JF648">
        <v>339.90468299999998</v>
      </c>
      <c r="JG648">
        <v>143.4</v>
      </c>
      <c r="JH648">
        <v>60.4</v>
      </c>
      <c r="JL648">
        <v>8.5199999999999998E-2</v>
      </c>
      <c r="JO648">
        <v>65.599999999999994</v>
      </c>
      <c r="JP648">
        <v>371.8</v>
      </c>
      <c r="JR648">
        <v>218</v>
      </c>
      <c r="JW648">
        <v>377.2</v>
      </c>
      <c r="JX648">
        <v>210.5</v>
      </c>
      <c r="JY648">
        <v>5</v>
      </c>
      <c r="KG648">
        <v>10800</v>
      </c>
      <c r="KJ648">
        <v>2.125</v>
      </c>
      <c r="KK648">
        <v>686.7</v>
      </c>
      <c r="KN648">
        <v>81.2</v>
      </c>
      <c r="KO648">
        <v>13.6</v>
      </c>
      <c r="KP648">
        <v>0.36499999999999999</v>
      </c>
      <c r="KQ648">
        <v>10.6</v>
      </c>
      <c r="KR648">
        <v>17.600000000000001</v>
      </c>
      <c r="KV648">
        <v>385.5</v>
      </c>
      <c r="KZ648">
        <v>226</v>
      </c>
      <c r="LB648">
        <v>135</v>
      </c>
      <c r="LC648">
        <v>516.20000000000005</v>
      </c>
      <c r="LF648">
        <v>600</v>
      </c>
      <c r="LH648">
        <v>865</v>
      </c>
      <c r="LI648">
        <v>115.60000000000001</v>
      </c>
      <c r="LJ648">
        <v>115.80000000000001</v>
      </c>
      <c r="LN648">
        <v>58.8</v>
      </c>
      <c r="LR648">
        <v>120.2</v>
      </c>
      <c r="LV648">
        <v>83.8</v>
      </c>
      <c r="LW648">
        <v>0.37759999999999999</v>
      </c>
      <c r="MC648">
        <v>6.12</v>
      </c>
      <c r="MH648">
        <v>494</v>
      </c>
      <c r="MK648">
        <v>13.690469400000001</v>
      </c>
      <c r="ML648">
        <v>2.91</v>
      </c>
      <c r="MM648">
        <v>456.4</v>
      </c>
      <c r="MO648">
        <v>32.282541000000002</v>
      </c>
      <c r="MQ648">
        <v>109.5</v>
      </c>
      <c r="MU648">
        <v>521</v>
      </c>
      <c r="NC648">
        <v>226.5</v>
      </c>
      <c r="ND648">
        <v>160</v>
      </c>
      <c r="NI648">
        <v>90.6</v>
      </c>
      <c r="NJ648">
        <v>112.5</v>
      </c>
      <c r="NK648">
        <v>1349</v>
      </c>
      <c r="NL648">
        <v>1.1299999999999999</v>
      </c>
      <c r="NN648">
        <v>234</v>
      </c>
      <c r="NP648">
        <v>74.2</v>
      </c>
      <c r="NU648">
        <v>700</v>
      </c>
      <c r="NX648">
        <v>357.95635199999998</v>
      </c>
      <c r="OC648">
        <v>134</v>
      </c>
      <c r="OI648">
        <v>160.19999999999999</v>
      </c>
      <c r="OJ648">
        <v>162.9</v>
      </c>
      <c r="OL648">
        <v>194</v>
      </c>
      <c r="OW648">
        <v>3.2</v>
      </c>
      <c r="PC648">
        <v>150.34</v>
      </c>
      <c r="PI648">
        <v>129</v>
      </c>
    </row>
    <row r="649" spans="2:425">
      <c r="B649" s="12">
        <v>44825</v>
      </c>
      <c r="C649">
        <v>41.8</v>
      </c>
      <c r="I649">
        <v>1.9550000000000001</v>
      </c>
      <c r="J649">
        <v>0.58599999999999997</v>
      </c>
      <c r="M649">
        <v>126.8</v>
      </c>
      <c r="N649">
        <v>10.47</v>
      </c>
      <c r="W649">
        <v>65.28</v>
      </c>
      <c r="X649">
        <v>68.959999999999994</v>
      </c>
      <c r="AB649">
        <v>7.66</v>
      </c>
      <c r="AE649">
        <v>244.7</v>
      </c>
      <c r="AL649">
        <v>0.49457151099999996</v>
      </c>
      <c r="AP649">
        <v>1.41380631</v>
      </c>
      <c r="AU649">
        <v>10.54</v>
      </c>
      <c r="BC649">
        <v>1040</v>
      </c>
      <c r="BD649">
        <v>929.4</v>
      </c>
      <c r="BF649">
        <v>141</v>
      </c>
      <c r="BG649">
        <v>0.7</v>
      </c>
      <c r="BI649">
        <v>672</v>
      </c>
      <c r="BK649">
        <v>386.6</v>
      </c>
      <c r="BO649">
        <v>817.4</v>
      </c>
      <c r="BQ649">
        <v>7.54</v>
      </c>
      <c r="BV649">
        <v>5.85</v>
      </c>
      <c r="CC649">
        <v>10.369566600000001</v>
      </c>
      <c r="CG649">
        <v>104.75</v>
      </c>
      <c r="CI649">
        <v>398</v>
      </c>
      <c r="CP649">
        <v>207.4</v>
      </c>
      <c r="CQ649">
        <v>225.4</v>
      </c>
      <c r="CU649">
        <v>326</v>
      </c>
      <c r="CY649">
        <v>341.8</v>
      </c>
      <c r="CZ649">
        <v>372.2</v>
      </c>
      <c r="DA649">
        <v>924.2</v>
      </c>
      <c r="DL649">
        <v>28.85</v>
      </c>
      <c r="DM649">
        <v>27</v>
      </c>
      <c r="DN649">
        <v>5.25</v>
      </c>
      <c r="DX649">
        <v>128</v>
      </c>
      <c r="DY649">
        <v>76.599999999999994</v>
      </c>
      <c r="EC649">
        <v>178.6</v>
      </c>
      <c r="EF649">
        <v>430</v>
      </c>
      <c r="EH649">
        <v>123</v>
      </c>
      <c r="EY649">
        <v>130</v>
      </c>
      <c r="FB649">
        <v>530</v>
      </c>
      <c r="FE649">
        <v>118.67839499999999</v>
      </c>
      <c r="FI649">
        <v>74</v>
      </c>
      <c r="FJ649">
        <v>2617</v>
      </c>
      <c r="FK649">
        <v>171.35</v>
      </c>
      <c r="FQ649">
        <v>8.089463499999999</v>
      </c>
      <c r="FR649">
        <v>55.6</v>
      </c>
      <c r="FS649">
        <v>600</v>
      </c>
      <c r="FW649">
        <v>2080</v>
      </c>
      <c r="FX649">
        <v>410</v>
      </c>
      <c r="GB649">
        <v>66</v>
      </c>
      <c r="GC649">
        <v>221</v>
      </c>
      <c r="GG649">
        <v>111</v>
      </c>
      <c r="GI649">
        <v>24.09</v>
      </c>
      <c r="GJ649">
        <v>25.675000000000001</v>
      </c>
      <c r="GN649">
        <v>101</v>
      </c>
      <c r="GT649">
        <v>15</v>
      </c>
      <c r="GY649">
        <v>125.55</v>
      </c>
      <c r="HB649">
        <v>274</v>
      </c>
      <c r="HI649">
        <v>429.9</v>
      </c>
      <c r="HL649">
        <v>6300</v>
      </c>
      <c r="HR649">
        <v>3820</v>
      </c>
      <c r="HT649">
        <v>3880</v>
      </c>
      <c r="HU649">
        <v>640</v>
      </c>
      <c r="IB649">
        <v>590</v>
      </c>
      <c r="ID649">
        <v>875</v>
      </c>
      <c r="IF649">
        <v>13758.02037</v>
      </c>
      <c r="IG649">
        <v>14246.052030000001</v>
      </c>
      <c r="IH649">
        <v>68.95</v>
      </c>
      <c r="IN649">
        <v>215</v>
      </c>
      <c r="IT649">
        <v>120</v>
      </c>
      <c r="IW649">
        <v>70.25</v>
      </c>
      <c r="IZ649">
        <v>269.8</v>
      </c>
      <c r="JE649">
        <v>0.20200000000000001</v>
      </c>
      <c r="JF649">
        <v>361.20611099999996</v>
      </c>
      <c r="JG649">
        <v>148.80000000000001</v>
      </c>
      <c r="JH649">
        <v>60.5</v>
      </c>
      <c r="JL649">
        <v>8.6599999999999996E-2</v>
      </c>
      <c r="JO649">
        <v>66</v>
      </c>
      <c r="JP649">
        <v>378.6</v>
      </c>
      <c r="JR649">
        <v>220</v>
      </c>
      <c r="JW649">
        <v>387.3</v>
      </c>
      <c r="JX649">
        <v>218.5</v>
      </c>
      <c r="JY649">
        <v>4.96</v>
      </c>
      <c r="KG649">
        <v>10800</v>
      </c>
      <c r="KJ649">
        <v>2.125</v>
      </c>
      <c r="KK649">
        <v>710.2</v>
      </c>
      <c r="KN649">
        <v>83.6</v>
      </c>
      <c r="KO649">
        <v>14</v>
      </c>
      <c r="KP649">
        <v>0.36499999999999999</v>
      </c>
      <c r="KQ649">
        <v>10.62</v>
      </c>
      <c r="KR649">
        <v>17.600000000000001</v>
      </c>
      <c r="KV649">
        <v>395.7</v>
      </c>
      <c r="KZ649">
        <v>230</v>
      </c>
      <c r="LB649">
        <v>132</v>
      </c>
      <c r="LC649">
        <v>515.6</v>
      </c>
      <c r="LF649">
        <v>600</v>
      </c>
      <c r="LH649">
        <v>876</v>
      </c>
      <c r="LI649">
        <v>119.80000000000001</v>
      </c>
      <c r="LJ649">
        <v>120.15</v>
      </c>
      <c r="LN649">
        <v>58.8</v>
      </c>
      <c r="LR649">
        <v>127.6</v>
      </c>
      <c r="LV649">
        <v>83.8</v>
      </c>
      <c r="LW649">
        <v>0.38090000000000002</v>
      </c>
      <c r="MC649">
        <v>7.1</v>
      </c>
      <c r="MH649">
        <v>497.5</v>
      </c>
      <c r="MK649">
        <v>14.1865009</v>
      </c>
      <c r="ML649">
        <v>3.04</v>
      </c>
      <c r="MM649">
        <v>463</v>
      </c>
      <c r="MO649">
        <v>32.282541000000002</v>
      </c>
      <c r="MQ649">
        <v>109.5</v>
      </c>
      <c r="MU649">
        <v>543</v>
      </c>
      <c r="NC649">
        <v>234.5</v>
      </c>
      <c r="ND649">
        <v>162</v>
      </c>
      <c r="NI649">
        <v>91</v>
      </c>
      <c r="NJ649">
        <v>113.3</v>
      </c>
      <c r="NK649">
        <v>1395</v>
      </c>
      <c r="NL649">
        <v>1.1299999999999999</v>
      </c>
      <c r="NN649">
        <v>229.8</v>
      </c>
      <c r="NP649">
        <v>75</v>
      </c>
      <c r="NU649">
        <v>682</v>
      </c>
      <c r="NX649">
        <v>361.93996800000002</v>
      </c>
      <c r="OC649">
        <v>134</v>
      </c>
      <c r="OI649">
        <v>161.6</v>
      </c>
      <c r="OJ649">
        <v>164.1</v>
      </c>
      <c r="OL649">
        <v>194</v>
      </c>
      <c r="OW649">
        <v>3.21</v>
      </c>
      <c r="PC649">
        <v>156.80000000000001</v>
      </c>
      <c r="PI649">
        <v>135.1</v>
      </c>
    </row>
    <row r="650" spans="2:425">
      <c r="B650" s="12">
        <v>44824</v>
      </c>
      <c r="C650">
        <v>40.4</v>
      </c>
      <c r="I650">
        <v>2</v>
      </c>
      <c r="J650">
        <v>0.58199999999999996</v>
      </c>
      <c r="M650">
        <v>126.1</v>
      </c>
      <c r="N650">
        <v>10.56</v>
      </c>
      <c r="W650">
        <v>65.459999999999994</v>
      </c>
      <c r="X650">
        <v>69.52</v>
      </c>
      <c r="AB650">
        <v>7.5</v>
      </c>
      <c r="AE650">
        <v>236.7</v>
      </c>
      <c r="AL650">
        <v>0.49200008199999995</v>
      </c>
      <c r="AP650">
        <v>1.5349897080000001</v>
      </c>
      <c r="AU650">
        <v>10.73</v>
      </c>
      <c r="BC650">
        <v>1075</v>
      </c>
      <c r="BD650">
        <v>925.2</v>
      </c>
      <c r="BF650">
        <v>143.4</v>
      </c>
      <c r="BG650">
        <v>0.71</v>
      </c>
      <c r="BI650">
        <v>706</v>
      </c>
      <c r="BK650">
        <v>382.2</v>
      </c>
      <c r="BO650">
        <v>817.6</v>
      </c>
      <c r="BQ650">
        <v>7.55</v>
      </c>
      <c r="BV650">
        <v>5.85</v>
      </c>
      <c r="CC650">
        <v>10.369566600000001</v>
      </c>
      <c r="CG650">
        <v>103.7</v>
      </c>
      <c r="CI650">
        <v>402</v>
      </c>
      <c r="CP650">
        <v>207</v>
      </c>
      <c r="CQ650">
        <v>225.8</v>
      </c>
      <c r="CU650">
        <v>328</v>
      </c>
      <c r="CY650">
        <v>331.4</v>
      </c>
      <c r="CZ650">
        <v>375.4</v>
      </c>
      <c r="DA650">
        <v>950</v>
      </c>
      <c r="DL650">
        <v>27.25</v>
      </c>
      <c r="DM650">
        <v>27</v>
      </c>
      <c r="DN650">
        <v>5.0999999999999996</v>
      </c>
      <c r="DX650">
        <v>130</v>
      </c>
      <c r="DY650">
        <v>76</v>
      </c>
      <c r="EC650">
        <v>175.7</v>
      </c>
      <c r="EF650">
        <v>435</v>
      </c>
      <c r="EH650">
        <v>121</v>
      </c>
      <c r="EY650">
        <v>130</v>
      </c>
      <c r="FB650">
        <v>530</v>
      </c>
      <c r="FE650">
        <v>122.53785499999999</v>
      </c>
      <c r="FI650">
        <v>74</v>
      </c>
      <c r="FJ650">
        <v>2579</v>
      </c>
      <c r="FK650">
        <v>177.5</v>
      </c>
      <c r="FQ650">
        <v>8.0018914999999993</v>
      </c>
      <c r="FR650">
        <v>55.6</v>
      </c>
      <c r="FS650">
        <v>605</v>
      </c>
      <c r="FW650">
        <v>1830</v>
      </c>
      <c r="FX650">
        <v>424</v>
      </c>
      <c r="GB650">
        <v>69</v>
      </c>
      <c r="GC650">
        <v>224.5</v>
      </c>
      <c r="GG650">
        <v>108.8</v>
      </c>
      <c r="GI650">
        <v>24.18</v>
      </c>
      <c r="GJ650">
        <v>25.765000000000001</v>
      </c>
      <c r="GN650">
        <v>99</v>
      </c>
      <c r="GT650">
        <v>16.2</v>
      </c>
      <c r="GY650">
        <v>129.9</v>
      </c>
      <c r="HB650">
        <v>278</v>
      </c>
      <c r="HI650">
        <v>428.5</v>
      </c>
      <c r="HL650">
        <v>6320</v>
      </c>
      <c r="HR650">
        <v>3880</v>
      </c>
      <c r="HT650">
        <v>3900</v>
      </c>
      <c r="HU650">
        <v>640</v>
      </c>
      <c r="IB650">
        <v>586</v>
      </c>
      <c r="ID650">
        <v>860</v>
      </c>
      <c r="IF650">
        <v>13633.03486</v>
      </c>
      <c r="IG650">
        <v>14130.58251</v>
      </c>
      <c r="IH650">
        <v>69.05</v>
      </c>
      <c r="IN650">
        <v>218</v>
      </c>
      <c r="IT650">
        <v>126</v>
      </c>
      <c r="IW650">
        <v>69.19</v>
      </c>
      <c r="IZ650">
        <v>260.8</v>
      </c>
      <c r="JE650">
        <v>0.20200000000000001</v>
      </c>
      <c r="JF650">
        <v>352.94262599999996</v>
      </c>
      <c r="JG650">
        <v>148.80000000000001</v>
      </c>
      <c r="JH650">
        <v>61.4</v>
      </c>
      <c r="JL650">
        <v>8.7999999999999995E-2</v>
      </c>
      <c r="JO650">
        <v>66.3</v>
      </c>
      <c r="JP650">
        <v>370.05</v>
      </c>
      <c r="JR650">
        <v>221</v>
      </c>
      <c r="JW650">
        <v>381.5</v>
      </c>
      <c r="JX650">
        <v>221.5</v>
      </c>
      <c r="JY650">
        <v>4.8</v>
      </c>
      <c r="KG650">
        <v>10700</v>
      </c>
      <c r="KJ650">
        <v>2.2200000000000002</v>
      </c>
      <c r="KK650">
        <v>683.1</v>
      </c>
      <c r="KN650">
        <v>82</v>
      </c>
      <c r="KO650">
        <v>14</v>
      </c>
      <c r="KP650">
        <v>0.36249999999999999</v>
      </c>
      <c r="KQ650">
        <v>11.3</v>
      </c>
      <c r="KR650">
        <v>17.7</v>
      </c>
      <c r="KV650">
        <v>391.2</v>
      </c>
      <c r="KZ650">
        <v>228</v>
      </c>
      <c r="LB650">
        <v>136.5</v>
      </c>
      <c r="LC650">
        <v>521</v>
      </c>
      <c r="LF650">
        <v>570</v>
      </c>
      <c r="LH650">
        <v>867</v>
      </c>
      <c r="LI650">
        <v>120.4</v>
      </c>
      <c r="LJ650">
        <v>120.4</v>
      </c>
      <c r="LN650">
        <v>60.4</v>
      </c>
      <c r="LR650">
        <v>127.4</v>
      </c>
      <c r="LV650">
        <v>83.8</v>
      </c>
      <c r="LW650">
        <v>0.37959999999999999</v>
      </c>
      <c r="MC650">
        <v>7.48</v>
      </c>
      <c r="MH650">
        <v>495</v>
      </c>
      <c r="MK650">
        <v>14.1865009</v>
      </c>
      <c r="ML650">
        <v>3.01</v>
      </c>
      <c r="MM650">
        <v>460.4</v>
      </c>
      <c r="MO650">
        <v>32.282541000000002</v>
      </c>
      <c r="MQ650">
        <v>110</v>
      </c>
      <c r="MU650">
        <v>529</v>
      </c>
      <c r="NC650">
        <v>236</v>
      </c>
      <c r="ND650">
        <v>161</v>
      </c>
      <c r="NI650">
        <v>91.6</v>
      </c>
      <c r="NJ650">
        <v>112.4</v>
      </c>
      <c r="NK650">
        <v>1345</v>
      </c>
      <c r="NL650">
        <v>1.1200000000000001</v>
      </c>
      <c r="NN650">
        <v>232.4</v>
      </c>
      <c r="NP650">
        <v>75.400000000000006</v>
      </c>
      <c r="NU650">
        <v>712</v>
      </c>
      <c r="NX650">
        <v>360.61209600000001</v>
      </c>
      <c r="OC650">
        <v>132</v>
      </c>
      <c r="OI650">
        <v>160.69999999999999</v>
      </c>
      <c r="OJ650">
        <v>163</v>
      </c>
      <c r="OL650">
        <v>194</v>
      </c>
      <c r="OW650">
        <v>3.17</v>
      </c>
      <c r="PC650">
        <v>150.44</v>
      </c>
      <c r="PI650">
        <v>131.9</v>
      </c>
    </row>
    <row r="651" spans="2:425">
      <c r="B651" s="12">
        <v>44823</v>
      </c>
      <c r="C651">
        <v>40.6</v>
      </c>
      <c r="I651">
        <v>2.02</v>
      </c>
      <c r="J651">
        <v>0.57999999999999996</v>
      </c>
      <c r="M651">
        <v>125.7</v>
      </c>
      <c r="N651">
        <v>10.83</v>
      </c>
      <c r="W651">
        <v>65.16</v>
      </c>
      <c r="X651">
        <v>70.62</v>
      </c>
      <c r="AB651">
        <v>7.6</v>
      </c>
      <c r="AE651">
        <v>220.2</v>
      </c>
      <c r="AL651">
        <v>0.50057151199999994</v>
      </c>
      <c r="AP651">
        <v>1.5946196339999998</v>
      </c>
      <c r="AU651">
        <v>11.24</v>
      </c>
      <c r="BC651">
        <v>1060</v>
      </c>
      <c r="BD651">
        <v>936.2</v>
      </c>
      <c r="BF651">
        <v>143.30000000000001</v>
      </c>
      <c r="BG651">
        <v>0.71</v>
      </c>
      <c r="BI651">
        <v>719</v>
      </c>
      <c r="BK651">
        <v>383.5</v>
      </c>
      <c r="BO651">
        <v>861.8</v>
      </c>
      <c r="BQ651">
        <v>7.5</v>
      </c>
      <c r="BV651">
        <v>5.95</v>
      </c>
      <c r="CC651">
        <v>10.4673927</v>
      </c>
      <c r="CG651">
        <v>102.95</v>
      </c>
      <c r="CI651">
        <v>398</v>
      </c>
      <c r="CP651">
        <v>210.9</v>
      </c>
      <c r="CQ651">
        <v>232.6</v>
      </c>
      <c r="CU651">
        <v>328</v>
      </c>
      <c r="CY651">
        <v>318.39999999999998</v>
      </c>
      <c r="CZ651">
        <v>383.4</v>
      </c>
      <c r="DA651">
        <v>981.4</v>
      </c>
      <c r="DL651">
        <v>29.2</v>
      </c>
      <c r="DM651">
        <v>27.2</v>
      </c>
      <c r="DN651">
        <v>5.5</v>
      </c>
      <c r="DX651">
        <v>134</v>
      </c>
      <c r="DY651">
        <v>75.2</v>
      </c>
      <c r="EC651">
        <v>179.7</v>
      </c>
      <c r="EF651">
        <v>437</v>
      </c>
      <c r="EH651">
        <v>122</v>
      </c>
      <c r="EY651">
        <v>129</v>
      </c>
      <c r="FB651">
        <v>525</v>
      </c>
      <c r="FE651">
        <v>121.57298999999999</v>
      </c>
      <c r="FI651">
        <v>78</v>
      </c>
      <c r="FJ651">
        <v>2588</v>
      </c>
      <c r="FK651">
        <v>184.7</v>
      </c>
      <c r="FQ651">
        <v>7.9799984999999989</v>
      </c>
      <c r="FR651">
        <v>55</v>
      </c>
      <c r="FS651">
        <v>600</v>
      </c>
      <c r="FW651">
        <v>1890</v>
      </c>
      <c r="FX651">
        <v>422</v>
      </c>
      <c r="GB651">
        <v>70</v>
      </c>
      <c r="GC651">
        <v>229</v>
      </c>
      <c r="GG651">
        <v>114.2</v>
      </c>
      <c r="GI651">
        <v>25.21</v>
      </c>
      <c r="GJ651">
        <v>26.484999999999999</v>
      </c>
      <c r="GN651">
        <v>98.5</v>
      </c>
      <c r="GT651">
        <v>16.2</v>
      </c>
      <c r="GY651">
        <v>132.80000000000001</v>
      </c>
      <c r="HB651">
        <v>273</v>
      </c>
      <c r="HI651">
        <v>428.3</v>
      </c>
      <c r="HL651">
        <v>6220</v>
      </c>
      <c r="HR651">
        <v>4460</v>
      </c>
      <c r="HT651">
        <v>3860</v>
      </c>
      <c r="HU651">
        <v>645</v>
      </c>
      <c r="IB651">
        <v>588</v>
      </c>
      <c r="ID651">
        <v>890</v>
      </c>
      <c r="IF651">
        <v>13777.24891</v>
      </c>
      <c r="IG651">
        <v>14409.63385</v>
      </c>
      <c r="IH651">
        <v>70.7</v>
      </c>
      <c r="IN651">
        <v>215</v>
      </c>
      <c r="IT651">
        <v>128</v>
      </c>
      <c r="IW651">
        <v>67.790000000000006</v>
      </c>
      <c r="IZ651">
        <v>262.39999999999998</v>
      </c>
      <c r="JE651">
        <v>0.21</v>
      </c>
      <c r="JF651">
        <v>348.90269999999998</v>
      </c>
      <c r="JG651">
        <v>152</v>
      </c>
      <c r="JH651">
        <v>62</v>
      </c>
      <c r="JL651">
        <v>8.5400000000000004E-2</v>
      </c>
      <c r="JO651">
        <v>65.3</v>
      </c>
      <c r="JP651">
        <v>373.7</v>
      </c>
      <c r="JR651">
        <v>221</v>
      </c>
      <c r="JW651">
        <v>392.4</v>
      </c>
      <c r="JX651">
        <v>226</v>
      </c>
      <c r="JY651">
        <v>4.8</v>
      </c>
      <c r="KG651">
        <v>10800</v>
      </c>
      <c r="KJ651">
        <v>2.21</v>
      </c>
      <c r="KK651">
        <v>695.9</v>
      </c>
      <c r="KN651">
        <v>82</v>
      </c>
      <c r="KO651">
        <v>14</v>
      </c>
      <c r="KP651">
        <v>0.37</v>
      </c>
      <c r="KQ651">
        <v>11.46</v>
      </c>
      <c r="KR651">
        <v>17.7</v>
      </c>
      <c r="KV651">
        <v>418</v>
      </c>
      <c r="KZ651">
        <v>222</v>
      </c>
      <c r="LB651">
        <v>142</v>
      </c>
      <c r="LC651">
        <v>522</v>
      </c>
      <c r="LF651">
        <v>585</v>
      </c>
      <c r="LH651">
        <v>859</v>
      </c>
      <c r="LI651">
        <v>125.80000000000001</v>
      </c>
      <c r="LJ651">
        <v>126.25</v>
      </c>
      <c r="LN651">
        <v>61.6</v>
      </c>
      <c r="LR651">
        <v>130.19999999999999</v>
      </c>
      <c r="LV651">
        <v>83.8</v>
      </c>
      <c r="LW651">
        <v>0.38009999999999999</v>
      </c>
      <c r="MC651">
        <v>7.3</v>
      </c>
      <c r="MH651">
        <v>499.5</v>
      </c>
      <c r="MK651">
        <v>14.533722950000001</v>
      </c>
      <c r="ML651">
        <v>3.1</v>
      </c>
      <c r="MM651">
        <v>459.8</v>
      </c>
      <c r="MO651">
        <v>32.282541000000002</v>
      </c>
      <c r="MQ651">
        <v>112.5</v>
      </c>
      <c r="MU651">
        <v>535</v>
      </c>
      <c r="NC651">
        <v>245</v>
      </c>
      <c r="ND651">
        <v>162</v>
      </c>
      <c r="NI651">
        <v>88.6</v>
      </c>
      <c r="NJ651">
        <v>112.1</v>
      </c>
      <c r="NK651">
        <v>1340</v>
      </c>
      <c r="NL651">
        <v>1.1200000000000001</v>
      </c>
      <c r="NN651">
        <v>225.8</v>
      </c>
      <c r="NP651">
        <v>76.599999999999994</v>
      </c>
      <c r="NU651">
        <v>750</v>
      </c>
      <c r="NX651">
        <v>373.32172800000001</v>
      </c>
      <c r="OC651">
        <v>132</v>
      </c>
      <c r="OI651">
        <v>158.30000000000001</v>
      </c>
      <c r="OJ651">
        <v>165.75</v>
      </c>
      <c r="OL651">
        <v>194</v>
      </c>
      <c r="OW651">
        <v>3.12</v>
      </c>
      <c r="PC651">
        <v>154.16</v>
      </c>
      <c r="PI651">
        <v>126.5</v>
      </c>
    </row>
    <row r="652" spans="2:425">
      <c r="B652" s="12">
        <v>44820</v>
      </c>
      <c r="C652">
        <v>40.6</v>
      </c>
      <c r="I652">
        <v>2.0099999999999998</v>
      </c>
      <c r="J652">
        <v>0.57999999999999996</v>
      </c>
      <c r="M652">
        <v>129</v>
      </c>
      <c r="N652">
        <v>10.81</v>
      </c>
      <c r="W652">
        <v>68.36</v>
      </c>
      <c r="X652">
        <v>71.42</v>
      </c>
      <c r="AB652">
        <v>7.96</v>
      </c>
      <c r="AE652">
        <v>223.3</v>
      </c>
      <c r="AL652">
        <v>0.44571436000000003</v>
      </c>
      <c r="AP652">
        <v>1.6350141</v>
      </c>
      <c r="AU652">
        <v>11.53</v>
      </c>
      <c r="BC652">
        <v>1080</v>
      </c>
      <c r="BD652">
        <v>924</v>
      </c>
      <c r="BF652">
        <v>150.5</v>
      </c>
      <c r="BG652">
        <v>0.72199999999999998</v>
      </c>
      <c r="BI652">
        <v>716.5</v>
      </c>
      <c r="BK652">
        <v>387.9</v>
      </c>
      <c r="BO652">
        <v>864.4</v>
      </c>
      <c r="BQ652">
        <v>7.62</v>
      </c>
      <c r="BV652">
        <v>6.1</v>
      </c>
      <c r="CC652">
        <v>10.4673927</v>
      </c>
      <c r="CG652">
        <v>104</v>
      </c>
      <c r="CI652">
        <v>406</v>
      </c>
      <c r="CP652">
        <v>215.2</v>
      </c>
      <c r="CQ652">
        <v>237</v>
      </c>
      <c r="CU652">
        <v>328</v>
      </c>
      <c r="CY652">
        <v>331.4</v>
      </c>
      <c r="CZ652">
        <v>393.2</v>
      </c>
      <c r="DA652">
        <v>966.2</v>
      </c>
      <c r="DL652">
        <v>28.5</v>
      </c>
      <c r="DM652">
        <v>27.5</v>
      </c>
      <c r="DN652">
        <v>5.5</v>
      </c>
      <c r="DX652">
        <v>134</v>
      </c>
      <c r="DY652">
        <v>79</v>
      </c>
      <c r="EC652">
        <v>180.95</v>
      </c>
      <c r="EF652">
        <v>442</v>
      </c>
      <c r="EH652">
        <v>123</v>
      </c>
      <c r="EY652">
        <v>132</v>
      </c>
      <c r="FB652">
        <v>530</v>
      </c>
      <c r="FE652">
        <v>129.29191</v>
      </c>
      <c r="FI652">
        <v>78.5</v>
      </c>
      <c r="FJ652">
        <v>2675</v>
      </c>
      <c r="FK652">
        <v>191.5</v>
      </c>
      <c r="FQ652">
        <v>8.593002499999999</v>
      </c>
      <c r="FR652">
        <v>60</v>
      </c>
      <c r="FS652">
        <v>600</v>
      </c>
      <c r="FW652">
        <v>1790</v>
      </c>
      <c r="FX652">
        <v>428</v>
      </c>
      <c r="GB652">
        <v>70</v>
      </c>
      <c r="GC652">
        <v>227</v>
      </c>
      <c r="GG652">
        <v>115.6</v>
      </c>
      <c r="GI652">
        <v>25.24</v>
      </c>
      <c r="GJ652">
        <v>26.495000000000001</v>
      </c>
      <c r="GN652">
        <v>100</v>
      </c>
      <c r="GT652">
        <v>16.100000000000001</v>
      </c>
      <c r="GY652">
        <v>131.44999999999999</v>
      </c>
      <c r="HB652">
        <v>269</v>
      </c>
      <c r="HI652">
        <v>420.8</v>
      </c>
      <c r="HL652">
        <v>6280</v>
      </c>
      <c r="HR652">
        <v>4600</v>
      </c>
      <c r="HT652">
        <v>3920</v>
      </c>
      <c r="HU652">
        <v>640</v>
      </c>
      <c r="IB652">
        <v>586</v>
      </c>
      <c r="ID652">
        <v>890</v>
      </c>
      <c r="IF652">
        <v>13498.435080000001</v>
      </c>
      <c r="IG652">
        <v>14149.827430000001</v>
      </c>
      <c r="IH652">
        <v>71.25</v>
      </c>
      <c r="IN652">
        <v>216</v>
      </c>
      <c r="IT652">
        <v>131</v>
      </c>
      <c r="IW652">
        <v>69.59</v>
      </c>
      <c r="IZ652">
        <v>265.8</v>
      </c>
      <c r="JE652">
        <v>0.21199999999999999</v>
      </c>
      <c r="JF652">
        <v>364.87877099999997</v>
      </c>
      <c r="JG652">
        <v>155.19999999999999</v>
      </c>
      <c r="JH652">
        <v>65.099999999999994</v>
      </c>
      <c r="JL652">
        <v>8.9399999999999993E-2</v>
      </c>
      <c r="JO652">
        <v>65.400000000000006</v>
      </c>
      <c r="JP652">
        <v>377.35</v>
      </c>
      <c r="JR652">
        <v>221</v>
      </c>
      <c r="JW652">
        <v>392.5</v>
      </c>
      <c r="JX652">
        <v>232</v>
      </c>
      <c r="JY652">
        <v>4.9000000000000004</v>
      </c>
      <c r="KG652">
        <v>11300</v>
      </c>
      <c r="KJ652">
        <v>2.2799999999999998</v>
      </c>
      <c r="KK652">
        <v>710.8</v>
      </c>
      <c r="KN652">
        <v>84.4</v>
      </c>
      <c r="KO652">
        <v>14.3</v>
      </c>
      <c r="KP652">
        <v>0.37</v>
      </c>
      <c r="KQ652">
        <v>11.24</v>
      </c>
      <c r="KR652">
        <v>17.7</v>
      </c>
      <c r="KV652">
        <v>408.9</v>
      </c>
      <c r="KZ652">
        <v>234</v>
      </c>
      <c r="LB652">
        <v>143</v>
      </c>
      <c r="LC652">
        <v>512.20000000000005</v>
      </c>
      <c r="LF652">
        <v>585</v>
      </c>
      <c r="LH652">
        <v>866</v>
      </c>
      <c r="LI652">
        <v>128</v>
      </c>
      <c r="LJ652">
        <v>128</v>
      </c>
      <c r="LN652">
        <v>61.4</v>
      </c>
      <c r="LR652">
        <v>134</v>
      </c>
      <c r="LV652">
        <v>84</v>
      </c>
      <c r="LW652">
        <v>0.38769999999999999</v>
      </c>
      <c r="MC652">
        <v>7.44</v>
      </c>
      <c r="MH652">
        <v>497</v>
      </c>
      <c r="MK652">
        <v>15.922611150000002</v>
      </c>
      <c r="ML652">
        <v>3.17</v>
      </c>
      <c r="MM652">
        <v>465.2</v>
      </c>
      <c r="MO652">
        <v>32.788933799999995</v>
      </c>
      <c r="MQ652">
        <v>109.5</v>
      </c>
      <c r="MU652">
        <v>542</v>
      </c>
      <c r="NC652">
        <v>243</v>
      </c>
      <c r="ND652">
        <v>164</v>
      </c>
      <c r="NI652">
        <v>89.4</v>
      </c>
      <c r="NJ652">
        <v>109.9</v>
      </c>
      <c r="NK652">
        <v>1270</v>
      </c>
      <c r="NL652">
        <v>1.1200000000000001</v>
      </c>
      <c r="NN652">
        <v>230.8</v>
      </c>
      <c r="NP652">
        <v>78.599999999999994</v>
      </c>
      <c r="NU652">
        <v>762</v>
      </c>
      <c r="NX652">
        <v>375.59807999999998</v>
      </c>
      <c r="OC652">
        <v>134</v>
      </c>
      <c r="OI652">
        <v>158.1</v>
      </c>
      <c r="OJ652">
        <v>165.95</v>
      </c>
      <c r="OL652">
        <v>194</v>
      </c>
      <c r="OW652">
        <v>3.21</v>
      </c>
      <c r="PC652">
        <v>163.62</v>
      </c>
      <c r="PI652">
        <v>136.69999999999999</v>
      </c>
    </row>
    <row r="653" spans="2:425">
      <c r="B653" s="12">
        <v>44819</v>
      </c>
      <c r="C653">
        <v>41.6</v>
      </c>
      <c r="I653">
        <v>2.0499999999999998</v>
      </c>
      <c r="J653">
        <v>0.57999999999999996</v>
      </c>
      <c r="M653">
        <v>135.19999999999999</v>
      </c>
      <c r="N653">
        <v>11.08</v>
      </c>
      <c r="W653">
        <v>69.84</v>
      </c>
      <c r="X653">
        <v>72.11</v>
      </c>
      <c r="AB653">
        <v>8.1</v>
      </c>
      <c r="AE653">
        <v>234.8</v>
      </c>
      <c r="AL653">
        <v>0.45171436100000001</v>
      </c>
      <c r="AP653">
        <v>1.5484545300000001</v>
      </c>
      <c r="AU653">
        <v>11.96</v>
      </c>
      <c r="BC653">
        <v>1050</v>
      </c>
      <c r="BD653">
        <v>931.6</v>
      </c>
      <c r="BF653">
        <v>157</v>
      </c>
      <c r="BG653">
        <v>0.72599999999999998</v>
      </c>
      <c r="BI653">
        <v>734.5</v>
      </c>
      <c r="BK653">
        <v>391.2</v>
      </c>
      <c r="BO653">
        <v>871.2</v>
      </c>
      <c r="BQ653">
        <v>7.5</v>
      </c>
      <c r="BV653">
        <v>6.1</v>
      </c>
      <c r="CC653">
        <v>10.4673927</v>
      </c>
      <c r="CG653">
        <v>107.4</v>
      </c>
      <c r="CI653">
        <v>406</v>
      </c>
      <c r="CP653">
        <v>221.2</v>
      </c>
      <c r="CQ653">
        <v>251.6</v>
      </c>
      <c r="CU653">
        <v>330</v>
      </c>
      <c r="CY653">
        <v>345.6</v>
      </c>
      <c r="CZ653">
        <v>403.2</v>
      </c>
      <c r="DA653">
        <v>1037</v>
      </c>
      <c r="DL653">
        <v>28.5</v>
      </c>
      <c r="DM653">
        <v>28</v>
      </c>
      <c r="DN653">
        <v>5.65</v>
      </c>
      <c r="DX653">
        <v>131</v>
      </c>
      <c r="DY653">
        <v>74.2</v>
      </c>
      <c r="EC653">
        <v>184.25</v>
      </c>
      <c r="EF653">
        <v>442</v>
      </c>
      <c r="EH653">
        <v>125</v>
      </c>
      <c r="EY653">
        <v>133</v>
      </c>
      <c r="FB653">
        <v>550</v>
      </c>
      <c r="FE653">
        <v>120.608125</v>
      </c>
      <c r="FI653">
        <v>78.5</v>
      </c>
      <c r="FJ653">
        <v>2694</v>
      </c>
      <c r="FK653">
        <v>206.2</v>
      </c>
      <c r="FQ653">
        <v>8.6915209999999998</v>
      </c>
      <c r="FR653">
        <v>59.6</v>
      </c>
      <c r="FS653">
        <v>605</v>
      </c>
      <c r="FW653">
        <v>1770</v>
      </c>
      <c r="FX653">
        <v>430</v>
      </c>
      <c r="GB653">
        <v>70.2</v>
      </c>
      <c r="GC653">
        <v>233</v>
      </c>
      <c r="GG653">
        <v>114.6</v>
      </c>
      <c r="GI653">
        <v>25.87</v>
      </c>
      <c r="GJ653">
        <v>26.965</v>
      </c>
      <c r="GN653">
        <v>100</v>
      </c>
      <c r="GT653">
        <v>16.3</v>
      </c>
      <c r="GY653">
        <v>135.25</v>
      </c>
      <c r="HB653">
        <v>263</v>
      </c>
      <c r="HI653">
        <v>439.2</v>
      </c>
      <c r="HL653">
        <v>6360</v>
      </c>
      <c r="HR653">
        <v>4460</v>
      </c>
      <c r="HT653">
        <v>4000</v>
      </c>
      <c r="HU653">
        <v>640</v>
      </c>
      <c r="IB653">
        <v>596</v>
      </c>
      <c r="ID653">
        <v>860</v>
      </c>
      <c r="IF653">
        <v>14277.19095</v>
      </c>
      <c r="IG653">
        <v>14881.134390000001</v>
      </c>
      <c r="IH653">
        <v>73</v>
      </c>
      <c r="IN653">
        <v>216</v>
      </c>
      <c r="IT653">
        <v>132</v>
      </c>
      <c r="IW653">
        <v>71.319999999999993</v>
      </c>
      <c r="IZ653">
        <v>276.2</v>
      </c>
      <c r="JE653">
        <v>0.20799999999999999</v>
      </c>
      <c r="JF653">
        <v>368.18416500000001</v>
      </c>
      <c r="JG653">
        <v>157</v>
      </c>
      <c r="JH653">
        <v>66.400000000000006</v>
      </c>
      <c r="JL653">
        <v>8.3599999999999994E-2</v>
      </c>
      <c r="JO653">
        <v>67</v>
      </c>
      <c r="JP653">
        <v>385.65</v>
      </c>
      <c r="JR653">
        <v>222</v>
      </c>
      <c r="JW653">
        <v>397.9</v>
      </c>
      <c r="JX653">
        <v>243.5</v>
      </c>
      <c r="JY653">
        <v>4.9000000000000004</v>
      </c>
      <c r="KG653">
        <v>10700</v>
      </c>
      <c r="KJ653">
        <v>2.2149999999999999</v>
      </c>
      <c r="KK653">
        <v>710</v>
      </c>
      <c r="KN653">
        <v>85</v>
      </c>
      <c r="KO653">
        <v>13.5</v>
      </c>
      <c r="KP653">
        <v>0.36499999999999999</v>
      </c>
      <c r="KQ653">
        <v>11.62</v>
      </c>
      <c r="KR653">
        <v>19.100000000000001</v>
      </c>
      <c r="KV653">
        <v>417.3</v>
      </c>
      <c r="KZ653">
        <v>228</v>
      </c>
      <c r="LB653">
        <v>150.5</v>
      </c>
      <c r="LC653">
        <v>524.6</v>
      </c>
      <c r="LF653">
        <v>585</v>
      </c>
      <c r="LH653">
        <v>881</v>
      </c>
      <c r="LI653">
        <v>130.80000000000001</v>
      </c>
      <c r="LJ653">
        <v>131.30000000000001</v>
      </c>
      <c r="LN653">
        <v>64.2</v>
      </c>
      <c r="LR653">
        <v>136</v>
      </c>
      <c r="LV653">
        <v>84</v>
      </c>
      <c r="LW653">
        <v>0.39419999999999999</v>
      </c>
      <c r="MC653">
        <v>7.12</v>
      </c>
      <c r="MH653">
        <v>506</v>
      </c>
      <c r="MK653">
        <v>16.220230050000001</v>
      </c>
      <c r="ML653">
        <v>3.2</v>
      </c>
      <c r="MM653">
        <v>490</v>
      </c>
      <c r="MO653">
        <v>33.168728399999999</v>
      </c>
      <c r="MQ653">
        <v>112</v>
      </c>
      <c r="MU653">
        <v>549</v>
      </c>
      <c r="NC653">
        <v>248</v>
      </c>
      <c r="ND653">
        <v>170</v>
      </c>
      <c r="NI653">
        <v>92.2</v>
      </c>
      <c r="NJ653">
        <v>109.8</v>
      </c>
      <c r="NK653">
        <v>1300</v>
      </c>
      <c r="NL653">
        <v>1.1200000000000001</v>
      </c>
      <c r="NN653">
        <v>240.2</v>
      </c>
      <c r="NP653">
        <v>80</v>
      </c>
      <c r="NU653">
        <v>766</v>
      </c>
      <c r="NX653">
        <v>378.44351999999998</v>
      </c>
      <c r="OC653">
        <v>134</v>
      </c>
      <c r="OI653">
        <v>163.9</v>
      </c>
      <c r="OJ653">
        <v>168.45</v>
      </c>
      <c r="OL653">
        <v>194</v>
      </c>
      <c r="OW653">
        <v>3.2749999999999999</v>
      </c>
      <c r="PC653">
        <v>168.04</v>
      </c>
      <c r="PI653">
        <v>141.69999999999999</v>
      </c>
    </row>
    <row r="654" spans="2:425">
      <c r="B654" s="12">
        <v>44818</v>
      </c>
      <c r="C654">
        <v>41.6</v>
      </c>
      <c r="I654">
        <v>2.06</v>
      </c>
      <c r="J654">
        <v>0.57999999999999996</v>
      </c>
      <c r="M654">
        <v>139.5</v>
      </c>
      <c r="N654">
        <v>11.03</v>
      </c>
      <c r="W654">
        <v>72.52</v>
      </c>
      <c r="X654">
        <v>72.5</v>
      </c>
      <c r="AB654">
        <v>8.08</v>
      </c>
      <c r="AE654">
        <v>238.8</v>
      </c>
      <c r="AL654">
        <v>0.45342864700000002</v>
      </c>
      <c r="AP654">
        <v>1.43304177</v>
      </c>
      <c r="AU654">
        <v>12.17</v>
      </c>
      <c r="BC654">
        <v>1030</v>
      </c>
      <c r="BD654">
        <v>945.4</v>
      </c>
      <c r="BF654">
        <v>162.4</v>
      </c>
      <c r="BG654">
        <v>0.73799999999999999</v>
      </c>
      <c r="BI654">
        <v>727.5</v>
      </c>
      <c r="BK654">
        <v>404.6</v>
      </c>
      <c r="BO654">
        <v>877.8</v>
      </c>
      <c r="BQ654">
        <v>7.6</v>
      </c>
      <c r="BV654">
        <v>6.1</v>
      </c>
      <c r="CC654">
        <v>10.2717405</v>
      </c>
      <c r="CG654">
        <v>104.45</v>
      </c>
      <c r="CI654">
        <v>398</v>
      </c>
      <c r="CP654">
        <v>223.3</v>
      </c>
      <c r="CQ654">
        <v>256.60000000000002</v>
      </c>
      <c r="CU654">
        <v>328</v>
      </c>
      <c r="CY654">
        <v>351.4</v>
      </c>
      <c r="CZ654">
        <v>406.6</v>
      </c>
      <c r="DA654">
        <v>1058.5</v>
      </c>
      <c r="DL654">
        <v>28.5</v>
      </c>
      <c r="DM654">
        <v>27</v>
      </c>
      <c r="DN654">
        <v>5.5</v>
      </c>
      <c r="DX654">
        <v>135</v>
      </c>
      <c r="DY654">
        <v>74.599999999999994</v>
      </c>
      <c r="EC654">
        <v>184.6</v>
      </c>
      <c r="EF654">
        <v>442</v>
      </c>
      <c r="EH654">
        <v>123.5</v>
      </c>
      <c r="EY654">
        <v>132</v>
      </c>
      <c r="FB654">
        <v>550</v>
      </c>
      <c r="FE654">
        <v>120.608125</v>
      </c>
      <c r="FI654">
        <v>78.5</v>
      </c>
      <c r="FJ654">
        <v>2731</v>
      </c>
      <c r="FK654">
        <v>208.9</v>
      </c>
      <c r="FQ654">
        <v>8.6477349999999991</v>
      </c>
      <c r="FR654">
        <v>60.4</v>
      </c>
      <c r="FS654">
        <v>600</v>
      </c>
      <c r="FW654">
        <v>1910</v>
      </c>
      <c r="FX654">
        <v>424</v>
      </c>
      <c r="GB654">
        <v>70.8</v>
      </c>
      <c r="GC654">
        <v>234</v>
      </c>
      <c r="GG654">
        <v>115.6</v>
      </c>
      <c r="GI654">
        <v>26.114999999999998</v>
      </c>
      <c r="GJ654">
        <v>27.135000000000002</v>
      </c>
      <c r="GN654">
        <v>100</v>
      </c>
      <c r="GT654">
        <v>15</v>
      </c>
      <c r="GY654">
        <v>133.5</v>
      </c>
      <c r="HB654">
        <v>260</v>
      </c>
      <c r="HI654">
        <v>429.3</v>
      </c>
      <c r="HL654">
        <v>6400</v>
      </c>
      <c r="HR654">
        <v>4400</v>
      </c>
      <c r="HT654">
        <v>3960</v>
      </c>
      <c r="HU654">
        <v>640</v>
      </c>
      <c r="IB654">
        <v>586</v>
      </c>
      <c r="ID654">
        <v>865</v>
      </c>
      <c r="IF654">
        <v>14902.1185</v>
      </c>
      <c r="IG654">
        <v>15540.2729</v>
      </c>
      <c r="IH654">
        <v>73.650000000000006</v>
      </c>
      <c r="IN654">
        <v>213</v>
      </c>
      <c r="IT654">
        <v>137.5</v>
      </c>
      <c r="IW654">
        <v>71.5</v>
      </c>
      <c r="IZ654">
        <v>281.39999999999998</v>
      </c>
      <c r="JE654">
        <v>0.2</v>
      </c>
      <c r="JF654">
        <v>369.10232999999999</v>
      </c>
      <c r="JG654">
        <v>157</v>
      </c>
      <c r="JH654">
        <v>64.599999999999994</v>
      </c>
      <c r="JL654">
        <v>0.09</v>
      </c>
      <c r="JO654">
        <v>66.8</v>
      </c>
      <c r="JP654">
        <v>395</v>
      </c>
      <c r="JR654">
        <v>221</v>
      </c>
      <c r="JW654">
        <v>407.2</v>
      </c>
      <c r="JX654">
        <v>249.5</v>
      </c>
      <c r="JY654">
        <v>4.9000000000000004</v>
      </c>
      <c r="KG654">
        <v>10700</v>
      </c>
      <c r="KJ654">
        <v>2.1949999999999998</v>
      </c>
      <c r="KK654">
        <v>735.6</v>
      </c>
      <c r="KN654">
        <v>85.4</v>
      </c>
      <c r="KO654">
        <v>13.3</v>
      </c>
      <c r="KP654">
        <v>0.37</v>
      </c>
      <c r="KQ654">
        <v>11.52</v>
      </c>
      <c r="KR654">
        <v>18.8</v>
      </c>
      <c r="KV654">
        <v>426.1</v>
      </c>
      <c r="KZ654">
        <v>230</v>
      </c>
      <c r="LB654">
        <v>152</v>
      </c>
      <c r="LC654">
        <v>532</v>
      </c>
      <c r="LF654">
        <v>585</v>
      </c>
      <c r="LH654">
        <v>846</v>
      </c>
      <c r="LI654">
        <v>134.20000000000002</v>
      </c>
      <c r="LJ654">
        <v>134.45000000000002</v>
      </c>
      <c r="LN654">
        <v>65</v>
      </c>
      <c r="LR654">
        <v>138</v>
      </c>
      <c r="LV654">
        <v>83.8</v>
      </c>
      <c r="LW654">
        <v>0.3876</v>
      </c>
      <c r="MC654">
        <v>8</v>
      </c>
      <c r="MH654">
        <v>510</v>
      </c>
      <c r="MK654">
        <v>16.61705525</v>
      </c>
      <c r="ML654">
        <v>3.06</v>
      </c>
      <c r="MM654">
        <v>516</v>
      </c>
      <c r="MO654">
        <v>33.168728399999999</v>
      </c>
      <c r="MQ654">
        <v>111.5</v>
      </c>
      <c r="MU654">
        <v>549</v>
      </c>
      <c r="NC654">
        <v>255.5</v>
      </c>
      <c r="ND654">
        <v>166.5</v>
      </c>
      <c r="NI654">
        <v>91.1</v>
      </c>
      <c r="NJ654">
        <v>108</v>
      </c>
      <c r="NK654">
        <v>1250</v>
      </c>
      <c r="NL654">
        <v>1.1200000000000001</v>
      </c>
      <c r="NN654">
        <v>235.8</v>
      </c>
      <c r="NP654">
        <v>80.3</v>
      </c>
      <c r="NU654">
        <v>772</v>
      </c>
      <c r="NX654">
        <v>376.925952</v>
      </c>
      <c r="OC654">
        <v>134</v>
      </c>
      <c r="OI654">
        <v>169.5</v>
      </c>
      <c r="OJ654">
        <v>168.55</v>
      </c>
      <c r="OL654">
        <v>196.05</v>
      </c>
      <c r="OW654">
        <v>3.2349999999999999</v>
      </c>
      <c r="PC654">
        <v>173.78</v>
      </c>
      <c r="PI654">
        <v>141.69999999999999</v>
      </c>
    </row>
    <row r="655" spans="2:425">
      <c r="B655" s="12">
        <v>44817</v>
      </c>
      <c r="C655">
        <v>41.8</v>
      </c>
      <c r="I655">
        <v>2.08</v>
      </c>
      <c r="J655">
        <v>0.57999999999999996</v>
      </c>
      <c r="M655">
        <v>143.5</v>
      </c>
      <c r="N655">
        <v>11.14</v>
      </c>
      <c r="W655">
        <v>72.8</v>
      </c>
      <c r="X655">
        <v>75</v>
      </c>
      <c r="AB655">
        <v>8.06</v>
      </c>
      <c r="AE655">
        <v>237.4</v>
      </c>
      <c r="AL655">
        <v>0.45342864700000002</v>
      </c>
      <c r="AP655">
        <v>1.400341488</v>
      </c>
      <c r="AU655">
        <v>12.2</v>
      </c>
      <c r="BC655">
        <v>1040</v>
      </c>
      <c r="BD655">
        <v>962.8</v>
      </c>
      <c r="BF655">
        <v>160.19999999999999</v>
      </c>
      <c r="BG655">
        <v>0.752</v>
      </c>
      <c r="BI655">
        <v>724.5</v>
      </c>
      <c r="BK655">
        <v>411.4</v>
      </c>
      <c r="BO655">
        <v>884</v>
      </c>
      <c r="BQ655">
        <v>7.65</v>
      </c>
      <c r="BV655">
        <v>6.1</v>
      </c>
      <c r="CC655">
        <v>10.2717405</v>
      </c>
      <c r="CG655">
        <v>105.05</v>
      </c>
      <c r="CI655">
        <v>408</v>
      </c>
      <c r="CP655">
        <v>224.8</v>
      </c>
      <c r="CQ655">
        <v>258.39999999999998</v>
      </c>
      <c r="CU655">
        <v>330</v>
      </c>
      <c r="CY655">
        <v>333.8</v>
      </c>
      <c r="CZ655">
        <v>398.2</v>
      </c>
      <c r="DA655">
        <v>1053.5</v>
      </c>
      <c r="DL655">
        <v>28.9</v>
      </c>
      <c r="DM655">
        <v>29.1</v>
      </c>
      <c r="DN655">
        <v>5.7</v>
      </c>
      <c r="DX655">
        <v>128</v>
      </c>
      <c r="DY655">
        <v>74</v>
      </c>
      <c r="EC655">
        <v>191.65</v>
      </c>
      <c r="EF655">
        <v>442</v>
      </c>
      <c r="EH655">
        <v>125.5</v>
      </c>
      <c r="EY655">
        <v>132</v>
      </c>
      <c r="FB655">
        <v>550</v>
      </c>
      <c r="FE655">
        <v>118.67839499999999</v>
      </c>
      <c r="FI655">
        <v>78</v>
      </c>
      <c r="FJ655">
        <v>2721</v>
      </c>
      <c r="FK655">
        <v>210.2</v>
      </c>
      <c r="FQ655">
        <v>8.8557184999999983</v>
      </c>
      <c r="FR655">
        <v>66.8</v>
      </c>
      <c r="FS655">
        <v>605</v>
      </c>
      <c r="FW655">
        <v>1900</v>
      </c>
      <c r="FX655">
        <v>426</v>
      </c>
      <c r="GB655">
        <v>71.400000000000006</v>
      </c>
      <c r="GC655">
        <v>235</v>
      </c>
      <c r="GG655">
        <v>117</v>
      </c>
      <c r="GI655">
        <v>26.61</v>
      </c>
      <c r="GJ655">
        <v>27.44</v>
      </c>
      <c r="GN655">
        <v>99</v>
      </c>
      <c r="GT655">
        <v>14.1</v>
      </c>
      <c r="GY655">
        <v>134.85</v>
      </c>
      <c r="HB655">
        <v>261</v>
      </c>
      <c r="HI655">
        <v>427.8</v>
      </c>
      <c r="HL655">
        <v>6360</v>
      </c>
      <c r="HR655">
        <v>4020</v>
      </c>
      <c r="HT655">
        <v>3900</v>
      </c>
      <c r="HU655">
        <v>645</v>
      </c>
      <c r="IB655">
        <v>586</v>
      </c>
      <c r="ID655">
        <v>860</v>
      </c>
      <c r="IF655">
        <v>14969.418390000001</v>
      </c>
      <c r="IG655">
        <v>15554.706590000002</v>
      </c>
      <c r="IH655">
        <v>74.5</v>
      </c>
      <c r="IN655">
        <v>215</v>
      </c>
      <c r="IT655">
        <v>135.5</v>
      </c>
      <c r="IW655">
        <v>71.75</v>
      </c>
      <c r="IZ655">
        <v>286</v>
      </c>
      <c r="JE655">
        <v>0.35199999999999998</v>
      </c>
      <c r="JF655">
        <v>359.186148</v>
      </c>
      <c r="JG655">
        <v>156.19999999999999</v>
      </c>
      <c r="JH655">
        <v>64.3</v>
      </c>
      <c r="JL655">
        <v>0.09</v>
      </c>
      <c r="JO655">
        <v>67.599999999999994</v>
      </c>
      <c r="JP655">
        <v>396.65</v>
      </c>
      <c r="JR655">
        <v>219</v>
      </c>
      <c r="JW655">
        <v>416.7</v>
      </c>
      <c r="JX655">
        <v>245.5</v>
      </c>
      <c r="JY655">
        <v>4.9400000000000004</v>
      </c>
      <c r="KG655">
        <v>11100</v>
      </c>
      <c r="KJ655">
        <v>2.2250000000000001</v>
      </c>
      <c r="KK655">
        <v>724.7</v>
      </c>
      <c r="KN655">
        <v>86.2</v>
      </c>
      <c r="KO655">
        <v>12.6</v>
      </c>
      <c r="KP655">
        <v>0.37</v>
      </c>
      <c r="KQ655">
        <v>12</v>
      </c>
      <c r="KR655">
        <v>19.2</v>
      </c>
      <c r="KV655">
        <v>434.5</v>
      </c>
      <c r="KZ655">
        <v>232</v>
      </c>
      <c r="LB655">
        <v>156</v>
      </c>
      <c r="LC655">
        <v>546.20000000000005</v>
      </c>
      <c r="LF655">
        <v>595</v>
      </c>
      <c r="LH655">
        <v>858</v>
      </c>
      <c r="LI655">
        <v>137.4</v>
      </c>
      <c r="LJ655">
        <v>137.85</v>
      </c>
      <c r="LN655">
        <v>66.400000000000006</v>
      </c>
      <c r="LR655">
        <v>138.6</v>
      </c>
      <c r="LV655">
        <v>83.8</v>
      </c>
      <c r="LW655">
        <v>0.39500000000000002</v>
      </c>
      <c r="MC655">
        <v>7.32</v>
      </c>
      <c r="MH655">
        <v>523</v>
      </c>
      <c r="MK655">
        <v>16.170626900000002</v>
      </c>
      <c r="ML655">
        <v>3.08</v>
      </c>
      <c r="MM655">
        <v>520</v>
      </c>
      <c r="MO655">
        <v>33.168728399999999</v>
      </c>
      <c r="MQ655">
        <v>111.5</v>
      </c>
      <c r="MU655">
        <v>558</v>
      </c>
      <c r="NC655">
        <v>254</v>
      </c>
      <c r="ND655">
        <v>167.5</v>
      </c>
      <c r="NI655">
        <v>91.6</v>
      </c>
      <c r="NJ655">
        <v>108.9</v>
      </c>
      <c r="NK655">
        <v>1423</v>
      </c>
      <c r="NL655">
        <v>1.1200000000000001</v>
      </c>
      <c r="NN655">
        <v>235</v>
      </c>
      <c r="NP655">
        <v>82.9</v>
      </c>
      <c r="NU655">
        <v>772</v>
      </c>
      <c r="NX655">
        <v>380.71987199999995</v>
      </c>
      <c r="OC655">
        <v>134</v>
      </c>
      <c r="OI655">
        <v>158.30000000000001</v>
      </c>
      <c r="OJ655">
        <v>170.4</v>
      </c>
      <c r="OL655">
        <v>196</v>
      </c>
      <c r="OW655">
        <v>3.3</v>
      </c>
      <c r="PC655">
        <v>175.74</v>
      </c>
      <c r="PI655">
        <v>141.5</v>
      </c>
    </row>
    <row r="656" spans="2:425">
      <c r="B656" s="12">
        <v>44816</v>
      </c>
      <c r="C656">
        <v>41.6</v>
      </c>
      <c r="I656">
        <v>2.1</v>
      </c>
      <c r="J656">
        <v>0.57999999999999996</v>
      </c>
      <c r="M656">
        <v>144.19999999999999</v>
      </c>
      <c r="N656">
        <v>11.2</v>
      </c>
      <c r="W656">
        <v>76.64</v>
      </c>
      <c r="X656">
        <v>75.47</v>
      </c>
      <c r="AB656">
        <v>8.14</v>
      </c>
      <c r="AE656">
        <v>247.9</v>
      </c>
      <c r="AL656">
        <v>0.46971436400000005</v>
      </c>
      <c r="AP656">
        <v>1.39457085</v>
      </c>
      <c r="AU656">
        <v>12.49</v>
      </c>
      <c r="BC656">
        <v>1035</v>
      </c>
      <c r="BD656">
        <v>969.4</v>
      </c>
      <c r="BF656">
        <v>167.6</v>
      </c>
      <c r="BG656">
        <v>0.77</v>
      </c>
      <c r="BI656">
        <v>758</v>
      </c>
      <c r="BK656">
        <v>427.3</v>
      </c>
      <c r="BO656">
        <v>908</v>
      </c>
      <c r="BQ656">
        <v>7.61</v>
      </c>
      <c r="BV656">
        <v>6.1</v>
      </c>
      <c r="CC656">
        <v>10.2717405</v>
      </c>
      <c r="CG656">
        <v>105.75</v>
      </c>
      <c r="CI656">
        <v>400</v>
      </c>
      <c r="CP656">
        <v>235.4</v>
      </c>
      <c r="CQ656">
        <v>267.39999999999998</v>
      </c>
      <c r="CU656">
        <v>328</v>
      </c>
      <c r="CY656">
        <v>343.6</v>
      </c>
      <c r="CZ656">
        <v>398.6</v>
      </c>
      <c r="DA656">
        <v>1097.5</v>
      </c>
      <c r="DL656">
        <v>28.5</v>
      </c>
      <c r="DM656">
        <v>29.2</v>
      </c>
      <c r="DN656">
        <v>5.5</v>
      </c>
      <c r="DX656">
        <v>128</v>
      </c>
      <c r="DY656">
        <v>75.400000000000006</v>
      </c>
      <c r="EC656">
        <v>197.65</v>
      </c>
      <c r="EF656">
        <v>440</v>
      </c>
      <c r="EH656">
        <v>125</v>
      </c>
      <c r="EY656">
        <v>133</v>
      </c>
      <c r="FB656">
        <v>550</v>
      </c>
      <c r="FE656">
        <v>118.67839499999999</v>
      </c>
      <c r="FI656">
        <v>78</v>
      </c>
      <c r="FJ656">
        <v>2739</v>
      </c>
      <c r="FK656">
        <v>223.5</v>
      </c>
      <c r="FQ656">
        <v>8.7571999999999992</v>
      </c>
      <c r="FR656">
        <v>64.2</v>
      </c>
      <c r="FS656">
        <v>605</v>
      </c>
      <c r="FW656">
        <v>1890</v>
      </c>
      <c r="FX656">
        <v>434</v>
      </c>
      <c r="GB656">
        <v>70.599999999999994</v>
      </c>
      <c r="GC656">
        <v>233.5</v>
      </c>
      <c r="GG656">
        <v>120.8</v>
      </c>
      <c r="GI656">
        <v>27.094999999999999</v>
      </c>
      <c r="GJ656">
        <v>28.024999999999999</v>
      </c>
      <c r="GN656">
        <v>99</v>
      </c>
      <c r="GT656">
        <v>14.4</v>
      </c>
      <c r="GY656">
        <v>138.44999999999999</v>
      </c>
      <c r="HB656">
        <v>262</v>
      </c>
      <c r="HI656">
        <v>424.7</v>
      </c>
      <c r="HL656">
        <v>6380</v>
      </c>
      <c r="HR656">
        <v>3760</v>
      </c>
      <c r="HT656">
        <v>3960</v>
      </c>
      <c r="HU656">
        <v>645</v>
      </c>
      <c r="IB656">
        <v>586</v>
      </c>
      <c r="ID656">
        <v>870</v>
      </c>
      <c r="IF656">
        <v>15344.37492</v>
      </c>
      <c r="IG656">
        <v>15939.604990000002</v>
      </c>
      <c r="IH656">
        <v>76.400000000000006</v>
      </c>
      <c r="IN656">
        <v>218</v>
      </c>
      <c r="IT656">
        <v>135</v>
      </c>
      <c r="IW656">
        <v>72.47</v>
      </c>
      <c r="IZ656">
        <v>300</v>
      </c>
      <c r="JE656">
        <v>0.36199999999999999</v>
      </c>
      <c r="JF656">
        <v>369.65322900000001</v>
      </c>
      <c r="JG656">
        <v>161</v>
      </c>
      <c r="JH656">
        <v>64.2</v>
      </c>
      <c r="JL656">
        <v>8.5199999999999998E-2</v>
      </c>
      <c r="JO656">
        <v>69.8</v>
      </c>
      <c r="JP656">
        <v>403.85</v>
      </c>
      <c r="JR656">
        <v>221</v>
      </c>
      <c r="JW656">
        <v>423</v>
      </c>
      <c r="JX656">
        <v>260.5</v>
      </c>
      <c r="JY656">
        <v>5</v>
      </c>
      <c r="KG656">
        <v>11200</v>
      </c>
      <c r="KJ656">
        <v>2.2400000000000002</v>
      </c>
      <c r="KK656">
        <v>728.4</v>
      </c>
      <c r="KN656">
        <v>85.8</v>
      </c>
      <c r="KO656">
        <v>12.6</v>
      </c>
      <c r="KP656">
        <v>0.37</v>
      </c>
      <c r="KQ656">
        <v>11.8</v>
      </c>
      <c r="KR656">
        <v>19.100000000000001</v>
      </c>
      <c r="KV656">
        <v>445.5</v>
      </c>
      <c r="KZ656">
        <v>252</v>
      </c>
      <c r="LB656">
        <v>157</v>
      </c>
      <c r="LC656">
        <v>553.4</v>
      </c>
      <c r="LF656">
        <v>610</v>
      </c>
      <c r="LH656">
        <v>864</v>
      </c>
      <c r="LI656">
        <v>144.80000000000001</v>
      </c>
      <c r="LJ656">
        <v>145.30000000000001</v>
      </c>
      <c r="LN656">
        <v>66.599999999999994</v>
      </c>
      <c r="LR656">
        <v>138</v>
      </c>
      <c r="LV656">
        <v>84</v>
      </c>
      <c r="LW656">
        <v>0.39300000000000002</v>
      </c>
      <c r="MC656">
        <v>7.58</v>
      </c>
      <c r="MH656">
        <v>527</v>
      </c>
      <c r="MK656">
        <v>15.972214300000001</v>
      </c>
      <c r="ML656">
        <v>3.15</v>
      </c>
      <c r="MM656">
        <v>545.4</v>
      </c>
      <c r="MO656">
        <v>33.168728399999999</v>
      </c>
      <c r="MQ656">
        <v>111</v>
      </c>
      <c r="MU656">
        <v>577</v>
      </c>
      <c r="NC656">
        <v>261</v>
      </c>
      <c r="ND656">
        <v>170.5</v>
      </c>
      <c r="NI656">
        <v>90.9</v>
      </c>
      <c r="NJ656">
        <v>111.7</v>
      </c>
      <c r="NK656">
        <v>1394</v>
      </c>
      <c r="NL656">
        <v>1.1200000000000001</v>
      </c>
      <c r="NN656">
        <v>232.2</v>
      </c>
      <c r="NP656">
        <v>83</v>
      </c>
      <c r="NU656">
        <v>778</v>
      </c>
      <c r="NX656">
        <v>375.02899199999996</v>
      </c>
      <c r="OC656">
        <v>138</v>
      </c>
      <c r="OI656">
        <v>156.5</v>
      </c>
      <c r="OJ656">
        <v>170.75</v>
      </c>
      <c r="OL656">
        <v>196.5</v>
      </c>
      <c r="OW656">
        <v>3.3</v>
      </c>
      <c r="PC656">
        <v>183.18</v>
      </c>
      <c r="PI656">
        <v>141.5</v>
      </c>
    </row>
    <row r="657" spans="2:425">
      <c r="B657" s="12">
        <v>44813</v>
      </c>
      <c r="C657">
        <v>42</v>
      </c>
      <c r="I657">
        <v>2.1</v>
      </c>
      <c r="J657">
        <v>0.59</v>
      </c>
      <c r="M657">
        <v>142.9</v>
      </c>
      <c r="N657">
        <v>10.89</v>
      </c>
      <c r="W657">
        <v>76.66</v>
      </c>
      <c r="X657">
        <v>75</v>
      </c>
      <c r="AB657">
        <v>8.1999999999999993</v>
      </c>
      <c r="AE657">
        <v>250.9</v>
      </c>
      <c r="AL657">
        <v>0.46714293500000004</v>
      </c>
      <c r="AP657">
        <v>1.392647304</v>
      </c>
      <c r="AU657">
        <v>12.61</v>
      </c>
      <c r="BC657">
        <v>1010</v>
      </c>
      <c r="BD657">
        <v>947</v>
      </c>
      <c r="BF657">
        <v>169.1</v>
      </c>
      <c r="BG657">
        <v>0.75800000000000001</v>
      </c>
      <c r="BI657">
        <v>751.5</v>
      </c>
      <c r="BK657">
        <v>423.6</v>
      </c>
      <c r="BO657">
        <v>908</v>
      </c>
      <c r="BQ657">
        <v>7.58</v>
      </c>
      <c r="BV657">
        <v>6.1</v>
      </c>
      <c r="CC657">
        <v>10.2717405</v>
      </c>
      <c r="CG657">
        <v>102.3</v>
      </c>
      <c r="CI657">
        <v>408</v>
      </c>
      <c r="CP657">
        <v>236.3</v>
      </c>
      <c r="CQ657">
        <v>262.2</v>
      </c>
      <c r="CU657">
        <v>322</v>
      </c>
      <c r="CY657">
        <v>341.4</v>
      </c>
      <c r="CZ657">
        <v>382</v>
      </c>
      <c r="DA657">
        <v>1077</v>
      </c>
      <c r="DL657">
        <v>29.5</v>
      </c>
      <c r="DM657">
        <v>29.2</v>
      </c>
      <c r="DN657">
        <v>5.2</v>
      </c>
      <c r="DX657">
        <v>128</v>
      </c>
      <c r="DY657">
        <v>75.2</v>
      </c>
      <c r="EC657">
        <v>193.95</v>
      </c>
      <c r="EF657">
        <v>437</v>
      </c>
      <c r="EH657">
        <v>122.5</v>
      </c>
      <c r="EY657">
        <v>132</v>
      </c>
      <c r="FB657">
        <v>550</v>
      </c>
      <c r="FE657">
        <v>118.67839499999999</v>
      </c>
      <c r="FI657">
        <v>78</v>
      </c>
      <c r="FJ657">
        <v>2774</v>
      </c>
      <c r="FK657">
        <v>220.3</v>
      </c>
      <c r="FQ657">
        <v>8.7571999999999992</v>
      </c>
      <c r="FR657">
        <v>63</v>
      </c>
      <c r="FS657">
        <v>610</v>
      </c>
      <c r="FW657">
        <v>2220</v>
      </c>
      <c r="FX657">
        <v>434</v>
      </c>
      <c r="GB657">
        <v>70.2</v>
      </c>
      <c r="GC657">
        <v>232</v>
      </c>
      <c r="GG657">
        <v>117.8</v>
      </c>
      <c r="GI657">
        <v>26.905000000000001</v>
      </c>
      <c r="GJ657">
        <v>27.77</v>
      </c>
      <c r="GN657">
        <v>99</v>
      </c>
      <c r="GT657">
        <v>14.5</v>
      </c>
      <c r="GY657">
        <v>135.80000000000001</v>
      </c>
      <c r="HB657">
        <v>265</v>
      </c>
      <c r="HI657">
        <v>405.3</v>
      </c>
      <c r="HL657">
        <v>6400</v>
      </c>
      <c r="HR657">
        <v>3820</v>
      </c>
      <c r="HT657">
        <v>3960</v>
      </c>
      <c r="HU657">
        <v>635</v>
      </c>
      <c r="IB657">
        <v>588</v>
      </c>
      <c r="ID657">
        <v>850</v>
      </c>
      <c r="IF657">
        <v>15075.175360000001</v>
      </c>
      <c r="IG657">
        <v>15631.68627</v>
      </c>
      <c r="IH657">
        <v>76.3</v>
      </c>
      <c r="IN657">
        <v>218</v>
      </c>
      <c r="IT657">
        <v>133</v>
      </c>
      <c r="IW657">
        <v>71.34</v>
      </c>
      <c r="IZ657">
        <v>297.60000000000002</v>
      </c>
      <c r="JE657">
        <v>0.38</v>
      </c>
      <c r="JF657">
        <v>359.36978099999999</v>
      </c>
      <c r="JG657">
        <v>161.4</v>
      </c>
      <c r="JH657">
        <v>64</v>
      </c>
      <c r="JL657">
        <v>8.4000000000000005E-2</v>
      </c>
      <c r="JO657">
        <v>69.5</v>
      </c>
      <c r="JP657">
        <v>400.95</v>
      </c>
      <c r="JR657">
        <v>221</v>
      </c>
      <c r="JW657">
        <v>419.8</v>
      </c>
      <c r="JX657">
        <v>260.5</v>
      </c>
      <c r="JY657">
        <v>4.82</v>
      </c>
      <c r="KG657">
        <v>10800</v>
      </c>
      <c r="KJ657">
        <v>2.2400000000000002</v>
      </c>
      <c r="KK657">
        <v>728.5</v>
      </c>
      <c r="KN657">
        <v>88</v>
      </c>
      <c r="KO657">
        <v>12.4</v>
      </c>
      <c r="KP657">
        <v>0.36249999999999999</v>
      </c>
      <c r="KQ657">
        <v>12.14</v>
      </c>
      <c r="KR657">
        <v>19</v>
      </c>
      <c r="KV657">
        <v>432.4</v>
      </c>
      <c r="KZ657">
        <v>230</v>
      </c>
      <c r="LB657">
        <v>158</v>
      </c>
      <c r="LC657">
        <v>542.79999999999995</v>
      </c>
      <c r="LF657">
        <v>595</v>
      </c>
      <c r="LH657">
        <v>836</v>
      </c>
      <c r="LI657">
        <v>142.4</v>
      </c>
      <c r="LJ657">
        <v>142.5</v>
      </c>
      <c r="LN657">
        <v>68.2</v>
      </c>
      <c r="LR657">
        <v>139.4</v>
      </c>
      <c r="LV657">
        <v>83.8</v>
      </c>
      <c r="LW657">
        <v>0.39200000000000002</v>
      </c>
      <c r="MC657">
        <v>7.38</v>
      </c>
      <c r="MH657">
        <v>524</v>
      </c>
      <c r="MK657">
        <v>16.418642650000002</v>
      </c>
      <c r="ML657">
        <v>3.03</v>
      </c>
      <c r="MM657">
        <v>529.4</v>
      </c>
      <c r="MO657">
        <v>33.9283176</v>
      </c>
      <c r="MQ657">
        <v>109</v>
      </c>
      <c r="MU657">
        <v>573</v>
      </c>
      <c r="NC657">
        <v>258</v>
      </c>
      <c r="ND657">
        <v>164.5</v>
      </c>
      <c r="NI657">
        <v>88</v>
      </c>
      <c r="NJ657">
        <v>110</v>
      </c>
      <c r="NK657">
        <v>1200</v>
      </c>
      <c r="NL657">
        <v>1.1200000000000001</v>
      </c>
      <c r="NN657">
        <v>225</v>
      </c>
      <c r="NP657">
        <v>83.7</v>
      </c>
      <c r="NU657">
        <v>774</v>
      </c>
      <c r="NX657">
        <v>370.09689599999996</v>
      </c>
      <c r="OC657">
        <v>132</v>
      </c>
      <c r="OI657">
        <v>156.6</v>
      </c>
      <c r="OJ657">
        <v>169.45</v>
      </c>
      <c r="OL657">
        <v>196</v>
      </c>
      <c r="OW657">
        <v>3.25</v>
      </c>
      <c r="PC657">
        <v>182.42</v>
      </c>
      <c r="PI657">
        <v>142.4</v>
      </c>
    </row>
    <row r="658" spans="2:425">
      <c r="B658" s="12">
        <v>44812</v>
      </c>
      <c r="C658">
        <v>40.799999999999997</v>
      </c>
      <c r="I658">
        <v>2.0499999999999998</v>
      </c>
      <c r="J658">
        <v>0.58599999999999997</v>
      </c>
      <c r="M658">
        <v>140.6</v>
      </c>
      <c r="N658">
        <v>10.69</v>
      </c>
      <c r="W658">
        <v>74.2</v>
      </c>
      <c r="X658">
        <v>74.150000000000006</v>
      </c>
      <c r="AB658">
        <v>8.5</v>
      </c>
      <c r="AE658">
        <v>250</v>
      </c>
      <c r="AL658">
        <v>0.45428579000000002</v>
      </c>
      <c r="AP658">
        <v>1.3618705679999998</v>
      </c>
      <c r="AU658">
        <v>11.96</v>
      </c>
      <c r="BC658">
        <v>1000</v>
      </c>
      <c r="BD658">
        <v>947.4</v>
      </c>
      <c r="BF658">
        <v>164.7</v>
      </c>
      <c r="BG658">
        <v>0.72799999999999998</v>
      </c>
      <c r="BI658">
        <v>728</v>
      </c>
      <c r="BK658">
        <v>424.1</v>
      </c>
      <c r="BO658">
        <v>889.6</v>
      </c>
      <c r="BQ658">
        <v>7.27</v>
      </c>
      <c r="BV658">
        <v>6.1</v>
      </c>
      <c r="CC658">
        <v>10.2717405</v>
      </c>
      <c r="CG658">
        <v>100.25</v>
      </c>
      <c r="CI658">
        <v>412</v>
      </c>
      <c r="CP658">
        <v>229.8</v>
      </c>
      <c r="CQ658">
        <v>252.2</v>
      </c>
      <c r="CU658">
        <v>320</v>
      </c>
      <c r="CY658">
        <v>331.2</v>
      </c>
      <c r="CZ658">
        <v>352.4</v>
      </c>
      <c r="DA658">
        <v>1041</v>
      </c>
      <c r="DL658">
        <v>28.9</v>
      </c>
      <c r="DM658">
        <v>29</v>
      </c>
      <c r="DN658">
        <v>5.05</v>
      </c>
      <c r="DX658">
        <v>128</v>
      </c>
      <c r="DY658">
        <v>75</v>
      </c>
      <c r="EC658">
        <v>191.3</v>
      </c>
      <c r="EF658">
        <v>435</v>
      </c>
      <c r="EH658">
        <v>122</v>
      </c>
      <c r="EY658">
        <v>128.5</v>
      </c>
      <c r="FB658">
        <v>550</v>
      </c>
      <c r="FE658">
        <v>117.71352999999999</v>
      </c>
      <c r="FI658">
        <v>78.5</v>
      </c>
      <c r="FJ658">
        <v>2756</v>
      </c>
      <c r="FK658">
        <v>213.2</v>
      </c>
      <c r="FQ658">
        <v>8.6039490000000001</v>
      </c>
      <c r="FR658">
        <v>62</v>
      </c>
      <c r="FS658">
        <v>605</v>
      </c>
      <c r="FW658">
        <v>2220</v>
      </c>
      <c r="FX658">
        <v>430</v>
      </c>
      <c r="GB658">
        <v>71.599999999999994</v>
      </c>
      <c r="GC658">
        <v>230</v>
      </c>
      <c r="GG658">
        <v>116.6</v>
      </c>
      <c r="GI658">
        <v>26.774999999999999</v>
      </c>
      <c r="GJ658">
        <v>27.484999999999999</v>
      </c>
      <c r="GN658">
        <v>100</v>
      </c>
      <c r="GT658">
        <v>14.2</v>
      </c>
      <c r="GY658">
        <v>132.05000000000001</v>
      </c>
      <c r="HB658">
        <v>264</v>
      </c>
      <c r="HI658">
        <v>399.3</v>
      </c>
      <c r="HL658">
        <v>6320</v>
      </c>
      <c r="HR658">
        <v>3760</v>
      </c>
      <c r="HT658">
        <v>3900</v>
      </c>
      <c r="HU658">
        <v>635</v>
      </c>
      <c r="IB658">
        <v>588</v>
      </c>
      <c r="ID658">
        <v>830</v>
      </c>
      <c r="IF658">
        <v>15007.875470000001</v>
      </c>
      <c r="IG658">
        <v>15559.517820000001</v>
      </c>
      <c r="IH658">
        <v>74.849999999999994</v>
      </c>
      <c r="IN658">
        <v>215</v>
      </c>
      <c r="IT658">
        <v>133.5</v>
      </c>
      <c r="IW658">
        <v>69.61</v>
      </c>
      <c r="IZ658">
        <v>290.39999999999998</v>
      </c>
      <c r="JE658">
        <v>0.36399999999999999</v>
      </c>
      <c r="JF658">
        <v>352.20809400000002</v>
      </c>
      <c r="JG658">
        <v>162</v>
      </c>
      <c r="JH658">
        <v>64.2</v>
      </c>
      <c r="JL658">
        <v>8.4199999999999997E-2</v>
      </c>
      <c r="JO658">
        <v>68.2</v>
      </c>
      <c r="JP658">
        <v>391.9</v>
      </c>
      <c r="JR658">
        <v>224</v>
      </c>
      <c r="JW658">
        <v>409.8</v>
      </c>
      <c r="JX658">
        <v>252</v>
      </c>
      <c r="JY658">
        <v>4.82</v>
      </c>
      <c r="KG658">
        <v>10500</v>
      </c>
      <c r="KJ658">
        <v>2.2400000000000002</v>
      </c>
      <c r="KK658">
        <v>731.6</v>
      </c>
      <c r="KN658">
        <v>89</v>
      </c>
      <c r="KO658">
        <v>12.2</v>
      </c>
      <c r="KP658">
        <v>0.37</v>
      </c>
      <c r="KQ658">
        <v>12.02</v>
      </c>
      <c r="KR658">
        <v>19</v>
      </c>
      <c r="KV658">
        <v>423.8</v>
      </c>
      <c r="KZ658">
        <v>230</v>
      </c>
      <c r="LB658">
        <v>156</v>
      </c>
      <c r="LC658">
        <v>536.6</v>
      </c>
      <c r="LF658">
        <v>590</v>
      </c>
      <c r="LH658">
        <v>813</v>
      </c>
      <c r="LI658">
        <v>138</v>
      </c>
      <c r="LJ658">
        <v>138.6</v>
      </c>
      <c r="LN658">
        <v>62</v>
      </c>
      <c r="LR658">
        <v>138.80000000000001</v>
      </c>
      <c r="LV658">
        <v>83.8</v>
      </c>
      <c r="LW658">
        <v>0.37680000000000002</v>
      </c>
      <c r="MC658">
        <v>7.12</v>
      </c>
      <c r="MH658">
        <v>521</v>
      </c>
      <c r="MK658">
        <v>14.4841198</v>
      </c>
      <c r="ML658">
        <v>3.05</v>
      </c>
      <c r="MM658">
        <v>530.20000000000005</v>
      </c>
      <c r="MO658">
        <v>32.788933799999995</v>
      </c>
      <c r="MQ658">
        <v>108.5</v>
      </c>
      <c r="MU658">
        <v>562</v>
      </c>
      <c r="NC658">
        <v>255.5</v>
      </c>
      <c r="ND658">
        <v>157</v>
      </c>
      <c r="NI658">
        <v>86.3</v>
      </c>
      <c r="NJ658">
        <v>106.6</v>
      </c>
      <c r="NK658">
        <v>1180</v>
      </c>
      <c r="NL658">
        <v>1.1200000000000001</v>
      </c>
      <c r="NN658">
        <v>217.6</v>
      </c>
      <c r="NP658">
        <v>80</v>
      </c>
      <c r="NU658">
        <v>770</v>
      </c>
      <c r="NX658">
        <v>371.235072</v>
      </c>
      <c r="OC658">
        <v>132</v>
      </c>
      <c r="OI658">
        <v>149.6</v>
      </c>
      <c r="OJ658">
        <v>170.15</v>
      </c>
      <c r="OL658">
        <v>196</v>
      </c>
      <c r="OW658">
        <v>3.2</v>
      </c>
      <c r="PC658">
        <v>181.68</v>
      </c>
      <c r="PI658">
        <v>132.80000000000001</v>
      </c>
    </row>
    <row r="659" spans="2:425">
      <c r="B659" s="12">
        <v>44811</v>
      </c>
      <c r="C659">
        <v>40.6</v>
      </c>
      <c r="I659">
        <v>2.08</v>
      </c>
      <c r="J659">
        <v>0.57999999999999996</v>
      </c>
      <c r="M659">
        <v>137.6</v>
      </c>
      <c r="N659">
        <v>10.71</v>
      </c>
      <c r="W659">
        <v>72.08</v>
      </c>
      <c r="X659">
        <v>75.12</v>
      </c>
      <c r="AB659">
        <v>7.92</v>
      </c>
      <c r="AE659">
        <v>255.8</v>
      </c>
      <c r="AL659">
        <v>0.461142934</v>
      </c>
      <c r="AP659">
        <v>1.3407115619999999</v>
      </c>
      <c r="AU659">
        <v>12.24</v>
      </c>
      <c r="BC659">
        <v>992</v>
      </c>
      <c r="BD659">
        <v>933.8</v>
      </c>
      <c r="BF659">
        <v>169</v>
      </c>
      <c r="BG659">
        <v>0.72399999999999998</v>
      </c>
      <c r="BI659">
        <v>730</v>
      </c>
      <c r="BK659">
        <v>423.9</v>
      </c>
      <c r="BO659">
        <v>869.2</v>
      </c>
      <c r="BQ659">
        <v>7.61</v>
      </c>
      <c r="BV659">
        <v>6.1</v>
      </c>
      <c r="CC659">
        <v>10.22282745</v>
      </c>
      <c r="CG659">
        <v>98.2</v>
      </c>
      <c r="CI659">
        <v>416</v>
      </c>
      <c r="CP659">
        <v>226.3</v>
      </c>
      <c r="CQ659">
        <v>255.8</v>
      </c>
      <c r="CU659">
        <v>320</v>
      </c>
      <c r="CY659">
        <v>339</v>
      </c>
      <c r="CZ659">
        <v>361.4</v>
      </c>
      <c r="DA659">
        <v>1034</v>
      </c>
      <c r="DL659">
        <v>29.15</v>
      </c>
      <c r="DM659">
        <v>29.6</v>
      </c>
      <c r="DN659">
        <v>5.05</v>
      </c>
      <c r="DX659">
        <v>129</v>
      </c>
      <c r="DY659">
        <v>75</v>
      </c>
      <c r="EC659">
        <v>191.1</v>
      </c>
      <c r="EF659">
        <v>438</v>
      </c>
      <c r="EH659">
        <v>122</v>
      </c>
      <c r="EY659">
        <v>128.5</v>
      </c>
      <c r="FB659">
        <v>550</v>
      </c>
      <c r="FE659">
        <v>122.53785499999999</v>
      </c>
      <c r="FI659">
        <v>78</v>
      </c>
      <c r="FJ659">
        <v>2674</v>
      </c>
      <c r="FK659">
        <v>210.7</v>
      </c>
      <c r="FQ659">
        <v>8.6258419999999987</v>
      </c>
      <c r="FR659">
        <v>63</v>
      </c>
      <c r="FS659">
        <v>605</v>
      </c>
      <c r="FW659">
        <v>2220</v>
      </c>
      <c r="FX659">
        <v>432</v>
      </c>
      <c r="GB659">
        <v>71.8</v>
      </c>
      <c r="GC659">
        <v>231</v>
      </c>
      <c r="GG659">
        <v>115.8</v>
      </c>
      <c r="GI659">
        <v>26.65</v>
      </c>
      <c r="GJ659">
        <v>27.46</v>
      </c>
      <c r="GN659">
        <v>98</v>
      </c>
      <c r="GT659">
        <v>14.1</v>
      </c>
      <c r="GY659">
        <v>131.85</v>
      </c>
      <c r="HB659">
        <v>270</v>
      </c>
      <c r="HI659">
        <v>383.1</v>
      </c>
      <c r="HL659">
        <v>6360</v>
      </c>
      <c r="HR659">
        <v>3540</v>
      </c>
      <c r="HT659">
        <v>3800</v>
      </c>
      <c r="HU659">
        <v>635</v>
      </c>
      <c r="IB659">
        <v>584</v>
      </c>
      <c r="ID659">
        <v>810</v>
      </c>
      <c r="IF659">
        <v>15238.61795</v>
      </c>
      <c r="IG659">
        <v>15751.96702</v>
      </c>
      <c r="IH659">
        <v>75.5</v>
      </c>
      <c r="IN659">
        <v>216</v>
      </c>
      <c r="IT659">
        <v>133.5</v>
      </c>
      <c r="IW659">
        <v>68.569999999999993</v>
      </c>
      <c r="IZ659">
        <v>293.2</v>
      </c>
      <c r="JE659">
        <v>0.36399999999999999</v>
      </c>
      <c r="JF659">
        <v>351.657195</v>
      </c>
      <c r="JG659">
        <v>160.80000000000001</v>
      </c>
      <c r="JH659">
        <v>64.8</v>
      </c>
      <c r="JL659">
        <v>8.6400000000000005E-2</v>
      </c>
      <c r="JO659">
        <v>68.5</v>
      </c>
      <c r="JP659">
        <v>388.3</v>
      </c>
      <c r="JR659">
        <v>225</v>
      </c>
      <c r="JW659">
        <v>410.9</v>
      </c>
      <c r="JX659">
        <v>249.5</v>
      </c>
      <c r="JY659">
        <v>4.82</v>
      </c>
      <c r="KG659">
        <v>10500</v>
      </c>
      <c r="KJ659">
        <v>2.36</v>
      </c>
      <c r="KK659">
        <v>728.8</v>
      </c>
      <c r="KN659">
        <v>89</v>
      </c>
      <c r="KO659">
        <v>11.5</v>
      </c>
      <c r="KP659">
        <v>0.37</v>
      </c>
      <c r="KQ659">
        <v>11.6</v>
      </c>
      <c r="KR659">
        <v>18.899999999999999</v>
      </c>
      <c r="KV659">
        <v>427.8</v>
      </c>
      <c r="KZ659">
        <v>230</v>
      </c>
      <c r="LB659">
        <v>159.5</v>
      </c>
      <c r="LC659">
        <v>532.6</v>
      </c>
      <c r="LF659">
        <v>590</v>
      </c>
      <c r="LH659">
        <v>786</v>
      </c>
      <c r="LI659">
        <v>138.20000000000002</v>
      </c>
      <c r="LJ659">
        <v>138.65</v>
      </c>
      <c r="LN659">
        <v>61.8</v>
      </c>
      <c r="LR659">
        <v>136.6</v>
      </c>
      <c r="LV659">
        <v>83.8</v>
      </c>
      <c r="LW659">
        <v>0.39629999999999999</v>
      </c>
      <c r="MC659">
        <v>7.4</v>
      </c>
      <c r="MH659">
        <v>522</v>
      </c>
      <c r="MK659">
        <v>14.23610405</v>
      </c>
      <c r="ML659">
        <v>3.05</v>
      </c>
      <c r="MM659">
        <v>530.4</v>
      </c>
      <c r="MO659">
        <v>33.042130200000003</v>
      </c>
      <c r="MQ659">
        <v>107.5</v>
      </c>
      <c r="MU659">
        <v>574</v>
      </c>
      <c r="NC659">
        <v>254</v>
      </c>
      <c r="ND659">
        <v>153.5</v>
      </c>
      <c r="NI659">
        <v>83.6</v>
      </c>
      <c r="NJ659">
        <v>106.6</v>
      </c>
      <c r="NK659">
        <v>1150</v>
      </c>
      <c r="NL659">
        <v>1.1200000000000001</v>
      </c>
      <c r="NN659">
        <v>210.2</v>
      </c>
      <c r="NP659">
        <v>79.5</v>
      </c>
      <c r="NU659">
        <v>772</v>
      </c>
      <c r="NX659">
        <v>367.06175999999999</v>
      </c>
      <c r="OC659">
        <v>133</v>
      </c>
      <c r="OI659">
        <v>149.9</v>
      </c>
      <c r="OJ659">
        <v>168.35</v>
      </c>
      <c r="OL659">
        <v>196</v>
      </c>
      <c r="OW659">
        <v>3.1949999999999998</v>
      </c>
      <c r="PC659">
        <v>178.72</v>
      </c>
      <c r="PI659">
        <v>128.4</v>
      </c>
    </row>
    <row r="660" spans="2:425">
      <c r="B660" s="12">
        <v>44810</v>
      </c>
      <c r="C660">
        <v>41</v>
      </c>
      <c r="I660">
        <v>2.1</v>
      </c>
      <c r="J660">
        <v>0.57999999999999996</v>
      </c>
      <c r="M660">
        <v>138.19999999999999</v>
      </c>
      <c r="N660">
        <v>10.67</v>
      </c>
      <c r="W660">
        <v>72.14</v>
      </c>
      <c r="X660">
        <v>76.28</v>
      </c>
      <c r="AB660">
        <v>8.4600000000000009</v>
      </c>
      <c r="AE660">
        <v>246</v>
      </c>
      <c r="AL660">
        <v>0.46628579200000003</v>
      </c>
      <c r="AP660">
        <v>1.3464821999999999</v>
      </c>
      <c r="AU660">
        <v>11.99</v>
      </c>
      <c r="BC660">
        <v>1000</v>
      </c>
      <c r="BD660">
        <v>940.4</v>
      </c>
      <c r="BF660">
        <v>166.2</v>
      </c>
      <c r="BG660">
        <v>0.73799999999999999</v>
      </c>
      <c r="BI660">
        <v>720</v>
      </c>
      <c r="BK660">
        <v>426.9</v>
      </c>
      <c r="BO660">
        <v>875</v>
      </c>
      <c r="BQ660">
        <v>7.65</v>
      </c>
      <c r="BV660">
        <v>6.05</v>
      </c>
      <c r="CC660">
        <v>10.320653550000001</v>
      </c>
      <c r="CG660">
        <v>98.52</v>
      </c>
      <c r="CI660">
        <v>410</v>
      </c>
      <c r="CP660">
        <v>230.1</v>
      </c>
      <c r="CQ660">
        <v>255</v>
      </c>
      <c r="CU660">
        <v>322</v>
      </c>
      <c r="CY660">
        <v>343</v>
      </c>
      <c r="CZ660">
        <v>372.8</v>
      </c>
      <c r="DA660">
        <v>1049</v>
      </c>
      <c r="DL660">
        <v>28.25</v>
      </c>
      <c r="DM660">
        <v>29.6</v>
      </c>
      <c r="DN660">
        <v>4.9400000000000004</v>
      </c>
      <c r="DX660">
        <v>130</v>
      </c>
      <c r="DY660">
        <v>75</v>
      </c>
      <c r="EC660">
        <v>191.45</v>
      </c>
      <c r="EF660">
        <v>440</v>
      </c>
      <c r="EH660">
        <v>122.5</v>
      </c>
      <c r="EY660">
        <v>128.5</v>
      </c>
      <c r="FB660">
        <v>550</v>
      </c>
      <c r="FE660">
        <v>129.29191</v>
      </c>
      <c r="FI660">
        <v>78</v>
      </c>
      <c r="FJ660">
        <v>2684</v>
      </c>
      <c r="FK660">
        <v>210.9</v>
      </c>
      <c r="FQ660">
        <v>8.5382699999999989</v>
      </c>
      <c r="FR660">
        <v>62</v>
      </c>
      <c r="FS660">
        <v>605</v>
      </c>
      <c r="FW660">
        <v>2220</v>
      </c>
      <c r="FX660">
        <v>430</v>
      </c>
      <c r="GB660">
        <v>71.599999999999994</v>
      </c>
      <c r="GC660">
        <v>232.5</v>
      </c>
      <c r="GG660">
        <v>112.6</v>
      </c>
      <c r="GI660">
        <v>27.39</v>
      </c>
      <c r="GJ660">
        <v>28.055</v>
      </c>
      <c r="GN660">
        <v>99</v>
      </c>
      <c r="GT660">
        <v>14.1</v>
      </c>
      <c r="GY660">
        <v>132.55000000000001</v>
      </c>
      <c r="HB660">
        <v>271</v>
      </c>
      <c r="HI660">
        <v>375</v>
      </c>
      <c r="HL660">
        <v>6380</v>
      </c>
      <c r="HR660">
        <v>3660</v>
      </c>
      <c r="HT660">
        <v>3860</v>
      </c>
      <c r="HU660">
        <v>635</v>
      </c>
      <c r="IB660">
        <v>600</v>
      </c>
      <c r="ID660">
        <v>795</v>
      </c>
      <c r="IF660">
        <v>15171.31806</v>
      </c>
      <c r="IG660">
        <v>15665.364880000001</v>
      </c>
      <c r="IH660">
        <v>75.25</v>
      </c>
      <c r="IN660">
        <v>220</v>
      </c>
      <c r="IT660">
        <v>133.5</v>
      </c>
      <c r="IW660">
        <v>68.900000000000006</v>
      </c>
      <c r="IZ660">
        <v>293.60000000000002</v>
      </c>
      <c r="JE660">
        <v>0.36399999999999999</v>
      </c>
      <c r="JF660">
        <v>348.719067</v>
      </c>
      <c r="JG660">
        <v>161.6</v>
      </c>
      <c r="JH660">
        <v>63.7</v>
      </c>
      <c r="JL660">
        <v>8.6999999999999994E-2</v>
      </c>
      <c r="JO660">
        <v>68.099999999999994</v>
      </c>
      <c r="JP660">
        <v>391.4</v>
      </c>
      <c r="JR660">
        <v>224</v>
      </c>
      <c r="JW660">
        <v>414</v>
      </c>
      <c r="JX660">
        <v>258.5</v>
      </c>
      <c r="JY660">
        <v>4.8</v>
      </c>
      <c r="KG660">
        <v>10400</v>
      </c>
      <c r="KJ660">
        <v>2.2250000000000001</v>
      </c>
      <c r="KK660">
        <v>699.3</v>
      </c>
      <c r="KN660">
        <v>90</v>
      </c>
      <c r="KO660">
        <v>11.3</v>
      </c>
      <c r="KP660">
        <v>0.375</v>
      </c>
      <c r="KQ660">
        <v>11.94</v>
      </c>
      <c r="KR660">
        <v>19.7</v>
      </c>
      <c r="KV660">
        <v>434.1</v>
      </c>
      <c r="KZ660">
        <v>228</v>
      </c>
      <c r="LB660">
        <v>159</v>
      </c>
      <c r="LC660">
        <v>538.20000000000005</v>
      </c>
      <c r="LF660">
        <v>600</v>
      </c>
      <c r="LH660">
        <v>781</v>
      </c>
      <c r="LI660">
        <v>140</v>
      </c>
      <c r="LJ660">
        <v>140.25</v>
      </c>
      <c r="LN660">
        <v>61.6</v>
      </c>
      <c r="LR660">
        <v>138</v>
      </c>
      <c r="LV660">
        <v>83.8</v>
      </c>
      <c r="LW660">
        <v>0.35460000000000003</v>
      </c>
      <c r="MC660">
        <v>7.22</v>
      </c>
      <c r="MH660">
        <v>527</v>
      </c>
      <c r="MK660">
        <v>14.1865009</v>
      </c>
      <c r="ML660">
        <v>3.05</v>
      </c>
      <c r="MM660">
        <v>538.20000000000005</v>
      </c>
      <c r="MO660">
        <v>33.168728399999999</v>
      </c>
      <c r="MQ660">
        <v>107.5</v>
      </c>
      <c r="MU660">
        <v>579</v>
      </c>
      <c r="NC660">
        <v>256</v>
      </c>
      <c r="ND660">
        <v>156</v>
      </c>
      <c r="NI660">
        <v>83.9</v>
      </c>
      <c r="NJ660">
        <v>109.2</v>
      </c>
      <c r="NK660">
        <v>1200</v>
      </c>
      <c r="NL660">
        <v>1.1200000000000001</v>
      </c>
      <c r="NN660">
        <v>208.8</v>
      </c>
      <c r="NP660">
        <v>81</v>
      </c>
      <c r="NU660">
        <v>786</v>
      </c>
      <c r="NX660">
        <v>365.35449599999998</v>
      </c>
      <c r="OC660">
        <v>133</v>
      </c>
      <c r="OI660">
        <v>156.69999999999999</v>
      </c>
      <c r="OJ660">
        <v>168.35</v>
      </c>
      <c r="OL660">
        <v>196</v>
      </c>
      <c r="OW660">
        <v>3.21</v>
      </c>
      <c r="PC660">
        <v>176.6</v>
      </c>
      <c r="PI660">
        <v>124.5</v>
      </c>
    </row>
    <row r="661" spans="2:425">
      <c r="B661" s="12">
        <v>44809</v>
      </c>
      <c r="C661">
        <v>40.6</v>
      </c>
      <c r="I661">
        <v>2.12</v>
      </c>
      <c r="J661">
        <v>0.59199999999999997</v>
      </c>
      <c r="M661">
        <v>137.69999999999999</v>
      </c>
      <c r="N661">
        <v>10.74</v>
      </c>
      <c r="W661">
        <v>71.400000000000006</v>
      </c>
      <c r="X661">
        <v>77.599999999999994</v>
      </c>
      <c r="AB661">
        <v>8.68</v>
      </c>
      <c r="AE661">
        <v>249.4</v>
      </c>
      <c r="AL661">
        <v>0.46542864900000003</v>
      </c>
      <c r="AP661">
        <v>1.3657176599999998</v>
      </c>
      <c r="AU661">
        <v>12.11</v>
      </c>
      <c r="BC661">
        <v>1015</v>
      </c>
      <c r="BD661">
        <v>939.8</v>
      </c>
      <c r="BF661">
        <v>166.4</v>
      </c>
      <c r="BG661">
        <v>0.72599999999999998</v>
      </c>
      <c r="BI661">
        <v>734.5</v>
      </c>
      <c r="BK661">
        <v>430.3</v>
      </c>
      <c r="BO661">
        <v>849.4</v>
      </c>
      <c r="BQ661">
        <v>7.65</v>
      </c>
      <c r="BV661">
        <v>5.8</v>
      </c>
      <c r="CC661">
        <v>10.173914400000001</v>
      </c>
      <c r="CG661">
        <v>98.68</v>
      </c>
      <c r="CI661">
        <v>410</v>
      </c>
      <c r="CP661">
        <v>227.8</v>
      </c>
      <c r="CQ661">
        <v>251.8</v>
      </c>
      <c r="CU661">
        <v>320</v>
      </c>
      <c r="CY661">
        <v>343.4</v>
      </c>
      <c r="CZ661">
        <v>361</v>
      </c>
      <c r="DA661">
        <v>1050</v>
      </c>
      <c r="DL661">
        <v>27.5</v>
      </c>
      <c r="DM661">
        <v>26.3</v>
      </c>
      <c r="DN661">
        <v>5.0999999999999996</v>
      </c>
      <c r="DX661">
        <v>130</v>
      </c>
      <c r="DY661">
        <v>74.8</v>
      </c>
      <c r="EC661">
        <v>190.4</v>
      </c>
      <c r="EF661">
        <v>440</v>
      </c>
      <c r="EH661">
        <v>122.5</v>
      </c>
      <c r="EY661">
        <v>128</v>
      </c>
      <c r="FB661">
        <v>550</v>
      </c>
      <c r="FE661">
        <v>129.29191</v>
      </c>
      <c r="FI661">
        <v>78</v>
      </c>
      <c r="FJ661">
        <v>2684</v>
      </c>
      <c r="FK661">
        <v>205.8</v>
      </c>
      <c r="FQ661">
        <v>8.4835374999999988</v>
      </c>
      <c r="FR661">
        <v>62.4</v>
      </c>
      <c r="FS661">
        <v>610</v>
      </c>
      <c r="FW661">
        <v>2220</v>
      </c>
      <c r="FX661">
        <v>430</v>
      </c>
      <c r="GB661">
        <v>71.2</v>
      </c>
      <c r="GC661">
        <v>228.5</v>
      </c>
      <c r="GG661">
        <v>112.6</v>
      </c>
      <c r="GI661">
        <v>27.68</v>
      </c>
      <c r="GJ661">
        <v>27.87</v>
      </c>
      <c r="GN661">
        <v>98</v>
      </c>
      <c r="GT661">
        <v>14</v>
      </c>
      <c r="GY661">
        <v>130.1</v>
      </c>
      <c r="HB661">
        <v>274</v>
      </c>
      <c r="HI661">
        <v>374.5</v>
      </c>
      <c r="HL661">
        <v>6400</v>
      </c>
      <c r="HR661">
        <v>3780</v>
      </c>
      <c r="HT661">
        <v>3860</v>
      </c>
      <c r="HU661">
        <v>635</v>
      </c>
      <c r="IB661">
        <v>580</v>
      </c>
      <c r="ID661">
        <v>785</v>
      </c>
      <c r="IF661">
        <v>15517.431780000001</v>
      </c>
      <c r="IG661">
        <v>16006.962210000002</v>
      </c>
      <c r="IH661">
        <v>75.3</v>
      </c>
      <c r="IN661">
        <v>220</v>
      </c>
      <c r="IT661">
        <v>125</v>
      </c>
      <c r="IW661">
        <v>68.430000000000007</v>
      </c>
      <c r="IZ661">
        <v>291.2</v>
      </c>
      <c r="JE661">
        <v>0.36599999999999999</v>
      </c>
      <c r="JF661">
        <v>345.78093900000005</v>
      </c>
      <c r="JG661">
        <v>161.4</v>
      </c>
      <c r="JH661">
        <v>63.5</v>
      </c>
      <c r="JL661">
        <v>8.7999999999999995E-2</v>
      </c>
      <c r="JO661">
        <v>68.599999999999994</v>
      </c>
      <c r="JP661">
        <v>392.15</v>
      </c>
      <c r="JR661">
        <v>222</v>
      </c>
      <c r="JW661">
        <v>417.1</v>
      </c>
      <c r="JX661">
        <v>267</v>
      </c>
      <c r="JY661">
        <v>4.8</v>
      </c>
      <c r="KG661">
        <v>10400</v>
      </c>
      <c r="KJ661">
        <v>2.38</v>
      </c>
      <c r="KK661">
        <v>725.4</v>
      </c>
      <c r="KN661">
        <v>89.6</v>
      </c>
      <c r="KO661">
        <v>10.8</v>
      </c>
      <c r="KP661">
        <v>0.37</v>
      </c>
      <c r="KQ661">
        <v>11.72</v>
      </c>
      <c r="KR661">
        <v>19.2</v>
      </c>
      <c r="KV661">
        <v>429.9</v>
      </c>
      <c r="KZ661">
        <v>222</v>
      </c>
      <c r="LB661">
        <v>157.5</v>
      </c>
      <c r="LC661">
        <v>532.6</v>
      </c>
      <c r="LF661">
        <v>590</v>
      </c>
      <c r="LH661">
        <v>773</v>
      </c>
      <c r="LI661">
        <v>139.80000000000001</v>
      </c>
      <c r="LJ661">
        <v>140.20000000000002</v>
      </c>
      <c r="LN661">
        <v>63.2</v>
      </c>
      <c r="LR661">
        <v>135</v>
      </c>
      <c r="LV661">
        <v>84.8</v>
      </c>
      <c r="LW661">
        <v>0.35599999999999998</v>
      </c>
      <c r="MC661">
        <v>7.54</v>
      </c>
      <c r="MH661">
        <v>530</v>
      </c>
      <c r="MK661">
        <v>14.33531035</v>
      </c>
      <c r="ML661">
        <v>3.04</v>
      </c>
      <c r="MM661">
        <v>529.79999999999995</v>
      </c>
      <c r="MO661">
        <v>32.535737399999995</v>
      </c>
      <c r="MQ661">
        <v>108</v>
      </c>
      <c r="MU661">
        <v>580</v>
      </c>
      <c r="NC661">
        <v>257</v>
      </c>
      <c r="ND661">
        <v>158.5</v>
      </c>
      <c r="NI661">
        <v>82.7</v>
      </c>
      <c r="NJ661">
        <v>109.5</v>
      </c>
      <c r="NK661">
        <v>1200</v>
      </c>
      <c r="NL661">
        <v>1.1000000000000001</v>
      </c>
      <c r="NN661">
        <v>210.4</v>
      </c>
      <c r="NP661">
        <v>80.5</v>
      </c>
      <c r="NU661">
        <v>772</v>
      </c>
      <c r="NX661">
        <v>363.457536</v>
      </c>
      <c r="OC661">
        <v>131</v>
      </c>
      <c r="OI661">
        <v>157.6</v>
      </c>
      <c r="OJ661">
        <v>166.55</v>
      </c>
      <c r="OL661">
        <v>196</v>
      </c>
      <c r="OW661">
        <v>3.17</v>
      </c>
      <c r="PC661">
        <v>183.54</v>
      </c>
      <c r="PI661">
        <v>125.1</v>
      </c>
    </row>
    <row r="662" spans="2:425">
      <c r="B662" s="12">
        <v>44806</v>
      </c>
      <c r="C662">
        <v>40.4</v>
      </c>
      <c r="I662">
        <v>2.11</v>
      </c>
      <c r="J662">
        <v>0.6</v>
      </c>
      <c r="M662">
        <v>137.30000000000001</v>
      </c>
      <c r="N662">
        <v>10.8</v>
      </c>
      <c r="W662">
        <v>74.34</v>
      </c>
      <c r="X662">
        <v>80.58</v>
      </c>
      <c r="AB662">
        <v>8.64</v>
      </c>
      <c r="AE662">
        <v>255.1</v>
      </c>
      <c r="AL662">
        <v>0.46885722100000005</v>
      </c>
      <c r="AP662">
        <v>1.454200776</v>
      </c>
      <c r="AU662">
        <v>12.53</v>
      </c>
      <c r="BC662">
        <v>1015</v>
      </c>
      <c r="BD662">
        <v>953.6</v>
      </c>
      <c r="BF662">
        <v>167.3</v>
      </c>
      <c r="BG662">
        <v>0.72599999999999998</v>
      </c>
      <c r="BI662">
        <v>742.5</v>
      </c>
      <c r="BK662">
        <v>438.6</v>
      </c>
      <c r="BO662">
        <v>858.4</v>
      </c>
      <c r="BQ662">
        <v>7.72</v>
      </c>
      <c r="BV662">
        <v>6.15</v>
      </c>
      <c r="CC662">
        <v>10.173914400000001</v>
      </c>
      <c r="CG662">
        <v>100</v>
      </c>
      <c r="CI662">
        <v>428</v>
      </c>
      <c r="CP662">
        <v>227.9</v>
      </c>
      <c r="CQ662">
        <v>245.4</v>
      </c>
      <c r="CU662">
        <v>324</v>
      </c>
      <c r="CY662">
        <v>332.2</v>
      </c>
      <c r="CZ662">
        <v>370</v>
      </c>
      <c r="DA662">
        <v>1067.5</v>
      </c>
      <c r="DL662">
        <v>27.25</v>
      </c>
      <c r="DM662">
        <v>26.3</v>
      </c>
      <c r="DN662">
        <v>5.25</v>
      </c>
      <c r="DX662">
        <v>130</v>
      </c>
      <c r="DY662">
        <v>74.8</v>
      </c>
      <c r="EC662">
        <v>196.15</v>
      </c>
      <c r="EF662">
        <v>446</v>
      </c>
      <c r="EH662">
        <v>123</v>
      </c>
      <c r="EY662">
        <v>128</v>
      </c>
      <c r="FB662">
        <v>550</v>
      </c>
      <c r="FE662">
        <v>121.57298999999999</v>
      </c>
      <c r="FI662">
        <v>78</v>
      </c>
      <c r="FJ662">
        <v>2658</v>
      </c>
      <c r="FK662">
        <v>210.5</v>
      </c>
      <c r="FQ662">
        <v>8.6148954999999994</v>
      </c>
      <c r="FR662">
        <v>69.8</v>
      </c>
      <c r="FS662">
        <v>610</v>
      </c>
      <c r="FW662">
        <v>2220</v>
      </c>
      <c r="FX662">
        <v>432</v>
      </c>
      <c r="GB662">
        <v>72</v>
      </c>
      <c r="GC662">
        <v>236</v>
      </c>
      <c r="GG662">
        <v>116.8</v>
      </c>
      <c r="GI662">
        <v>27.614999999999998</v>
      </c>
      <c r="GJ662">
        <v>28.155000000000001</v>
      </c>
      <c r="GN662">
        <v>98.5</v>
      </c>
      <c r="GT662">
        <v>14.3</v>
      </c>
      <c r="GY662">
        <v>131.05000000000001</v>
      </c>
      <c r="HB662">
        <v>272</v>
      </c>
      <c r="HI662">
        <v>381.6</v>
      </c>
      <c r="HL662">
        <v>6560</v>
      </c>
      <c r="HR662">
        <v>3780</v>
      </c>
      <c r="HT662">
        <v>4000</v>
      </c>
      <c r="HU662">
        <v>635</v>
      </c>
      <c r="IB662">
        <v>584</v>
      </c>
      <c r="ID662">
        <v>760</v>
      </c>
      <c r="IF662">
        <v>16161.587870000001</v>
      </c>
      <c r="IG662">
        <v>16565.064890000001</v>
      </c>
      <c r="IH662">
        <v>75.7</v>
      </c>
      <c r="IN662">
        <v>220</v>
      </c>
      <c r="IT662">
        <v>132.5</v>
      </c>
      <c r="IW662">
        <v>68.61</v>
      </c>
      <c r="IZ662">
        <v>292.60000000000002</v>
      </c>
      <c r="JE662">
        <v>0.37</v>
      </c>
      <c r="JF662">
        <v>346.51547099999999</v>
      </c>
      <c r="JG662">
        <v>164</v>
      </c>
      <c r="JH662">
        <v>66.099999999999994</v>
      </c>
      <c r="JL662">
        <v>8.4199999999999997E-2</v>
      </c>
      <c r="JO662">
        <v>70</v>
      </c>
      <c r="JP662">
        <v>387.4</v>
      </c>
      <c r="JR662">
        <v>223</v>
      </c>
      <c r="JW662">
        <v>423.8</v>
      </c>
      <c r="JX662">
        <v>273</v>
      </c>
      <c r="JY662">
        <v>4.8</v>
      </c>
      <c r="KG662">
        <v>11300</v>
      </c>
      <c r="KJ662">
        <v>2.3250000000000002</v>
      </c>
      <c r="KK662">
        <v>726.8</v>
      </c>
      <c r="KN662">
        <v>89.8</v>
      </c>
      <c r="KO662">
        <v>10.7</v>
      </c>
      <c r="KP662">
        <v>0.38</v>
      </c>
      <c r="KQ662">
        <v>12.1</v>
      </c>
      <c r="KR662">
        <v>20.2</v>
      </c>
      <c r="KV662">
        <v>440.8</v>
      </c>
      <c r="KZ662">
        <v>220</v>
      </c>
      <c r="LB662">
        <v>159.5</v>
      </c>
      <c r="LC662">
        <v>543</v>
      </c>
      <c r="LF662">
        <v>590</v>
      </c>
      <c r="LH662">
        <v>787</v>
      </c>
      <c r="LI662">
        <v>149</v>
      </c>
      <c r="LJ662">
        <v>149.20000000000002</v>
      </c>
      <c r="LN662">
        <v>66</v>
      </c>
      <c r="LR662">
        <v>137.19999999999999</v>
      </c>
      <c r="LV662">
        <v>84.8</v>
      </c>
      <c r="LW662">
        <v>0.38240000000000002</v>
      </c>
      <c r="MC662">
        <v>7.16</v>
      </c>
      <c r="MH662">
        <v>536</v>
      </c>
      <c r="MK662">
        <v>13.34324735</v>
      </c>
      <c r="ML662">
        <v>3.1</v>
      </c>
      <c r="MM662">
        <v>541.20000000000005</v>
      </c>
      <c r="MO662">
        <v>33.548522999999996</v>
      </c>
      <c r="MQ662">
        <v>107</v>
      </c>
      <c r="MU662">
        <v>591</v>
      </c>
      <c r="NC662">
        <v>262.5</v>
      </c>
      <c r="ND662">
        <v>161</v>
      </c>
      <c r="NI662">
        <v>84.7</v>
      </c>
      <c r="NJ662">
        <v>110.5</v>
      </c>
      <c r="NK662">
        <v>1310</v>
      </c>
      <c r="NL662">
        <v>1.1000000000000001</v>
      </c>
      <c r="NN662">
        <v>212.6</v>
      </c>
      <c r="NP662">
        <v>83.5</v>
      </c>
      <c r="NU662">
        <v>774</v>
      </c>
      <c r="NX662">
        <v>364.59571199999999</v>
      </c>
      <c r="OC662">
        <v>131</v>
      </c>
      <c r="OI662">
        <v>149.5</v>
      </c>
      <c r="OJ662">
        <v>167.1</v>
      </c>
      <c r="OL662">
        <v>197</v>
      </c>
      <c r="OW662">
        <v>3.1850000000000001</v>
      </c>
      <c r="PC662">
        <v>179.68</v>
      </c>
      <c r="PI662">
        <v>127.4</v>
      </c>
    </row>
    <row r="663" spans="2:425">
      <c r="B663" s="12">
        <v>44805</v>
      </c>
      <c r="C663">
        <v>40.4</v>
      </c>
      <c r="I663">
        <v>2.11</v>
      </c>
      <c r="J663">
        <v>0.58199999999999996</v>
      </c>
      <c r="M663">
        <v>133</v>
      </c>
      <c r="N663">
        <v>10.61</v>
      </c>
      <c r="W663">
        <v>71.14</v>
      </c>
      <c r="X663">
        <v>77.930000000000007</v>
      </c>
      <c r="AB663">
        <v>8.84</v>
      </c>
      <c r="AE663">
        <v>254.8</v>
      </c>
      <c r="AL663">
        <v>0.46800007800000004</v>
      </c>
      <c r="AP663">
        <v>1.402265034</v>
      </c>
      <c r="AU663">
        <v>12.16</v>
      </c>
      <c r="BC663">
        <v>1010</v>
      </c>
      <c r="BD663">
        <v>940.8</v>
      </c>
      <c r="BF663">
        <v>162.1</v>
      </c>
      <c r="BG663">
        <v>0.77600000000000002</v>
      </c>
      <c r="BI663">
        <v>752</v>
      </c>
      <c r="BK663">
        <v>420.7</v>
      </c>
      <c r="BO663">
        <v>832.8</v>
      </c>
      <c r="BQ663">
        <v>7.72</v>
      </c>
      <c r="BV663">
        <v>6.2</v>
      </c>
      <c r="CC663">
        <v>10.12500135</v>
      </c>
      <c r="CG663">
        <v>97.02</v>
      </c>
      <c r="CI663">
        <v>428</v>
      </c>
      <c r="CP663">
        <v>221.9</v>
      </c>
      <c r="CQ663">
        <v>248.2</v>
      </c>
      <c r="CU663">
        <v>324</v>
      </c>
      <c r="CY663">
        <v>330.6</v>
      </c>
      <c r="CZ663">
        <v>348.4</v>
      </c>
      <c r="DA663">
        <v>1038.5</v>
      </c>
      <c r="DL663">
        <v>26.5</v>
      </c>
      <c r="DM663">
        <v>27.1</v>
      </c>
      <c r="DN663">
        <v>5.05</v>
      </c>
      <c r="DX663">
        <v>130</v>
      </c>
      <c r="DY663">
        <v>75</v>
      </c>
      <c r="EC663">
        <v>189.7</v>
      </c>
      <c r="EF663">
        <v>447</v>
      </c>
      <c r="EH663">
        <v>122.5</v>
      </c>
      <c r="EY663">
        <v>128</v>
      </c>
      <c r="FB663">
        <v>545</v>
      </c>
      <c r="FE663">
        <v>126.39731499999999</v>
      </c>
      <c r="FI663">
        <v>78</v>
      </c>
      <c r="FJ663">
        <v>2573</v>
      </c>
      <c r="FK663">
        <v>200.8</v>
      </c>
      <c r="FQ663">
        <v>8.2427144999999999</v>
      </c>
      <c r="FR663">
        <v>70.400000000000006</v>
      </c>
      <c r="FS663">
        <v>610</v>
      </c>
      <c r="FW663">
        <v>2220</v>
      </c>
      <c r="FX663">
        <v>430</v>
      </c>
      <c r="GB663">
        <v>71.400000000000006</v>
      </c>
      <c r="GC663">
        <v>244</v>
      </c>
      <c r="GG663">
        <v>111.4</v>
      </c>
      <c r="GI663">
        <v>27.614999999999998</v>
      </c>
      <c r="GJ663">
        <v>28.225000000000001</v>
      </c>
      <c r="GN663">
        <v>99</v>
      </c>
      <c r="GT663">
        <v>14.3</v>
      </c>
      <c r="GY663">
        <v>127.7</v>
      </c>
      <c r="HB663">
        <v>268</v>
      </c>
      <c r="HI663">
        <v>364</v>
      </c>
      <c r="HL663">
        <v>6500</v>
      </c>
      <c r="HR663">
        <v>3780</v>
      </c>
      <c r="HT663">
        <v>4000</v>
      </c>
      <c r="HU663">
        <v>635</v>
      </c>
      <c r="IB663">
        <v>580</v>
      </c>
      <c r="ID663">
        <v>760</v>
      </c>
      <c r="IF663">
        <v>16305.80192</v>
      </c>
      <c r="IG663">
        <v>16536.197510000002</v>
      </c>
      <c r="IH663">
        <v>74.099999999999994</v>
      </c>
      <c r="IN663">
        <v>220</v>
      </c>
      <c r="IT663">
        <v>130.5</v>
      </c>
      <c r="IW663">
        <v>67</v>
      </c>
      <c r="IZ663">
        <v>284.39999999999998</v>
      </c>
      <c r="JE663">
        <v>0.372</v>
      </c>
      <c r="JF663">
        <v>333.47752800000001</v>
      </c>
      <c r="JG663">
        <v>161</v>
      </c>
      <c r="JH663">
        <v>65</v>
      </c>
      <c r="JL663">
        <v>8.2600000000000007E-2</v>
      </c>
      <c r="JO663">
        <v>71.5</v>
      </c>
      <c r="JP663">
        <v>387.4</v>
      </c>
      <c r="JR663">
        <v>223</v>
      </c>
      <c r="JW663">
        <v>414.6</v>
      </c>
      <c r="JX663">
        <v>270.5</v>
      </c>
      <c r="JY663">
        <v>4.9000000000000004</v>
      </c>
      <c r="KG663">
        <v>11300</v>
      </c>
      <c r="KJ663">
        <v>2.33</v>
      </c>
      <c r="KK663">
        <v>718.1</v>
      </c>
      <c r="KN663">
        <v>89.4</v>
      </c>
      <c r="KO663">
        <v>10.8</v>
      </c>
      <c r="KP663">
        <v>0.36</v>
      </c>
      <c r="KQ663">
        <v>12.04</v>
      </c>
      <c r="KR663">
        <v>20</v>
      </c>
      <c r="KV663">
        <v>432.8</v>
      </c>
      <c r="KZ663">
        <v>228</v>
      </c>
      <c r="LB663">
        <v>160.5</v>
      </c>
      <c r="LC663">
        <v>535.79999999999995</v>
      </c>
      <c r="LF663">
        <v>600</v>
      </c>
      <c r="LH663">
        <v>768</v>
      </c>
      <c r="LI663">
        <v>143.6</v>
      </c>
      <c r="LJ663">
        <v>143.9</v>
      </c>
      <c r="LN663">
        <v>65.2</v>
      </c>
      <c r="LR663">
        <v>138.4</v>
      </c>
      <c r="LV663">
        <v>84.8</v>
      </c>
      <c r="LW663">
        <v>0.3725</v>
      </c>
      <c r="MC663">
        <v>7.18</v>
      </c>
      <c r="MH663">
        <v>528</v>
      </c>
      <c r="MK663">
        <v>13.1944379</v>
      </c>
      <c r="ML663">
        <v>3.02</v>
      </c>
      <c r="MM663">
        <v>533</v>
      </c>
      <c r="MO663">
        <v>32.915531999999999</v>
      </c>
      <c r="MQ663">
        <v>106.5</v>
      </c>
      <c r="MU663">
        <v>579</v>
      </c>
      <c r="NC663">
        <v>261</v>
      </c>
      <c r="ND663">
        <v>155.5</v>
      </c>
      <c r="NI663">
        <v>82.9</v>
      </c>
      <c r="NJ663">
        <v>110.2</v>
      </c>
      <c r="NK663">
        <v>1388</v>
      </c>
      <c r="NL663">
        <v>1.1000000000000001</v>
      </c>
      <c r="NN663">
        <v>207.6</v>
      </c>
      <c r="NP663">
        <v>82.5</v>
      </c>
      <c r="NU663">
        <v>770</v>
      </c>
      <c r="NX663">
        <v>363.64723199999997</v>
      </c>
      <c r="OC663">
        <v>131</v>
      </c>
      <c r="OI663">
        <v>142.6</v>
      </c>
      <c r="OJ663">
        <v>165.3</v>
      </c>
      <c r="OL663">
        <v>197</v>
      </c>
      <c r="OW663">
        <v>3.16</v>
      </c>
      <c r="PC663">
        <v>175.4</v>
      </c>
      <c r="PI663">
        <v>122.4</v>
      </c>
    </row>
    <row r="664" spans="2:425">
      <c r="B664" s="12">
        <v>44804</v>
      </c>
      <c r="C664">
        <v>40.6</v>
      </c>
      <c r="I664">
        <v>2.1</v>
      </c>
      <c r="J664">
        <v>0.59199999999999997</v>
      </c>
      <c r="M664">
        <v>138.1</v>
      </c>
      <c r="N664">
        <v>10.89</v>
      </c>
      <c r="W664">
        <v>74.92</v>
      </c>
      <c r="X664">
        <v>80</v>
      </c>
      <c r="AB664">
        <v>8.4</v>
      </c>
      <c r="AE664">
        <v>280.10000000000002</v>
      </c>
      <c r="AL664">
        <v>0.47228579300000001</v>
      </c>
      <c r="AP664">
        <v>1.5157542480000001</v>
      </c>
      <c r="AU664">
        <v>12.76</v>
      </c>
      <c r="BC664">
        <v>1040</v>
      </c>
      <c r="BD664">
        <v>966.8</v>
      </c>
      <c r="BF664">
        <v>167.5</v>
      </c>
      <c r="BG664">
        <v>0.81200000000000006</v>
      </c>
      <c r="BI664">
        <v>795</v>
      </c>
      <c r="BK664">
        <v>433.5</v>
      </c>
      <c r="BO664">
        <v>854</v>
      </c>
      <c r="BQ664">
        <v>8.01</v>
      </c>
      <c r="BV664">
        <v>6.7</v>
      </c>
      <c r="CC664">
        <v>10.173914400000001</v>
      </c>
      <c r="CG664">
        <v>99.52</v>
      </c>
      <c r="CI664">
        <v>444</v>
      </c>
      <c r="CP664">
        <v>229.1</v>
      </c>
      <c r="CQ664">
        <v>257</v>
      </c>
      <c r="CU664">
        <v>328</v>
      </c>
      <c r="CY664">
        <v>346</v>
      </c>
      <c r="CZ664">
        <v>352.4</v>
      </c>
      <c r="DA664">
        <v>1093.5</v>
      </c>
      <c r="DL664">
        <v>27.1</v>
      </c>
      <c r="DM664">
        <v>29</v>
      </c>
      <c r="DN664">
        <v>5.25</v>
      </c>
      <c r="DX664">
        <v>131</v>
      </c>
      <c r="DY664">
        <v>77</v>
      </c>
      <c r="EC664">
        <v>207.4</v>
      </c>
      <c r="EF664">
        <v>472</v>
      </c>
      <c r="EH664">
        <v>124.5</v>
      </c>
      <c r="EY664">
        <v>130</v>
      </c>
      <c r="FB664">
        <v>550</v>
      </c>
      <c r="FE664">
        <v>126.39731499999999</v>
      </c>
      <c r="FI664">
        <v>80</v>
      </c>
      <c r="FJ664">
        <v>2631</v>
      </c>
      <c r="FK664">
        <v>211.3</v>
      </c>
      <c r="FQ664">
        <v>8.7024674999999991</v>
      </c>
      <c r="FR664">
        <v>69.400000000000006</v>
      </c>
      <c r="FS664">
        <v>610</v>
      </c>
      <c r="FW664">
        <v>2220</v>
      </c>
      <c r="FX664">
        <v>436</v>
      </c>
      <c r="GB664">
        <v>71.400000000000006</v>
      </c>
      <c r="GC664">
        <v>253.5</v>
      </c>
      <c r="GG664">
        <v>118.8</v>
      </c>
      <c r="GI664">
        <v>28.215</v>
      </c>
      <c r="GJ664">
        <v>29.11</v>
      </c>
      <c r="GN664">
        <v>99</v>
      </c>
      <c r="GT664">
        <v>14.4</v>
      </c>
      <c r="GY664">
        <v>130.30000000000001</v>
      </c>
      <c r="HB664">
        <v>273</v>
      </c>
      <c r="HI664">
        <v>372.7</v>
      </c>
      <c r="HL664">
        <v>6540</v>
      </c>
      <c r="HR664">
        <v>3860</v>
      </c>
      <c r="HT664">
        <v>4000</v>
      </c>
      <c r="HU664">
        <v>635</v>
      </c>
      <c r="IB664">
        <v>600</v>
      </c>
      <c r="ID664">
        <v>760</v>
      </c>
      <c r="IF664">
        <v>16805.74396</v>
      </c>
      <c r="IG664">
        <v>17079.8665</v>
      </c>
      <c r="IH664">
        <v>75.900000000000006</v>
      </c>
      <c r="IN664">
        <v>220</v>
      </c>
      <c r="IT664">
        <v>130.5</v>
      </c>
      <c r="IW664">
        <v>69.069999999999993</v>
      </c>
      <c r="IZ664">
        <v>302.60000000000002</v>
      </c>
      <c r="JE664">
        <v>0.36599999999999999</v>
      </c>
      <c r="JF664">
        <v>347.43363599999998</v>
      </c>
      <c r="JG664">
        <v>166.2</v>
      </c>
      <c r="JH664">
        <v>65.900000000000006</v>
      </c>
      <c r="JL664">
        <v>8.6999999999999994E-2</v>
      </c>
      <c r="JO664">
        <v>72.2</v>
      </c>
      <c r="JP664">
        <v>395</v>
      </c>
      <c r="JR664">
        <v>224</v>
      </c>
      <c r="JW664">
        <v>427.4</v>
      </c>
      <c r="JX664">
        <v>288.5</v>
      </c>
      <c r="JY664">
        <v>4.8</v>
      </c>
      <c r="KG664">
        <v>11500</v>
      </c>
      <c r="KJ664">
        <v>2.31</v>
      </c>
      <c r="KK664">
        <v>733</v>
      </c>
      <c r="KN664">
        <v>90.8</v>
      </c>
      <c r="KO664">
        <v>10.6</v>
      </c>
      <c r="KP664">
        <v>0.35249999999999998</v>
      </c>
      <c r="KQ664">
        <v>12.5</v>
      </c>
      <c r="KR664">
        <v>20.2</v>
      </c>
      <c r="KV664">
        <v>450.4</v>
      </c>
      <c r="KZ664">
        <v>240</v>
      </c>
      <c r="LB664">
        <v>167</v>
      </c>
      <c r="LC664">
        <v>557</v>
      </c>
      <c r="LF664">
        <v>600</v>
      </c>
      <c r="LH664">
        <v>790</v>
      </c>
      <c r="LI664">
        <v>152.80000000000001</v>
      </c>
      <c r="LJ664">
        <v>153</v>
      </c>
      <c r="LN664">
        <v>66</v>
      </c>
      <c r="LR664">
        <v>144</v>
      </c>
      <c r="LV664">
        <v>84.8</v>
      </c>
      <c r="LW664">
        <v>0.39539999999999997</v>
      </c>
      <c r="MC664">
        <v>7.12</v>
      </c>
      <c r="MH664">
        <v>543</v>
      </c>
      <c r="MK664">
        <v>14.583326099999999</v>
      </c>
      <c r="ML664">
        <v>3.23</v>
      </c>
      <c r="MM664">
        <v>543.79999999999995</v>
      </c>
      <c r="MO664">
        <v>33.6751212</v>
      </c>
      <c r="MQ664">
        <v>106.5</v>
      </c>
      <c r="MU664">
        <v>601</v>
      </c>
      <c r="NC664">
        <v>272.5</v>
      </c>
      <c r="ND664">
        <v>160</v>
      </c>
      <c r="NI664">
        <v>83.6</v>
      </c>
      <c r="NJ664">
        <v>110.9</v>
      </c>
      <c r="NK664">
        <v>1401</v>
      </c>
      <c r="NL664">
        <v>1.1499999999999999</v>
      </c>
      <c r="NN664">
        <v>215</v>
      </c>
      <c r="NP664">
        <v>82</v>
      </c>
      <c r="NU664">
        <v>790</v>
      </c>
      <c r="NX664">
        <v>368.95871999999997</v>
      </c>
      <c r="OC664">
        <v>132</v>
      </c>
      <c r="OI664">
        <v>144.1</v>
      </c>
      <c r="OJ664">
        <v>168.1</v>
      </c>
      <c r="OL664">
        <v>197.9</v>
      </c>
      <c r="OW664">
        <v>3.2</v>
      </c>
      <c r="PC664">
        <v>186.94</v>
      </c>
      <c r="PI664">
        <v>132.4</v>
      </c>
    </row>
    <row r="665" spans="2:425">
      <c r="B665" s="12">
        <v>44803</v>
      </c>
      <c r="C665">
        <v>40.4</v>
      </c>
      <c r="I665">
        <v>2.15</v>
      </c>
      <c r="J665">
        <v>0.57599999999999996</v>
      </c>
      <c r="M665">
        <v>138</v>
      </c>
      <c r="N665">
        <v>10.66</v>
      </c>
      <c r="W665">
        <v>75.94</v>
      </c>
      <c r="X665">
        <v>80.7</v>
      </c>
      <c r="AB665">
        <v>8.4</v>
      </c>
      <c r="AE665">
        <v>277.10000000000002</v>
      </c>
      <c r="AL665">
        <v>0.46542864900000003</v>
      </c>
      <c r="AP665">
        <v>1.5369132540000001</v>
      </c>
      <c r="AU665">
        <v>12.93</v>
      </c>
      <c r="BC665">
        <v>1065</v>
      </c>
      <c r="BD665">
        <v>970.4</v>
      </c>
      <c r="BF665">
        <v>165.7</v>
      </c>
      <c r="BG665">
        <v>0.77400000000000002</v>
      </c>
      <c r="BI665">
        <v>785.5</v>
      </c>
      <c r="BK665">
        <v>428.7</v>
      </c>
      <c r="BO665">
        <v>829.8</v>
      </c>
      <c r="BQ665">
        <v>8.1999999999999993</v>
      </c>
      <c r="BV665">
        <v>6.7</v>
      </c>
      <c r="CC665">
        <v>10.12500135</v>
      </c>
      <c r="CG665">
        <v>97.26</v>
      </c>
      <c r="CI665">
        <v>452</v>
      </c>
      <c r="CP665">
        <v>225.4</v>
      </c>
      <c r="CQ665">
        <v>257.2</v>
      </c>
      <c r="CU665">
        <v>328</v>
      </c>
      <c r="CY665">
        <v>339</v>
      </c>
      <c r="CZ665">
        <v>347.8</v>
      </c>
      <c r="DA665">
        <v>1090</v>
      </c>
      <c r="DL665">
        <v>27.2</v>
      </c>
      <c r="DM665">
        <v>28.5</v>
      </c>
      <c r="DN665">
        <v>5.3</v>
      </c>
      <c r="DX665">
        <v>131</v>
      </c>
      <c r="DY665">
        <v>78.2</v>
      </c>
      <c r="EC665">
        <v>205.3</v>
      </c>
      <c r="EF665">
        <v>472</v>
      </c>
      <c r="EH665">
        <v>124</v>
      </c>
      <c r="EY665">
        <v>130</v>
      </c>
      <c r="FB665">
        <v>550</v>
      </c>
      <c r="FE665">
        <v>128.327045</v>
      </c>
      <c r="FI665">
        <v>80</v>
      </c>
      <c r="FJ665">
        <v>2625</v>
      </c>
      <c r="FK665">
        <v>212</v>
      </c>
      <c r="FQ665">
        <v>8.6586815000000001</v>
      </c>
      <c r="FR665">
        <v>70.599999999999994</v>
      </c>
      <c r="FS665">
        <v>610</v>
      </c>
      <c r="FW665">
        <v>2240</v>
      </c>
      <c r="FX665">
        <v>430</v>
      </c>
      <c r="GB665">
        <v>71.599999999999994</v>
      </c>
      <c r="GC665">
        <v>257</v>
      </c>
      <c r="GG665">
        <v>116.4</v>
      </c>
      <c r="GI665">
        <v>28.41</v>
      </c>
      <c r="GJ665">
        <v>28.98</v>
      </c>
      <c r="GN665">
        <v>101</v>
      </c>
      <c r="GT665">
        <v>14.1</v>
      </c>
      <c r="GY665">
        <v>130.15</v>
      </c>
      <c r="HB665">
        <v>279</v>
      </c>
      <c r="HI665">
        <v>364.5</v>
      </c>
      <c r="HL665">
        <v>6460</v>
      </c>
      <c r="HR665">
        <v>3900</v>
      </c>
      <c r="HT665">
        <v>4000</v>
      </c>
      <c r="HU665">
        <v>645</v>
      </c>
      <c r="IB665">
        <v>576</v>
      </c>
      <c r="ID665">
        <v>760</v>
      </c>
      <c r="IF665">
        <v>17007.643630000002</v>
      </c>
      <c r="IG665">
        <v>17272.315699999999</v>
      </c>
      <c r="IH665">
        <v>74.849999999999994</v>
      </c>
      <c r="IN665">
        <v>220</v>
      </c>
      <c r="IT665">
        <v>118</v>
      </c>
      <c r="IW665">
        <v>68.790000000000006</v>
      </c>
      <c r="IZ665">
        <v>299</v>
      </c>
      <c r="JE665">
        <v>0.36599999999999999</v>
      </c>
      <c r="JF665">
        <v>343.57734299999998</v>
      </c>
      <c r="JG665">
        <v>168</v>
      </c>
      <c r="JH665">
        <v>63.6</v>
      </c>
      <c r="JL665">
        <v>9.9000000000000005E-2</v>
      </c>
      <c r="JO665">
        <v>72.900000000000006</v>
      </c>
      <c r="JP665">
        <v>396.8</v>
      </c>
      <c r="JR665">
        <v>224</v>
      </c>
      <c r="JW665">
        <v>427.3</v>
      </c>
      <c r="JX665">
        <v>295.5</v>
      </c>
      <c r="JY665">
        <v>4.8600000000000003</v>
      </c>
      <c r="KG665">
        <v>11800</v>
      </c>
      <c r="KJ665">
        <v>2.3149999999999999</v>
      </c>
      <c r="KK665">
        <v>748.5</v>
      </c>
      <c r="KN665">
        <v>90.8</v>
      </c>
      <c r="KO665">
        <v>10.3</v>
      </c>
      <c r="KP665">
        <v>0.36</v>
      </c>
      <c r="KQ665">
        <v>12.64</v>
      </c>
      <c r="KR665">
        <v>20</v>
      </c>
      <c r="KV665">
        <v>448.6</v>
      </c>
      <c r="KZ665">
        <v>240</v>
      </c>
      <c r="LB665">
        <v>168</v>
      </c>
      <c r="LC665">
        <v>556.4</v>
      </c>
      <c r="LF665">
        <v>600</v>
      </c>
      <c r="LH665">
        <v>776</v>
      </c>
      <c r="LI665">
        <v>150.20000000000002</v>
      </c>
      <c r="LJ665">
        <v>150.4</v>
      </c>
      <c r="LN665">
        <v>63.2</v>
      </c>
      <c r="LR665">
        <v>150</v>
      </c>
      <c r="LV665">
        <v>84.8</v>
      </c>
      <c r="LW665">
        <v>0.39200000000000002</v>
      </c>
      <c r="MC665">
        <v>7.64</v>
      </c>
      <c r="MH665">
        <v>544</v>
      </c>
      <c r="MK665">
        <v>14.3849135</v>
      </c>
      <c r="ML665">
        <v>3.17</v>
      </c>
      <c r="MM665">
        <v>532.4</v>
      </c>
      <c r="MO665">
        <v>33.295326600000003</v>
      </c>
      <c r="MQ665">
        <v>106</v>
      </c>
      <c r="MU665">
        <v>603</v>
      </c>
      <c r="NC665">
        <v>278</v>
      </c>
      <c r="ND665">
        <v>160.5</v>
      </c>
      <c r="NI665">
        <v>82.8</v>
      </c>
      <c r="NJ665">
        <v>111.8</v>
      </c>
      <c r="NK665">
        <v>1400</v>
      </c>
      <c r="NL665">
        <v>1.1499999999999999</v>
      </c>
      <c r="NN665">
        <v>211.6</v>
      </c>
      <c r="NP665">
        <v>85.9</v>
      </c>
      <c r="NU665">
        <v>790</v>
      </c>
      <c r="NX665">
        <v>362.88844800000004</v>
      </c>
      <c r="OC665">
        <v>131</v>
      </c>
      <c r="OI665">
        <v>145.1</v>
      </c>
      <c r="OJ665">
        <v>168.4</v>
      </c>
      <c r="OL665">
        <v>198</v>
      </c>
      <c r="OW665">
        <v>3.1749999999999998</v>
      </c>
      <c r="PC665">
        <v>185.94</v>
      </c>
      <c r="PI665">
        <v>129.19999999999999</v>
      </c>
    </row>
    <row r="666" spans="2:425">
      <c r="B666" s="12">
        <v>44802</v>
      </c>
      <c r="C666">
        <v>40.4</v>
      </c>
      <c r="I666">
        <v>2.0699999999999998</v>
      </c>
      <c r="J666">
        <v>0.57599999999999996</v>
      </c>
      <c r="M666">
        <v>135.1</v>
      </c>
      <c r="N666">
        <v>10.56</v>
      </c>
      <c r="W666">
        <v>71.06</v>
      </c>
      <c r="X666">
        <v>81.5</v>
      </c>
      <c r="AB666">
        <v>8.6</v>
      </c>
      <c r="AE666">
        <v>284.8</v>
      </c>
      <c r="AL666">
        <v>0.47400007900000002</v>
      </c>
      <c r="AP666">
        <v>1.4945952419999999</v>
      </c>
      <c r="AU666">
        <v>13.15</v>
      </c>
      <c r="BC666">
        <v>1050</v>
      </c>
      <c r="BD666">
        <v>962</v>
      </c>
      <c r="BF666">
        <v>165.3</v>
      </c>
      <c r="BG666">
        <v>0.78</v>
      </c>
      <c r="BI666">
        <v>780</v>
      </c>
      <c r="BK666">
        <v>430.8</v>
      </c>
      <c r="BO666">
        <v>831.2</v>
      </c>
      <c r="BQ666">
        <v>8.02</v>
      </c>
      <c r="BV666">
        <v>5.95</v>
      </c>
      <c r="CC666">
        <v>10.2717405</v>
      </c>
      <c r="CG666">
        <v>96.6</v>
      </c>
      <c r="CI666">
        <v>450</v>
      </c>
      <c r="CP666">
        <v>223.8</v>
      </c>
      <c r="CQ666">
        <v>256.39999999999998</v>
      </c>
      <c r="CU666">
        <v>328</v>
      </c>
      <c r="CY666">
        <v>344.8</v>
      </c>
      <c r="CZ666">
        <v>363</v>
      </c>
      <c r="DA666">
        <v>1098</v>
      </c>
      <c r="DL666">
        <v>27.95</v>
      </c>
      <c r="DM666">
        <v>27</v>
      </c>
      <c r="DN666">
        <v>5.0999999999999996</v>
      </c>
      <c r="DX666">
        <v>131</v>
      </c>
      <c r="DY666">
        <v>78</v>
      </c>
      <c r="EC666">
        <v>205.7</v>
      </c>
      <c r="EF666">
        <v>472</v>
      </c>
      <c r="EH666">
        <v>124</v>
      </c>
      <c r="EY666">
        <v>130</v>
      </c>
      <c r="FB666">
        <v>550</v>
      </c>
      <c r="FE666">
        <v>128.327045</v>
      </c>
      <c r="FI666">
        <v>80</v>
      </c>
      <c r="FJ666">
        <v>2614</v>
      </c>
      <c r="FK666">
        <v>208.8</v>
      </c>
      <c r="FQ666">
        <v>8.5163770000000003</v>
      </c>
      <c r="FR666">
        <v>70</v>
      </c>
      <c r="FS666">
        <v>610</v>
      </c>
      <c r="FW666">
        <v>2220</v>
      </c>
      <c r="FX666">
        <v>434</v>
      </c>
      <c r="GB666">
        <v>71.2</v>
      </c>
      <c r="GC666">
        <v>252.5</v>
      </c>
      <c r="GG666">
        <v>115</v>
      </c>
      <c r="GI666">
        <v>28.8</v>
      </c>
      <c r="GJ666">
        <v>29.51</v>
      </c>
      <c r="GN666">
        <v>102</v>
      </c>
      <c r="GT666">
        <v>14.5</v>
      </c>
      <c r="GY666">
        <v>128.69999999999999</v>
      </c>
      <c r="HB666">
        <v>280</v>
      </c>
      <c r="HI666">
        <v>369.5</v>
      </c>
      <c r="HL666">
        <v>6340</v>
      </c>
      <c r="HR666">
        <v>3900</v>
      </c>
      <c r="HT666">
        <v>4000</v>
      </c>
      <c r="HU666">
        <v>645</v>
      </c>
      <c r="IB666">
        <v>578</v>
      </c>
      <c r="ID666">
        <v>745</v>
      </c>
      <c r="IF666">
        <v>17248.000380000001</v>
      </c>
      <c r="IG666">
        <v>17551.367040000001</v>
      </c>
      <c r="IH666">
        <v>74</v>
      </c>
      <c r="IN666">
        <v>220</v>
      </c>
      <c r="IT666">
        <v>123</v>
      </c>
      <c r="IW666">
        <v>68.92</v>
      </c>
      <c r="IZ666">
        <v>283.60000000000002</v>
      </c>
      <c r="JE666">
        <v>0.37</v>
      </c>
      <c r="JF666">
        <v>336.23202299999997</v>
      </c>
      <c r="JG666">
        <v>165.6</v>
      </c>
      <c r="JH666">
        <v>64.2</v>
      </c>
      <c r="JL666">
        <v>9.06E-2</v>
      </c>
      <c r="JO666">
        <v>74</v>
      </c>
      <c r="JP666">
        <v>401.35</v>
      </c>
      <c r="JR666">
        <v>225</v>
      </c>
      <c r="JW666">
        <v>430.7</v>
      </c>
      <c r="JX666">
        <v>300.5</v>
      </c>
      <c r="JY666">
        <v>4.8</v>
      </c>
      <c r="KG666">
        <v>11800</v>
      </c>
      <c r="KJ666">
        <v>2.3250000000000002</v>
      </c>
      <c r="KK666">
        <v>745.5</v>
      </c>
      <c r="KN666">
        <v>90.6</v>
      </c>
      <c r="KO666">
        <v>12.6</v>
      </c>
      <c r="KP666">
        <v>0.36249999999999999</v>
      </c>
      <c r="KQ666">
        <v>12.12</v>
      </c>
      <c r="KR666">
        <v>21</v>
      </c>
      <c r="KV666">
        <v>437.9</v>
      </c>
      <c r="KZ666">
        <v>238</v>
      </c>
      <c r="LB666">
        <v>165</v>
      </c>
      <c r="LC666">
        <v>558.20000000000005</v>
      </c>
      <c r="LF666">
        <v>600</v>
      </c>
      <c r="LH666">
        <v>772</v>
      </c>
      <c r="LI666">
        <v>149</v>
      </c>
      <c r="LJ666">
        <v>149.35</v>
      </c>
      <c r="LN666">
        <v>64.400000000000006</v>
      </c>
      <c r="LR666">
        <v>148.4</v>
      </c>
      <c r="LV666">
        <v>84.8</v>
      </c>
      <c r="LW666">
        <v>0.3967</v>
      </c>
      <c r="MC666">
        <v>7.68</v>
      </c>
      <c r="MH666">
        <v>545</v>
      </c>
      <c r="MK666">
        <v>14.23610405</v>
      </c>
      <c r="ML666">
        <v>3.22</v>
      </c>
      <c r="MM666">
        <v>508.6</v>
      </c>
      <c r="MO666">
        <v>33.6751212</v>
      </c>
      <c r="MQ666">
        <v>107</v>
      </c>
      <c r="MU666">
        <v>598</v>
      </c>
      <c r="NC666">
        <v>269</v>
      </c>
      <c r="ND666">
        <v>159</v>
      </c>
      <c r="NI666">
        <v>83.6</v>
      </c>
      <c r="NJ666">
        <v>111.9</v>
      </c>
      <c r="NK666">
        <v>1380</v>
      </c>
      <c r="NL666">
        <v>1.1499999999999999</v>
      </c>
      <c r="NN666">
        <v>212.4</v>
      </c>
      <c r="NP666">
        <v>80</v>
      </c>
      <c r="NU666">
        <v>800</v>
      </c>
      <c r="NX666">
        <v>365.16480000000001</v>
      </c>
      <c r="OC666">
        <v>132</v>
      </c>
      <c r="OI666">
        <v>154</v>
      </c>
      <c r="OJ666">
        <v>168.8</v>
      </c>
      <c r="OL666">
        <v>197</v>
      </c>
      <c r="OW666">
        <v>3.16</v>
      </c>
      <c r="PC666">
        <v>183.56</v>
      </c>
      <c r="PI666">
        <v>128.6</v>
      </c>
    </row>
    <row r="667" spans="2:425">
      <c r="B667" s="12">
        <v>44799</v>
      </c>
      <c r="C667">
        <v>42</v>
      </c>
      <c r="I667">
        <v>2.16</v>
      </c>
      <c r="J667">
        <v>0.63</v>
      </c>
      <c r="M667">
        <v>139.6</v>
      </c>
      <c r="N667">
        <v>10.95</v>
      </c>
      <c r="W667">
        <v>74.599999999999994</v>
      </c>
      <c r="X667">
        <v>83.46</v>
      </c>
      <c r="AB667">
        <v>8.74</v>
      </c>
      <c r="AE667">
        <v>318.3</v>
      </c>
      <c r="AL667">
        <v>0.46628579200000003</v>
      </c>
      <c r="AP667">
        <v>1.5734606279999999</v>
      </c>
      <c r="AU667">
        <v>13.55</v>
      </c>
      <c r="BC667">
        <v>1060</v>
      </c>
      <c r="BD667">
        <v>959</v>
      </c>
      <c r="BF667">
        <v>172</v>
      </c>
      <c r="BG667">
        <v>0.79800000000000004</v>
      </c>
      <c r="BI667">
        <v>818</v>
      </c>
      <c r="BK667">
        <v>436.1</v>
      </c>
      <c r="BO667">
        <v>864.2</v>
      </c>
      <c r="BQ667">
        <v>7.9</v>
      </c>
      <c r="BV667">
        <v>6.35</v>
      </c>
      <c r="CC667">
        <v>10.369566600000001</v>
      </c>
      <c r="CG667">
        <v>97.46</v>
      </c>
      <c r="CI667">
        <v>450</v>
      </c>
      <c r="CP667">
        <v>228.5</v>
      </c>
      <c r="CQ667">
        <v>261.8</v>
      </c>
      <c r="CU667">
        <v>328</v>
      </c>
      <c r="CY667">
        <v>346.8</v>
      </c>
      <c r="CZ667">
        <v>358</v>
      </c>
      <c r="DA667">
        <v>1133.5</v>
      </c>
      <c r="DL667">
        <v>28.1</v>
      </c>
      <c r="DM667">
        <v>27.7</v>
      </c>
      <c r="DN667">
        <v>5.55</v>
      </c>
      <c r="DX667">
        <v>131</v>
      </c>
      <c r="DY667">
        <v>79.400000000000006</v>
      </c>
      <c r="EC667">
        <v>206.1</v>
      </c>
      <c r="EF667">
        <v>475</v>
      </c>
      <c r="EH667">
        <v>125.5</v>
      </c>
      <c r="EY667">
        <v>130</v>
      </c>
      <c r="FB667">
        <v>560</v>
      </c>
      <c r="FE667">
        <v>128.327045</v>
      </c>
      <c r="FI667">
        <v>80</v>
      </c>
      <c r="FJ667">
        <v>2690</v>
      </c>
      <c r="FK667">
        <v>216.1</v>
      </c>
      <c r="FQ667">
        <v>8.2427144999999999</v>
      </c>
      <c r="FR667">
        <v>72.599999999999994</v>
      </c>
      <c r="FS667">
        <v>610</v>
      </c>
      <c r="FW667">
        <v>2220</v>
      </c>
      <c r="FX667">
        <v>434</v>
      </c>
      <c r="GB667">
        <v>74</v>
      </c>
      <c r="GC667">
        <v>255</v>
      </c>
      <c r="GG667">
        <v>118</v>
      </c>
      <c r="GI667">
        <v>30.12</v>
      </c>
      <c r="GJ667">
        <v>30.36</v>
      </c>
      <c r="GN667">
        <v>104</v>
      </c>
      <c r="GT667">
        <v>14.4</v>
      </c>
      <c r="GY667">
        <v>130.75</v>
      </c>
      <c r="HB667">
        <v>280</v>
      </c>
      <c r="HI667">
        <v>378.6</v>
      </c>
      <c r="HL667">
        <v>6320</v>
      </c>
      <c r="HR667">
        <v>3860</v>
      </c>
      <c r="HT667">
        <v>4000</v>
      </c>
      <c r="HU667">
        <v>645</v>
      </c>
      <c r="IB667">
        <v>580</v>
      </c>
      <c r="ID667">
        <v>740</v>
      </c>
      <c r="IF667">
        <v>17401.828700000002</v>
      </c>
      <c r="IG667">
        <v>17662.02533</v>
      </c>
      <c r="IH667">
        <v>77.05</v>
      </c>
      <c r="IN667">
        <v>224</v>
      </c>
      <c r="IT667">
        <v>125</v>
      </c>
      <c r="IW667">
        <v>70.75</v>
      </c>
      <c r="IZ667">
        <v>295.39999999999998</v>
      </c>
      <c r="JE667">
        <v>0.37</v>
      </c>
      <c r="JF667">
        <v>349.82086500000003</v>
      </c>
      <c r="JG667">
        <v>172</v>
      </c>
      <c r="JH667">
        <v>66</v>
      </c>
      <c r="JL667">
        <v>8.5199999999999998E-2</v>
      </c>
      <c r="JO667">
        <v>76.599999999999994</v>
      </c>
      <c r="JP667">
        <v>409.75</v>
      </c>
      <c r="JR667">
        <v>228</v>
      </c>
      <c r="JW667">
        <v>438.8</v>
      </c>
      <c r="JX667">
        <v>310.5</v>
      </c>
      <c r="JY667">
        <v>4.88</v>
      </c>
      <c r="KG667">
        <v>12000</v>
      </c>
      <c r="KJ667">
        <v>2.3199999999999998</v>
      </c>
      <c r="KK667">
        <v>773.1</v>
      </c>
      <c r="KN667">
        <v>93.2</v>
      </c>
      <c r="KP667">
        <v>0.36</v>
      </c>
      <c r="KQ667">
        <v>13.02</v>
      </c>
      <c r="KR667">
        <v>22.2</v>
      </c>
      <c r="KV667">
        <v>446.5</v>
      </c>
      <c r="KZ667">
        <v>236</v>
      </c>
      <c r="LB667">
        <v>171</v>
      </c>
      <c r="LC667">
        <v>568.20000000000005</v>
      </c>
      <c r="LF667">
        <v>620</v>
      </c>
      <c r="LH667">
        <v>787</v>
      </c>
      <c r="LI667">
        <v>148.80000000000001</v>
      </c>
      <c r="LJ667">
        <v>149.05000000000001</v>
      </c>
      <c r="LN667">
        <v>65</v>
      </c>
      <c r="LR667">
        <v>150.4</v>
      </c>
      <c r="LV667">
        <v>85</v>
      </c>
      <c r="LW667">
        <v>0.4607</v>
      </c>
      <c r="MC667">
        <v>7.66</v>
      </c>
      <c r="MH667">
        <v>553</v>
      </c>
      <c r="MK667">
        <v>14.434516650000001</v>
      </c>
      <c r="ML667">
        <v>3.31</v>
      </c>
      <c r="MM667">
        <v>523.6</v>
      </c>
      <c r="MO667">
        <v>35.320897799999997</v>
      </c>
      <c r="MQ667">
        <v>108.5</v>
      </c>
      <c r="MU667">
        <v>639</v>
      </c>
      <c r="NC667">
        <v>282.5</v>
      </c>
      <c r="ND667">
        <v>164.5</v>
      </c>
      <c r="NI667">
        <v>85.7</v>
      </c>
      <c r="NJ667">
        <v>113.6</v>
      </c>
      <c r="NK667">
        <v>1530</v>
      </c>
      <c r="NL667">
        <v>1.0900000000000001</v>
      </c>
      <c r="NN667">
        <v>217.6</v>
      </c>
      <c r="NP667">
        <v>86</v>
      </c>
      <c r="NU667">
        <v>802</v>
      </c>
      <c r="NX667">
        <v>370.09689599999996</v>
      </c>
      <c r="OC667">
        <v>133</v>
      </c>
      <c r="OI667">
        <v>149.30000000000001</v>
      </c>
      <c r="OJ667">
        <v>171.75</v>
      </c>
      <c r="OL667">
        <v>200</v>
      </c>
      <c r="OW667">
        <v>3.19</v>
      </c>
      <c r="PC667">
        <v>189.18</v>
      </c>
      <c r="PI667">
        <v>142.5</v>
      </c>
    </row>
    <row r="668" spans="2:425">
      <c r="B668" s="12">
        <v>44798</v>
      </c>
      <c r="C668">
        <v>42</v>
      </c>
      <c r="I668">
        <v>2.16</v>
      </c>
      <c r="J668">
        <v>0.62</v>
      </c>
      <c r="M668">
        <v>146</v>
      </c>
      <c r="N668">
        <v>11.18</v>
      </c>
      <c r="W668">
        <v>78.599999999999994</v>
      </c>
      <c r="X668">
        <v>85.32</v>
      </c>
      <c r="AB668">
        <v>8.6</v>
      </c>
      <c r="AE668">
        <v>360</v>
      </c>
      <c r="AL668">
        <v>0.46371436300000002</v>
      </c>
      <c r="AP668">
        <v>1.6157786399999998</v>
      </c>
      <c r="AU668">
        <v>14.21</v>
      </c>
      <c r="BC668">
        <v>1070</v>
      </c>
      <c r="BD668">
        <v>965.2</v>
      </c>
      <c r="BF668">
        <v>189</v>
      </c>
      <c r="BG668">
        <v>0.78</v>
      </c>
      <c r="BI668">
        <v>846.5</v>
      </c>
      <c r="BK668">
        <v>448.4</v>
      </c>
      <c r="BO668">
        <v>872.4</v>
      </c>
      <c r="BQ668">
        <v>8</v>
      </c>
      <c r="BV668">
        <v>6.05</v>
      </c>
      <c r="CC668">
        <v>10.320653550000001</v>
      </c>
      <c r="CG668">
        <v>99.24</v>
      </c>
      <c r="CI668">
        <v>452</v>
      </c>
      <c r="CP668">
        <v>239.3</v>
      </c>
      <c r="CQ668">
        <v>274.60000000000002</v>
      </c>
      <c r="CU668">
        <v>330</v>
      </c>
      <c r="CY668">
        <v>370</v>
      </c>
      <c r="CZ668">
        <v>369.6</v>
      </c>
      <c r="DA668">
        <v>1159</v>
      </c>
      <c r="DL668">
        <v>28.9</v>
      </c>
      <c r="DM668">
        <v>28.9</v>
      </c>
      <c r="DN668">
        <v>5.85</v>
      </c>
      <c r="DX668">
        <v>131</v>
      </c>
      <c r="DY668">
        <v>78.400000000000006</v>
      </c>
      <c r="EC668">
        <v>207.5</v>
      </c>
      <c r="EF668">
        <v>478</v>
      </c>
      <c r="EH668">
        <v>127</v>
      </c>
      <c r="EY668">
        <v>130</v>
      </c>
      <c r="FB668">
        <v>565</v>
      </c>
      <c r="FE668">
        <v>128.327045</v>
      </c>
      <c r="FI668">
        <v>80.5</v>
      </c>
      <c r="FJ668">
        <v>2728</v>
      </c>
      <c r="FK668">
        <v>227.2</v>
      </c>
      <c r="FQ668">
        <v>8.4835374999999988</v>
      </c>
      <c r="FR668">
        <v>76</v>
      </c>
      <c r="FS668">
        <v>610</v>
      </c>
      <c r="FW668">
        <v>2320</v>
      </c>
      <c r="FX668">
        <v>434</v>
      </c>
      <c r="GB668">
        <v>72.8</v>
      </c>
      <c r="GC668">
        <v>255</v>
      </c>
      <c r="GG668">
        <v>122</v>
      </c>
      <c r="GI668">
        <v>30.175000000000001</v>
      </c>
      <c r="GJ668">
        <v>30.29</v>
      </c>
      <c r="GN668">
        <v>105</v>
      </c>
      <c r="GT668">
        <v>14.5</v>
      </c>
      <c r="GY668">
        <v>133.4</v>
      </c>
      <c r="HB668">
        <v>282</v>
      </c>
      <c r="HI668">
        <v>387.4</v>
      </c>
      <c r="HL668">
        <v>6320</v>
      </c>
      <c r="HR668">
        <v>3860</v>
      </c>
      <c r="HT668">
        <v>4020</v>
      </c>
      <c r="HU668">
        <v>645</v>
      </c>
      <c r="IB668">
        <v>580</v>
      </c>
      <c r="ID668">
        <v>740</v>
      </c>
      <c r="IF668">
        <v>18017.14198</v>
      </c>
      <c r="IG668">
        <v>18287.485230000002</v>
      </c>
      <c r="IH668">
        <v>79.099999999999994</v>
      </c>
      <c r="IN668">
        <v>225</v>
      </c>
      <c r="IT668">
        <v>129</v>
      </c>
      <c r="IW668">
        <v>71.33</v>
      </c>
      <c r="IZ668">
        <v>303</v>
      </c>
      <c r="JE668">
        <v>0.39</v>
      </c>
      <c r="JF668">
        <v>353.30989199999999</v>
      </c>
      <c r="JG668">
        <v>175.2</v>
      </c>
      <c r="JH668">
        <v>67.099999999999994</v>
      </c>
      <c r="JL668">
        <v>9.1399999999999995E-2</v>
      </c>
      <c r="JO668">
        <v>78.599999999999994</v>
      </c>
      <c r="JP668">
        <v>410.85</v>
      </c>
      <c r="JR668">
        <v>228</v>
      </c>
      <c r="JW668">
        <v>448.8</v>
      </c>
      <c r="JX668">
        <v>326.5</v>
      </c>
      <c r="JY668">
        <v>4.84</v>
      </c>
      <c r="KG668">
        <v>11800</v>
      </c>
      <c r="KJ668">
        <v>2.36</v>
      </c>
      <c r="KK668">
        <v>789.4</v>
      </c>
      <c r="KN668">
        <v>95.2</v>
      </c>
      <c r="KO668">
        <v>12.9</v>
      </c>
      <c r="KP668">
        <v>0.35249999999999998</v>
      </c>
      <c r="KQ668">
        <v>13.54</v>
      </c>
      <c r="KR668">
        <v>25.6</v>
      </c>
      <c r="KV668">
        <v>470.6</v>
      </c>
      <c r="KZ668">
        <v>252</v>
      </c>
      <c r="LB668">
        <v>170</v>
      </c>
      <c r="LC668">
        <v>571.20000000000005</v>
      </c>
      <c r="LF668">
        <v>615</v>
      </c>
      <c r="LH668">
        <v>797</v>
      </c>
      <c r="LI668">
        <v>150</v>
      </c>
      <c r="LJ668">
        <v>150.05000000000001</v>
      </c>
      <c r="LN668">
        <v>65</v>
      </c>
      <c r="LR668">
        <v>151.19999999999999</v>
      </c>
      <c r="LV668">
        <v>84.8</v>
      </c>
      <c r="LW668">
        <v>0.46800000000000003</v>
      </c>
      <c r="MC668">
        <v>8.1199999999999992</v>
      </c>
      <c r="MH668">
        <v>563</v>
      </c>
      <c r="MK668">
        <v>15.3769765</v>
      </c>
      <c r="ML668">
        <v>3.32</v>
      </c>
      <c r="MM668">
        <v>525.20000000000005</v>
      </c>
      <c r="MO668">
        <v>35.194299600000001</v>
      </c>
      <c r="MQ668">
        <v>110</v>
      </c>
      <c r="MU668">
        <v>653</v>
      </c>
      <c r="NC668">
        <v>314</v>
      </c>
      <c r="ND668">
        <v>168.5</v>
      </c>
      <c r="NI668">
        <v>86</v>
      </c>
      <c r="NJ668">
        <v>118</v>
      </c>
      <c r="NK668">
        <v>1511</v>
      </c>
      <c r="NL668">
        <v>1.04</v>
      </c>
      <c r="NN668">
        <v>218.6</v>
      </c>
      <c r="NP668">
        <v>86.2</v>
      </c>
      <c r="NU668">
        <v>804</v>
      </c>
      <c r="NX668">
        <v>370.85568000000001</v>
      </c>
      <c r="OC668">
        <v>133</v>
      </c>
      <c r="OI668">
        <v>153.80000000000001</v>
      </c>
      <c r="OJ668">
        <v>173.85</v>
      </c>
      <c r="OL668">
        <v>200</v>
      </c>
      <c r="OW668">
        <v>3.22</v>
      </c>
      <c r="PC668">
        <v>193.12</v>
      </c>
      <c r="PI668">
        <v>150.80000000000001</v>
      </c>
    </row>
    <row r="669" spans="2:425">
      <c r="B669" s="12">
        <v>44797</v>
      </c>
      <c r="C669">
        <v>42</v>
      </c>
      <c r="I669">
        <v>2.17</v>
      </c>
      <c r="J669">
        <v>0.61</v>
      </c>
      <c r="M669">
        <v>145.19999999999999</v>
      </c>
      <c r="N669">
        <v>10.99</v>
      </c>
      <c r="W669">
        <v>71.959999999999994</v>
      </c>
      <c r="X669">
        <v>86.51</v>
      </c>
      <c r="AB669">
        <v>8.5399999999999991</v>
      </c>
      <c r="AE669">
        <v>362.8</v>
      </c>
      <c r="AL669">
        <v>0.47142865</v>
      </c>
      <c r="AP669">
        <v>1.6157786399999998</v>
      </c>
      <c r="AU669">
        <v>14.12</v>
      </c>
      <c r="BC669">
        <v>1070</v>
      </c>
      <c r="BD669">
        <v>989.8</v>
      </c>
      <c r="BF669">
        <v>188.1</v>
      </c>
      <c r="BG669">
        <v>0.79800000000000004</v>
      </c>
      <c r="BI669">
        <v>829.5</v>
      </c>
      <c r="BK669">
        <v>450</v>
      </c>
      <c r="BO669">
        <v>869.8</v>
      </c>
      <c r="BQ669">
        <v>8.18</v>
      </c>
      <c r="BV669">
        <v>6</v>
      </c>
      <c r="CC669">
        <v>10.369566600000001</v>
      </c>
      <c r="CG669">
        <v>99.18</v>
      </c>
      <c r="CI669">
        <v>448</v>
      </c>
      <c r="CP669">
        <v>236.6</v>
      </c>
      <c r="CQ669">
        <v>279.39999999999998</v>
      </c>
      <c r="CU669">
        <v>330</v>
      </c>
      <c r="CY669">
        <v>377.4</v>
      </c>
      <c r="CZ669">
        <v>372.4</v>
      </c>
      <c r="DA669">
        <v>1155.5</v>
      </c>
      <c r="DL669">
        <v>28.4</v>
      </c>
      <c r="DM669">
        <v>26.5</v>
      </c>
      <c r="DN669">
        <v>5.6</v>
      </c>
      <c r="DX669">
        <v>132</v>
      </c>
      <c r="DY669">
        <v>79.599999999999994</v>
      </c>
      <c r="EC669">
        <v>210.4</v>
      </c>
      <c r="EF669">
        <v>481</v>
      </c>
      <c r="EH669">
        <v>125</v>
      </c>
      <c r="EY669">
        <v>130</v>
      </c>
      <c r="FB669">
        <v>535</v>
      </c>
      <c r="FE669">
        <v>133.15136999999999</v>
      </c>
      <c r="FI669">
        <v>80.5</v>
      </c>
      <c r="FJ669">
        <v>2719</v>
      </c>
      <c r="FK669">
        <v>226.7</v>
      </c>
      <c r="FQ669">
        <v>7.8595869999999985</v>
      </c>
      <c r="FR669">
        <v>76</v>
      </c>
      <c r="FS669">
        <v>610</v>
      </c>
      <c r="FW669">
        <v>2320</v>
      </c>
      <c r="FX669">
        <v>440</v>
      </c>
      <c r="GB669">
        <v>72.2</v>
      </c>
      <c r="GC669">
        <v>258.5</v>
      </c>
      <c r="GG669">
        <v>119.4</v>
      </c>
      <c r="GI669">
        <v>30.75</v>
      </c>
      <c r="GJ669">
        <v>30.225000000000001</v>
      </c>
      <c r="GN669">
        <v>105</v>
      </c>
      <c r="GT669">
        <v>14.6</v>
      </c>
      <c r="GY669">
        <v>132.55000000000001</v>
      </c>
      <c r="HB669">
        <v>285</v>
      </c>
      <c r="HI669">
        <v>385.3</v>
      </c>
      <c r="HL669">
        <v>6320</v>
      </c>
      <c r="HR669">
        <v>3760</v>
      </c>
      <c r="HT669">
        <v>4020</v>
      </c>
      <c r="HU669">
        <v>645</v>
      </c>
      <c r="IB669">
        <v>576</v>
      </c>
      <c r="ID669">
        <v>735</v>
      </c>
      <c r="IF669">
        <v>17930.613550000002</v>
      </c>
      <c r="IG669">
        <v>18186.449400000001</v>
      </c>
      <c r="IH669">
        <v>79</v>
      </c>
      <c r="IN669">
        <v>225</v>
      </c>
      <c r="IT669">
        <v>133</v>
      </c>
      <c r="IW669">
        <v>70.599999999999994</v>
      </c>
      <c r="IZ669">
        <v>301.60000000000002</v>
      </c>
      <c r="JE669">
        <v>0.38</v>
      </c>
      <c r="JF669">
        <v>352.94262599999996</v>
      </c>
      <c r="JG669">
        <v>173.4</v>
      </c>
      <c r="JH669">
        <v>67.599999999999994</v>
      </c>
      <c r="JL669">
        <v>0.09</v>
      </c>
      <c r="JO669">
        <v>78.5</v>
      </c>
      <c r="JP669">
        <v>409.05</v>
      </c>
      <c r="JR669">
        <v>228</v>
      </c>
      <c r="JW669">
        <v>444.5</v>
      </c>
      <c r="JX669">
        <v>328.5</v>
      </c>
      <c r="JY669">
        <v>4.8</v>
      </c>
      <c r="KG669">
        <v>11800</v>
      </c>
      <c r="KJ669">
        <v>2.4</v>
      </c>
      <c r="KK669">
        <v>767.2</v>
      </c>
      <c r="KN669">
        <v>89.6</v>
      </c>
      <c r="KO669">
        <v>12.8</v>
      </c>
      <c r="KP669">
        <v>0.36499999999999999</v>
      </c>
      <c r="KQ669">
        <v>13.36</v>
      </c>
      <c r="KR669">
        <v>24.6</v>
      </c>
      <c r="KV669">
        <v>476.4</v>
      </c>
      <c r="KZ669">
        <v>248</v>
      </c>
      <c r="LB669">
        <v>169</v>
      </c>
      <c r="LC669">
        <v>587.20000000000005</v>
      </c>
      <c r="LF669">
        <v>615</v>
      </c>
      <c r="LH669">
        <v>797</v>
      </c>
      <c r="LI669">
        <v>153.20000000000002</v>
      </c>
      <c r="LJ669">
        <v>153.30000000000001</v>
      </c>
      <c r="LN669">
        <v>67.400000000000006</v>
      </c>
      <c r="LR669">
        <v>151</v>
      </c>
      <c r="LV669">
        <v>84.8</v>
      </c>
      <c r="LW669">
        <v>0.47099999999999997</v>
      </c>
      <c r="MC669">
        <v>8.32</v>
      </c>
      <c r="MH669">
        <v>572</v>
      </c>
      <c r="MK669">
        <v>15.922611150000002</v>
      </c>
      <c r="ML669">
        <v>3.3</v>
      </c>
      <c r="MM669">
        <v>540.20000000000005</v>
      </c>
      <c r="MO669">
        <v>35.700692399999994</v>
      </c>
      <c r="MQ669">
        <v>110.5</v>
      </c>
      <c r="MU669">
        <v>651</v>
      </c>
      <c r="NC669">
        <v>311.5</v>
      </c>
      <c r="ND669">
        <v>169</v>
      </c>
      <c r="NI669">
        <v>85.6</v>
      </c>
      <c r="NJ669">
        <v>127</v>
      </c>
      <c r="NK669">
        <v>1599</v>
      </c>
      <c r="NL669">
        <v>1.05</v>
      </c>
      <c r="NN669">
        <v>218.2</v>
      </c>
      <c r="NP669">
        <v>87</v>
      </c>
      <c r="NU669">
        <v>810</v>
      </c>
      <c r="NX669">
        <v>367.82054399999998</v>
      </c>
      <c r="OC669">
        <v>132</v>
      </c>
      <c r="OI669">
        <v>156.80000000000001</v>
      </c>
      <c r="OJ669">
        <v>174.15</v>
      </c>
      <c r="OL669">
        <v>202.4</v>
      </c>
      <c r="OW669">
        <v>3.23</v>
      </c>
      <c r="PC669">
        <v>189.46</v>
      </c>
      <c r="PI669">
        <v>149.5</v>
      </c>
    </row>
    <row r="670" spans="2:425">
      <c r="B670" s="12">
        <v>44796</v>
      </c>
      <c r="C670">
        <v>42.4</v>
      </c>
      <c r="I670">
        <v>2.16</v>
      </c>
      <c r="J670">
        <v>0.60199999999999998</v>
      </c>
      <c r="M670">
        <v>143.80000000000001</v>
      </c>
      <c r="N670">
        <v>10.76</v>
      </c>
      <c r="W670">
        <v>69.72</v>
      </c>
      <c r="X670">
        <v>87.54</v>
      </c>
      <c r="AB670">
        <v>8.52</v>
      </c>
      <c r="AE670">
        <v>348.1</v>
      </c>
      <c r="AL670">
        <v>0.48514293799999997</v>
      </c>
      <c r="AP670">
        <v>1.5388368000000001</v>
      </c>
      <c r="AU670">
        <v>13.59</v>
      </c>
      <c r="BC670">
        <v>1085</v>
      </c>
      <c r="BD670">
        <v>976.8</v>
      </c>
      <c r="BF670">
        <v>183.3</v>
      </c>
      <c r="BG670">
        <v>0.79800000000000004</v>
      </c>
      <c r="BI670">
        <v>808.5</v>
      </c>
      <c r="BK670">
        <v>450.5</v>
      </c>
      <c r="BO670">
        <v>852</v>
      </c>
      <c r="BQ670">
        <v>8.3000000000000007</v>
      </c>
      <c r="BV670">
        <v>6</v>
      </c>
      <c r="CC670">
        <v>10.4673927</v>
      </c>
      <c r="CG670">
        <v>98.8</v>
      </c>
      <c r="CI670">
        <v>452</v>
      </c>
      <c r="CP670">
        <v>235.7</v>
      </c>
      <c r="CQ670">
        <v>284.2</v>
      </c>
      <c r="CU670">
        <v>330</v>
      </c>
      <c r="CY670">
        <v>374.6</v>
      </c>
      <c r="CZ670">
        <v>378</v>
      </c>
      <c r="DA670">
        <v>1156</v>
      </c>
      <c r="DL670">
        <v>28.5</v>
      </c>
      <c r="DM670">
        <v>23.2</v>
      </c>
      <c r="DN670">
        <v>5.8</v>
      </c>
      <c r="DX670">
        <v>133</v>
      </c>
      <c r="DY670">
        <v>77.8</v>
      </c>
      <c r="EC670">
        <v>212.1</v>
      </c>
      <c r="EF670">
        <v>482</v>
      </c>
      <c r="EH670">
        <v>125</v>
      </c>
      <c r="EY670">
        <v>130</v>
      </c>
      <c r="FB670">
        <v>540</v>
      </c>
      <c r="FE670">
        <v>134.11623499999999</v>
      </c>
      <c r="FI670">
        <v>80</v>
      </c>
      <c r="FJ670">
        <v>2591</v>
      </c>
      <c r="FK670">
        <v>231.4</v>
      </c>
      <c r="FQ670">
        <v>7.9799984999999989</v>
      </c>
      <c r="FR670">
        <v>76.400000000000006</v>
      </c>
      <c r="FS670">
        <v>615</v>
      </c>
      <c r="FW670">
        <v>2300</v>
      </c>
      <c r="FX670">
        <v>440</v>
      </c>
      <c r="GB670">
        <v>72.2</v>
      </c>
      <c r="GC670">
        <v>270</v>
      </c>
      <c r="GG670">
        <v>120.2</v>
      </c>
      <c r="GI670">
        <v>30.88</v>
      </c>
      <c r="GJ670">
        <v>30.35</v>
      </c>
      <c r="GN670">
        <v>104</v>
      </c>
      <c r="GT670">
        <v>14.4</v>
      </c>
      <c r="GY670">
        <v>131.94999999999999</v>
      </c>
      <c r="HB670">
        <v>285</v>
      </c>
      <c r="HI670">
        <v>384.5</v>
      </c>
      <c r="HL670">
        <v>6220</v>
      </c>
      <c r="HR670">
        <v>3760</v>
      </c>
      <c r="HT670">
        <v>4000</v>
      </c>
      <c r="HU670">
        <v>645</v>
      </c>
      <c r="IB670">
        <v>576</v>
      </c>
      <c r="ID670">
        <v>740</v>
      </c>
      <c r="IF670">
        <v>17901.77074</v>
      </c>
      <c r="IG670">
        <v>18172.01571</v>
      </c>
      <c r="IH670">
        <v>79.8</v>
      </c>
      <c r="IN670">
        <v>225</v>
      </c>
      <c r="IT670">
        <v>132</v>
      </c>
      <c r="IW670">
        <v>70.38</v>
      </c>
      <c r="IZ670">
        <v>300.39999999999998</v>
      </c>
      <c r="JE670">
        <v>0.33400000000000002</v>
      </c>
      <c r="JF670">
        <v>352.391727</v>
      </c>
      <c r="JG670">
        <v>175.2</v>
      </c>
      <c r="JH670">
        <v>67.099999999999994</v>
      </c>
      <c r="JL670">
        <v>0.09</v>
      </c>
      <c r="JO670">
        <v>78.3</v>
      </c>
      <c r="JP670">
        <v>395.75</v>
      </c>
      <c r="JR670">
        <v>227</v>
      </c>
      <c r="JW670">
        <v>438.8</v>
      </c>
      <c r="JX670">
        <v>327.5</v>
      </c>
      <c r="JY670">
        <v>4.88</v>
      </c>
      <c r="KG670">
        <v>11800</v>
      </c>
      <c r="KJ670">
        <v>2.35</v>
      </c>
      <c r="KK670">
        <v>763</v>
      </c>
      <c r="KN670">
        <v>86.6</v>
      </c>
      <c r="KP670">
        <v>0.36499999999999999</v>
      </c>
      <c r="KQ670">
        <v>11.9</v>
      </c>
      <c r="KR670">
        <v>24.8</v>
      </c>
      <c r="KV670">
        <v>470.2</v>
      </c>
      <c r="KZ670">
        <v>240</v>
      </c>
      <c r="LB670">
        <v>170.5</v>
      </c>
      <c r="LC670">
        <v>581.20000000000005</v>
      </c>
      <c r="LF670">
        <v>595</v>
      </c>
      <c r="LH670">
        <v>798</v>
      </c>
      <c r="LI670">
        <v>156.80000000000001</v>
      </c>
      <c r="LJ670">
        <v>156.85000000000002</v>
      </c>
      <c r="LN670">
        <v>67.599999999999994</v>
      </c>
      <c r="LR670">
        <v>147</v>
      </c>
      <c r="LV670">
        <v>84.8</v>
      </c>
      <c r="LW670">
        <v>0.46800000000000003</v>
      </c>
      <c r="MC670">
        <v>7.68</v>
      </c>
      <c r="MH670">
        <v>563</v>
      </c>
      <c r="MK670">
        <v>16.517848949999998</v>
      </c>
      <c r="ML670">
        <v>3.29</v>
      </c>
      <c r="MM670">
        <v>556</v>
      </c>
      <c r="MO670">
        <v>35.827290599999998</v>
      </c>
      <c r="MQ670">
        <v>110.5</v>
      </c>
      <c r="MU670">
        <v>644</v>
      </c>
      <c r="NC670">
        <v>310</v>
      </c>
      <c r="ND670">
        <v>168.5</v>
      </c>
      <c r="NI670">
        <v>86.5</v>
      </c>
      <c r="NJ670">
        <v>124.9</v>
      </c>
      <c r="NK670">
        <v>1650</v>
      </c>
      <c r="NL670">
        <v>1.03</v>
      </c>
      <c r="NN670">
        <v>222</v>
      </c>
      <c r="NP670">
        <v>86.5</v>
      </c>
      <c r="NU670">
        <v>808</v>
      </c>
      <c r="NX670">
        <v>360.80179199999998</v>
      </c>
      <c r="OC670">
        <v>132</v>
      </c>
      <c r="OI670">
        <v>153.30000000000001</v>
      </c>
      <c r="OJ670">
        <v>170.1</v>
      </c>
      <c r="OL670">
        <v>202</v>
      </c>
      <c r="OW670">
        <v>3.2250000000000001</v>
      </c>
      <c r="PC670">
        <v>187.3</v>
      </c>
      <c r="PI670">
        <v>140</v>
      </c>
    </row>
    <row r="671" spans="2:425">
      <c r="B671" s="12">
        <v>44795</v>
      </c>
      <c r="C671">
        <v>42.4</v>
      </c>
      <c r="I671">
        <v>2.15</v>
      </c>
      <c r="J671">
        <v>0.61199999999999999</v>
      </c>
      <c r="M671">
        <v>145.6</v>
      </c>
      <c r="N671">
        <v>10.92</v>
      </c>
      <c r="W671">
        <v>71.56</v>
      </c>
      <c r="X671">
        <v>87.5</v>
      </c>
      <c r="AB671">
        <v>8.8000000000000007</v>
      </c>
      <c r="AE671">
        <v>349.4</v>
      </c>
      <c r="AL671">
        <v>0.49542865399999997</v>
      </c>
      <c r="AP671">
        <v>1.5638428979999999</v>
      </c>
      <c r="AU671">
        <v>13.6</v>
      </c>
      <c r="BC671">
        <v>1125</v>
      </c>
      <c r="BD671">
        <v>983.2</v>
      </c>
      <c r="BF671">
        <v>186.9</v>
      </c>
      <c r="BG671">
        <v>0.78800000000000003</v>
      </c>
      <c r="BI671">
        <v>835.5</v>
      </c>
      <c r="BK671">
        <v>464.5</v>
      </c>
      <c r="BO671">
        <v>870.8</v>
      </c>
      <c r="BQ671">
        <v>8.25</v>
      </c>
      <c r="BV671">
        <v>6</v>
      </c>
      <c r="CC671">
        <v>10.4673927</v>
      </c>
      <c r="CG671">
        <v>98.24</v>
      </c>
      <c r="CI671">
        <v>464</v>
      </c>
      <c r="CP671">
        <v>234</v>
      </c>
      <c r="CQ671">
        <v>286.39999999999998</v>
      </c>
      <c r="CU671">
        <v>330</v>
      </c>
      <c r="CY671">
        <v>389.8</v>
      </c>
      <c r="CZ671">
        <v>360</v>
      </c>
      <c r="DA671">
        <v>1177.5</v>
      </c>
      <c r="DL671">
        <v>28.65</v>
      </c>
      <c r="DM671">
        <v>23.6</v>
      </c>
      <c r="DN671">
        <v>5.8</v>
      </c>
      <c r="DX671">
        <v>132</v>
      </c>
      <c r="DY671">
        <v>79.400000000000006</v>
      </c>
      <c r="EC671">
        <v>211.7</v>
      </c>
      <c r="EF671">
        <v>490</v>
      </c>
      <c r="EH671">
        <v>125.5</v>
      </c>
      <c r="EY671">
        <v>129</v>
      </c>
      <c r="FB671">
        <v>555</v>
      </c>
      <c r="FE671">
        <v>134.11623499999999</v>
      </c>
      <c r="FI671">
        <v>80.5</v>
      </c>
      <c r="FJ671">
        <v>2652</v>
      </c>
      <c r="FK671">
        <v>234.1</v>
      </c>
      <c r="FQ671">
        <v>8.0675704999999986</v>
      </c>
      <c r="FR671">
        <v>74</v>
      </c>
      <c r="FS671">
        <v>610</v>
      </c>
      <c r="FW671">
        <v>2220</v>
      </c>
      <c r="FX671">
        <v>440</v>
      </c>
      <c r="GB671">
        <v>72.2</v>
      </c>
      <c r="GC671">
        <v>260</v>
      </c>
      <c r="GG671">
        <v>120.4</v>
      </c>
      <c r="GI671">
        <v>31.274999999999999</v>
      </c>
      <c r="GJ671">
        <v>30.815000000000001</v>
      </c>
      <c r="GN671">
        <v>104</v>
      </c>
      <c r="GT671">
        <v>14.2</v>
      </c>
      <c r="GY671">
        <v>131.30000000000001</v>
      </c>
      <c r="HB671">
        <v>286</v>
      </c>
      <c r="HI671">
        <v>378</v>
      </c>
      <c r="HL671">
        <v>6340</v>
      </c>
      <c r="HR671">
        <v>3740</v>
      </c>
      <c r="HT671">
        <v>4040</v>
      </c>
      <c r="HU671">
        <v>645</v>
      </c>
      <c r="IB671">
        <v>590</v>
      </c>
      <c r="ID671">
        <v>740</v>
      </c>
      <c r="IF671">
        <v>18420.941320000002</v>
      </c>
      <c r="IG671">
        <v>18624.27133</v>
      </c>
      <c r="IH671">
        <v>79.599999999999994</v>
      </c>
      <c r="IN671">
        <v>220</v>
      </c>
      <c r="IT671">
        <v>131</v>
      </c>
      <c r="IW671">
        <v>69.84</v>
      </c>
      <c r="IZ671">
        <v>302</v>
      </c>
      <c r="JE671">
        <v>0.33</v>
      </c>
      <c r="JF671">
        <v>350.37176400000004</v>
      </c>
      <c r="JG671">
        <v>171</v>
      </c>
      <c r="JH671">
        <v>67.5</v>
      </c>
      <c r="JL671">
        <v>0.09</v>
      </c>
      <c r="JO671">
        <v>79</v>
      </c>
      <c r="JP671">
        <v>401</v>
      </c>
      <c r="JR671">
        <v>228</v>
      </c>
      <c r="JW671">
        <v>446.4</v>
      </c>
      <c r="JX671">
        <v>327</v>
      </c>
      <c r="JY671">
        <v>4.92</v>
      </c>
      <c r="KG671">
        <v>11800</v>
      </c>
      <c r="KJ671">
        <v>2.4900000000000002</v>
      </c>
      <c r="KK671">
        <v>769.1</v>
      </c>
      <c r="KN671">
        <v>86.8</v>
      </c>
      <c r="KO671">
        <v>14</v>
      </c>
      <c r="KP671">
        <v>0.37</v>
      </c>
      <c r="KQ671">
        <v>12.14</v>
      </c>
      <c r="KR671">
        <v>23.8</v>
      </c>
      <c r="KV671">
        <v>471.4</v>
      </c>
      <c r="KZ671">
        <v>244</v>
      </c>
      <c r="LB671">
        <v>170.5</v>
      </c>
      <c r="LC671">
        <v>587</v>
      </c>
      <c r="LF671">
        <v>595</v>
      </c>
      <c r="LH671">
        <v>786</v>
      </c>
      <c r="LI671">
        <v>158.80000000000001</v>
      </c>
      <c r="LJ671">
        <v>158.85000000000002</v>
      </c>
      <c r="LN671">
        <v>65</v>
      </c>
      <c r="LR671">
        <v>148.6</v>
      </c>
      <c r="LV671">
        <v>84.8</v>
      </c>
      <c r="LW671">
        <v>0.45800000000000002</v>
      </c>
      <c r="MC671">
        <v>8.7200000000000006</v>
      </c>
      <c r="MH671">
        <v>562</v>
      </c>
      <c r="MK671">
        <v>16.418642650000002</v>
      </c>
      <c r="ML671">
        <v>3.2</v>
      </c>
      <c r="MM671">
        <v>456.5</v>
      </c>
      <c r="MO671">
        <v>35.320897799999997</v>
      </c>
      <c r="MQ671">
        <v>111</v>
      </c>
      <c r="MU671">
        <v>646</v>
      </c>
      <c r="NC671">
        <v>312</v>
      </c>
      <c r="ND671">
        <v>165.5</v>
      </c>
      <c r="NI671">
        <v>85.8</v>
      </c>
      <c r="NJ671">
        <v>119.3</v>
      </c>
      <c r="NK671">
        <v>1650</v>
      </c>
      <c r="NL671">
        <v>1.06</v>
      </c>
      <c r="NN671">
        <v>218.6</v>
      </c>
      <c r="NP671">
        <v>84.6</v>
      </c>
      <c r="NU671">
        <v>818</v>
      </c>
      <c r="NX671">
        <v>361.93996800000002</v>
      </c>
      <c r="OC671">
        <v>128</v>
      </c>
      <c r="OI671">
        <v>155.5</v>
      </c>
      <c r="OJ671">
        <v>170.05</v>
      </c>
      <c r="OL671">
        <v>202</v>
      </c>
      <c r="OW671">
        <v>3.21</v>
      </c>
      <c r="PC671">
        <v>187.62</v>
      </c>
      <c r="PI671">
        <v>140.6</v>
      </c>
    </row>
    <row r="672" spans="2:425">
      <c r="B672" s="12">
        <v>44792</v>
      </c>
      <c r="C672">
        <v>42.6</v>
      </c>
      <c r="I672">
        <v>2.15</v>
      </c>
      <c r="J672">
        <v>0.60599999999999998</v>
      </c>
      <c r="M672">
        <v>144.6</v>
      </c>
      <c r="N672">
        <v>11.35</v>
      </c>
      <c r="W672">
        <v>73.62</v>
      </c>
      <c r="X672">
        <v>91</v>
      </c>
      <c r="AB672">
        <v>8.5</v>
      </c>
      <c r="AE672">
        <v>361.9</v>
      </c>
      <c r="AL672">
        <v>0.49457151099999996</v>
      </c>
      <c r="AP672">
        <v>1.5946196339999998</v>
      </c>
      <c r="AU672">
        <v>13.86</v>
      </c>
      <c r="BC672">
        <v>1215</v>
      </c>
      <c r="BD672">
        <v>1000.5</v>
      </c>
      <c r="BF672">
        <v>190.4</v>
      </c>
      <c r="BG672">
        <v>0.78200000000000003</v>
      </c>
      <c r="BI672">
        <v>843</v>
      </c>
      <c r="BK672">
        <v>470.2</v>
      </c>
      <c r="BO672">
        <v>909.8</v>
      </c>
      <c r="BQ672">
        <v>8.23</v>
      </c>
      <c r="BV672">
        <v>6.05</v>
      </c>
      <c r="CC672">
        <v>10.516305750000001</v>
      </c>
      <c r="CG672">
        <v>101</v>
      </c>
      <c r="CI672">
        <v>456</v>
      </c>
      <c r="CP672">
        <v>239.3</v>
      </c>
      <c r="CQ672">
        <v>296</v>
      </c>
      <c r="CU672">
        <v>328</v>
      </c>
      <c r="CY672">
        <v>376.6</v>
      </c>
      <c r="CZ672">
        <v>369.6</v>
      </c>
      <c r="DA672">
        <v>1216</v>
      </c>
      <c r="DL672">
        <v>29</v>
      </c>
      <c r="DM672">
        <v>22.4</v>
      </c>
      <c r="DN672">
        <v>5.75</v>
      </c>
      <c r="DX672">
        <v>134</v>
      </c>
      <c r="DY672">
        <v>79.599999999999994</v>
      </c>
      <c r="EC672">
        <v>219.5</v>
      </c>
      <c r="EF672">
        <v>502</v>
      </c>
      <c r="EH672">
        <v>125.5</v>
      </c>
      <c r="EY672">
        <v>129</v>
      </c>
      <c r="FB672">
        <v>555</v>
      </c>
      <c r="FE672">
        <v>134.11623499999999</v>
      </c>
      <c r="FI672">
        <v>80.5</v>
      </c>
      <c r="FJ672">
        <v>2661</v>
      </c>
      <c r="FK672">
        <v>245.5</v>
      </c>
      <c r="FQ672">
        <v>8.341232999999999</v>
      </c>
      <c r="FR672">
        <v>74.400000000000006</v>
      </c>
      <c r="FS672">
        <v>610</v>
      </c>
      <c r="FW672">
        <v>2220</v>
      </c>
      <c r="FX672">
        <v>440</v>
      </c>
      <c r="GB672">
        <v>72.2</v>
      </c>
      <c r="GC672">
        <v>281.5</v>
      </c>
      <c r="GG672">
        <v>129</v>
      </c>
      <c r="GI672">
        <v>30.774999999999999</v>
      </c>
      <c r="GJ672">
        <v>30.53</v>
      </c>
      <c r="GN672">
        <v>105</v>
      </c>
      <c r="GT672">
        <v>14.3</v>
      </c>
      <c r="GY672">
        <v>136.15</v>
      </c>
      <c r="HB672">
        <v>289</v>
      </c>
      <c r="HI672">
        <v>392.3</v>
      </c>
      <c r="HL672">
        <v>6400</v>
      </c>
      <c r="HR672">
        <v>3720</v>
      </c>
      <c r="HT672">
        <v>4040</v>
      </c>
      <c r="HU672">
        <v>645</v>
      </c>
      <c r="IB672">
        <v>590</v>
      </c>
      <c r="ID672">
        <v>745</v>
      </c>
      <c r="IF672">
        <v>18747.826499999999</v>
      </c>
      <c r="IG672">
        <v>18965.86866</v>
      </c>
      <c r="IH672">
        <v>82.05</v>
      </c>
      <c r="IN672">
        <v>220</v>
      </c>
      <c r="IT672">
        <v>137</v>
      </c>
      <c r="IW672">
        <v>71.56</v>
      </c>
      <c r="IZ672">
        <v>311</v>
      </c>
      <c r="JE672">
        <v>0.33800000000000002</v>
      </c>
      <c r="JF672">
        <v>352.02446099999997</v>
      </c>
      <c r="JG672">
        <v>174.2</v>
      </c>
      <c r="JH672">
        <v>72</v>
      </c>
      <c r="JL672">
        <v>0.09</v>
      </c>
      <c r="JO672">
        <v>81.3</v>
      </c>
      <c r="JP672">
        <v>384.15</v>
      </c>
      <c r="JR672">
        <v>230</v>
      </c>
      <c r="JW672">
        <v>457.4</v>
      </c>
      <c r="JX672">
        <v>340</v>
      </c>
      <c r="JY672">
        <v>4.8</v>
      </c>
      <c r="KG672">
        <v>11800</v>
      </c>
      <c r="KJ672">
        <v>2.4</v>
      </c>
      <c r="KK672">
        <v>784.4</v>
      </c>
      <c r="KN672">
        <v>87</v>
      </c>
      <c r="KO672">
        <v>14.1</v>
      </c>
      <c r="KP672">
        <v>0.3775</v>
      </c>
      <c r="KQ672">
        <v>12.78</v>
      </c>
      <c r="KR672">
        <v>23.8</v>
      </c>
      <c r="KV672">
        <v>485.2</v>
      </c>
      <c r="KZ672">
        <v>240</v>
      </c>
      <c r="LB672">
        <v>172</v>
      </c>
      <c r="LC672">
        <v>600.20000000000005</v>
      </c>
      <c r="LF672">
        <v>595</v>
      </c>
      <c r="LH672">
        <v>807</v>
      </c>
      <c r="LI672">
        <v>166.20000000000002</v>
      </c>
      <c r="LJ672">
        <v>166.45000000000002</v>
      </c>
      <c r="LN672">
        <v>61</v>
      </c>
      <c r="LR672">
        <v>153.4</v>
      </c>
      <c r="LV672">
        <v>85</v>
      </c>
      <c r="LW672">
        <v>0.4667</v>
      </c>
      <c r="MC672">
        <v>8.36</v>
      </c>
      <c r="MH672">
        <v>575</v>
      </c>
      <c r="MK672">
        <v>16.170626900000002</v>
      </c>
      <c r="ML672">
        <v>3.17</v>
      </c>
      <c r="MM672">
        <v>467</v>
      </c>
      <c r="MO672">
        <v>36.840076199999999</v>
      </c>
      <c r="MQ672">
        <v>113</v>
      </c>
      <c r="MU672">
        <v>668</v>
      </c>
      <c r="NC672">
        <v>320</v>
      </c>
      <c r="ND672">
        <v>170.5</v>
      </c>
      <c r="NI672">
        <v>88.5</v>
      </c>
      <c r="NJ672">
        <v>142.5</v>
      </c>
      <c r="NK672">
        <v>1610</v>
      </c>
      <c r="NL672">
        <v>1.0900000000000001</v>
      </c>
      <c r="NN672">
        <v>225.6</v>
      </c>
      <c r="NP672">
        <v>85</v>
      </c>
      <c r="NU672">
        <v>814</v>
      </c>
      <c r="NX672">
        <v>363.64723199999997</v>
      </c>
      <c r="OC672">
        <v>128</v>
      </c>
      <c r="OI672">
        <v>154.19999999999999</v>
      </c>
      <c r="OJ672">
        <v>169.9</v>
      </c>
      <c r="OL672">
        <v>202</v>
      </c>
      <c r="OW672">
        <v>3.23</v>
      </c>
      <c r="PC672">
        <v>191.54</v>
      </c>
      <c r="PI672">
        <v>142.1</v>
      </c>
    </row>
    <row r="673" spans="2:425">
      <c r="B673" s="12">
        <v>44791</v>
      </c>
      <c r="C673">
        <v>42.4</v>
      </c>
      <c r="I673">
        <v>2.15</v>
      </c>
      <c r="J673">
        <v>0.60199999999999998</v>
      </c>
      <c r="M673">
        <v>142.6</v>
      </c>
      <c r="N673">
        <v>11.8</v>
      </c>
      <c r="W673">
        <v>71.8</v>
      </c>
      <c r="X673">
        <v>91.25</v>
      </c>
      <c r="AB673">
        <v>8.6</v>
      </c>
      <c r="AE673">
        <v>356</v>
      </c>
      <c r="AL673">
        <v>0.49714293999999998</v>
      </c>
      <c r="AP673">
        <v>1.700414664</v>
      </c>
      <c r="AU673">
        <v>13.9</v>
      </c>
      <c r="BC673">
        <v>1200</v>
      </c>
      <c r="BD673">
        <v>993.2</v>
      </c>
      <c r="BF673">
        <v>195.8</v>
      </c>
      <c r="BG673">
        <v>0.78800000000000003</v>
      </c>
      <c r="BI673">
        <v>845.5</v>
      </c>
      <c r="BK673">
        <v>472.3</v>
      </c>
      <c r="BO673">
        <v>907.8</v>
      </c>
      <c r="BQ673">
        <v>8.15</v>
      </c>
      <c r="BV673">
        <v>6.1</v>
      </c>
      <c r="CC673">
        <v>10.516305750000001</v>
      </c>
      <c r="CG673">
        <v>101.2</v>
      </c>
      <c r="CI673">
        <v>456</v>
      </c>
      <c r="CP673">
        <v>239</v>
      </c>
      <c r="CQ673">
        <v>306.39999999999998</v>
      </c>
      <c r="CU673">
        <v>332</v>
      </c>
      <c r="CY673">
        <v>429.6</v>
      </c>
      <c r="CZ673">
        <v>370.2</v>
      </c>
      <c r="DA673">
        <v>1212.5</v>
      </c>
      <c r="DL673">
        <v>28.9</v>
      </c>
      <c r="DM673">
        <v>21.5</v>
      </c>
      <c r="DN673">
        <v>5.65</v>
      </c>
      <c r="DX673">
        <v>132</v>
      </c>
      <c r="DY673">
        <v>80</v>
      </c>
      <c r="EC673">
        <v>200.9</v>
      </c>
      <c r="EF673">
        <v>506</v>
      </c>
      <c r="EH673">
        <v>126.5</v>
      </c>
      <c r="EY673">
        <v>129</v>
      </c>
      <c r="FB673">
        <v>555</v>
      </c>
      <c r="FE673">
        <v>134.11623499999999</v>
      </c>
      <c r="FI673">
        <v>80.5</v>
      </c>
      <c r="FJ673">
        <v>2606</v>
      </c>
      <c r="FK673">
        <v>243.8</v>
      </c>
      <c r="FQ673">
        <v>8.1113564999999994</v>
      </c>
      <c r="FR673">
        <v>77.400000000000006</v>
      </c>
      <c r="FS673">
        <v>610</v>
      </c>
      <c r="FW673">
        <v>2220</v>
      </c>
      <c r="FX673">
        <v>440</v>
      </c>
      <c r="GB673">
        <v>72</v>
      </c>
      <c r="GC673">
        <v>285</v>
      </c>
      <c r="GG673">
        <v>134.6</v>
      </c>
      <c r="GI673">
        <v>30.69</v>
      </c>
      <c r="GJ673">
        <v>29.31</v>
      </c>
      <c r="GN673">
        <v>106</v>
      </c>
      <c r="GT673">
        <v>15</v>
      </c>
      <c r="GY673">
        <v>137.19999999999999</v>
      </c>
      <c r="HB673">
        <v>287</v>
      </c>
      <c r="HI673">
        <v>395.6</v>
      </c>
      <c r="HL673">
        <v>6340</v>
      </c>
      <c r="HR673">
        <v>3820</v>
      </c>
      <c r="HT673">
        <v>4020</v>
      </c>
      <c r="HU673">
        <v>645</v>
      </c>
      <c r="IB673">
        <v>588</v>
      </c>
      <c r="ID673">
        <v>735</v>
      </c>
      <c r="IF673">
        <v>18699.755150000001</v>
      </c>
      <c r="IG673">
        <v>18917.756359999999</v>
      </c>
      <c r="IH673">
        <v>82.85</v>
      </c>
      <c r="IN673">
        <v>216</v>
      </c>
      <c r="IT673">
        <v>137</v>
      </c>
      <c r="IW673">
        <v>72.02</v>
      </c>
      <c r="IZ673">
        <v>322.2</v>
      </c>
      <c r="JE673">
        <v>0.34</v>
      </c>
      <c r="JF673">
        <v>344.49550799999997</v>
      </c>
      <c r="JG673">
        <v>178</v>
      </c>
      <c r="JH673">
        <v>71.7</v>
      </c>
      <c r="JL673">
        <v>8.5000000000000006E-2</v>
      </c>
      <c r="JO673">
        <v>81.599999999999994</v>
      </c>
      <c r="JP673">
        <v>378.05</v>
      </c>
      <c r="JR673">
        <v>230</v>
      </c>
      <c r="JW673">
        <v>450.9</v>
      </c>
      <c r="JX673">
        <v>349</v>
      </c>
      <c r="JY673">
        <v>5</v>
      </c>
      <c r="KG673">
        <v>12000</v>
      </c>
      <c r="KJ673">
        <v>2.33</v>
      </c>
      <c r="KK673">
        <v>786</v>
      </c>
      <c r="KN673">
        <v>88</v>
      </c>
      <c r="KO673">
        <v>14.1</v>
      </c>
      <c r="KP673">
        <v>0.3775</v>
      </c>
      <c r="KQ673">
        <v>12.54</v>
      </c>
      <c r="KR673">
        <v>23.8</v>
      </c>
      <c r="KV673">
        <v>475.7</v>
      </c>
      <c r="KZ673">
        <v>250</v>
      </c>
      <c r="LB673">
        <v>173.5</v>
      </c>
      <c r="LC673">
        <v>593.79999999999995</v>
      </c>
      <c r="LF673">
        <v>595</v>
      </c>
      <c r="LH673">
        <v>807</v>
      </c>
      <c r="LI673">
        <v>162.60000000000002</v>
      </c>
      <c r="LJ673">
        <v>162.70000000000002</v>
      </c>
      <c r="LN673">
        <v>58.6</v>
      </c>
      <c r="LR673">
        <v>153.19999999999999</v>
      </c>
      <c r="LV673">
        <v>84.8</v>
      </c>
      <c r="LW673">
        <v>0.4995</v>
      </c>
      <c r="MC673">
        <v>8.8000000000000007</v>
      </c>
      <c r="MH673">
        <v>571</v>
      </c>
      <c r="MK673">
        <v>16.31943635</v>
      </c>
      <c r="ML673">
        <v>3.23</v>
      </c>
      <c r="MM673">
        <v>472.8</v>
      </c>
      <c r="MO673">
        <v>35.953888799999994</v>
      </c>
      <c r="MQ673">
        <v>112.5</v>
      </c>
      <c r="MU673">
        <v>694</v>
      </c>
      <c r="NC673">
        <v>320</v>
      </c>
      <c r="ND673">
        <v>170.5</v>
      </c>
      <c r="NI673">
        <v>86.9</v>
      </c>
      <c r="NJ673">
        <v>140.6</v>
      </c>
      <c r="NK673">
        <v>1612</v>
      </c>
      <c r="NL673">
        <v>1.0900000000000001</v>
      </c>
      <c r="NN673">
        <v>225</v>
      </c>
      <c r="NP673">
        <v>87.9</v>
      </c>
      <c r="NU673">
        <v>820</v>
      </c>
      <c r="NX673">
        <v>364.97510399999999</v>
      </c>
      <c r="OC673">
        <v>128</v>
      </c>
      <c r="OI673">
        <v>154.19999999999999</v>
      </c>
      <c r="OJ673">
        <v>169.45</v>
      </c>
      <c r="OL673">
        <v>206</v>
      </c>
      <c r="OW673">
        <v>3.27</v>
      </c>
      <c r="PC673">
        <v>190.98</v>
      </c>
      <c r="PI673">
        <v>143.1</v>
      </c>
    </row>
    <row r="674" spans="2:425">
      <c r="B674" s="12">
        <v>44790</v>
      </c>
      <c r="C674">
        <v>42.4</v>
      </c>
      <c r="I674">
        <v>2.14</v>
      </c>
      <c r="J674">
        <v>0.60199999999999998</v>
      </c>
      <c r="M674">
        <v>143.5</v>
      </c>
      <c r="N674">
        <v>11.49</v>
      </c>
      <c r="W674">
        <v>74.959999999999994</v>
      </c>
      <c r="X674">
        <v>89.5</v>
      </c>
      <c r="AB674">
        <v>8.5</v>
      </c>
      <c r="AE674">
        <v>356.3</v>
      </c>
      <c r="AL674">
        <v>0.50228579799999995</v>
      </c>
      <c r="AP674">
        <v>1.658096652</v>
      </c>
      <c r="AU674">
        <v>14.47</v>
      </c>
      <c r="BC674">
        <v>1250</v>
      </c>
      <c r="BD674">
        <v>994.2</v>
      </c>
      <c r="BF674">
        <v>201.8</v>
      </c>
      <c r="BG674">
        <v>0.78600000000000003</v>
      </c>
      <c r="BI674">
        <v>833</v>
      </c>
      <c r="BK674">
        <v>480</v>
      </c>
      <c r="BO674">
        <v>880</v>
      </c>
      <c r="BQ674">
        <v>8.1999999999999993</v>
      </c>
      <c r="BV674">
        <v>6.05</v>
      </c>
      <c r="CC674">
        <v>10.4673927</v>
      </c>
      <c r="CG674">
        <v>102.1</v>
      </c>
      <c r="CI674">
        <v>466</v>
      </c>
      <c r="CP674">
        <v>241.9</v>
      </c>
      <c r="CQ674">
        <v>297.8</v>
      </c>
      <c r="CU674">
        <v>328</v>
      </c>
      <c r="CY674">
        <v>355.8</v>
      </c>
      <c r="CZ674">
        <v>351</v>
      </c>
      <c r="DA674">
        <v>1208.5</v>
      </c>
      <c r="DL674">
        <v>29.15</v>
      </c>
      <c r="DM674">
        <v>22</v>
      </c>
      <c r="DN674">
        <v>5.65</v>
      </c>
      <c r="DX674">
        <v>133</v>
      </c>
      <c r="DY674">
        <v>79.8</v>
      </c>
      <c r="EC674">
        <v>198.35</v>
      </c>
      <c r="EF674">
        <v>508</v>
      </c>
      <c r="EH674">
        <v>126</v>
      </c>
      <c r="EY674">
        <v>129</v>
      </c>
      <c r="FB674">
        <v>555</v>
      </c>
      <c r="FE674">
        <v>134.11623499999999</v>
      </c>
      <c r="FI674">
        <v>80.5</v>
      </c>
      <c r="FJ674">
        <v>2654</v>
      </c>
      <c r="FK674">
        <v>234.9</v>
      </c>
      <c r="FQ674">
        <v>8.3850189999999998</v>
      </c>
      <c r="FR674">
        <v>78.400000000000006</v>
      </c>
      <c r="FS674">
        <v>610</v>
      </c>
      <c r="FW674">
        <v>2220</v>
      </c>
      <c r="FX674">
        <v>442</v>
      </c>
      <c r="GB674">
        <v>71.8</v>
      </c>
      <c r="GC674">
        <v>293</v>
      </c>
      <c r="GG674">
        <v>147</v>
      </c>
      <c r="GI674">
        <v>31.574999999999999</v>
      </c>
      <c r="GJ674">
        <v>29.715</v>
      </c>
      <c r="GN674">
        <v>104</v>
      </c>
      <c r="GT674">
        <v>16.600000000000001</v>
      </c>
      <c r="GY674">
        <v>140.9</v>
      </c>
      <c r="HB674">
        <v>288</v>
      </c>
      <c r="HI674">
        <v>403.6</v>
      </c>
      <c r="HL674">
        <v>6400</v>
      </c>
      <c r="HR674">
        <v>3660</v>
      </c>
      <c r="HT674">
        <v>4020</v>
      </c>
      <c r="HU674">
        <v>645</v>
      </c>
      <c r="IB674">
        <v>588</v>
      </c>
      <c r="ID674">
        <v>765</v>
      </c>
      <c r="IF674">
        <v>18767.055039999999</v>
      </c>
      <c r="IG674">
        <v>18980.302350000002</v>
      </c>
      <c r="IH674">
        <v>81.349999999999994</v>
      </c>
      <c r="IN674">
        <v>219</v>
      </c>
      <c r="IT674">
        <v>131</v>
      </c>
      <c r="IW674">
        <v>72.760000000000005</v>
      </c>
      <c r="IZ674">
        <v>306</v>
      </c>
      <c r="JE674">
        <v>0.34</v>
      </c>
      <c r="JF674">
        <v>336.04838999999998</v>
      </c>
      <c r="JG674">
        <v>180.8</v>
      </c>
      <c r="JH674">
        <v>72.599999999999994</v>
      </c>
      <c r="JL674">
        <v>9.9000000000000005E-2</v>
      </c>
      <c r="JO674">
        <v>81</v>
      </c>
      <c r="JP674">
        <v>385.9</v>
      </c>
      <c r="JR674">
        <v>229</v>
      </c>
      <c r="JW674">
        <v>451.3</v>
      </c>
      <c r="JX674">
        <v>366.5</v>
      </c>
      <c r="JY674">
        <v>5</v>
      </c>
      <c r="KG674">
        <v>12000</v>
      </c>
      <c r="KJ674">
        <v>2.4</v>
      </c>
      <c r="KK674">
        <v>803.8</v>
      </c>
      <c r="KN674">
        <v>87.4</v>
      </c>
      <c r="KO674">
        <v>14.1</v>
      </c>
      <c r="KP674">
        <v>0.3775</v>
      </c>
      <c r="KQ674">
        <v>13.14</v>
      </c>
      <c r="KR674">
        <v>22.8</v>
      </c>
      <c r="KV674">
        <v>485.4</v>
      </c>
      <c r="KZ674">
        <v>244</v>
      </c>
      <c r="LB674">
        <v>173</v>
      </c>
      <c r="LC674">
        <v>598.4</v>
      </c>
      <c r="LF674">
        <v>600</v>
      </c>
      <c r="LH674">
        <v>807</v>
      </c>
      <c r="LI674">
        <v>176.60000000000002</v>
      </c>
      <c r="LJ674">
        <v>176.85000000000002</v>
      </c>
      <c r="LN674">
        <v>58.6</v>
      </c>
      <c r="LR674">
        <v>155</v>
      </c>
      <c r="LV674">
        <v>84.8</v>
      </c>
      <c r="LW674">
        <v>0.49259999999999998</v>
      </c>
      <c r="MC674">
        <v>8.4</v>
      </c>
      <c r="MH674">
        <v>555</v>
      </c>
      <c r="MK674">
        <v>16.0714206</v>
      </c>
      <c r="ML674">
        <v>3.19</v>
      </c>
      <c r="MM674">
        <v>475.2</v>
      </c>
      <c r="MO674">
        <v>36.207085200000002</v>
      </c>
      <c r="MQ674">
        <v>111</v>
      </c>
      <c r="MU674">
        <v>706</v>
      </c>
      <c r="NC674">
        <v>325</v>
      </c>
      <c r="ND674">
        <v>172</v>
      </c>
      <c r="NI674">
        <v>88.9</v>
      </c>
      <c r="NJ674">
        <v>140.69999999999999</v>
      </c>
      <c r="NK674">
        <v>1632</v>
      </c>
      <c r="NL674">
        <v>1.0900000000000001</v>
      </c>
      <c r="NN674">
        <v>224.4</v>
      </c>
      <c r="NP674">
        <v>90</v>
      </c>
      <c r="NU674">
        <v>820</v>
      </c>
      <c r="NX674">
        <v>364.78540800000002</v>
      </c>
      <c r="OC674">
        <v>128</v>
      </c>
      <c r="OI674">
        <v>143.5</v>
      </c>
      <c r="OJ674">
        <v>170.3</v>
      </c>
      <c r="OL674">
        <v>208</v>
      </c>
      <c r="OW674">
        <v>3.24</v>
      </c>
      <c r="PC674">
        <v>194.1</v>
      </c>
      <c r="PI674">
        <v>141.9</v>
      </c>
    </row>
    <row r="675" spans="2:425">
      <c r="B675" s="12">
        <v>44789</v>
      </c>
      <c r="C675">
        <v>42.4</v>
      </c>
      <c r="I675">
        <v>2.15</v>
      </c>
      <c r="J675">
        <v>0.60199999999999998</v>
      </c>
      <c r="M675">
        <v>143.6</v>
      </c>
      <c r="N675">
        <v>11.48</v>
      </c>
      <c r="W675">
        <v>75.78</v>
      </c>
      <c r="X675">
        <v>83.9</v>
      </c>
      <c r="AB675">
        <v>8.5</v>
      </c>
      <c r="AE675">
        <v>354.5</v>
      </c>
      <c r="AL675">
        <v>0.49885722599999999</v>
      </c>
      <c r="AP675">
        <v>1.69272048</v>
      </c>
      <c r="AU675">
        <v>14.68</v>
      </c>
      <c r="BC675">
        <v>1200</v>
      </c>
      <c r="BD675">
        <v>955.4</v>
      </c>
      <c r="BF675">
        <v>205.6</v>
      </c>
      <c r="BG675">
        <v>0.80200000000000005</v>
      </c>
      <c r="BI675">
        <v>844.5</v>
      </c>
      <c r="BK675">
        <v>475.2</v>
      </c>
      <c r="BO675">
        <v>831.2</v>
      </c>
      <c r="BQ675">
        <v>8.2899999999999991</v>
      </c>
      <c r="BV675">
        <v>6.05</v>
      </c>
      <c r="CC675">
        <v>10.4673927</v>
      </c>
      <c r="CG675">
        <v>103.2</v>
      </c>
      <c r="CI675">
        <v>466</v>
      </c>
      <c r="CP675">
        <v>243.6</v>
      </c>
      <c r="CQ675">
        <v>304.8</v>
      </c>
      <c r="CU675">
        <v>328</v>
      </c>
      <c r="CY675">
        <v>356</v>
      </c>
      <c r="CZ675">
        <v>350.6</v>
      </c>
      <c r="DA675">
        <v>1220.5</v>
      </c>
      <c r="DL675">
        <v>28.8</v>
      </c>
      <c r="DM675">
        <v>21.6</v>
      </c>
      <c r="DN675">
        <v>5.35</v>
      </c>
      <c r="DX675">
        <v>133</v>
      </c>
      <c r="DY675">
        <v>80</v>
      </c>
      <c r="EC675">
        <v>202.6</v>
      </c>
      <c r="EF675">
        <v>514</v>
      </c>
      <c r="EH675">
        <v>127</v>
      </c>
      <c r="EY675">
        <v>129</v>
      </c>
      <c r="FB675">
        <v>555</v>
      </c>
      <c r="FE675">
        <v>134.11623499999999</v>
      </c>
      <c r="FI675">
        <v>80.5</v>
      </c>
      <c r="FJ675">
        <v>2639</v>
      </c>
      <c r="FK675">
        <v>236.4</v>
      </c>
      <c r="FQ675">
        <v>8.3850189999999998</v>
      </c>
      <c r="FR675">
        <v>78.2</v>
      </c>
      <c r="FS675">
        <v>615</v>
      </c>
      <c r="FW675">
        <v>2220</v>
      </c>
      <c r="FX675">
        <v>440</v>
      </c>
      <c r="GB675">
        <v>72.2</v>
      </c>
      <c r="GC675">
        <v>298</v>
      </c>
      <c r="GG675">
        <v>150</v>
      </c>
      <c r="GI675">
        <v>33.56</v>
      </c>
      <c r="GJ675">
        <v>33.615000000000002</v>
      </c>
      <c r="GN675">
        <v>103</v>
      </c>
      <c r="GT675">
        <v>16.100000000000001</v>
      </c>
      <c r="GY675">
        <v>143.30000000000001</v>
      </c>
      <c r="HB675">
        <v>297</v>
      </c>
      <c r="HI675">
        <v>395</v>
      </c>
      <c r="HL675">
        <v>6400</v>
      </c>
      <c r="HR675">
        <v>3660</v>
      </c>
      <c r="HT675">
        <v>4040</v>
      </c>
      <c r="HU675">
        <v>645</v>
      </c>
      <c r="IB675">
        <v>588</v>
      </c>
      <c r="ID675">
        <v>765</v>
      </c>
      <c r="IF675">
        <v>19218.925729999999</v>
      </c>
      <c r="IG675">
        <v>19437.369200000001</v>
      </c>
      <c r="IH675">
        <v>76.5</v>
      </c>
      <c r="IN675">
        <v>218</v>
      </c>
      <c r="IT675">
        <v>137</v>
      </c>
      <c r="IW675">
        <v>73.56</v>
      </c>
      <c r="IZ675">
        <v>324.39999999999998</v>
      </c>
      <c r="JE675">
        <v>0.34200000000000003</v>
      </c>
      <c r="JF675">
        <v>353.30989199999999</v>
      </c>
      <c r="JG675">
        <v>180.2</v>
      </c>
      <c r="JH675">
        <v>72.099999999999994</v>
      </c>
      <c r="JL675">
        <v>9.3200000000000005E-2</v>
      </c>
      <c r="JO675">
        <v>79.2</v>
      </c>
      <c r="JP675">
        <v>383.6</v>
      </c>
      <c r="JR675">
        <v>232</v>
      </c>
      <c r="JW675">
        <v>451.9</v>
      </c>
      <c r="JX675">
        <v>373.5</v>
      </c>
      <c r="JY675">
        <v>5</v>
      </c>
      <c r="KG675">
        <v>11700</v>
      </c>
      <c r="KJ675">
        <v>2.46</v>
      </c>
      <c r="KK675">
        <v>803.8</v>
      </c>
      <c r="KN675">
        <v>85</v>
      </c>
      <c r="KO675">
        <v>14.1</v>
      </c>
      <c r="KP675">
        <v>0.375</v>
      </c>
      <c r="KQ675">
        <v>13.62</v>
      </c>
      <c r="KR675">
        <v>23</v>
      </c>
      <c r="KV675">
        <v>503</v>
      </c>
      <c r="KZ675">
        <v>242</v>
      </c>
      <c r="LB675">
        <v>173</v>
      </c>
      <c r="LC675">
        <v>613.79999999999995</v>
      </c>
      <c r="LF675">
        <v>615</v>
      </c>
      <c r="LH675">
        <v>805</v>
      </c>
      <c r="LI675">
        <v>187.60000000000002</v>
      </c>
      <c r="LJ675">
        <v>187.85000000000002</v>
      </c>
      <c r="LN675">
        <v>58.6</v>
      </c>
      <c r="LR675">
        <v>156.6</v>
      </c>
      <c r="LV675">
        <v>84.8</v>
      </c>
      <c r="LW675">
        <v>0.4965</v>
      </c>
      <c r="MC675">
        <v>7.68</v>
      </c>
      <c r="MH675">
        <v>549</v>
      </c>
      <c r="MK675">
        <v>15.972214300000001</v>
      </c>
      <c r="ML675">
        <v>3.11</v>
      </c>
      <c r="MM675">
        <v>495</v>
      </c>
      <c r="MO675">
        <v>34.561308599999997</v>
      </c>
      <c r="MQ675">
        <v>110.5</v>
      </c>
      <c r="MU675">
        <v>709</v>
      </c>
      <c r="NC675">
        <v>327</v>
      </c>
      <c r="ND675">
        <v>172</v>
      </c>
      <c r="NI675">
        <v>88.2</v>
      </c>
      <c r="NJ675">
        <v>139.30000000000001</v>
      </c>
      <c r="NK675">
        <v>1645</v>
      </c>
      <c r="NL675">
        <v>1.1299999999999999</v>
      </c>
      <c r="NN675">
        <v>224.8</v>
      </c>
      <c r="NP675">
        <v>89</v>
      </c>
      <c r="NU675">
        <v>820</v>
      </c>
      <c r="NX675">
        <v>352.64486399999998</v>
      </c>
      <c r="OC675">
        <v>126</v>
      </c>
      <c r="OI675">
        <v>140.1</v>
      </c>
      <c r="OJ675">
        <v>170.05</v>
      </c>
      <c r="OL675">
        <v>208.6</v>
      </c>
      <c r="OW675">
        <v>3.33</v>
      </c>
      <c r="PC675">
        <v>187.62</v>
      </c>
      <c r="PI675">
        <v>141.1</v>
      </c>
    </row>
    <row r="676" spans="2:425">
      <c r="B676" s="12">
        <v>44788</v>
      </c>
      <c r="C676">
        <v>44</v>
      </c>
      <c r="I676">
        <v>2.15</v>
      </c>
      <c r="J676">
        <v>0.57399999999999995</v>
      </c>
      <c r="M676">
        <v>144</v>
      </c>
      <c r="N676">
        <v>11.22</v>
      </c>
      <c r="W676">
        <v>77.5</v>
      </c>
      <c r="X676">
        <v>83.58</v>
      </c>
      <c r="AB676">
        <v>8.8000000000000007</v>
      </c>
      <c r="AE676">
        <v>338.6</v>
      </c>
      <c r="AL676">
        <v>0.50057151199999994</v>
      </c>
      <c r="AP676">
        <v>1.631167008</v>
      </c>
      <c r="AU676">
        <v>15.21</v>
      </c>
      <c r="BC676">
        <v>1195</v>
      </c>
      <c r="BD676">
        <v>959.8</v>
      </c>
      <c r="BF676">
        <v>211.6</v>
      </c>
      <c r="BG676">
        <v>0.81</v>
      </c>
      <c r="BI676">
        <v>858.5</v>
      </c>
      <c r="BK676">
        <v>483.5</v>
      </c>
      <c r="BO676">
        <v>844</v>
      </c>
      <c r="BQ676">
        <v>8.4</v>
      </c>
      <c r="BV676">
        <v>6</v>
      </c>
      <c r="CC676">
        <v>10.4673927</v>
      </c>
      <c r="CG676">
        <v>101.25</v>
      </c>
      <c r="CI676">
        <v>452</v>
      </c>
      <c r="CP676">
        <v>271.7</v>
      </c>
      <c r="CQ676">
        <v>280.2</v>
      </c>
      <c r="CU676">
        <v>328</v>
      </c>
      <c r="CY676">
        <v>333.6</v>
      </c>
      <c r="CZ676">
        <v>356</v>
      </c>
      <c r="DA676">
        <v>1229</v>
      </c>
      <c r="DL676">
        <v>28.9</v>
      </c>
      <c r="DM676">
        <v>23</v>
      </c>
      <c r="DN676">
        <v>5.15</v>
      </c>
      <c r="DX676">
        <v>135</v>
      </c>
      <c r="DY676">
        <v>80</v>
      </c>
      <c r="EC676">
        <v>199.65</v>
      </c>
      <c r="EF676">
        <v>516</v>
      </c>
      <c r="EH676">
        <v>127</v>
      </c>
      <c r="EY676">
        <v>128.5</v>
      </c>
      <c r="FB676">
        <v>555</v>
      </c>
      <c r="FE676">
        <v>134.11623499999999</v>
      </c>
      <c r="FI676">
        <v>80.5</v>
      </c>
      <c r="FJ676">
        <v>2685</v>
      </c>
      <c r="FK676">
        <v>253</v>
      </c>
      <c r="FQ676">
        <v>8.3083934999999993</v>
      </c>
      <c r="FR676">
        <v>78.2</v>
      </c>
      <c r="FS676">
        <v>610</v>
      </c>
      <c r="FW676">
        <v>2220</v>
      </c>
      <c r="FX676">
        <v>436</v>
      </c>
      <c r="GB676">
        <v>71.8</v>
      </c>
      <c r="GC676">
        <v>304</v>
      </c>
      <c r="GG676">
        <v>152.19999999999999</v>
      </c>
      <c r="GI676">
        <v>33.244999999999997</v>
      </c>
      <c r="GJ676">
        <v>33.51</v>
      </c>
      <c r="GN676">
        <v>103</v>
      </c>
      <c r="GT676">
        <v>16.3</v>
      </c>
      <c r="GY676">
        <v>140.9</v>
      </c>
      <c r="HB676">
        <v>291</v>
      </c>
      <c r="HI676">
        <v>373.2</v>
      </c>
      <c r="HL676">
        <v>6360</v>
      </c>
      <c r="HR676">
        <v>3640</v>
      </c>
      <c r="HT676">
        <v>4040</v>
      </c>
      <c r="HU676">
        <v>645</v>
      </c>
      <c r="IB676">
        <v>586</v>
      </c>
      <c r="ID676">
        <v>765</v>
      </c>
      <c r="IF676">
        <v>18882.42628</v>
      </c>
      <c r="IG676">
        <v>19139.072940000002</v>
      </c>
      <c r="IH676">
        <v>76.5</v>
      </c>
      <c r="IN676">
        <v>215</v>
      </c>
      <c r="IT676">
        <v>133</v>
      </c>
      <c r="IW676">
        <v>72.13</v>
      </c>
      <c r="IZ676">
        <v>337.2</v>
      </c>
      <c r="JE676">
        <v>0.34</v>
      </c>
      <c r="JF676">
        <v>350.188131</v>
      </c>
      <c r="JG676">
        <v>183.8</v>
      </c>
      <c r="JH676">
        <v>73.099999999999994</v>
      </c>
      <c r="JL676">
        <v>9.3399999999999997E-2</v>
      </c>
      <c r="JO676">
        <v>80.3</v>
      </c>
      <c r="JP676">
        <v>386.6</v>
      </c>
      <c r="JR676">
        <v>232</v>
      </c>
      <c r="JW676">
        <v>462.5</v>
      </c>
      <c r="JX676">
        <v>375.5</v>
      </c>
      <c r="JY676">
        <v>4.78</v>
      </c>
      <c r="KG676">
        <v>11700</v>
      </c>
      <c r="KJ676">
        <v>2.4049999999999998</v>
      </c>
      <c r="KK676">
        <v>799.7</v>
      </c>
      <c r="KN676">
        <v>84.4</v>
      </c>
      <c r="KO676">
        <v>14.1</v>
      </c>
      <c r="KP676">
        <v>0.36749999999999999</v>
      </c>
      <c r="KQ676">
        <v>13.9</v>
      </c>
      <c r="KR676">
        <v>23.4</v>
      </c>
      <c r="KV676">
        <v>530.4</v>
      </c>
      <c r="KZ676">
        <v>246</v>
      </c>
      <c r="LB676">
        <v>175.5</v>
      </c>
      <c r="LC676">
        <v>617.6</v>
      </c>
      <c r="LF676">
        <v>615</v>
      </c>
      <c r="LH676">
        <v>803</v>
      </c>
      <c r="LI676">
        <v>187</v>
      </c>
      <c r="LJ676">
        <v>187.45000000000002</v>
      </c>
      <c r="LN676">
        <v>58.6</v>
      </c>
      <c r="LR676">
        <v>155</v>
      </c>
      <c r="LV676">
        <v>84.8</v>
      </c>
      <c r="LW676">
        <v>0.51600000000000001</v>
      </c>
      <c r="MC676">
        <v>7.98</v>
      </c>
      <c r="MH676">
        <v>552</v>
      </c>
      <c r="MK676">
        <v>16.121023749999999</v>
      </c>
      <c r="ML676">
        <v>3.03</v>
      </c>
      <c r="MM676">
        <v>505.4</v>
      </c>
      <c r="MO676">
        <v>34.4347104</v>
      </c>
      <c r="MQ676">
        <v>111</v>
      </c>
      <c r="MU676">
        <v>713</v>
      </c>
      <c r="NC676">
        <v>334</v>
      </c>
      <c r="ND676">
        <v>164</v>
      </c>
      <c r="NI676">
        <v>87.9</v>
      </c>
      <c r="NJ676">
        <v>139.30000000000001</v>
      </c>
      <c r="NK676">
        <v>1700</v>
      </c>
      <c r="NL676">
        <v>1.1200000000000001</v>
      </c>
      <c r="NN676">
        <v>220.4</v>
      </c>
      <c r="NP676">
        <v>86.4</v>
      </c>
      <c r="NU676">
        <v>824</v>
      </c>
      <c r="NX676">
        <v>347.14368000000002</v>
      </c>
      <c r="OC676">
        <v>124</v>
      </c>
      <c r="OI676">
        <v>135.19999999999999</v>
      </c>
      <c r="OJ676">
        <v>168.2</v>
      </c>
      <c r="OL676">
        <v>208</v>
      </c>
      <c r="OW676">
        <v>3.28</v>
      </c>
      <c r="PC676">
        <v>191.06</v>
      </c>
      <c r="PI676">
        <v>123.9</v>
      </c>
    </row>
    <row r="677" spans="2:425">
      <c r="B677" s="12">
        <v>44785</v>
      </c>
      <c r="C677">
        <v>44</v>
      </c>
      <c r="I677">
        <v>2.16</v>
      </c>
      <c r="J677">
        <v>0.55200000000000005</v>
      </c>
      <c r="M677">
        <v>143.4</v>
      </c>
      <c r="N677">
        <v>11.34</v>
      </c>
      <c r="W677">
        <v>76.64</v>
      </c>
      <c r="X677">
        <v>83.28</v>
      </c>
      <c r="AB677">
        <v>8.8800000000000008</v>
      </c>
      <c r="AE677">
        <v>330.3</v>
      </c>
      <c r="AL677">
        <v>0.49714293999999998</v>
      </c>
      <c r="AP677">
        <v>1.5619193520000001</v>
      </c>
      <c r="AU677">
        <v>15.37</v>
      </c>
      <c r="BC677">
        <v>1195</v>
      </c>
      <c r="BD677">
        <v>956.6</v>
      </c>
      <c r="BF677">
        <v>209.2</v>
      </c>
      <c r="BG677">
        <v>0.79600000000000004</v>
      </c>
      <c r="BI677">
        <v>841.5</v>
      </c>
      <c r="BK677">
        <v>477.1</v>
      </c>
      <c r="BO677">
        <v>841.6</v>
      </c>
      <c r="BQ677">
        <v>8.31</v>
      </c>
      <c r="BV677">
        <v>6</v>
      </c>
      <c r="CC677">
        <v>10.4673927</v>
      </c>
      <c r="CG677">
        <v>102</v>
      </c>
      <c r="CI677">
        <v>452</v>
      </c>
      <c r="CP677">
        <v>273.10000000000002</v>
      </c>
      <c r="CQ677">
        <v>280</v>
      </c>
      <c r="CU677">
        <v>328</v>
      </c>
      <c r="CY677">
        <v>343.8</v>
      </c>
      <c r="CZ677">
        <v>370</v>
      </c>
      <c r="DA677">
        <v>1215</v>
      </c>
      <c r="DL677">
        <v>29.35</v>
      </c>
      <c r="DM677">
        <v>19.899999999999999</v>
      </c>
      <c r="DN677">
        <v>5</v>
      </c>
      <c r="DX677">
        <v>135</v>
      </c>
      <c r="DY677">
        <v>79.400000000000006</v>
      </c>
      <c r="EC677">
        <v>201.7</v>
      </c>
      <c r="EF677">
        <v>510</v>
      </c>
      <c r="EH677">
        <v>127</v>
      </c>
      <c r="EY677">
        <v>131</v>
      </c>
      <c r="FB677">
        <v>555</v>
      </c>
      <c r="FE677">
        <v>134.11623499999999</v>
      </c>
      <c r="FI677">
        <v>80</v>
      </c>
      <c r="FJ677">
        <v>2645</v>
      </c>
      <c r="FK677">
        <v>253.2</v>
      </c>
      <c r="FQ677">
        <v>8.2536609999999992</v>
      </c>
      <c r="FR677">
        <v>80.2</v>
      </c>
      <c r="FS677">
        <v>615</v>
      </c>
      <c r="FW677">
        <v>2220</v>
      </c>
      <c r="FX677">
        <v>456</v>
      </c>
      <c r="GB677">
        <v>74.2</v>
      </c>
      <c r="GC677">
        <v>299</v>
      </c>
      <c r="GG677">
        <v>153.6</v>
      </c>
      <c r="GI677">
        <v>33.225000000000001</v>
      </c>
      <c r="GJ677">
        <v>33.53</v>
      </c>
      <c r="GN677">
        <v>101</v>
      </c>
      <c r="GT677">
        <v>15.8</v>
      </c>
      <c r="GY677">
        <v>141.30000000000001</v>
      </c>
      <c r="HB677">
        <v>282</v>
      </c>
      <c r="HI677">
        <v>371.6</v>
      </c>
      <c r="HL677">
        <v>6300</v>
      </c>
      <c r="HR677">
        <v>3660</v>
      </c>
      <c r="HT677">
        <v>4060</v>
      </c>
      <c r="HU677">
        <v>650</v>
      </c>
      <c r="IB677">
        <v>600</v>
      </c>
      <c r="ID677">
        <v>765</v>
      </c>
      <c r="IF677">
        <v>18968.954710000002</v>
      </c>
      <c r="IG677">
        <v>19264.164919999999</v>
      </c>
      <c r="IH677">
        <v>77.400000000000006</v>
      </c>
      <c r="IN677">
        <v>218</v>
      </c>
      <c r="IT677">
        <v>126</v>
      </c>
      <c r="IW677">
        <v>73.010000000000005</v>
      </c>
      <c r="IZ677">
        <v>341.2</v>
      </c>
      <c r="JE677">
        <v>0.34</v>
      </c>
      <c r="JF677">
        <v>348.53543400000001</v>
      </c>
      <c r="JG677">
        <v>181.4</v>
      </c>
      <c r="JH677">
        <v>71.3</v>
      </c>
      <c r="JL677">
        <v>9.6199999999999994E-2</v>
      </c>
      <c r="JO677">
        <v>80.099999999999994</v>
      </c>
      <c r="JP677">
        <v>386.15</v>
      </c>
      <c r="JR677">
        <v>229</v>
      </c>
      <c r="JW677">
        <v>456.3</v>
      </c>
      <c r="JX677">
        <v>375.5</v>
      </c>
      <c r="JY677">
        <v>4.76</v>
      </c>
      <c r="KG677">
        <v>11700</v>
      </c>
      <c r="KJ677">
        <v>2.4049999999999998</v>
      </c>
      <c r="KK677">
        <v>772.8</v>
      </c>
      <c r="KN677">
        <v>84.6</v>
      </c>
      <c r="KO677">
        <v>14.1</v>
      </c>
      <c r="KP677">
        <v>0.36</v>
      </c>
      <c r="KQ677">
        <v>13.74</v>
      </c>
      <c r="KR677">
        <v>23.8</v>
      </c>
      <c r="KV677">
        <v>522</v>
      </c>
      <c r="KZ677">
        <v>248</v>
      </c>
      <c r="LB677">
        <v>174</v>
      </c>
      <c r="LC677">
        <v>613.20000000000005</v>
      </c>
      <c r="LF677">
        <v>585</v>
      </c>
      <c r="LH677">
        <v>802</v>
      </c>
      <c r="LI677">
        <v>184.60000000000002</v>
      </c>
      <c r="LJ677">
        <v>185.05</v>
      </c>
      <c r="LN677">
        <v>58.8</v>
      </c>
      <c r="LR677">
        <v>159.19999999999999</v>
      </c>
      <c r="LV677">
        <v>84.8</v>
      </c>
      <c r="LW677">
        <v>0.4919</v>
      </c>
      <c r="MC677">
        <v>7.8</v>
      </c>
      <c r="MH677">
        <v>560</v>
      </c>
      <c r="MK677">
        <v>16.91467415</v>
      </c>
      <c r="ML677">
        <v>3.09</v>
      </c>
      <c r="MM677">
        <v>511</v>
      </c>
      <c r="MO677">
        <v>34.181514</v>
      </c>
      <c r="MQ677">
        <v>109.5</v>
      </c>
      <c r="MU677">
        <v>702</v>
      </c>
      <c r="NC677">
        <v>333</v>
      </c>
      <c r="ND677">
        <v>160.5</v>
      </c>
      <c r="NI677">
        <v>87.8</v>
      </c>
      <c r="NJ677">
        <v>141.9</v>
      </c>
      <c r="NK677">
        <v>1690</v>
      </c>
      <c r="NL677">
        <v>1.1200000000000001</v>
      </c>
      <c r="NN677">
        <v>221.4</v>
      </c>
      <c r="NP677">
        <v>87</v>
      </c>
      <c r="NU677">
        <v>802</v>
      </c>
      <c r="NX677">
        <v>348.661248</v>
      </c>
      <c r="OC677">
        <v>125</v>
      </c>
      <c r="OI677">
        <v>140.80000000000001</v>
      </c>
      <c r="OJ677">
        <v>166</v>
      </c>
      <c r="OL677">
        <v>208</v>
      </c>
      <c r="OW677">
        <v>3.3</v>
      </c>
      <c r="PC677">
        <v>193.54</v>
      </c>
      <c r="PI677">
        <v>117.9</v>
      </c>
    </row>
    <row r="678" spans="2:425">
      <c r="B678" s="12">
        <v>44784</v>
      </c>
      <c r="C678">
        <v>44</v>
      </c>
      <c r="I678">
        <v>2.14</v>
      </c>
      <c r="J678">
        <v>0.53</v>
      </c>
      <c r="M678">
        <v>151.80000000000001</v>
      </c>
      <c r="N678">
        <v>11.21</v>
      </c>
      <c r="W678">
        <v>77.400000000000006</v>
      </c>
      <c r="X678">
        <v>81.22</v>
      </c>
      <c r="AB678">
        <v>8.7200000000000006</v>
      </c>
      <c r="AE678">
        <v>352.8</v>
      </c>
      <c r="AL678">
        <v>0.50914294199999999</v>
      </c>
      <c r="AP678">
        <v>1.5292190700000001</v>
      </c>
      <c r="AU678">
        <v>15.26</v>
      </c>
      <c r="BC678">
        <v>1180</v>
      </c>
      <c r="BD678">
        <v>963.8</v>
      </c>
      <c r="BF678">
        <v>212</v>
      </c>
      <c r="BG678">
        <v>0.8</v>
      </c>
      <c r="BI678">
        <v>855</v>
      </c>
      <c r="BK678">
        <v>474.2</v>
      </c>
      <c r="BO678">
        <v>854.6</v>
      </c>
      <c r="BQ678">
        <v>8.35</v>
      </c>
      <c r="BV678">
        <v>6</v>
      </c>
      <c r="CC678">
        <v>10.4673927</v>
      </c>
      <c r="CG678">
        <v>102.6</v>
      </c>
      <c r="CI678">
        <v>452</v>
      </c>
      <c r="CP678">
        <v>276.2</v>
      </c>
      <c r="CQ678">
        <v>285</v>
      </c>
      <c r="CU678">
        <v>328</v>
      </c>
      <c r="CY678">
        <v>354.8</v>
      </c>
      <c r="CZ678">
        <v>363.8</v>
      </c>
      <c r="DA678">
        <v>1228</v>
      </c>
      <c r="DL678">
        <v>29.4</v>
      </c>
      <c r="DM678">
        <v>19.75</v>
      </c>
      <c r="DN678">
        <v>5.05</v>
      </c>
      <c r="DX678">
        <v>135</v>
      </c>
      <c r="DY678">
        <v>80</v>
      </c>
      <c r="EC678">
        <v>203.3</v>
      </c>
      <c r="EF678">
        <v>524</v>
      </c>
      <c r="EH678">
        <v>127</v>
      </c>
      <c r="EY678">
        <v>126.5</v>
      </c>
      <c r="FB678">
        <v>580</v>
      </c>
      <c r="FE678">
        <v>134.11623499999999</v>
      </c>
      <c r="FI678">
        <v>80</v>
      </c>
      <c r="FJ678">
        <v>2715</v>
      </c>
      <c r="FK678">
        <v>248</v>
      </c>
      <c r="FQ678">
        <v>8.341232999999999</v>
      </c>
      <c r="FR678">
        <v>79.2</v>
      </c>
      <c r="FS678">
        <v>610</v>
      </c>
      <c r="FW678">
        <v>2220</v>
      </c>
      <c r="FX678">
        <v>456</v>
      </c>
      <c r="GB678">
        <v>73</v>
      </c>
      <c r="GC678">
        <v>299.5</v>
      </c>
      <c r="GG678">
        <v>155</v>
      </c>
      <c r="GI678">
        <v>33.575000000000003</v>
      </c>
      <c r="GJ678">
        <v>34.19</v>
      </c>
      <c r="GN678">
        <v>101</v>
      </c>
      <c r="GT678">
        <v>16.100000000000001</v>
      </c>
      <c r="GY678">
        <v>137.94999999999999</v>
      </c>
      <c r="HB678">
        <v>282</v>
      </c>
      <c r="HI678">
        <v>396.3</v>
      </c>
      <c r="HL678">
        <v>6400</v>
      </c>
      <c r="HR678">
        <v>3640</v>
      </c>
      <c r="HT678">
        <v>4060</v>
      </c>
      <c r="HU678">
        <v>650</v>
      </c>
      <c r="IB678">
        <v>586</v>
      </c>
      <c r="ID678">
        <v>745</v>
      </c>
      <c r="IF678">
        <v>19843.853279999999</v>
      </c>
      <c r="IG678">
        <v>20236.033380000001</v>
      </c>
      <c r="IH678">
        <v>76.5</v>
      </c>
      <c r="IN678">
        <v>215</v>
      </c>
      <c r="IT678">
        <v>124</v>
      </c>
      <c r="IW678">
        <v>72.66</v>
      </c>
      <c r="IZ678">
        <v>351.6</v>
      </c>
      <c r="JE678">
        <v>0.34399999999999997</v>
      </c>
      <c r="JF678">
        <v>357.16618499999998</v>
      </c>
      <c r="JG678">
        <v>183.2</v>
      </c>
      <c r="JH678">
        <v>72.900000000000006</v>
      </c>
      <c r="JL678">
        <v>9.6199999999999994E-2</v>
      </c>
      <c r="JO678">
        <v>80</v>
      </c>
      <c r="JP678">
        <v>394.9</v>
      </c>
      <c r="JR678">
        <v>229</v>
      </c>
      <c r="JW678">
        <v>449</v>
      </c>
      <c r="JX678">
        <v>380.5</v>
      </c>
      <c r="JY678">
        <v>4.66</v>
      </c>
      <c r="KG678">
        <v>11500</v>
      </c>
      <c r="KJ678">
        <v>2.4300000000000002</v>
      </c>
      <c r="KK678">
        <v>791.6</v>
      </c>
      <c r="KN678">
        <v>85</v>
      </c>
      <c r="KO678">
        <v>14.1</v>
      </c>
      <c r="KP678">
        <v>0.38</v>
      </c>
      <c r="KQ678">
        <v>13.76</v>
      </c>
      <c r="KR678">
        <v>23.6</v>
      </c>
      <c r="KV678">
        <v>527.6</v>
      </c>
      <c r="KZ678">
        <v>246</v>
      </c>
      <c r="LB678">
        <v>172</v>
      </c>
      <c r="LC678">
        <v>626.6</v>
      </c>
      <c r="LF678">
        <v>595</v>
      </c>
      <c r="LH678">
        <v>809</v>
      </c>
      <c r="LI678">
        <v>187.8</v>
      </c>
      <c r="LJ678">
        <v>188.05</v>
      </c>
      <c r="LN678">
        <v>58.4</v>
      </c>
      <c r="LR678">
        <v>162</v>
      </c>
      <c r="LV678">
        <v>84.8</v>
      </c>
      <c r="LW678">
        <v>0.4914</v>
      </c>
      <c r="MC678">
        <v>8.4</v>
      </c>
      <c r="MH678">
        <v>558</v>
      </c>
      <c r="MK678">
        <v>16.02181745</v>
      </c>
      <c r="ML678">
        <v>3.04</v>
      </c>
      <c r="MM678">
        <v>555.4</v>
      </c>
      <c r="MO678">
        <v>34.308112200000004</v>
      </c>
      <c r="MQ678">
        <v>110</v>
      </c>
      <c r="MU678">
        <v>732</v>
      </c>
      <c r="NC678">
        <v>328.5</v>
      </c>
      <c r="ND678">
        <v>160.5</v>
      </c>
      <c r="NI678">
        <v>86.9</v>
      </c>
      <c r="NJ678">
        <v>142</v>
      </c>
      <c r="NK678">
        <v>1710</v>
      </c>
      <c r="NL678">
        <v>1.1299999999999999</v>
      </c>
      <c r="NN678">
        <v>226.4</v>
      </c>
      <c r="NP678">
        <v>87.9</v>
      </c>
      <c r="NU678">
        <v>804</v>
      </c>
      <c r="NX678">
        <v>353.78303999999997</v>
      </c>
      <c r="OC678">
        <v>125</v>
      </c>
      <c r="OI678">
        <v>140.5</v>
      </c>
      <c r="OJ678">
        <v>166.8</v>
      </c>
      <c r="OL678">
        <v>208</v>
      </c>
      <c r="OW678">
        <v>3.34</v>
      </c>
      <c r="PC678">
        <v>199.42</v>
      </c>
      <c r="PI678">
        <v>131.6</v>
      </c>
    </row>
    <row r="679" spans="2:425">
      <c r="B679" s="12">
        <v>44783</v>
      </c>
      <c r="C679">
        <v>45.2</v>
      </c>
      <c r="I679">
        <v>2.15</v>
      </c>
      <c r="J679">
        <v>0.51600000000000001</v>
      </c>
      <c r="M679">
        <v>141.30000000000001</v>
      </c>
      <c r="N679">
        <v>11.21</v>
      </c>
      <c r="W679">
        <v>72.2</v>
      </c>
      <c r="X679">
        <v>81.540000000000006</v>
      </c>
      <c r="AB679">
        <v>8.66</v>
      </c>
      <c r="AE679">
        <v>331.3</v>
      </c>
      <c r="AL679">
        <v>0.50485722700000002</v>
      </c>
      <c r="AP679">
        <v>1.5465309840000001</v>
      </c>
      <c r="AU679">
        <v>15.1</v>
      </c>
      <c r="BC679">
        <v>1190</v>
      </c>
      <c r="BD679">
        <v>953</v>
      </c>
      <c r="BF679">
        <v>205.6</v>
      </c>
      <c r="BG679">
        <v>0.8</v>
      </c>
      <c r="BI679">
        <v>838.5</v>
      </c>
      <c r="BK679">
        <v>462.1</v>
      </c>
      <c r="BO679">
        <v>851.8</v>
      </c>
      <c r="BQ679">
        <v>8.3699999999999992</v>
      </c>
      <c r="BV679">
        <v>6.3</v>
      </c>
      <c r="CC679">
        <v>10.4673927</v>
      </c>
      <c r="CG679">
        <v>102.1</v>
      </c>
      <c r="CI679">
        <v>452</v>
      </c>
      <c r="CP679">
        <v>267.2</v>
      </c>
      <c r="CQ679">
        <v>278.8</v>
      </c>
      <c r="CU679">
        <v>330</v>
      </c>
      <c r="CY679">
        <v>348</v>
      </c>
      <c r="CZ679">
        <v>343.8</v>
      </c>
      <c r="DA679">
        <v>1221</v>
      </c>
      <c r="DL679">
        <v>29.5</v>
      </c>
      <c r="DM679">
        <v>18.5</v>
      </c>
      <c r="DN679">
        <v>5.05</v>
      </c>
      <c r="DX679">
        <v>135</v>
      </c>
      <c r="DY679">
        <v>80</v>
      </c>
      <c r="EC679">
        <v>204.3</v>
      </c>
      <c r="EF679">
        <v>502</v>
      </c>
      <c r="EH679">
        <v>126</v>
      </c>
      <c r="EY679">
        <v>126.5</v>
      </c>
      <c r="FB679">
        <v>575</v>
      </c>
      <c r="FE679">
        <v>134.11623499999999</v>
      </c>
      <c r="FI679">
        <v>80</v>
      </c>
      <c r="FJ679">
        <v>2572</v>
      </c>
      <c r="FK679">
        <v>241.9</v>
      </c>
      <c r="FQ679">
        <v>8.4725909999999995</v>
      </c>
      <c r="FR679">
        <v>79.2</v>
      </c>
      <c r="FS679">
        <v>615</v>
      </c>
      <c r="FX679">
        <v>440</v>
      </c>
      <c r="GB679">
        <v>73</v>
      </c>
      <c r="GC679">
        <v>300.5</v>
      </c>
      <c r="GG679">
        <v>151.6</v>
      </c>
      <c r="GI679">
        <v>34.034999999999997</v>
      </c>
      <c r="GJ679">
        <v>35.19</v>
      </c>
      <c r="GN679">
        <v>101</v>
      </c>
      <c r="GT679">
        <v>16.100000000000001</v>
      </c>
      <c r="GY679">
        <v>130.75</v>
      </c>
      <c r="HB679">
        <v>282</v>
      </c>
      <c r="HI679">
        <v>391.6</v>
      </c>
      <c r="HL679">
        <v>6600</v>
      </c>
      <c r="HR679">
        <v>3660</v>
      </c>
      <c r="HT679">
        <v>4100</v>
      </c>
      <c r="HU679">
        <v>650</v>
      </c>
      <c r="IB679">
        <v>586</v>
      </c>
      <c r="ID679">
        <v>745</v>
      </c>
      <c r="IF679">
        <v>19920.76744</v>
      </c>
      <c r="IG679">
        <v>20322.63552</v>
      </c>
      <c r="IH679">
        <v>74.95</v>
      </c>
      <c r="IN679">
        <v>214</v>
      </c>
      <c r="IT679">
        <v>121.5</v>
      </c>
      <c r="IW679">
        <v>72.72</v>
      </c>
      <c r="IZ679">
        <v>417.6</v>
      </c>
      <c r="JE679">
        <v>0.34399999999999997</v>
      </c>
      <c r="JF679">
        <v>354.04442400000005</v>
      </c>
      <c r="JG679">
        <v>178.8</v>
      </c>
      <c r="JH679">
        <v>72</v>
      </c>
      <c r="JL679">
        <v>9.5200000000000007E-2</v>
      </c>
      <c r="JO679">
        <v>79</v>
      </c>
      <c r="JP679">
        <v>390</v>
      </c>
      <c r="JR679">
        <v>228</v>
      </c>
      <c r="JW679">
        <v>439.6</v>
      </c>
      <c r="JX679">
        <v>371.5</v>
      </c>
      <c r="JY679">
        <v>4.5</v>
      </c>
      <c r="KG679">
        <v>11700</v>
      </c>
      <c r="KJ679">
        <v>2.4350000000000001</v>
      </c>
      <c r="KK679">
        <v>845.5</v>
      </c>
      <c r="KN679">
        <v>84.4</v>
      </c>
      <c r="KO679">
        <v>14.1</v>
      </c>
      <c r="KP679">
        <v>0.38</v>
      </c>
      <c r="KQ679">
        <v>13.66</v>
      </c>
      <c r="KR679">
        <v>23</v>
      </c>
      <c r="KV679">
        <v>522.20000000000005</v>
      </c>
      <c r="KZ679">
        <v>246</v>
      </c>
      <c r="LB679">
        <v>175</v>
      </c>
      <c r="LC679">
        <v>614.20000000000005</v>
      </c>
      <c r="LF679">
        <v>595</v>
      </c>
      <c r="LH679">
        <v>798</v>
      </c>
      <c r="LI679">
        <v>183.20000000000002</v>
      </c>
      <c r="LJ679">
        <v>183.65</v>
      </c>
      <c r="LN679">
        <v>58</v>
      </c>
      <c r="LR679">
        <v>162</v>
      </c>
      <c r="LV679">
        <v>84.8</v>
      </c>
      <c r="LW679">
        <v>0.49759999999999999</v>
      </c>
      <c r="MC679">
        <v>8</v>
      </c>
      <c r="MH679">
        <v>548</v>
      </c>
      <c r="MK679">
        <v>16.3690395</v>
      </c>
      <c r="ML679">
        <v>3.02</v>
      </c>
      <c r="MM679">
        <v>553.79999999999995</v>
      </c>
      <c r="MO679">
        <v>34.181514</v>
      </c>
      <c r="MQ679">
        <v>109</v>
      </c>
      <c r="MU679">
        <v>723</v>
      </c>
      <c r="NC679">
        <v>325</v>
      </c>
      <c r="ND679">
        <v>157</v>
      </c>
      <c r="NI679">
        <v>87.7</v>
      </c>
      <c r="NJ679">
        <v>139.69999999999999</v>
      </c>
      <c r="NK679">
        <v>1700</v>
      </c>
      <c r="NL679">
        <v>1.1100000000000001</v>
      </c>
      <c r="NN679">
        <v>224.4</v>
      </c>
      <c r="NP679">
        <v>88</v>
      </c>
      <c r="NU679">
        <v>804</v>
      </c>
      <c r="NX679">
        <v>349.42003199999999</v>
      </c>
      <c r="OC679">
        <v>125</v>
      </c>
      <c r="OI679">
        <v>135.9</v>
      </c>
      <c r="OJ679">
        <v>166.8</v>
      </c>
      <c r="OL679">
        <v>208</v>
      </c>
      <c r="OW679">
        <v>3.33</v>
      </c>
      <c r="PC679">
        <v>198.08</v>
      </c>
      <c r="PI679">
        <v>122.3</v>
      </c>
    </row>
    <row r="680" spans="2:425">
      <c r="B680" s="12">
        <v>44782</v>
      </c>
      <c r="C680">
        <v>45.2</v>
      </c>
      <c r="I680">
        <v>2.12</v>
      </c>
      <c r="J680">
        <v>0.53200000000000003</v>
      </c>
      <c r="M680">
        <v>138.80000000000001</v>
      </c>
      <c r="N680">
        <v>11.19</v>
      </c>
      <c r="W680">
        <v>72.900000000000006</v>
      </c>
      <c r="X680">
        <v>78.55</v>
      </c>
      <c r="AB680">
        <v>8.24</v>
      </c>
      <c r="AE680">
        <v>330.7</v>
      </c>
      <c r="AL680">
        <v>0.50228579799999995</v>
      </c>
      <c r="AP680">
        <v>1.5850019039999999</v>
      </c>
      <c r="AU680">
        <v>14.5</v>
      </c>
      <c r="BC680">
        <v>1185</v>
      </c>
      <c r="BD680">
        <v>942</v>
      </c>
      <c r="BF680">
        <v>197.4</v>
      </c>
      <c r="BG680">
        <v>0.80400000000000005</v>
      </c>
      <c r="BI680">
        <v>807</v>
      </c>
      <c r="BK680">
        <v>454.6</v>
      </c>
      <c r="BO680">
        <v>829.4</v>
      </c>
      <c r="BQ680">
        <v>8.4499999999999993</v>
      </c>
      <c r="BV680">
        <v>5.65</v>
      </c>
      <c r="CC680">
        <v>10.4673927</v>
      </c>
      <c r="CG680">
        <v>101.4</v>
      </c>
      <c r="CI680">
        <v>458</v>
      </c>
      <c r="CP680">
        <v>268.89999999999998</v>
      </c>
      <c r="CQ680">
        <v>271.8</v>
      </c>
      <c r="CU680">
        <v>330</v>
      </c>
      <c r="CY680">
        <v>334.4</v>
      </c>
      <c r="CZ680">
        <v>342.8</v>
      </c>
      <c r="DA680">
        <v>1195</v>
      </c>
      <c r="DL680">
        <v>29</v>
      </c>
      <c r="DM680">
        <v>19.2</v>
      </c>
      <c r="DN680">
        <v>5.0999999999999996</v>
      </c>
      <c r="DX680">
        <v>135</v>
      </c>
      <c r="DY680">
        <v>78.400000000000006</v>
      </c>
      <c r="EC680">
        <v>199.5</v>
      </c>
      <c r="EF680">
        <v>495</v>
      </c>
      <c r="EH680">
        <v>126</v>
      </c>
      <c r="EY680">
        <v>126</v>
      </c>
      <c r="FB680">
        <v>540</v>
      </c>
      <c r="FE680">
        <v>134.11623499999999</v>
      </c>
      <c r="FI680">
        <v>80</v>
      </c>
      <c r="FJ680">
        <v>2569</v>
      </c>
      <c r="FK680">
        <v>241.5</v>
      </c>
      <c r="FQ680">
        <v>8.593002499999999</v>
      </c>
      <c r="FR680">
        <v>78.400000000000006</v>
      </c>
      <c r="FS680">
        <v>610</v>
      </c>
      <c r="FW680">
        <v>1990</v>
      </c>
      <c r="FX680">
        <v>440</v>
      </c>
      <c r="GB680">
        <v>74.400000000000006</v>
      </c>
      <c r="GC680">
        <v>297</v>
      </c>
      <c r="GG680">
        <v>149</v>
      </c>
      <c r="GI680">
        <v>33.479999999999997</v>
      </c>
      <c r="GJ680">
        <v>34.57</v>
      </c>
      <c r="GN680">
        <v>100</v>
      </c>
      <c r="GT680">
        <v>16.2</v>
      </c>
      <c r="GY680">
        <v>128.05000000000001</v>
      </c>
      <c r="HB680">
        <v>286</v>
      </c>
      <c r="HI680">
        <v>369.7</v>
      </c>
      <c r="HL680">
        <v>6440</v>
      </c>
      <c r="HR680">
        <v>3660</v>
      </c>
      <c r="HT680">
        <v>4100</v>
      </c>
      <c r="HU680">
        <v>650</v>
      </c>
      <c r="IB680">
        <v>576</v>
      </c>
      <c r="ID680">
        <v>765</v>
      </c>
      <c r="IF680">
        <v>19516.968100000002</v>
      </c>
      <c r="IG680">
        <v>19889.624820000001</v>
      </c>
      <c r="IH680">
        <v>73.3</v>
      </c>
      <c r="IN680">
        <v>214</v>
      </c>
      <c r="IT680">
        <v>122</v>
      </c>
      <c r="IW680">
        <v>72.489999999999995</v>
      </c>
      <c r="IZ680">
        <v>390.6</v>
      </c>
      <c r="JE680">
        <v>0.34399999999999997</v>
      </c>
      <c r="JF680">
        <v>341.37374700000004</v>
      </c>
      <c r="JG680">
        <v>173</v>
      </c>
      <c r="JH680">
        <v>70.900000000000006</v>
      </c>
      <c r="JL680">
        <v>9.5200000000000007E-2</v>
      </c>
      <c r="JO680">
        <v>78.8</v>
      </c>
      <c r="JP680">
        <v>383.6</v>
      </c>
      <c r="JR680">
        <v>228</v>
      </c>
      <c r="JW680">
        <v>431.2</v>
      </c>
      <c r="JX680">
        <v>356.5</v>
      </c>
      <c r="JY680">
        <v>4.3</v>
      </c>
      <c r="KG680">
        <v>11700</v>
      </c>
      <c r="KJ680">
        <v>2.4300000000000002</v>
      </c>
      <c r="KK680">
        <v>841.2</v>
      </c>
      <c r="KN680">
        <v>84.2</v>
      </c>
      <c r="KO680">
        <v>14.1</v>
      </c>
      <c r="KP680">
        <v>0.36499999999999999</v>
      </c>
      <c r="KQ680">
        <v>13.32</v>
      </c>
      <c r="KR680">
        <v>23.4</v>
      </c>
      <c r="KV680">
        <v>490.7</v>
      </c>
      <c r="KZ680">
        <v>242</v>
      </c>
      <c r="LB680">
        <v>175.5</v>
      </c>
      <c r="LC680">
        <v>603.6</v>
      </c>
      <c r="LF680">
        <v>605</v>
      </c>
      <c r="LH680">
        <v>798</v>
      </c>
      <c r="LI680">
        <v>177</v>
      </c>
      <c r="LJ680">
        <v>177.45000000000002</v>
      </c>
      <c r="LN680">
        <v>57.2</v>
      </c>
      <c r="LR680">
        <v>163.19999999999999</v>
      </c>
      <c r="LV680">
        <v>84.8</v>
      </c>
      <c r="LW680">
        <v>0.48880000000000001</v>
      </c>
      <c r="MC680">
        <v>8</v>
      </c>
      <c r="MH680">
        <v>541</v>
      </c>
      <c r="MK680">
        <v>16.3690395</v>
      </c>
      <c r="ML680">
        <v>3.01</v>
      </c>
      <c r="MM680">
        <v>537.79999999999995</v>
      </c>
      <c r="MO680">
        <v>34.181514</v>
      </c>
      <c r="MQ680">
        <v>109</v>
      </c>
      <c r="MU680">
        <v>709</v>
      </c>
      <c r="NC680">
        <v>320</v>
      </c>
      <c r="ND680">
        <v>156</v>
      </c>
      <c r="NI680">
        <v>86.4</v>
      </c>
      <c r="NJ680">
        <v>138.4</v>
      </c>
      <c r="NK680">
        <v>1702</v>
      </c>
      <c r="NL680">
        <v>1.1499999999999999</v>
      </c>
      <c r="NN680">
        <v>221.2</v>
      </c>
      <c r="NP680">
        <v>89</v>
      </c>
      <c r="NU680">
        <v>806</v>
      </c>
      <c r="NX680">
        <v>344.29824000000002</v>
      </c>
      <c r="OC680">
        <v>125</v>
      </c>
      <c r="OI680">
        <v>131.30000000000001</v>
      </c>
      <c r="OJ680">
        <v>165.45</v>
      </c>
      <c r="OL680">
        <v>208</v>
      </c>
      <c r="OW680">
        <v>3.3050000000000002</v>
      </c>
      <c r="PC680">
        <v>182.12</v>
      </c>
      <c r="PI680">
        <v>122.6</v>
      </c>
    </row>
    <row r="681" spans="2:425">
      <c r="B681" s="12">
        <v>44781</v>
      </c>
      <c r="C681">
        <v>45.2</v>
      </c>
      <c r="I681">
        <v>2.13</v>
      </c>
      <c r="J681">
        <v>0.53200000000000003</v>
      </c>
      <c r="M681">
        <v>140.4</v>
      </c>
      <c r="N681">
        <v>11.09</v>
      </c>
      <c r="W681">
        <v>72.78</v>
      </c>
      <c r="X681">
        <v>78.900000000000006</v>
      </c>
      <c r="AB681">
        <v>8.56</v>
      </c>
      <c r="AE681">
        <v>361.7</v>
      </c>
      <c r="AL681">
        <v>0.49885722599999999</v>
      </c>
      <c r="AP681">
        <v>1.5773077199999999</v>
      </c>
      <c r="AU681">
        <v>15.47</v>
      </c>
      <c r="BC681">
        <v>1150</v>
      </c>
      <c r="BD681">
        <v>940</v>
      </c>
      <c r="BF681">
        <v>208.4</v>
      </c>
      <c r="BG681">
        <v>0.79200000000000004</v>
      </c>
      <c r="BI681">
        <v>836.5</v>
      </c>
      <c r="BK681">
        <v>458.1</v>
      </c>
      <c r="BO681">
        <v>837</v>
      </c>
      <c r="BQ681">
        <v>8.36</v>
      </c>
      <c r="BV681">
        <v>6.3</v>
      </c>
      <c r="CC681">
        <v>10.4673927</v>
      </c>
      <c r="CG681">
        <v>101.3</v>
      </c>
      <c r="CI681">
        <v>452</v>
      </c>
      <c r="CP681">
        <v>280.3</v>
      </c>
      <c r="CQ681">
        <v>265</v>
      </c>
      <c r="CU681">
        <v>330</v>
      </c>
      <c r="CY681">
        <v>332</v>
      </c>
      <c r="CZ681">
        <v>342.8</v>
      </c>
      <c r="DA681">
        <v>1204</v>
      </c>
      <c r="DL681">
        <v>30</v>
      </c>
      <c r="DM681">
        <v>19.7</v>
      </c>
      <c r="DN681">
        <v>5.15</v>
      </c>
      <c r="DX681">
        <v>135</v>
      </c>
      <c r="DY681">
        <v>78.400000000000006</v>
      </c>
      <c r="EC681">
        <v>203.6</v>
      </c>
      <c r="EF681">
        <v>495</v>
      </c>
      <c r="EH681">
        <v>129</v>
      </c>
      <c r="EY681">
        <v>125</v>
      </c>
      <c r="FB681">
        <v>535</v>
      </c>
      <c r="FE681">
        <v>133.15136999999999</v>
      </c>
      <c r="FI681">
        <v>80</v>
      </c>
      <c r="FJ681">
        <v>2566</v>
      </c>
      <c r="FK681">
        <v>260.89999999999998</v>
      </c>
      <c r="FQ681">
        <v>9.107488</v>
      </c>
      <c r="FR681">
        <v>82</v>
      </c>
      <c r="FS681">
        <v>610</v>
      </c>
      <c r="FW681">
        <v>1850</v>
      </c>
      <c r="FX681">
        <v>440</v>
      </c>
      <c r="GB681">
        <v>76</v>
      </c>
      <c r="GC681">
        <v>295.5</v>
      </c>
      <c r="GG681">
        <v>156.4</v>
      </c>
      <c r="GI681">
        <v>33.034999999999997</v>
      </c>
      <c r="GJ681">
        <v>34.265000000000001</v>
      </c>
      <c r="GN681">
        <v>101</v>
      </c>
      <c r="GT681">
        <v>17.2</v>
      </c>
      <c r="GY681">
        <v>128.5</v>
      </c>
      <c r="HB681">
        <v>280</v>
      </c>
      <c r="HI681">
        <v>372.4</v>
      </c>
      <c r="HL681">
        <v>6420</v>
      </c>
      <c r="HR681">
        <v>3620</v>
      </c>
      <c r="HT681">
        <v>4120</v>
      </c>
      <c r="HU681">
        <v>650</v>
      </c>
      <c r="IB681">
        <v>584</v>
      </c>
      <c r="ID681">
        <v>755</v>
      </c>
      <c r="IF681">
        <v>19593.882260000002</v>
      </c>
      <c r="IG681">
        <v>19899.24728</v>
      </c>
      <c r="IH681">
        <v>75.8</v>
      </c>
      <c r="IN681">
        <v>214</v>
      </c>
      <c r="IT681">
        <v>123</v>
      </c>
      <c r="IW681">
        <v>72.61</v>
      </c>
      <c r="IZ681">
        <v>409.2</v>
      </c>
      <c r="JE681">
        <v>0.35</v>
      </c>
      <c r="JF681">
        <v>351.84082799999999</v>
      </c>
      <c r="JG681">
        <v>178</v>
      </c>
      <c r="JH681">
        <v>73.099999999999994</v>
      </c>
      <c r="JL681">
        <v>9.6199999999999994E-2</v>
      </c>
      <c r="JO681">
        <v>79.5</v>
      </c>
      <c r="JP681">
        <v>377.4</v>
      </c>
      <c r="JR681">
        <v>232</v>
      </c>
      <c r="JW681">
        <v>434.9</v>
      </c>
      <c r="JX681">
        <v>352</v>
      </c>
      <c r="JY681">
        <v>4.24</v>
      </c>
      <c r="KG681">
        <v>11500</v>
      </c>
      <c r="KJ681">
        <v>2.4750000000000001</v>
      </c>
      <c r="KK681">
        <v>831.5</v>
      </c>
      <c r="KN681">
        <v>86.4</v>
      </c>
      <c r="KO681">
        <v>14.1</v>
      </c>
      <c r="KP681">
        <v>0.36</v>
      </c>
      <c r="KQ681">
        <v>14.9</v>
      </c>
      <c r="KR681">
        <v>22.6</v>
      </c>
      <c r="KV681">
        <v>526.79999999999995</v>
      </c>
      <c r="KZ681">
        <v>248</v>
      </c>
      <c r="LB681">
        <v>175</v>
      </c>
      <c r="LC681">
        <v>608.4</v>
      </c>
      <c r="LF681">
        <v>610</v>
      </c>
      <c r="LH681">
        <v>799</v>
      </c>
      <c r="LI681">
        <v>187</v>
      </c>
      <c r="LJ681">
        <v>187.45000000000002</v>
      </c>
      <c r="LN681">
        <v>57.4</v>
      </c>
      <c r="LR681">
        <v>164.6</v>
      </c>
      <c r="LV681">
        <v>84.8</v>
      </c>
      <c r="LW681">
        <v>0.47889999999999999</v>
      </c>
      <c r="MC681">
        <v>7.78</v>
      </c>
      <c r="MH681">
        <v>547</v>
      </c>
      <c r="MK681">
        <v>15.972214300000001</v>
      </c>
      <c r="ML681">
        <v>3.07</v>
      </c>
      <c r="MM681">
        <v>549.79999999999995</v>
      </c>
      <c r="MO681">
        <v>34.181514</v>
      </c>
      <c r="MQ681">
        <v>108.5</v>
      </c>
      <c r="MU681">
        <v>675</v>
      </c>
      <c r="NC681">
        <v>321.5</v>
      </c>
      <c r="ND681">
        <v>157</v>
      </c>
      <c r="NI681">
        <v>87</v>
      </c>
      <c r="NJ681">
        <v>137.6</v>
      </c>
      <c r="NK681">
        <v>1780</v>
      </c>
      <c r="NL681">
        <v>1.17</v>
      </c>
      <c r="NN681">
        <v>222</v>
      </c>
      <c r="NP681">
        <v>92.1</v>
      </c>
      <c r="NU681">
        <v>806</v>
      </c>
      <c r="NX681">
        <v>341.45280000000002</v>
      </c>
      <c r="OC681">
        <v>125</v>
      </c>
      <c r="OI681">
        <v>124.9</v>
      </c>
      <c r="OJ681">
        <v>165.25</v>
      </c>
      <c r="OL681">
        <v>208</v>
      </c>
      <c r="OW681">
        <v>3.3</v>
      </c>
      <c r="PC681">
        <v>186.34</v>
      </c>
      <c r="PI681">
        <v>127</v>
      </c>
    </row>
    <row r="682" spans="2:425">
      <c r="B682" s="12">
        <v>44778</v>
      </c>
      <c r="C682">
        <v>45.2</v>
      </c>
      <c r="I682">
        <v>2.09</v>
      </c>
      <c r="J682">
        <v>0.52600000000000002</v>
      </c>
      <c r="M682">
        <v>141.19999999999999</v>
      </c>
      <c r="N682">
        <v>11.14</v>
      </c>
      <c r="W682">
        <v>70.52</v>
      </c>
      <c r="X682">
        <v>77.88</v>
      </c>
      <c r="AB682">
        <v>8.52</v>
      </c>
      <c r="AE682">
        <v>393.6</v>
      </c>
      <c r="AL682">
        <v>0.51685722899999997</v>
      </c>
      <c r="AP682">
        <v>1.5523016220000001</v>
      </c>
      <c r="AU682">
        <v>15.75</v>
      </c>
      <c r="BC682">
        <v>1135</v>
      </c>
      <c r="BD682">
        <v>922</v>
      </c>
      <c r="BF682">
        <v>215.2</v>
      </c>
      <c r="BG682">
        <v>0.79</v>
      </c>
      <c r="BI682">
        <v>858.5</v>
      </c>
      <c r="BK682">
        <v>452.5</v>
      </c>
      <c r="BO682">
        <v>831.6</v>
      </c>
      <c r="BQ682">
        <v>8.1199999999999992</v>
      </c>
      <c r="BV682">
        <v>6.25</v>
      </c>
      <c r="CC682">
        <v>10.41847965</v>
      </c>
      <c r="CG682">
        <v>101.55</v>
      </c>
      <c r="CI682">
        <v>458</v>
      </c>
      <c r="CP682">
        <v>277.10000000000002</v>
      </c>
      <c r="CQ682">
        <v>266.2</v>
      </c>
      <c r="CU682">
        <v>330</v>
      </c>
      <c r="CY682">
        <v>329.8</v>
      </c>
      <c r="CZ682">
        <v>353</v>
      </c>
      <c r="DA682">
        <v>1202.5</v>
      </c>
      <c r="DL682">
        <v>30.25</v>
      </c>
      <c r="DM682">
        <v>18.8</v>
      </c>
      <c r="DN682">
        <v>5.25</v>
      </c>
      <c r="DX682">
        <v>135</v>
      </c>
      <c r="DY682">
        <v>79.2</v>
      </c>
      <c r="EC682">
        <v>200.8</v>
      </c>
      <c r="EF682">
        <v>500</v>
      </c>
      <c r="EH682">
        <v>126</v>
      </c>
      <c r="EY682">
        <v>129</v>
      </c>
      <c r="FB682">
        <v>535</v>
      </c>
      <c r="FE682">
        <v>129.29191</v>
      </c>
      <c r="FI682">
        <v>80</v>
      </c>
      <c r="FJ682">
        <v>2552</v>
      </c>
      <c r="FK682">
        <v>259.39999999999998</v>
      </c>
      <c r="FQ682">
        <v>9.5781874999999985</v>
      </c>
      <c r="FR682">
        <v>83.6</v>
      </c>
      <c r="FS682">
        <v>610</v>
      </c>
      <c r="FW682">
        <v>2040</v>
      </c>
      <c r="FX682">
        <v>440</v>
      </c>
      <c r="GB682">
        <v>73.8</v>
      </c>
      <c r="GC682">
        <v>292</v>
      </c>
      <c r="GG682">
        <v>156</v>
      </c>
      <c r="GI682">
        <v>34.31</v>
      </c>
      <c r="GJ682">
        <v>35.36</v>
      </c>
      <c r="GN682">
        <v>101</v>
      </c>
      <c r="GT682">
        <v>16.5</v>
      </c>
      <c r="GY682">
        <v>129.15</v>
      </c>
      <c r="HB682">
        <v>279</v>
      </c>
      <c r="HI682">
        <v>375.6</v>
      </c>
      <c r="HL682">
        <v>6360</v>
      </c>
      <c r="HR682">
        <v>3840</v>
      </c>
      <c r="HT682">
        <v>4100</v>
      </c>
      <c r="HU682">
        <v>650</v>
      </c>
      <c r="IB682">
        <v>586</v>
      </c>
      <c r="ID682">
        <v>745</v>
      </c>
      <c r="IF682">
        <v>19786.167659999999</v>
      </c>
      <c r="IG682">
        <v>20082.07402</v>
      </c>
      <c r="IH682">
        <v>77.5</v>
      </c>
      <c r="IN682">
        <v>214</v>
      </c>
      <c r="IT682">
        <v>125.5</v>
      </c>
      <c r="IW682">
        <v>72.319999999999993</v>
      </c>
      <c r="IZ682">
        <v>402.8</v>
      </c>
      <c r="JE682">
        <v>0.34399999999999997</v>
      </c>
      <c r="JF682">
        <v>354.04442400000005</v>
      </c>
      <c r="JG682">
        <v>177.8</v>
      </c>
      <c r="JH682">
        <v>73.400000000000006</v>
      </c>
      <c r="JL682">
        <v>9.5000000000000001E-2</v>
      </c>
      <c r="JO682">
        <v>78.900000000000006</v>
      </c>
      <c r="JP682">
        <v>378.8</v>
      </c>
      <c r="JR682">
        <v>233</v>
      </c>
      <c r="JW682">
        <v>431</v>
      </c>
      <c r="JX682">
        <v>344.5</v>
      </c>
      <c r="JY682">
        <v>4.22</v>
      </c>
      <c r="KG682">
        <v>11600</v>
      </c>
      <c r="KJ682">
        <v>2.48</v>
      </c>
      <c r="KK682">
        <v>822.1</v>
      </c>
      <c r="KN682">
        <v>84.6</v>
      </c>
      <c r="KO682">
        <v>14.5</v>
      </c>
      <c r="KP682">
        <v>0.3725</v>
      </c>
      <c r="KQ682">
        <v>15.7</v>
      </c>
      <c r="KR682">
        <v>22.6</v>
      </c>
      <c r="KV682">
        <v>519.6</v>
      </c>
      <c r="KZ682">
        <v>250</v>
      </c>
      <c r="LB682">
        <v>176</v>
      </c>
      <c r="LC682">
        <v>591.6</v>
      </c>
      <c r="LF682">
        <v>610</v>
      </c>
      <c r="LH682">
        <v>796</v>
      </c>
      <c r="LI682">
        <v>186.8</v>
      </c>
      <c r="LJ682">
        <v>186.9</v>
      </c>
      <c r="LN682">
        <v>58.4</v>
      </c>
      <c r="LR682">
        <v>166.6</v>
      </c>
      <c r="LV682">
        <v>84.8</v>
      </c>
      <c r="LW682">
        <v>0.46529999999999999</v>
      </c>
      <c r="MC682">
        <v>7.1</v>
      </c>
      <c r="MH682">
        <v>542</v>
      </c>
      <c r="MK682">
        <v>17.361102500000001</v>
      </c>
      <c r="ML682">
        <v>3.07</v>
      </c>
      <c r="MM682">
        <v>548.79999999999995</v>
      </c>
      <c r="MO682">
        <v>34.181514</v>
      </c>
      <c r="MQ682">
        <v>109</v>
      </c>
      <c r="MU682">
        <v>676</v>
      </c>
      <c r="NC682">
        <v>326.5</v>
      </c>
      <c r="ND682">
        <v>158.5</v>
      </c>
      <c r="NI682">
        <v>86.6</v>
      </c>
      <c r="NJ682">
        <v>137.1</v>
      </c>
      <c r="NK682">
        <v>1789</v>
      </c>
      <c r="NL682">
        <v>1.17</v>
      </c>
      <c r="NN682">
        <v>221.8</v>
      </c>
      <c r="NP682">
        <v>95</v>
      </c>
      <c r="NU682">
        <v>806</v>
      </c>
      <c r="NX682">
        <v>338.60735999999997</v>
      </c>
      <c r="OC682">
        <v>125</v>
      </c>
      <c r="OI682">
        <v>124</v>
      </c>
      <c r="OJ682">
        <v>164.85</v>
      </c>
      <c r="OL682">
        <v>208</v>
      </c>
      <c r="OW682">
        <v>3.3149999999999999</v>
      </c>
      <c r="PC682">
        <v>194.24</v>
      </c>
      <c r="PI682">
        <v>129.5</v>
      </c>
    </row>
    <row r="683" spans="2:425">
      <c r="B683" s="12">
        <v>44777</v>
      </c>
      <c r="C683">
        <v>45.2</v>
      </c>
      <c r="I683">
        <v>2.0499999999999998</v>
      </c>
      <c r="J683">
        <v>0.52600000000000002</v>
      </c>
      <c r="M683">
        <v>152.1</v>
      </c>
      <c r="N683">
        <v>11.17</v>
      </c>
      <c r="W683">
        <v>74.7</v>
      </c>
      <c r="X683">
        <v>80.63</v>
      </c>
      <c r="AB683">
        <v>9</v>
      </c>
      <c r="AE683">
        <v>395.9</v>
      </c>
      <c r="AL683">
        <v>0.51600008600000002</v>
      </c>
      <c r="AP683">
        <v>1.5465309840000001</v>
      </c>
      <c r="AU683">
        <v>16.100000000000001</v>
      </c>
      <c r="BC683">
        <v>1135</v>
      </c>
      <c r="BD683">
        <v>942.6</v>
      </c>
      <c r="BF683">
        <v>221.8</v>
      </c>
      <c r="BG683">
        <v>0.78600000000000003</v>
      </c>
      <c r="BI683">
        <v>908</v>
      </c>
      <c r="BK683">
        <v>462.6</v>
      </c>
      <c r="BO683">
        <v>865.2</v>
      </c>
      <c r="BQ683">
        <v>8.2200000000000006</v>
      </c>
      <c r="BV683">
        <v>6.4</v>
      </c>
      <c r="CC683">
        <v>10.41847965</v>
      </c>
      <c r="CG683">
        <v>100.7</v>
      </c>
      <c r="CI683">
        <v>440</v>
      </c>
      <c r="CP683">
        <v>281.3</v>
      </c>
      <c r="CQ683">
        <v>268.39999999999998</v>
      </c>
      <c r="CU683">
        <v>330</v>
      </c>
      <c r="CY683">
        <v>328.8</v>
      </c>
      <c r="CZ683">
        <v>345.6</v>
      </c>
      <c r="DA683">
        <v>1225</v>
      </c>
      <c r="DL683">
        <v>30.15</v>
      </c>
      <c r="DM683">
        <v>20.6</v>
      </c>
      <c r="DN683">
        <v>5.0999999999999996</v>
      </c>
      <c r="DX683">
        <v>135</v>
      </c>
      <c r="DY683">
        <v>79.2</v>
      </c>
      <c r="EC683">
        <v>203.3</v>
      </c>
      <c r="EF683">
        <v>495</v>
      </c>
      <c r="EH683">
        <v>126.5</v>
      </c>
      <c r="EY683">
        <v>129</v>
      </c>
      <c r="FB683">
        <v>535</v>
      </c>
      <c r="FE683">
        <v>129.29191</v>
      </c>
      <c r="FI683">
        <v>80</v>
      </c>
      <c r="FJ683">
        <v>2604</v>
      </c>
      <c r="FK683">
        <v>265.2</v>
      </c>
      <c r="FQ683">
        <v>9.6657595000000001</v>
      </c>
      <c r="FR683">
        <v>81.400000000000006</v>
      </c>
      <c r="FS683">
        <v>610</v>
      </c>
      <c r="FW683">
        <v>1960</v>
      </c>
      <c r="FX683">
        <v>440</v>
      </c>
      <c r="GB683">
        <v>73.8</v>
      </c>
      <c r="GC683">
        <v>294</v>
      </c>
      <c r="GG683">
        <v>162.19999999999999</v>
      </c>
      <c r="GI683">
        <v>35.119999999999997</v>
      </c>
      <c r="GJ683">
        <v>36.299999999999997</v>
      </c>
      <c r="GN683">
        <v>102</v>
      </c>
      <c r="GT683">
        <v>16.600000000000001</v>
      </c>
      <c r="GY683">
        <v>131.19999999999999</v>
      </c>
      <c r="HB683">
        <v>290</v>
      </c>
      <c r="HI683">
        <v>368.5</v>
      </c>
      <c r="HL683">
        <v>6360</v>
      </c>
      <c r="HR683">
        <v>3660</v>
      </c>
      <c r="HT683">
        <v>4160</v>
      </c>
      <c r="HU683">
        <v>650</v>
      </c>
      <c r="IB683">
        <v>584</v>
      </c>
      <c r="ID683">
        <v>745</v>
      </c>
      <c r="IF683">
        <v>20709.137580000002</v>
      </c>
      <c r="IG683">
        <v>20996.207720000002</v>
      </c>
      <c r="IH683">
        <v>79.349999999999994</v>
      </c>
      <c r="IN683">
        <v>214</v>
      </c>
      <c r="IT683">
        <v>122</v>
      </c>
      <c r="IW683">
        <v>71.41</v>
      </c>
      <c r="IZ683">
        <v>410.8</v>
      </c>
      <c r="JE683">
        <v>0.35</v>
      </c>
      <c r="JF683">
        <v>356.06438700000001</v>
      </c>
      <c r="JG683">
        <v>179.2</v>
      </c>
      <c r="JH683">
        <v>74.8</v>
      </c>
      <c r="JL683">
        <v>0.1</v>
      </c>
      <c r="JO683">
        <v>78.400000000000006</v>
      </c>
      <c r="JP683">
        <v>389</v>
      </c>
      <c r="JR683">
        <v>232</v>
      </c>
      <c r="JW683">
        <v>453.9</v>
      </c>
      <c r="JX683">
        <v>352</v>
      </c>
      <c r="JY683">
        <v>4.38</v>
      </c>
      <c r="KG683">
        <v>11500</v>
      </c>
      <c r="KJ683">
        <v>2.5</v>
      </c>
      <c r="KK683">
        <v>838.3</v>
      </c>
      <c r="KN683">
        <v>84.6</v>
      </c>
      <c r="KO683">
        <v>14.4</v>
      </c>
      <c r="KP683">
        <v>0.375</v>
      </c>
      <c r="KQ683">
        <v>15.94</v>
      </c>
      <c r="KR683">
        <v>21.2</v>
      </c>
      <c r="KV683">
        <v>533.20000000000005</v>
      </c>
      <c r="KZ683">
        <v>250</v>
      </c>
      <c r="LB683">
        <v>175</v>
      </c>
      <c r="LC683">
        <v>611</v>
      </c>
      <c r="LF683">
        <v>620</v>
      </c>
      <c r="LH683">
        <v>801</v>
      </c>
      <c r="LI683">
        <v>189.20000000000002</v>
      </c>
      <c r="LJ683">
        <v>189</v>
      </c>
      <c r="LN683">
        <v>58.2</v>
      </c>
      <c r="LR683">
        <v>168</v>
      </c>
      <c r="LV683">
        <v>84.8</v>
      </c>
      <c r="LW683">
        <v>0.46500000000000002</v>
      </c>
      <c r="MC683">
        <v>7.2</v>
      </c>
      <c r="MH683">
        <v>550</v>
      </c>
      <c r="MK683">
        <v>17.361102500000001</v>
      </c>
      <c r="ML683">
        <v>3.1</v>
      </c>
      <c r="MM683">
        <v>558.20000000000005</v>
      </c>
      <c r="MO683">
        <v>34.308112200000004</v>
      </c>
      <c r="MQ683">
        <v>108.5</v>
      </c>
      <c r="MU683">
        <v>682</v>
      </c>
      <c r="NC683">
        <v>334</v>
      </c>
      <c r="ND683">
        <v>158</v>
      </c>
      <c r="NI683">
        <v>85.7</v>
      </c>
      <c r="NJ683">
        <v>137.4</v>
      </c>
      <c r="NK683">
        <v>1804</v>
      </c>
      <c r="NL683">
        <v>1.17</v>
      </c>
      <c r="NN683">
        <v>216.4</v>
      </c>
      <c r="NP683">
        <v>98.8</v>
      </c>
      <c r="NU683">
        <v>808</v>
      </c>
      <c r="NX683">
        <v>339.36614400000002</v>
      </c>
      <c r="OC683">
        <v>125</v>
      </c>
      <c r="OI683">
        <v>121.1</v>
      </c>
      <c r="OJ683">
        <v>166.45</v>
      </c>
      <c r="OL683">
        <v>208</v>
      </c>
      <c r="OW683">
        <v>3.3250000000000002</v>
      </c>
      <c r="PC683">
        <v>189.18</v>
      </c>
      <c r="PI683">
        <v>129.6</v>
      </c>
    </row>
    <row r="684" spans="2:425">
      <c r="B684" s="12">
        <v>44776</v>
      </c>
      <c r="C684">
        <v>45.2</v>
      </c>
      <c r="I684">
        <v>2.0099999999999998</v>
      </c>
      <c r="J684">
        <v>0.53</v>
      </c>
      <c r="M684">
        <v>145.9</v>
      </c>
      <c r="N684">
        <v>10.93</v>
      </c>
      <c r="W684">
        <v>81</v>
      </c>
      <c r="X684">
        <v>78.599999999999994</v>
      </c>
      <c r="AB684">
        <v>9.0399999999999991</v>
      </c>
      <c r="AE684">
        <v>400.2</v>
      </c>
      <c r="AL684">
        <v>0.51000008499999994</v>
      </c>
      <c r="AP684">
        <v>1.5196013400000001</v>
      </c>
      <c r="AU684">
        <v>16.100000000000001</v>
      </c>
      <c r="BC684">
        <v>1160</v>
      </c>
      <c r="BD684">
        <v>954.8</v>
      </c>
      <c r="BF684">
        <v>212.6</v>
      </c>
      <c r="BG684">
        <v>0.80200000000000005</v>
      </c>
      <c r="BI684">
        <v>874.5</v>
      </c>
      <c r="BK684">
        <v>459.9</v>
      </c>
      <c r="BO684">
        <v>847</v>
      </c>
      <c r="BQ684">
        <v>8.1999999999999993</v>
      </c>
      <c r="BV684">
        <v>6.35</v>
      </c>
      <c r="CC684">
        <v>10.41847965</v>
      </c>
      <c r="CG684">
        <v>100.1</v>
      </c>
      <c r="CI684">
        <v>446</v>
      </c>
      <c r="CP684">
        <v>275.89999999999998</v>
      </c>
      <c r="CQ684">
        <v>266.2</v>
      </c>
      <c r="CU684">
        <v>330</v>
      </c>
      <c r="CY684">
        <v>322</v>
      </c>
      <c r="CZ684">
        <v>359</v>
      </c>
      <c r="DA684">
        <v>1206</v>
      </c>
      <c r="DL684">
        <v>30.5</v>
      </c>
      <c r="DM684">
        <v>20</v>
      </c>
      <c r="DN684">
        <v>4.96</v>
      </c>
      <c r="DX684">
        <v>135</v>
      </c>
      <c r="DY684">
        <v>79.2</v>
      </c>
      <c r="EC684">
        <v>196.75</v>
      </c>
      <c r="EF684">
        <v>490</v>
      </c>
      <c r="EH684">
        <v>125</v>
      </c>
      <c r="EY684">
        <v>129</v>
      </c>
      <c r="FB684">
        <v>535</v>
      </c>
      <c r="FE684">
        <v>128.327045</v>
      </c>
      <c r="FI684">
        <v>80</v>
      </c>
      <c r="FJ684">
        <v>2570</v>
      </c>
      <c r="FK684">
        <v>257</v>
      </c>
      <c r="FQ684">
        <v>9.8518499999999989</v>
      </c>
      <c r="FR684">
        <v>82</v>
      </c>
      <c r="FS684">
        <v>615</v>
      </c>
      <c r="FW684">
        <v>2240</v>
      </c>
      <c r="FX684">
        <v>440</v>
      </c>
      <c r="GB684">
        <v>72.2</v>
      </c>
      <c r="GC684">
        <v>287.5</v>
      </c>
      <c r="GG684">
        <v>157.4</v>
      </c>
      <c r="GI684">
        <v>35.200000000000003</v>
      </c>
      <c r="GJ684">
        <v>36.234999999999999</v>
      </c>
      <c r="GN684">
        <v>101</v>
      </c>
      <c r="GT684">
        <v>17</v>
      </c>
      <c r="GY684">
        <v>129.15</v>
      </c>
      <c r="HB684">
        <v>290</v>
      </c>
      <c r="HI684">
        <v>368.4</v>
      </c>
      <c r="HL684">
        <v>6500</v>
      </c>
      <c r="HR684">
        <v>3740</v>
      </c>
      <c r="HT684">
        <v>4100</v>
      </c>
      <c r="HU684">
        <v>645</v>
      </c>
      <c r="IB684">
        <v>590</v>
      </c>
      <c r="ID684">
        <v>740</v>
      </c>
      <c r="IF684">
        <v>20113.05284</v>
      </c>
      <c r="IG684">
        <v>20438.105040000002</v>
      </c>
      <c r="IH684">
        <v>80.099999999999994</v>
      </c>
      <c r="IN684">
        <v>214</v>
      </c>
      <c r="IT684">
        <v>121</v>
      </c>
      <c r="IW684">
        <v>71.53</v>
      </c>
      <c r="IZ684">
        <v>402.6</v>
      </c>
      <c r="JE684">
        <v>0.35</v>
      </c>
      <c r="JF684">
        <v>341.19011400000005</v>
      </c>
      <c r="JG684">
        <v>173.6</v>
      </c>
      <c r="JH684">
        <v>74</v>
      </c>
      <c r="JL684">
        <v>0.1</v>
      </c>
      <c r="JO684">
        <v>77.3</v>
      </c>
      <c r="JP684">
        <v>389</v>
      </c>
      <c r="JR684">
        <v>228</v>
      </c>
      <c r="JW684">
        <v>451.7</v>
      </c>
      <c r="JX684">
        <v>340.5</v>
      </c>
      <c r="JY684">
        <v>4.32</v>
      </c>
      <c r="KG684">
        <v>11500</v>
      </c>
      <c r="KJ684">
        <v>2.48</v>
      </c>
      <c r="KK684">
        <v>835.8</v>
      </c>
      <c r="KN684">
        <v>84.4</v>
      </c>
      <c r="KO684">
        <v>14.5</v>
      </c>
      <c r="KP684">
        <v>0.3775</v>
      </c>
      <c r="KQ684">
        <v>14.5</v>
      </c>
      <c r="KR684">
        <v>21.4</v>
      </c>
      <c r="KV684">
        <v>526.6</v>
      </c>
      <c r="KZ684">
        <v>252</v>
      </c>
      <c r="LB684">
        <v>173.5</v>
      </c>
      <c r="LC684">
        <v>609</v>
      </c>
      <c r="LF684">
        <v>605</v>
      </c>
      <c r="LH684">
        <v>792</v>
      </c>
      <c r="LI684">
        <v>178.4</v>
      </c>
      <c r="LJ684">
        <v>178.85000000000002</v>
      </c>
      <c r="LN684">
        <v>57.2</v>
      </c>
      <c r="LR684">
        <v>168</v>
      </c>
      <c r="LV684">
        <v>84.8</v>
      </c>
      <c r="LW684">
        <v>0.46639999999999998</v>
      </c>
      <c r="MC684">
        <v>7.5</v>
      </c>
      <c r="MH684">
        <v>539</v>
      </c>
      <c r="MK684">
        <v>17.113086750000001</v>
      </c>
      <c r="ML684">
        <v>3.08</v>
      </c>
      <c r="MM684">
        <v>547.4</v>
      </c>
      <c r="MO684">
        <v>34.181514</v>
      </c>
      <c r="MQ684">
        <v>110</v>
      </c>
      <c r="MU684">
        <v>666</v>
      </c>
      <c r="NC684">
        <v>334</v>
      </c>
      <c r="ND684">
        <v>156.5</v>
      </c>
      <c r="NI684">
        <v>83.9</v>
      </c>
      <c r="NJ684">
        <v>136.69999999999999</v>
      </c>
      <c r="NK684">
        <v>1840</v>
      </c>
      <c r="NL684">
        <v>1.17</v>
      </c>
      <c r="NN684">
        <v>217.2</v>
      </c>
      <c r="NP684">
        <v>95</v>
      </c>
      <c r="NU684">
        <v>802</v>
      </c>
      <c r="NX684">
        <v>331.96800000000002</v>
      </c>
      <c r="OC684">
        <v>125</v>
      </c>
      <c r="OI684">
        <v>123.3</v>
      </c>
      <c r="OJ684">
        <v>163.75</v>
      </c>
      <c r="OL684">
        <v>210</v>
      </c>
      <c r="OW684">
        <v>3.36</v>
      </c>
      <c r="PC684">
        <v>185.2</v>
      </c>
      <c r="PI684">
        <v>132.9</v>
      </c>
    </row>
    <row r="685" spans="2:425">
      <c r="B685" s="12">
        <v>44775</v>
      </c>
      <c r="C685">
        <v>46</v>
      </c>
      <c r="I685">
        <v>1.9850000000000001</v>
      </c>
      <c r="J685">
        <v>0.52</v>
      </c>
      <c r="M685">
        <v>145.5</v>
      </c>
      <c r="N685">
        <v>10.95</v>
      </c>
      <c r="W685">
        <v>80.680000000000007</v>
      </c>
      <c r="X685">
        <v>77.489999999999995</v>
      </c>
      <c r="AB685">
        <v>9.48</v>
      </c>
      <c r="AE685">
        <v>384.6</v>
      </c>
      <c r="AL685">
        <v>0.50571436999999997</v>
      </c>
      <c r="AP685">
        <v>1.4907481499999999</v>
      </c>
      <c r="AU685">
        <v>15.6</v>
      </c>
      <c r="BC685">
        <v>1105</v>
      </c>
      <c r="BD685">
        <v>965.8</v>
      </c>
      <c r="BF685">
        <v>201.6</v>
      </c>
      <c r="BG685">
        <v>0.81</v>
      </c>
      <c r="BI685">
        <v>866.5</v>
      </c>
      <c r="BK685">
        <v>469.8</v>
      </c>
      <c r="BO685">
        <v>853.6</v>
      </c>
      <c r="BQ685">
        <v>8.0500000000000007</v>
      </c>
      <c r="BV685">
        <v>6.35</v>
      </c>
      <c r="CC685">
        <v>10.41847965</v>
      </c>
      <c r="CG685">
        <v>100.05</v>
      </c>
      <c r="CI685">
        <v>442</v>
      </c>
      <c r="CP685">
        <v>275.5</v>
      </c>
      <c r="CQ685">
        <v>264.8</v>
      </c>
      <c r="CU685">
        <v>330</v>
      </c>
      <c r="CY685">
        <v>324</v>
      </c>
      <c r="CZ685">
        <v>354.8</v>
      </c>
      <c r="DA685">
        <v>1211.5</v>
      </c>
      <c r="DL685">
        <v>30.8</v>
      </c>
      <c r="DM685">
        <v>18.600000000000001</v>
      </c>
      <c r="DN685">
        <v>4.9400000000000004</v>
      </c>
      <c r="DX685">
        <v>136</v>
      </c>
      <c r="DY685">
        <v>79.2</v>
      </c>
      <c r="EC685">
        <v>199.2</v>
      </c>
      <c r="EF685">
        <v>493</v>
      </c>
      <c r="EH685">
        <v>124</v>
      </c>
      <c r="EY685">
        <v>129</v>
      </c>
      <c r="FB685">
        <v>535</v>
      </c>
      <c r="FE685">
        <v>135.08109999999999</v>
      </c>
      <c r="FI685">
        <v>80.5</v>
      </c>
      <c r="FJ685">
        <v>2543</v>
      </c>
      <c r="FK685">
        <v>249.4</v>
      </c>
      <c r="FQ685">
        <v>9.4139899999999983</v>
      </c>
      <c r="FR685">
        <v>82</v>
      </c>
      <c r="FS685">
        <v>610</v>
      </c>
      <c r="FW685">
        <v>2240</v>
      </c>
      <c r="FX685">
        <v>440</v>
      </c>
      <c r="GB685">
        <v>72.400000000000006</v>
      </c>
      <c r="GC685">
        <v>282</v>
      </c>
      <c r="GG685">
        <v>153</v>
      </c>
      <c r="GI685">
        <v>34.594999999999999</v>
      </c>
      <c r="GJ685">
        <v>36.15</v>
      </c>
      <c r="GN685">
        <v>101</v>
      </c>
      <c r="GT685">
        <v>17.2</v>
      </c>
      <c r="GY685">
        <v>128.15</v>
      </c>
      <c r="HB685">
        <v>288</v>
      </c>
      <c r="HI685">
        <v>368.7</v>
      </c>
      <c r="HL685">
        <v>6580</v>
      </c>
      <c r="HR685">
        <v>3800</v>
      </c>
      <c r="HT685">
        <v>4100</v>
      </c>
      <c r="HU685">
        <v>650</v>
      </c>
      <c r="IB685">
        <v>590</v>
      </c>
      <c r="ID685">
        <v>750</v>
      </c>
      <c r="IF685">
        <v>19084.325950000002</v>
      </c>
      <c r="IG685">
        <v>19389.2569</v>
      </c>
      <c r="IH685">
        <v>78.349999999999994</v>
      </c>
      <c r="IN685">
        <v>216</v>
      </c>
      <c r="IT685">
        <v>120</v>
      </c>
      <c r="IW685">
        <v>71.180000000000007</v>
      </c>
      <c r="IZ685">
        <v>397</v>
      </c>
      <c r="JE685">
        <v>0.34799999999999998</v>
      </c>
      <c r="JF685">
        <v>341.19011400000005</v>
      </c>
      <c r="JG685">
        <v>172.4</v>
      </c>
      <c r="JH685">
        <v>72.599999999999994</v>
      </c>
      <c r="JL685">
        <v>0.10050000000000001</v>
      </c>
      <c r="JO685">
        <v>77.5</v>
      </c>
      <c r="JP685">
        <v>425.65</v>
      </c>
      <c r="JR685">
        <v>229</v>
      </c>
      <c r="JW685">
        <v>469.8</v>
      </c>
      <c r="JX685">
        <v>322.5</v>
      </c>
      <c r="JY685">
        <v>4.16</v>
      </c>
      <c r="KG685">
        <v>11600</v>
      </c>
      <c r="KJ685">
        <v>2.48</v>
      </c>
      <c r="KK685">
        <v>846.7</v>
      </c>
      <c r="KN685">
        <v>84</v>
      </c>
      <c r="KO685">
        <v>14.4</v>
      </c>
      <c r="KP685">
        <v>0.38500000000000001</v>
      </c>
      <c r="KQ685">
        <v>14</v>
      </c>
      <c r="KR685">
        <v>21</v>
      </c>
      <c r="KV685">
        <v>516</v>
      </c>
      <c r="KZ685">
        <v>244</v>
      </c>
      <c r="LB685">
        <v>174.5</v>
      </c>
      <c r="LC685">
        <v>608.4</v>
      </c>
      <c r="LF685">
        <v>580</v>
      </c>
      <c r="LH685">
        <v>794</v>
      </c>
      <c r="LI685">
        <v>176.4</v>
      </c>
      <c r="LJ685">
        <v>176.8</v>
      </c>
      <c r="LN685">
        <v>58.2</v>
      </c>
      <c r="LR685">
        <v>168</v>
      </c>
      <c r="LV685">
        <v>84.8</v>
      </c>
      <c r="LW685">
        <v>0.46450000000000002</v>
      </c>
      <c r="MC685">
        <v>7.34</v>
      </c>
      <c r="MH685">
        <v>545</v>
      </c>
      <c r="MK685">
        <v>17.113086750000001</v>
      </c>
      <c r="ML685">
        <v>3.06</v>
      </c>
      <c r="MM685">
        <v>537</v>
      </c>
      <c r="MO685">
        <v>34.308112200000004</v>
      </c>
      <c r="MQ685">
        <v>108.5</v>
      </c>
      <c r="MU685">
        <v>671</v>
      </c>
      <c r="NC685">
        <v>333.5</v>
      </c>
      <c r="ND685">
        <v>158</v>
      </c>
      <c r="NI685">
        <v>82.6</v>
      </c>
      <c r="NJ685">
        <v>137.30000000000001</v>
      </c>
      <c r="NK685">
        <v>1801</v>
      </c>
      <c r="NL685">
        <v>1.18</v>
      </c>
      <c r="NN685">
        <v>217.2</v>
      </c>
      <c r="NP685">
        <v>95.5</v>
      </c>
      <c r="NU685">
        <v>802</v>
      </c>
      <c r="NX685">
        <v>330.82982400000003</v>
      </c>
      <c r="OC685">
        <v>125</v>
      </c>
      <c r="OI685">
        <v>124.6</v>
      </c>
      <c r="OJ685">
        <v>163.9</v>
      </c>
      <c r="OL685">
        <v>210</v>
      </c>
      <c r="OW685">
        <v>3.3</v>
      </c>
      <c r="PC685">
        <v>189.12</v>
      </c>
      <c r="PI685">
        <v>134</v>
      </c>
    </row>
    <row r="686" spans="2:425">
      <c r="B686" s="12">
        <v>44774</v>
      </c>
      <c r="C686">
        <v>44.4</v>
      </c>
      <c r="I686">
        <v>2.0299999999999998</v>
      </c>
      <c r="J686">
        <v>0.54</v>
      </c>
      <c r="M686">
        <v>145.69999999999999</v>
      </c>
      <c r="N686">
        <v>11.05</v>
      </c>
      <c r="W686">
        <v>81.739999999999995</v>
      </c>
      <c r="X686">
        <v>78.03</v>
      </c>
      <c r="AB686">
        <v>9.76</v>
      </c>
      <c r="AE686">
        <v>398.4</v>
      </c>
      <c r="AL686">
        <v>0.51000008499999994</v>
      </c>
      <c r="AP686">
        <v>1.5099836100000001</v>
      </c>
      <c r="AU686">
        <v>15.67</v>
      </c>
      <c r="BC686">
        <v>1165</v>
      </c>
      <c r="BD686">
        <v>950.6</v>
      </c>
      <c r="BF686">
        <v>209.6</v>
      </c>
      <c r="BG686">
        <v>0.78</v>
      </c>
      <c r="BI686">
        <v>867.5</v>
      </c>
      <c r="BK686">
        <v>475.8</v>
      </c>
      <c r="BO686">
        <v>851.4</v>
      </c>
      <c r="BQ686">
        <v>8.48</v>
      </c>
      <c r="BV686">
        <v>6.35</v>
      </c>
      <c r="CC686">
        <v>10.41847965</v>
      </c>
      <c r="CG686">
        <v>100.9</v>
      </c>
      <c r="CI686">
        <v>434</v>
      </c>
      <c r="CP686">
        <v>279.10000000000002</v>
      </c>
      <c r="CQ686">
        <v>264.39999999999998</v>
      </c>
      <c r="CU686">
        <v>330</v>
      </c>
      <c r="CY686">
        <v>329.4</v>
      </c>
      <c r="CZ686">
        <v>331.6</v>
      </c>
      <c r="DA686">
        <v>1216</v>
      </c>
      <c r="DL686">
        <v>30.05</v>
      </c>
      <c r="DM686">
        <v>17.649999999999999</v>
      </c>
      <c r="DN686">
        <v>4.78</v>
      </c>
      <c r="DX686">
        <v>135</v>
      </c>
      <c r="DY686">
        <v>79.599999999999994</v>
      </c>
      <c r="EC686">
        <v>196.35</v>
      </c>
      <c r="EF686">
        <v>488</v>
      </c>
      <c r="EH686">
        <v>124</v>
      </c>
      <c r="EY686">
        <v>129</v>
      </c>
      <c r="FB686">
        <v>535</v>
      </c>
      <c r="FE686">
        <v>135.08109999999999</v>
      </c>
      <c r="FI686">
        <v>80.5</v>
      </c>
      <c r="FJ686">
        <v>2587</v>
      </c>
      <c r="FK686">
        <v>255.4</v>
      </c>
      <c r="FQ686">
        <v>9.0855949999999996</v>
      </c>
      <c r="FR686">
        <v>79.2</v>
      </c>
      <c r="FS686">
        <v>610</v>
      </c>
      <c r="FW686">
        <v>2300</v>
      </c>
      <c r="FX686">
        <v>442</v>
      </c>
      <c r="GB686">
        <v>72.599999999999994</v>
      </c>
      <c r="GC686">
        <v>281</v>
      </c>
      <c r="GG686">
        <v>150.6</v>
      </c>
      <c r="GI686">
        <v>34.704999999999998</v>
      </c>
      <c r="GJ686">
        <v>35.975000000000001</v>
      </c>
      <c r="GN686">
        <v>101</v>
      </c>
      <c r="GT686">
        <v>17.2</v>
      </c>
      <c r="GY686">
        <v>125.65</v>
      </c>
      <c r="HB686">
        <v>287</v>
      </c>
      <c r="HI686">
        <v>377.4</v>
      </c>
      <c r="HL686">
        <v>6500</v>
      </c>
      <c r="HR686">
        <v>3900</v>
      </c>
      <c r="HT686">
        <v>4100</v>
      </c>
      <c r="HU686">
        <v>650</v>
      </c>
      <c r="IB686">
        <v>590</v>
      </c>
      <c r="ID686">
        <v>750</v>
      </c>
      <c r="IF686">
        <v>18603.612450000001</v>
      </c>
      <c r="IG686">
        <v>19042.84834</v>
      </c>
      <c r="IH686">
        <v>79.55</v>
      </c>
      <c r="IN686">
        <v>214</v>
      </c>
      <c r="IT686">
        <v>122.5</v>
      </c>
      <c r="IW686">
        <v>71.72</v>
      </c>
      <c r="IZ686">
        <v>413.8</v>
      </c>
      <c r="JE686">
        <v>0.35</v>
      </c>
      <c r="JF686">
        <v>344.862774</v>
      </c>
      <c r="JG686">
        <v>172.6</v>
      </c>
      <c r="JH686">
        <v>72.900000000000006</v>
      </c>
      <c r="JL686">
        <v>9.6199999999999994E-2</v>
      </c>
      <c r="JO686">
        <v>79.400000000000006</v>
      </c>
      <c r="JP686">
        <v>423.5</v>
      </c>
      <c r="JR686">
        <v>228</v>
      </c>
      <c r="JW686">
        <v>464.2</v>
      </c>
      <c r="JX686">
        <v>329.5</v>
      </c>
      <c r="JY686">
        <v>4.34</v>
      </c>
      <c r="KG686">
        <v>11600</v>
      </c>
      <c r="KJ686">
        <v>2.4750000000000001</v>
      </c>
      <c r="KK686">
        <v>850.9</v>
      </c>
      <c r="KN686">
        <v>84.2</v>
      </c>
      <c r="KO686">
        <v>14.5</v>
      </c>
      <c r="KP686">
        <v>0.39</v>
      </c>
      <c r="KQ686">
        <v>13.22</v>
      </c>
      <c r="KR686">
        <v>21</v>
      </c>
      <c r="KV686">
        <v>534.4</v>
      </c>
      <c r="KZ686">
        <v>244</v>
      </c>
      <c r="LB686">
        <v>183</v>
      </c>
      <c r="LC686">
        <v>619.4</v>
      </c>
      <c r="LF686">
        <v>605</v>
      </c>
      <c r="LH686">
        <v>805</v>
      </c>
      <c r="LI686">
        <v>179.20000000000002</v>
      </c>
      <c r="LJ686">
        <v>179.45000000000002</v>
      </c>
      <c r="LN686">
        <v>56.8</v>
      </c>
      <c r="LR686">
        <v>167.4</v>
      </c>
      <c r="LV686">
        <v>84.8</v>
      </c>
      <c r="LW686">
        <v>0.46729999999999999</v>
      </c>
      <c r="MC686">
        <v>7.4</v>
      </c>
      <c r="MH686">
        <v>541</v>
      </c>
      <c r="MK686">
        <v>17.7579277</v>
      </c>
      <c r="ML686">
        <v>3.07</v>
      </c>
      <c r="MM686">
        <v>542.79999999999995</v>
      </c>
      <c r="MO686">
        <v>34.181514</v>
      </c>
      <c r="MQ686">
        <v>109</v>
      </c>
      <c r="MU686">
        <v>681</v>
      </c>
      <c r="NC686">
        <v>332.5</v>
      </c>
      <c r="ND686">
        <v>156.5</v>
      </c>
      <c r="NI686">
        <v>82.4</v>
      </c>
      <c r="NJ686">
        <v>137.6</v>
      </c>
      <c r="NK686">
        <v>1801</v>
      </c>
      <c r="NL686">
        <v>1.1599999999999999</v>
      </c>
      <c r="NN686">
        <v>220</v>
      </c>
      <c r="NP686">
        <v>96.8</v>
      </c>
      <c r="NU686">
        <v>802</v>
      </c>
      <c r="NX686">
        <v>334.43404800000002</v>
      </c>
      <c r="OC686">
        <v>127</v>
      </c>
      <c r="OI686">
        <v>123.4</v>
      </c>
      <c r="OJ686">
        <v>164.6</v>
      </c>
      <c r="OL686">
        <v>210</v>
      </c>
      <c r="OW686">
        <v>3.3450000000000002</v>
      </c>
      <c r="PC686">
        <v>185.6</v>
      </c>
      <c r="PI686">
        <v>136.1</v>
      </c>
    </row>
    <row r="687" spans="2:425">
      <c r="B687" s="12">
        <v>44771</v>
      </c>
      <c r="C687">
        <v>44.4</v>
      </c>
      <c r="I687">
        <v>2.06</v>
      </c>
      <c r="J687">
        <v>0.53</v>
      </c>
      <c r="M687">
        <v>145.1</v>
      </c>
      <c r="N687">
        <v>10.93</v>
      </c>
      <c r="W687">
        <v>82.18</v>
      </c>
      <c r="X687">
        <v>78.5</v>
      </c>
      <c r="AB687">
        <v>9.56</v>
      </c>
      <c r="AE687">
        <v>358.7</v>
      </c>
      <c r="AL687">
        <v>0.51600008600000002</v>
      </c>
      <c r="AP687">
        <v>1.465742052</v>
      </c>
      <c r="AU687">
        <v>15.27</v>
      </c>
      <c r="BC687">
        <v>1165</v>
      </c>
      <c r="BD687">
        <v>940.2</v>
      </c>
      <c r="BF687">
        <v>207</v>
      </c>
      <c r="BG687">
        <v>0.78800000000000003</v>
      </c>
      <c r="BI687">
        <v>862.5</v>
      </c>
      <c r="BK687">
        <v>478.8</v>
      </c>
      <c r="BO687">
        <v>843.8</v>
      </c>
      <c r="BQ687">
        <v>8.11</v>
      </c>
      <c r="BV687">
        <v>6.2</v>
      </c>
      <c r="CC687">
        <v>10.41847965</v>
      </c>
      <c r="CG687">
        <v>101.5</v>
      </c>
      <c r="CI687">
        <v>426</v>
      </c>
      <c r="CP687">
        <v>276.5</v>
      </c>
      <c r="CQ687">
        <v>258.60000000000002</v>
      </c>
      <c r="CU687">
        <v>330</v>
      </c>
      <c r="CY687">
        <v>317</v>
      </c>
      <c r="CZ687">
        <v>345</v>
      </c>
      <c r="DA687">
        <v>1222.5</v>
      </c>
      <c r="DL687">
        <v>29.45</v>
      </c>
      <c r="DM687">
        <v>16.55</v>
      </c>
      <c r="DN687">
        <v>4.8</v>
      </c>
      <c r="DX687">
        <v>134</v>
      </c>
      <c r="DY687">
        <v>79.599999999999994</v>
      </c>
      <c r="EC687">
        <v>198.5</v>
      </c>
      <c r="EF687">
        <v>480</v>
      </c>
      <c r="EH687">
        <v>125.5</v>
      </c>
      <c r="EY687">
        <v>129</v>
      </c>
      <c r="FB687">
        <v>540</v>
      </c>
      <c r="FE687">
        <v>135.08109999999999</v>
      </c>
      <c r="FI687">
        <v>82</v>
      </c>
      <c r="FJ687">
        <v>2595</v>
      </c>
      <c r="FK687">
        <v>252.8</v>
      </c>
      <c r="FQ687">
        <v>8.8119324999999993</v>
      </c>
      <c r="FR687">
        <v>81</v>
      </c>
      <c r="FS687">
        <v>615</v>
      </c>
      <c r="FW687">
        <v>2360</v>
      </c>
      <c r="FX687">
        <v>440</v>
      </c>
      <c r="GB687">
        <v>72.599999999999994</v>
      </c>
      <c r="GC687">
        <v>267.5</v>
      </c>
      <c r="GG687">
        <v>148.80000000000001</v>
      </c>
      <c r="GI687">
        <v>34.75</v>
      </c>
      <c r="GJ687">
        <v>35.97</v>
      </c>
      <c r="GN687">
        <v>101</v>
      </c>
      <c r="GT687">
        <v>16</v>
      </c>
      <c r="GY687">
        <v>126.35</v>
      </c>
      <c r="HB687">
        <v>286</v>
      </c>
      <c r="HI687">
        <v>380.2</v>
      </c>
      <c r="HL687">
        <v>6540</v>
      </c>
      <c r="HR687">
        <v>3900</v>
      </c>
      <c r="HT687">
        <v>4160</v>
      </c>
      <c r="HU687">
        <v>650</v>
      </c>
      <c r="IB687">
        <v>594</v>
      </c>
      <c r="ID687">
        <v>750</v>
      </c>
      <c r="IF687">
        <v>18718.983690000001</v>
      </c>
      <c r="IG687">
        <v>19081.338180000002</v>
      </c>
      <c r="IH687">
        <v>78.3</v>
      </c>
      <c r="IN687">
        <v>214</v>
      </c>
      <c r="IT687">
        <v>115</v>
      </c>
      <c r="IW687">
        <v>71.66</v>
      </c>
      <c r="IZ687">
        <v>405.4</v>
      </c>
      <c r="JE687">
        <v>0.35</v>
      </c>
      <c r="JF687">
        <v>341.19011400000005</v>
      </c>
      <c r="JG687">
        <v>170.8</v>
      </c>
      <c r="JH687">
        <v>72.099999999999994</v>
      </c>
      <c r="JL687">
        <v>9.5200000000000007E-2</v>
      </c>
      <c r="JO687">
        <v>76.099999999999994</v>
      </c>
      <c r="JP687">
        <v>426.5</v>
      </c>
      <c r="JR687">
        <v>230</v>
      </c>
      <c r="JW687">
        <v>465</v>
      </c>
      <c r="JX687">
        <v>319.5</v>
      </c>
      <c r="JY687">
        <v>4.4000000000000004</v>
      </c>
      <c r="KG687">
        <v>11500</v>
      </c>
      <c r="KJ687">
        <v>2.5099999999999998</v>
      </c>
      <c r="KK687">
        <v>848.6</v>
      </c>
      <c r="KN687">
        <v>85.4</v>
      </c>
      <c r="KO687">
        <v>14.4</v>
      </c>
      <c r="KP687">
        <v>0.38750000000000001</v>
      </c>
      <c r="KQ687">
        <v>12.78</v>
      </c>
      <c r="KR687">
        <v>20.6</v>
      </c>
      <c r="KV687">
        <v>537</v>
      </c>
      <c r="KZ687">
        <v>240</v>
      </c>
      <c r="LB687">
        <v>184</v>
      </c>
      <c r="LC687">
        <v>617</v>
      </c>
      <c r="LF687">
        <v>615</v>
      </c>
      <c r="LH687">
        <v>817</v>
      </c>
      <c r="LI687">
        <v>178.4</v>
      </c>
      <c r="LJ687">
        <v>179</v>
      </c>
      <c r="LN687">
        <v>58.6</v>
      </c>
      <c r="LR687">
        <v>166.2</v>
      </c>
      <c r="LV687">
        <v>84.8</v>
      </c>
      <c r="LW687">
        <v>0.46329999999999999</v>
      </c>
      <c r="MC687">
        <v>7.32</v>
      </c>
      <c r="MH687">
        <v>539</v>
      </c>
      <c r="MK687">
        <v>17.658721400000001</v>
      </c>
      <c r="ML687">
        <v>3.02</v>
      </c>
      <c r="MM687">
        <v>540.4</v>
      </c>
      <c r="MO687">
        <v>33.548522999999996</v>
      </c>
      <c r="MQ687">
        <v>109</v>
      </c>
      <c r="MU687">
        <v>683</v>
      </c>
      <c r="NC687">
        <v>326</v>
      </c>
      <c r="ND687">
        <v>157.5</v>
      </c>
      <c r="NI687">
        <v>83.1</v>
      </c>
      <c r="NJ687">
        <v>139.30000000000001</v>
      </c>
      <c r="NK687">
        <v>1825</v>
      </c>
      <c r="NL687">
        <v>1.2</v>
      </c>
      <c r="NN687">
        <v>223.8</v>
      </c>
      <c r="NP687">
        <v>93</v>
      </c>
      <c r="NU687">
        <v>804</v>
      </c>
      <c r="NX687">
        <v>336.14131199999997</v>
      </c>
      <c r="OC687">
        <v>127</v>
      </c>
      <c r="OI687">
        <v>118.9</v>
      </c>
      <c r="OJ687">
        <v>165.5</v>
      </c>
      <c r="OL687">
        <v>210</v>
      </c>
      <c r="OW687">
        <v>3.2949999999999999</v>
      </c>
      <c r="PC687">
        <v>188.32</v>
      </c>
      <c r="PI687">
        <v>130.69999999999999</v>
      </c>
    </row>
    <row r="688" spans="2:425">
      <c r="B688" s="12">
        <v>44770</v>
      </c>
      <c r="C688">
        <v>43</v>
      </c>
      <c r="I688">
        <v>2.0099999999999998</v>
      </c>
      <c r="J688">
        <v>0.52400000000000002</v>
      </c>
      <c r="M688">
        <v>140.1</v>
      </c>
      <c r="N688">
        <v>10.68</v>
      </c>
      <c r="W688">
        <v>78.62</v>
      </c>
      <c r="X688">
        <v>76.44</v>
      </c>
      <c r="AB688">
        <v>9.02</v>
      </c>
      <c r="AE688">
        <v>365.1</v>
      </c>
      <c r="AL688">
        <v>0.51857151499999998</v>
      </c>
      <c r="AP688">
        <v>1.419576948</v>
      </c>
      <c r="AU688">
        <v>14.75</v>
      </c>
      <c r="BC688">
        <v>1150</v>
      </c>
      <c r="BD688">
        <v>928.4</v>
      </c>
      <c r="BF688">
        <v>204.2</v>
      </c>
      <c r="BG688">
        <v>0.78</v>
      </c>
      <c r="BI688">
        <v>826.5</v>
      </c>
      <c r="BK688">
        <v>471.3</v>
      </c>
      <c r="BO688">
        <v>843.4</v>
      </c>
      <c r="BQ688">
        <v>7.89</v>
      </c>
      <c r="BV688">
        <v>6.3</v>
      </c>
      <c r="CC688">
        <v>10.4673927</v>
      </c>
      <c r="CG688">
        <v>100.25</v>
      </c>
      <c r="CI688">
        <v>436</v>
      </c>
      <c r="CP688">
        <v>273.10000000000002</v>
      </c>
      <c r="CQ688">
        <v>251</v>
      </c>
      <c r="CU688">
        <v>330</v>
      </c>
      <c r="CY688">
        <v>323.60000000000002</v>
      </c>
      <c r="CZ688">
        <v>330.8</v>
      </c>
      <c r="DA688">
        <v>1181</v>
      </c>
      <c r="DL688">
        <v>29.75</v>
      </c>
      <c r="DM688">
        <v>16.25</v>
      </c>
      <c r="DN688">
        <v>4.5999999999999996</v>
      </c>
      <c r="DX688">
        <v>131</v>
      </c>
      <c r="DY688">
        <v>79.2</v>
      </c>
      <c r="EC688">
        <v>190.05</v>
      </c>
      <c r="EF688">
        <v>471</v>
      </c>
      <c r="EH688">
        <v>123.5</v>
      </c>
      <c r="EY688">
        <v>129</v>
      </c>
      <c r="FB688">
        <v>535</v>
      </c>
      <c r="FE688">
        <v>133.15136999999999</v>
      </c>
      <c r="FI688">
        <v>80</v>
      </c>
      <c r="FJ688">
        <v>2590</v>
      </c>
      <c r="FK688">
        <v>246.4</v>
      </c>
      <c r="FQ688">
        <v>8.1223029999999987</v>
      </c>
      <c r="FR688">
        <v>80.8</v>
      </c>
      <c r="FS688">
        <v>610</v>
      </c>
      <c r="FW688">
        <v>2400</v>
      </c>
      <c r="FX688">
        <v>440</v>
      </c>
      <c r="GB688">
        <v>72.8</v>
      </c>
      <c r="GC688">
        <v>265</v>
      </c>
      <c r="GG688">
        <v>141.19999999999999</v>
      </c>
      <c r="GI688">
        <v>34.799999999999997</v>
      </c>
      <c r="GJ688">
        <v>35.94</v>
      </c>
      <c r="GN688">
        <v>100</v>
      </c>
      <c r="GT688">
        <v>16.7</v>
      </c>
      <c r="GY688">
        <v>121.25</v>
      </c>
      <c r="HB688">
        <v>284</v>
      </c>
      <c r="HI688">
        <v>371.6</v>
      </c>
      <c r="HL688">
        <v>6540</v>
      </c>
      <c r="HR688">
        <v>3740</v>
      </c>
      <c r="HT688">
        <v>4100</v>
      </c>
      <c r="HU688">
        <v>650</v>
      </c>
      <c r="IB688">
        <v>590</v>
      </c>
      <c r="ID688">
        <v>760</v>
      </c>
      <c r="IF688">
        <v>18401.712780000002</v>
      </c>
      <c r="IG688">
        <v>18619.4601</v>
      </c>
      <c r="IH688">
        <v>76.05</v>
      </c>
      <c r="IN688">
        <v>214</v>
      </c>
      <c r="IT688">
        <v>114.5</v>
      </c>
      <c r="IW688">
        <v>70.819999999999993</v>
      </c>
      <c r="IZ688">
        <v>390</v>
      </c>
      <c r="JE688">
        <v>0.34599999999999997</v>
      </c>
      <c r="JF688">
        <v>327.05037299999998</v>
      </c>
      <c r="JG688">
        <v>164.8</v>
      </c>
      <c r="JH688">
        <v>72.5</v>
      </c>
      <c r="JL688">
        <v>0.1</v>
      </c>
      <c r="JO688">
        <v>74.099999999999994</v>
      </c>
      <c r="JP688">
        <v>421.8</v>
      </c>
      <c r="JR688">
        <v>228</v>
      </c>
      <c r="JW688">
        <v>447.6</v>
      </c>
      <c r="JX688">
        <v>310</v>
      </c>
      <c r="JY688">
        <v>4.3600000000000003</v>
      </c>
      <c r="KG688">
        <v>11600</v>
      </c>
      <c r="KJ688">
        <v>2.52</v>
      </c>
      <c r="KK688">
        <v>849</v>
      </c>
      <c r="KN688">
        <v>87</v>
      </c>
      <c r="KO688">
        <v>14.4</v>
      </c>
      <c r="KP688">
        <v>0.38</v>
      </c>
      <c r="KQ688">
        <v>12.3</v>
      </c>
      <c r="KR688">
        <v>20.6</v>
      </c>
      <c r="KV688">
        <v>503.6</v>
      </c>
      <c r="KZ688">
        <v>238</v>
      </c>
      <c r="LB688">
        <v>183</v>
      </c>
      <c r="LC688">
        <v>609.20000000000005</v>
      </c>
      <c r="LF688">
        <v>610</v>
      </c>
      <c r="LH688">
        <v>769</v>
      </c>
      <c r="LI688">
        <v>167.4</v>
      </c>
      <c r="LJ688">
        <v>167.75</v>
      </c>
      <c r="LN688">
        <v>56.2</v>
      </c>
      <c r="LR688">
        <v>164</v>
      </c>
      <c r="LV688">
        <v>84.8</v>
      </c>
      <c r="LW688">
        <v>0.45500000000000002</v>
      </c>
      <c r="MC688">
        <v>7.2</v>
      </c>
      <c r="MH688">
        <v>529</v>
      </c>
      <c r="MK688">
        <v>17.857134000000002</v>
      </c>
      <c r="ML688">
        <v>3.07</v>
      </c>
      <c r="MM688">
        <v>528</v>
      </c>
      <c r="MO688">
        <v>32.915531999999999</v>
      </c>
      <c r="MQ688">
        <v>108</v>
      </c>
      <c r="MU688">
        <v>666</v>
      </c>
      <c r="NC688">
        <v>318</v>
      </c>
      <c r="ND688">
        <v>155</v>
      </c>
      <c r="NI688">
        <v>82</v>
      </c>
      <c r="NJ688">
        <v>143.19999999999999</v>
      </c>
      <c r="NK688">
        <v>1751</v>
      </c>
      <c r="NL688">
        <v>1.18</v>
      </c>
      <c r="NN688">
        <v>218.4</v>
      </c>
      <c r="NP688">
        <v>90.7</v>
      </c>
      <c r="NU688">
        <v>804</v>
      </c>
      <c r="NX688">
        <v>334.43404800000002</v>
      </c>
      <c r="OC688">
        <v>124</v>
      </c>
      <c r="OI688">
        <v>118.4</v>
      </c>
      <c r="OJ688">
        <v>163.9</v>
      </c>
      <c r="OL688">
        <v>210</v>
      </c>
      <c r="OW688">
        <v>3.2349999999999999</v>
      </c>
      <c r="PC688">
        <v>186.48</v>
      </c>
      <c r="PI688">
        <v>128.30000000000001</v>
      </c>
    </row>
    <row r="689" spans="2:425">
      <c r="B689" s="12">
        <v>44769</v>
      </c>
      <c r="C689">
        <v>43</v>
      </c>
      <c r="I689">
        <v>2</v>
      </c>
      <c r="J689">
        <v>0.52</v>
      </c>
      <c r="M689">
        <v>141</v>
      </c>
      <c r="N689">
        <v>10.66</v>
      </c>
      <c r="W689">
        <v>78.06</v>
      </c>
      <c r="X689">
        <v>71.52</v>
      </c>
      <c r="AB689">
        <v>8.9</v>
      </c>
      <c r="AE689">
        <v>358.7</v>
      </c>
      <c r="AL689">
        <v>0.50057151199999994</v>
      </c>
      <c r="AP689">
        <v>1.3791824819999998</v>
      </c>
      <c r="AU689">
        <v>14.41</v>
      </c>
      <c r="BC689">
        <v>1095</v>
      </c>
      <c r="BD689">
        <v>936.6</v>
      </c>
      <c r="BF689">
        <v>202.6</v>
      </c>
      <c r="BG689">
        <v>0.78</v>
      </c>
      <c r="BI689">
        <v>817</v>
      </c>
      <c r="BK689">
        <v>466.4</v>
      </c>
      <c r="BO689">
        <v>843.6</v>
      </c>
      <c r="BQ689">
        <v>7.82</v>
      </c>
      <c r="BV689">
        <v>6.15</v>
      </c>
      <c r="CC689">
        <v>10.41847965</v>
      </c>
      <c r="CG689">
        <v>99.18</v>
      </c>
      <c r="CI689">
        <v>434</v>
      </c>
      <c r="CP689">
        <v>276.7</v>
      </c>
      <c r="CQ689">
        <v>248.2</v>
      </c>
      <c r="CU689">
        <v>326</v>
      </c>
      <c r="CY689">
        <v>306.39999999999998</v>
      </c>
      <c r="CZ689">
        <v>321.8</v>
      </c>
      <c r="DA689">
        <v>1148.5</v>
      </c>
      <c r="DL689">
        <v>30</v>
      </c>
      <c r="DM689">
        <v>16.399999999999999</v>
      </c>
      <c r="DN689">
        <v>4.5999999999999996</v>
      </c>
      <c r="DX689">
        <v>131</v>
      </c>
      <c r="DY689">
        <v>79</v>
      </c>
      <c r="EC689">
        <v>185</v>
      </c>
      <c r="EF689">
        <v>471</v>
      </c>
      <c r="EH689">
        <v>122</v>
      </c>
      <c r="EY689">
        <v>128</v>
      </c>
      <c r="FB689">
        <v>540</v>
      </c>
      <c r="FE689">
        <v>133.15136999999999</v>
      </c>
      <c r="FI689">
        <v>80.5</v>
      </c>
      <c r="FJ689">
        <v>2626</v>
      </c>
      <c r="FK689">
        <v>235.6</v>
      </c>
      <c r="FQ689">
        <v>8.034730999999999</v>
      </c>
      <c r="FR689">
        <v>78.8</v>
      </c>
      <c r="FS689">
        <v>610</v>
      </c>
      <c r="FW689">
        <v>2400</v>
      </c>
      <c r="FX689">
        <v>440</v>
      </c>
      <c r="GB689">
        <v>73</v>
      </c>
      <c r="GC689">
        <v>270</v>
      </c>
      <c r="GG689">
        <v>137.6</v>
      </c>
      <c r="GI689">
        <v>34.924999999999997</v>
      </c>
      <c r="GJ689">
        <v>36.015000000000001</v>
      </c>
      <c r="GN689">
        <v>101</v>
      </c>
      <c r="GT689">
        <v>16.399999999999999</v>
      </c>
      <c r="GY689">
        <v>119.9</v>
      </c>
      <c r="HB689">
        <v>283</v>
      </c>
      <c r="HI689">
        <v>366.1</v>
      </c>
      <c r="HL689">
        <v>6540</v>
      </c>
      <c r="HR689">
        <v>3740</v>
      </c>
      <c r="HT689">
        <v>4100</v>
      </c>
      <c r="HU689">
        <v>640</v>
      </c>
      <c r="IB689">
        <v>586</v>
      </c>
      <c r="ID689">
        <v>745</v>
      </c>
      <c r="IF689">
        <v>17680.642530000001</v>
      </c>
      <c r="IG689">
        <v>17849.6633</v>
      </c>
      <c r="IH689">
        <v>75.2</v>
      </c>
      <c r="IN689">
        <v>214</v>
      </c>
      <c r="IT689">
        <v>112</v>
      </c>
      <c r="IW689">
        <v>70.180000000000007</v>
      </c>
      <c r="IZ689">
        <v>377</v>
      </c>
      <c r="JE689">
        <v>0.34200000000000003</v>
      </c>
      <c r="JF689">
        <v>321.90864900000003</v>
      </c>
      <c r="JG689">
        <v>162.19999999999999</v>
      </c>
      <c r="JH689">
        <v>72</v>
      </c>
      <c r="JL689">
        <v>0.10249999999999999</v>
      </c>
      <c r="JO689">
        <v>73</v>
      </c>
      <c r="JP689">
        <v>422.8</v>
      </c>
      <c r="JR689">
        <v>224</v>
      </c>
      <c r="JW689">
        <v>440.6</v>
      </c>
      <c r="JX689">
        <v>297.5</v>
      </c>
      <c r="JY689">
        <v>4.0999999999999996</v>
      </c>
      <c r="KG689">
        <v>11500</v>
      </c>
      <c r="KJ689">
        <v>2.5249999999999999</v>
      </c>
      <c r="KK689">
        <v>799.8</v>
      </c>
      <c r="KN689">
        <v>85.4</v>
      </c>
      <c r="KO689">
        <v>14.4</v>
      </c>
      <c r="KP689">
        <v>0.3775</v>
      </c>
      <c r="KQ689">
        <v>12.8</v>
      </c>
      <c r="KR689">
        <v>20.6</v>
      </c>
      <c r="KV689">
        <v>493.1</v>
      </c>
      <c r="KZ689">
        <v>228</v>
      </c>
      <c r="LB689">
        <v>181.5</v>
      </c>
      <c r="LC689">
        <v>628.79999999999995</v>
      </c>
      <c r="LF689">
        <v>600</v>
      </c>
      <c r="LH689">
        <v>762</v>
      </c>
      <c r="LI689">
        <v>161.4</v>
      </c>
      <c r="LJ689">
        <v>161.9</v>
      </c>
      <c r="LN689">
        <v>56.6</v>
      </c>
      <c r="LR689">
        <v>161</v>
      </c>
      <c r="LV689">
        <v>84.8</v>
      </c>
      <c r="LW689">
        <v>0.46260000000000001</v>
      </c>
      <c r="MC689">
        <v>7.2</v>
      </c>
      <c r="MH689">
        <v>522</v>
      </c>
      <c r="MK689">
        <v>17.857134000000002</v>
      </c>
      <c r="ML689">
        <v>3</v>
      </c>
      <c r="MM689">
        <v>529.6</v>
      </c>
      <c r="MO689">
        <v>33.295326600000003</v>
      </c>
      <c r="MQ689">
        <v>108.5</v>
      </c>
      <c r="MU689">
        <v>643</v>
      </c>
      <c r="NC689">
        <v>306</v>
      </c>
      <c r="ND689">
        <v>153.5</v>
      </c>
      <c r="NI689">
        <v>81.5</v>
      </c>
      <c r="NJ689">
        <v>141.80000000000001</v>
      </c>
      <c r="NK689">
        <v>1801</v>
      </c>
      <c r="NL689">
        <v>1.18</v>
      </c>
      <c r="NN689">
        <v>216.4</v>
      </c>
      <c r="NP689">
        <v>91</v>
      </c>
      <c r="NU689">
        <v>802</v>
      </c>
      <c r="NX689">
        <v>334.05465599999997</v>
      </c>
      <c r="OC689">
        <v>124</v>
      </c>
      <c r="OI689">
        <v>115.1</v>
      </c>
      <c r="OJ689">
        <v>162.15</v>
      </c>
      <c r="OL689">
        <v>210</v>
      </c>
      <c r="OW689">
        <v>3.2050000000000001</v>
      </c>
      <c r="PC689">
        <v>161</v>
      </c>
      <c r="PI689">
        <v>130.30000000000001</v>
      </c>
    </row>
    <row r="690" spans="2:425">
      <c r="B690" s="12">
        <v>44768</v>
      </c>
      <c r="C690">
        <v>42.6</v>
      </c>
      <c r="I690">
        <v>1.9750000000000001</v>
      </c>
      <c r="J690">
        <v>0.52200000000000002</v>
      </c>
      <c r="M690">
        <v>140.80000000000001</v>
      </c>
      <c r="N690">
        <v>10.69</v>
      </c>
      <c r="W690">
        <v>76.02</v>
      </c>
      <c r="X690">
        <v>70.400000000000006</v>
      </c>
      <c r="AB690">
        <v>9.3000000000000007</v>
      </c>
      <c r="AE690">
        <v>356.2</v>
      </c>
      <c r="AL690">
        <v>0.49800008299999998</v>
      </c>
      <c r="AP690">
        <v>1.444583046</v>
      </c>
      <c r="AU690">
        <v>14.62</v>
      </c>
      <c r="BC690">
        <v>1090</v>
      </c>
      <c r="BD690">
        <v>938.4</v>
      </c>
      <c r="BF690">
        <v>195.5</v>
      </c>
      <c r="BG690">
        <v>0.78</v>
      </c>
      <c r="BI690">
        <v>782</v>
      </c>
      <c r="BK690">
        <v>471.6</v>
      </c>
      <c r="BO690">
        <v>848</v>
      </c>
      <c r="BQ690">
        <v>7.87</v>
      </c>
      <c r="BV690">
        <v>6.2</v>
      </c>
      <c r="CC690">
        <v>10.41847965</v>
      </c>
      <c r="CG690">
        <v>99.36</v>
      </c>
      <c r="CI690">
        <v>434</v>
      </c>
      <c r="CP690">
        <v>266.10000000000002</v>
      </c>
      <c r="CQ690">
        <v>247.6</v>
      </c>
      <c r="CU690">
        <v>326</v>
      </c>
      <c r="CY690">
        <v>295.2</v>
      </c>
      <c r="CZ690">
        <v>319.2</v>
      </c>
      <c r="DA690">
        <v>1142.5</v>
      </c>
      <c r="DL690">
        <v>30</v>
      </c>
      <c r="DM690">
        <v>15.95</v>
      </c>
      <c r="DN690">
        <v>4.5599999999999996</v>
      </c>
      <c r="DX690">
        <v>132</v>
      </c>
      <c r="DY690">
        <v>80.599999999999994</v>
      </c>
      <c r="EC690">
        <v>181.8</v>
      </c>
      <c r="EF690">
        <v>470</v>
      </c>
      <c r="EH690">
        <v>121.5</v>
      </c>
      <c r="EY690">
        <v>128</v>
      </c>
      <c r="FB690">
        <v>545</v>
      </c>
      <c r="FE690">
        <v>135.08109999999999</v>
      </c>
      <c r="FI690">
        <v>80.5</v>
      </c>
      <c r="FJ690">
        <v>2589</v>
      </c>
      <c r="FK690">
        <v>233.4</v>
      </c>
      <c r="FQ690">
        <v>8.089463499999999</v>
      </c>
      <c r="FR690">
        <v>78.599999999999994</v>
      </c>
      <c r="FS690">
        <v>610</v>
      </c>
      <c r="FW690">
        <v>2400</v>
      </c>
      <c r="FX690">
        <v>440</v>
      </c>
      <c r="GB690">
        <v>72.8</v>
      </c>
      <c r="GC690">
        <v>267</v>
      </c>
      <c r="GG690">
        <v>135.6</v>
      </c>
      <c r="GI690">
        <v>35.32</v>
      </c>
      <c r="GJ690">
        <v>36.375</v>
      </c>
      <c r="GN690">
        <v>100</v>
      </c>
      <c r="GT690">
        <v>15.1</v>
      </c>
      <c r="GY690">
        <v>120.15</v>
      </c>
      <c r="HB690">
        <v>281</v>
      </c>
      <c r="HI690">
        <v>368.3</v>
      </c>
      <c r="HL690">
        <v>6520</v>
      </c>
      <c r="HR690">
        <v>3740</v>
      </c>
      <c r="HT690">
        <v>4100</v>
      </c>
      <c r="HU690">
        <v>645</v>
      </c>
      <c r="IB690">
        <v>590</v>
      </c>
      <c r="ID690">
        <v>745</v>
      </c>
      <c r="IF690">
        <v>17594.114099999999</v>
      </c>
      <c r="IG690">
        <v>17791.928540000001</v>
      </c>
      <c r="IH690">
        <v>75</v>
      </c>
      <c r="IN690">
        <v>214</v>
      </c>
      <c r="IT690">
        <v>112.5</v>
      </c>
      <c r="IW690">
        <v>69.97</v>
      </c>
      <c r="IZ690">
        <v>360</v>
      </c>
      <c r="JE690">
        <v>0.35</v>
      </c>
      <c r="JF690">
        <v>309.23797200000001</v>
      </c>
      <c r="JG690">
        <v>158.80000000000001</v>
      </c>
      <c r="JH690">
        <v>72.3</v>
      </c>
      <c r="JL690">
        <v>9.2799999999999994E-2</v>
      </c>
      <c r="JO690">
        <v>72.099999999999994</v>
      </c>
      <c r="JP690">
        <v>429.2</v>
      </c>
      <c r="JR690">
        <v>224</v>
      </c>
      <c r="JW690">
        <v>443.6</v>
      </c>
      <c r="JX690">
        <v>294</v>
      </c>
      <c r="JY690">
        <v>4.2</v>
      </c>
      <c r="KG690">
        <v>11500</v>
      </c>
      <c r="KJ690">
        <v>2.5249999999999999</v>
      </c>
      <c r="KK690">
        <v>803.7</v>
      </c>
      <c r="KN690">
        <v>86.2</v>
      </c>
      <c r="KO690">
        <v>14.4</v>
      </c>
      <c r="KP690">
        <v>0.38</v>
      </c>
      <c r="KQ690">
        <v>12.8</v>
      </c>
      <c r="KR690">
        <v>20.6</v>
      </c>
      <c r="KV690">
        <v>485</v>
      </c>
      <c r="KZ690">
        <v>232</v>
      </c>
      <c r="LB690">
        <v>188</v>
      </c>
      <c r="LC690">
        <v>642</v>
      </c>
      <c r="LF690">
        <v>600</v>
      </c>
      <c r="LH690">
        <v>760</v>
      </c>
      <c r="LI690">
        <v>162.20000000000002</v>
      </c>
      <c r="LJ690">
        <v>162.35000000000002</v>
      </c>
      <c r="LN690">
        <v>57.8</v>
      </c>
      <c r="LR690">
        <v>161</v>
      </c>
      <c r="LV690">
        <v>84.8</v>
      </c>
      <c r="LW690">
        <v>0.4612</v>
      </c>
      <c r="MC690">
        <v>7.14</v>
      </c>
      <c r="MH690">
        <v>514</v>
      </c>
      <c r="MK690">
        <v>18.452371800000002</v>
      </c>
      <c r="ML690">
        <v>3</v>
      </c>
      <c r="MM690">
        <v>522.6</v>
      </c>
      <c r="MO690">
        <v>33.295326600000003</v>
      </c>
      <c r="MQ690">
        <v>107.5</v>
      </c>
      <c r="MU690">
        <v>637</v>
      </c>
      <c r="NC690">
        <v>303.5</v>
      </c>
      <c r="ND690">
        <v>152.5</v>
      </c>
      <c r="NI690">
        <v>82.4</v>
      </c>
      <c r="NJ690">
        <v>142.6</v>
      </c>
      <c r="NK690">
        <v>1801</v>
      </c>
      <c r="NL690">
        <v>1.18</v>
      </c>
      <c r="NN690">
        <v>218</v>
      </c>
      <c r="NP690">
        <v>87.2</v>
      </c>
      <c r="NU690">
        <v>800</v>
      </c>
      <c r="NX690">
        <v>334.05465599999997</v>
      </c>
      <c r="OC690">
        <v>125</v>
      </c>
      <c r="OI690">
        <v>112.1</v>
      </c>
      <c r="OJ690">
        <v>162.05000000000001</v>
      </c>
      <c r="OL690">
        <v>210</v>
      </c>
      <c r="OW690">
        <v>3.2</v>
      </c>
      <c r="PC690">
        <v>161.58000000000001</v>
      </c>
      <c r="PI690">
        <v>127</v>
      </c>
    </row>
    <row r="691" spans="2:425">
      <c r="B691" s="12">
        <v>44767</v>
      </c>
      <c r="C691">
        <v>41.6</v>
      </c>
      <c r="I691">
        <v>1.99</v>
      </c>
      <c r="J691">
        <v>0.52200000000000002</v>
      </c>
      <c r="M691">
        <v>139.6</v>
      </c>
      <c r="N691">
        <v>10.77</v>
      </c>
      <c r="W691">
        <v>77.14</v>
      </c>
      <c r="X691">
        <v>71.099999999999994</v>
      </c>
      <c r="AB691">
        <v>9.5</v>
      </c>
      <c r="AE691">
        <v>348.4</v>
      </c>
      <c r="AL691">
        <v>0.48857150999999993</v>
      </c>
      <c r="AP691">
        <v>1.5369132540000001</v>
      </c>
      <c r="AU691">
        <v>15.06</v>
      </c>
      <c r="BC691">
        <v>1100</v>
      </c>
      <c r="BD691">
        <v>935.4</v>
      </c>
      <c r="BF691">
        <v>198.5</v>
      </c>
      <c r="BG691">
        <v>0.76800000000000002</v>
      </c>
      <c r="BI691">
        <v>810.5</v>
      </c>
      <c r="BK691">
        <v>474.9</v>
      </c>
      <c r="BO691">
        <v>841.2</v>
      </c>
      <c r="BQ691">
        <v>7.91</v>
      </c>
      <c r="BV691">
        <v>6.2</v>
      </c>
      <c r="CC691">
        <v>10.41847965</v>
      </c>
      <c r="CG691">
        <v>99.52</v>
      </c>
      <c r="CI691">
        <v>442</v>
      </c>
      <c r="CP691">
        <v>267.89999999999998</v>
      </c>
      <c r="CQ691">
        <v>249</v>
      </c>
      <c r="CU691">
        <v>326</v>
      </c>
      <c r="CY691">
        <v>291</v>
      </c>
      <c r="CZ691">
        <v>305.8</v>
      </c>
      <c r="DA691">
        <v>1131</v>
      </c>
      <c r="DL691">
        <v>29.65</v>
      </c>
      <c r="DM691">
        <v>15.65</v>
      </c>
      <c r="DN691">
        <v>4.72</v>
      </c>
      <c r="DX691">
        <v>132</v>
      </c>
      <c r="DY691">
        <v>80.2</v>
      </c>
      <c r="EC691">
        <v>185.55</v>
      </c>
      <c r="EF691">
        <v>468</v>
      </c>
      <c r="EH691">
        <v>122</v>
      </c>
      <c r="EY691">
        <v>128</v>
      </c>
      <c r="FB691">
        <v>540</v>
      </c>
      <c r="FE691">
        <v>135.08109999999999</v>
      </c>
      <c r="FI691">
        <v>80</v>
      </c>
      <c r="FJ691">
        <v>2545</v>
      </c>
      <c r="FK691">
        <v>239.7</v>
      </c>
      <c r="FQ691">
        <v>7.8924264999999991</v>
      </c>
      <c r="FR691">
        <v>80.599999999999994</v>
      </c>
      <c r="FS691">
        <v>610</v>
      </c>
      <c r="FW691">
        <v>2360</v>
      </c>
      <c r="FX691">
        <v>440</v>
      </c>
      <c r="GB691">
        <v>72.8</v>
      </c>
      <c r="GC691">
        <v>268.5</v>
      </c>
      <c r="GG691">
        <v>139</v>
      </c>
      <c r="GI691">
        <v>35.064999999999998</v>
      </c>
      <c r="GJ691">
        <v>36</v>
      </c>
      <c r="GN691">
        <v>99.5</v>
      </c>
      <c r="GT691">
        <v>15.4</v>
      </c>
      <c r="GY691">
        <v>119.35</v>
      </c>
      <c r="HB691">
        <v>280</v>
      </c>
      <c r="HI691">
        <v>369.1</v>
      </c>
      <c r="HL691">
        <v>6500</v>
      </c>
      <c r="HR691">
        <v>3740</v>
      </c>
      <c r="HT691">
        <v>4100</v>
      </c>
      <c r="HU691">
        <v>640</v>
      </c>
      <c r="IB691">
        <v>600</v>
      </c>
      <c r="ID691">
        <v>750</v>
      </c>
      <c r="IF691">
        <v>17392.21443</v>
      </c>
      <c r="IG691">
        <v>17580.234420000001</v>
      </c>
      <c r="IH691">
        <v>76.5</v>
      </c>
      <c r="IN691">
        <v>214</v>
      </c>
      <c r="IT691">
        <v>113</v>
      </c>
      <c r="IW691">
        <v>69.44</v>
      </c>
      <c r="IZ691">
        <v>376.2</v>
      </c>
      <c r="JE691">
        <v>0.33800000000000002</v>
      </c>
      <c r="JF691">
        <v>309.97250400000001</v>
      </c>
      <c r="JG691">
        <v>162.19999999999999</v>
      </c>
      <c r="JH691">
        <v>73</v>
      </c>
      <c r="JL691">
        <v>9.4200000000000006E-2</v>
      </c>
      <c r="JO691">
        <v>70.599999999999994</v>
      </c>
      <c r="JP691">
        <v>419.25</v>
      </c>
      <c r="JR691">
        <v>226</v>
      </c>
      <c r="JW691">
        <v>445.2</v>
      </c>
      <c r="JX691">
        <v>302</v>
      </c>
      <c r="JY691">
        <v>4.26</v>
      </c>
      <c r="KG691">
        <v>11500</v>
      </c>
      <c r="KJ691">
        <v>2.56</v>
      </c>
      <c r="KK691">
        <v>798.7</v>
      </c>
      <c r="KN691">
        <v>85.6</v>
      </c>
      <c r="KO691">
        <v>14.4</v>
      </c>
      <c r="KP691">
        <v>0.375</v>
      </c>
      <c r="KQ691">
        <v>13</v>
      </c>
      <c r="KR691">
        <v>20.6</v>
      </c>
      <c r="KV691">
        <v>509.6</v>
      </c>
      <c r="KZ691">
        <v>232</v>
      </c>
      <c r="LB691">
        <v>183.5</v>
      </c>
      <c r="LC691">
        <v>645.79999999999995</v>
      </c>
      <c r="LF691">
        <v>570</v>
      </c>
      <c r="LH691">
        <v>759</v>
      </c>
      <c r="LI691">
        <v>168.4</v>
      </c>
      <c r="LJ691">
        <v>168.9</v>
      </c>
      <c r="LN691">
        <v>57.8</v>
      </c>
      <c r="LR691">
        <v>156.19999999999999</v>
      </c>
      <c r="LV691">
        <v>84.8</v>
      </c>
      <c r="LW691">
        <v>0.46629999999999999</v>
      </c>
      <c r="MC691">
        <v>7.14</v>
      </c>
      <c r="MH691">
        <v>515</v>
      </c>
      <c r="MK691">
        <v>18.353165499999999</v>
      </c>
      <c r="ML691">
        <v>3.02</v>
      </c>
      <c r="MM691">
        <v>539.20000000000005</v>
      </c>
      <c r="MO691">
        <v>32.915531999999999</v>
      </c>
      <c r="MQ691">
        <v>108.5</v>
      </c>
      <c r="MU691">
        <v>652</v>
      </c>
      <c r="NC691">
        <v>307</v>
      </c>
      <c r="ND691">
        <v>154</v>
      </c>
      <c r="NI691">
        <v>81.7</v>
      </c>
      <c r="NJ691">
        <v>142.6</v>
      </c>
      <c r="NK691">
        <v>1820</v>
      </c>
      <c r="NL691">
        <v>1.19</v>
      </c>
      <c r="NN691">
        <v>218.8</v>
      </c>
      <c r="NP691">
        <v>86.3</v>
      </c>
      <c r="NU691">
        <v>808</v>
      </c>
      <c r="NX691">
        <v>331.96800000000002</v>
      </c>
      <c r="OC691">
        <v>124</v>
      </c>
      <c r="OI691">
        <v>105.1</v>
      </c>
      <c r="OJ691">
        <v>160.80000000000001</v>
      </c>
      <c r="OL691">
        <v>210</v>
      </c>
      <c r="OW691">
        <v>3.25</v>
      </c>
      <c r="PC691">
        <v>170.72</v>
      </c>
      <c r="PI691">
        <v>126</v>
      </c>
    </row>
    <row r="692" spans="2:425">
      <c r="B692" s="12">
        <v>44764</v>
      </c>
      <c r="C692">
        <v>41.4</v>
      </c>
      <c r="I692">
        <v>2.02</v>
      </c>
      <c r="J692">
        <v>0.51600000000000001</v>
      </c>
      <c r="M692">
        <v>139.4</v>
      </c>
      <c r="N692">
        <v>10.86</v>
      </c>
      <c r="W692">
        <v>80</v>
      </c>
      <c r="X692">
        <v>73.52</v>
      </c>
      <c r="AB692">
        <v>9.82</v>
      </c>
      <c r="AE692">
        <v>332.8</v>
      </c>
      <c r="AL692">
        <v>0.49714293999999998</v>
      </c>
      <c r="AP692">
        <v>1.2695403600000001</v>
      </c>
      <c r="AU692">
        <v>15.7</v>
      </c>
      <c r="BC692">
        <v>1100</v>
      </c>
      <c r="BD692">
        <v>936.6</v>
      </c>
      <c r="BF692">
        <v>206.6</v>
      </c>
      <c r="BG692">
        <v>0.8</v>
      </c>
      <c r="BI692">
        <v>843</v>
      </c>
      <c r="BK692">
        <v>468.8</v>
      </c>
      <c r="BO692">
        <v>864.6</v>
      </c>
      <c r="BQ692">
        <v>8</v>
      </c>
      <c r="BV692">
        <v>6.4</v>
      </c>
      <c r="CC692">
        <v>10.41847965</v>
      </c>
      <c r="CG692">
        <v>98.8</v>
      </c>
      <c r="CI692">
        <v>436</v>
      </c>
      <c r="CP692">
        <v>285.3</v>
      </c>
      <c r="CQ692">
        <v>251</v>
      </c>
      <c r="CU692">
        <v>326</v>
      </c>
      <c r="CY692">
        <v>295.2</v>
      </c>
      <c r="CZ692">
        <v>305.8</v>
      </c>
      <c r="DA692">
        <v>1149</v>
      </c>
      <c r="DL692">
        <v>30.45</v>
      </c>
      <c r="DM692">
        <v>14.7</v>
      </c>
      <c r="DN692">
        <v>4.8</v>
      </c>
      <c r="DX692">
        <v>132</v>
      </c>
      <c r="DY692">
        <v>80.400000000000006</v>
      </c>
      <c r="EC692">
        <v>184.35</v>
      </c>
      <c r="EF692">
        <v>470</v>
      </c>
      <c r="EH692">
        <v>121</v>
      </c>
      <c r="EY692">
        <v>128</v>
      </c>
      <c r="FB692">
        <v>545</v>
      </c>
      <c r="FE692">
        <v>132.18650499999998</v>
      </c>
      <c r="FI692">
        <v>82</v>
      </c>
      <c r="FJ692">
        <v>2610</v>
      </c>
      <c r="FK692">
        <v>253.4</v>
      </c>
      <c r="FQ692">
        <v>7.9581054999999985</v>
      </c>
      <c r="FR692">
        <v>81.599999999999994</v>
      </c>
      <c r="FS692">
        <v>610</v>
      </c>
      <c r="FW692">
        <v>2300</v>
      </c>
      <c r="FX692">
        <v>440</v>
      </c>
      <c r="GB692">
        <v>73</v>
      </c>
      <c r="GC692">
        <v>267</v>
      </c>
      <c r="GG692">
        <v>139.6</v>
      </c>
      <c r="GI692">
        <v>35.119999999999997</v>
      </c>
      <c r="GJ692">
        <v>36.15</v>
      </c>
      <c r="GN692">
        <v>100</v>
      </c>
      <c r="GT692">
        <v>13.2</v>
      </c>
      <c r="GY692">
        <v>118.9</v>
      </c>
      <c r="HB692">
        <v>285</v>
      </c>
      <c r="HI692">
        <v>367.2</v>
      </c>
      <c r="HL692">
        <v>6560</v>
      </c>
      <c r="HR692">
        <v>3740</v>
      </c>
      <c r="HT692">
        <v>4120</v>
      </c>
      <c r="HU692">
        <v>640</v>
      </c>
      <c r="IB692">
        <v>600</v>
      </c>
      <c r="ID692">
        <v>755</v>
      </c>
      <c r="IF692">
        <v>17363.371620000002</v>
      </c>
      <c r="IG692">
        <v>17508.06597</v>
      </c>
      <c r="IH692">
        <v>77.150000000000006</v>
      </c>
      <c r="IN692">
        <v>215</v>
      </c>
      <c r="IT692">
        <v>115.5</v>
      </c>
      <c r="IW692">
        <v>68.959999999999994</v>
      </c>
      <c r="IZ692">
        <v>388.6</v>
      </c>
      <c r="JE692">
        <v>0.34</v>
      </c>
      <c r="JF692">
        <v>311.07430199999999</v>
      </c>
      <c r="JG692">
        <v>161</v>
      </c>
      <c r="JH692">
        <v>73.900000000000006</v>
      </c>
      <c r="JL692">
        <v>0.10150000000000001</v>
      </c>
      <c r="JO692">
        <v>71.400000000000006</v>
      </c>
      <c r="JP692">
        <v>419.55</v>
      </c>
      <c r="JR692">
        <v>227</v>
      </c>
      <c r="JW692">
        <v>447.7</v>
      </c>
      <c r="JX692">
        <v>307.5</v>
      </c>
      <c r="JY692">
        <v>4.2</v>
      </c>
      <c r="KG692">
        <v>11500</v>
      </c>
      <c r="KJ692">
        <v>2.56</v>
      </c>
      <c r="KK692">
        <v>823.2</v>
      </c>
      <c r="KN692">
        <v>85</v>
      </c>
      <c r="KO692">
        <v>14.4</v>
      </c>
      <c r="KP692">
        <v>0.39</v>
      </c>
      <c r="KQ692">
        <v>12.5</v>
      </c>
      <c r="KR692">
        <v>20.6</v>
      </c>
      <c r="KV692">
        <v>514.6</v>
      </c>
      <c r="KZ692">
        <v>228</v>
      </c>
      <c r="LB692">
        <v>171</v>
      </c>
      <c r="LC692">
        <v>646.6</v>
      </c>
      <c r="LF692">
        <v>580</v>
      </c>
      <c r="LH692">
        <v>757</v>
      </c>
      <c r="LI692">
        <v>175.8</v>
      </c>
      <c r="LJ692">
        <v>176.35000000000002</v>
      </c>
      <c r="LN692">
        <v>57</v>
      </c>
      <c r="LR692">
        <v>154.19999999999999</v>
      </c>
      <c r="LV692">
        <v>84.8</v>
      </c>
      <c r="LW692">
        <v>0.46060000000000001</v>
      </c>
      <c r="MC692">
        <v>7.28</v>
      </c>
      <c r="MH692">
        <v>517</v>
      </c>
      <c r="MK692">
        <v>18.253959200000001</v>
      </c>
      <c r="ML692">
        <v>3.02</v>
      </c>
      <c r="MM692">
        <v>555.4</v>
      </c>
      <c r="MO692">
        <v>34.561308599999997</v>
      </c>
      <c r="MQ692">
        <v>108</v>
      </c>
      <c r="MU692">
        <v>650</v>
      </c>
      <c r="NC692">
        <v>312</v>
      </c>
      <c r="ND692">
        <v>155.5</v>
      </c>
      <c r="NI692">
        <v>82</v>
      </c>
      <c r="NJ692">
        <v>140.1</v>
      </c>
      <c r="NK692">
        <v>1811</v>
      </c>
      <c r="NL692">
        <v>1.18</v>
      </c>
      <c r="NN692">
        <v>218.2</v>
      </c>
      <c r="NP692">
        <v>85.8</v>
      </c>
      <c r="NU692">
        <v>800</v>
      </c>
      <c r="NX692">
        <v>334.05465599999997</v>
      </c>
      <c r="OC692">
        <v>124</v>
      </c>
      <c r="OI692">
        <v>106.9</v>
      </c>
      <c r="OJ692">
        <v>162.94999999999999</v>
      </c>
      <c r="OL692">
        <v>210</v>
      </c>
      <c r="OW692">
        <v>3.26</v>
      </c>
      <c r="PC692">
        <v>174.7</v>
      </c>
      <c r="PI692">
        <v>125.9</v>
      </c>
    </row>
    <row r="693" spans="2:425">
      <c r="B693" s="12">
        <v>44763</v>
      </c>
      <c r="C693">
        <v>41.4</v>
      </c>
      <c r="I693">
        <v>1.96</v>
      </c>
      <c r="J693">
        <v>0.51400000000000001</v>
      </c>
      <c r="M693">
        <v>140.4</v>
      </c>
      <c r="N693">
        <v>10.7</v>
      </c>
      <c r="W693">
        <v>78.12</v>
      </c>
      <c r="X693">
        <v>71.010000000000005</v>
      </c>
      <c r="AB693">
        <v>9.7200000000000006</v>
      </c>
      <c r="AE693">
        <v>316.10000000000002</v>
      </c>
      <c r="AL693">
        <v>0.49714293999999998</v>
      </c>
      <c r="AP693">
        <v>1.213757526</v>
      </c>
      <c r="AU693">
        <v>15.1</v>
      </c>
      <c r="BC693">
        <v>1085</v>
      </c>
      <c r="BD693">
        <v>936</v>
      </c>
      <c r="BF693">
        <v>204.8</v>
      </c>
      <c r="BG693">
        <v>0.8</v>
      </c>
      <c r="BI693">
        <v>816</v>
      </c>
      <c r="BK693">
        <v>453.4</v>
      </c>
      <c r="BO693">
        <v>855.8</v>
      </c>
      <c r="BQ693">
        <v>7.87</v>
      </c>
      <c r="BV693">
        <v>6.5</v>
      </c>
      <c r="CC693">
        <v>10.41847965</v>
      </c>
      <c r="CG693">
        <v>100.8</v>
      </c>
      <c r="CI693">
        <v>436</v>
      </c>
      <c r="CP693">
        <v>279.10000000000002</v>
      </c>
      <c r="CQ693">
        <v>250.8</v>
      </c>
      <c r="CU693">
        <v>326</v>
      </c>
      <c r="CY693">
        <v>294</v>
      </c>
      <c r="CZ693">
        <v>293.39999999999998</v>
      </c>
      <c r="DA693">
        <v>1132.5</v>
      </c>
      <c r="DL693">
        <v>30.45</v>
      </c>
      <c r="DM693">
        <v>15.05</v>
      </c>
      <c r="DN693">
        <v>4.8600000000000003</v>
      </c>
      <c r="DX693">
        <v>132</v>
      </c>
      <c r="DY693">
        <v>81.2</v>
      </c>
      <c r="EC693">
        <v>182.9</v>
      </c>
      <c r="EF693">
        <v>465</v>
      </c>
      <c r="EH693">
        <v>122.5</v>
      </c>
      <c r="EY693">
        <v>128</v>
      </c>
      <c r="FB693">
        <v>540</v>
      </c>
      <c r="FE693">
        <v>132.18650499999998</v>
      </c>
      <c r="FI693">
        <v>78</v>
      </c>
      <c r="FJ693">
        <v>2603</v>
      </c>
      <c r="FK693">
        <v>254.4</v>
      </c>
      <c r="FQ693">
        <v>7.9143194999999995</v>
      </c>
      <c r="FR693">
        <v>81.8</v>
      </c>
      <c r="FS693">
        <v>610</v>
      </c>
      <c r="FW693">
        <v>2300</v>
      </c>
      <c r="FX693">
        <v>440</v>
      </c>
      <c r="GB693">
        <v>72.8</v>
      </c>
      <c r="GC693">
        <v>266</v>
      </c>
      <c r="GG693">
        <v>138.4</v>
      </c>
      <c r="GI693">
        <v>34.299999999999997</v>
      </c>
      <c r="GJ693">
        <v>35.82</v>
      </c>
      <c r="GN693">
        <v>97</v>
      </c>
      <c r="GT693">
        <v>12.9</v>
      </c>
      <c r="GY693">
        <v>118</v>
      </c>
      <c r="HB693">
        <v>281</v>
      </c>
      <c r="HI693">
        <v>369</v>
      </c>
      <c r="HL693">
        <v>6560</v>
      </c>
      <c r="HR693">
        <v>3760</v>
      </c>
      <c r="HT693">
        <v>4140</v>
      </c>
      <c r="HU693">
        <v>640</v>
      </c>
      <c r="IB693">
        <v>588</v>
      </c>
      <c r="ID693">
        <v>755</v>
      </c>
      <c r="IF693">
        <v>17546.042750000001</v>
      </c>
      <c r="IG693">
        <v>17724.571319999999</v>
      </c>
      <c r="IH693">
        <v>76.95</v>
      </c>
      <c r="IN693">
        <v>214</v>
      </c>
      <c r="IT693">
        <v>115.5</v>
      </c>
      <c r="IW693">
        <v>70.3</v>
      </c>
      <c r="IZ693">
        <v>371.8</v>
      </c>
      <c r="JE693">
        <v>0.372</v>
      </c>
      <c r="JF693">
        <v>305.56531200000001</v>
      </c>
      <c r="JG693">
        <v>161</v>
      </c>
      <c r="JH693">
        <v>72.7</v>
      </c>
      <c r="JL693">
        <v>0.10299999999999999</v>
      </c>
      <c r="JO693">
        <v>72.599999999999994</v>
      </c>
      <c r="JP693">
        <v>420.5</v>
      </c>
      <c r="JR693">
        <v>227</v>
      </c>
      <c r="JW693">
        <v>439.7</v>
      </c>
      <c r="JX693">
        <v>303</v>
      </c>
      <c r="JY693">
        <v>4.18</v>
      </c>
      <c r="KG693">
        <v>11600</v>
      </c>
      <c r="KJ693">
        <v>2.71</v>
      </c>
      <c r="KK693">
        <v>790.5</v>
      </c>
      <c r="KN693">
        <v>84.6</v>
      </c>
      <c r="KO693">
        <v>14.4</v>
      </c>
      <c r="KP693">
        <v>0.3775</v>
      </c>
      <c r="KQ693">
        <v>12.36</v>
      </c>
      <c r="KR693">
        <v>20</v>
      </c>
      <c r="KV693">
        <v>511.8</v>
      </c>
      <c r="KZ693">
        <v>228</v>
      </c>
      <c r="LB693">
        <v>164</v>
      </c>
      <c r="LC693">
        <v>641</v>
      </c>
      <c r="LF693">
        <v>595</v>
      </c>
      <c r="LH693">
        <v>759</v>
      </c>
      <c r="LI693">
        <v>174.8</v>
      </c>
      <c r="LJ693">
        <v>175.3</v>
      </c>
      <c r="LN693">
        <v>57.2</v>
      </c>
      <c r="LR693">
        <v>153</v>
      </c>
      <c r="LV693">
        <v>84.8</v>
      </c>
      <c r="LW693">
        <v>0.45129999999999998</v>
      </c>
      <c r="MC693">
        <v>7.28</v>
      </c>
      <c r="MH693">
        <v>512</v>
      </c>
      <c r="MK693">
        <v>18.749990699999998</v>
      </c>
      <c r="ML693">
        <v>3.02</v>
      </c>
      <c r="MM693">
        <v>545.79999999999995</v>
      </c>
      <c r="MO693">
        <v>33.9283176</v>
      </c>
      <c r="MQ693">
        <v>108</v>
      </c>
      <c r="MU693">
        <v>644</v>
      </c>
      <c r="NC693">
        <v>310</v>
      </c>
      <c r="ND693">
        <v>156.5</v>
      </c>
      <c r="NI693">
        <v>82.2</v>
      </c>
      <c r="NJ693">
        <v>139.6</v>
      </c>
      <c r="NK693">
        <v>1850</v>
      </c>
      <c r="NL693">
        <v>1.17</v>
      </c>
      <c r="NN693">
        <v>219.2</v>
      </c>
      <c r="NP693">
        <v>85.4</v>
      </c>
      <c r="NU693">
        <v>800</v>
      </c>
      <c r="NX693">
        <v>329.31225599999999</v>
      </c>
      <c r="OC693">
        <v>124</v>
      </c>
      <c r="OI693">
        <v>103.7</v>
      </c>
      <c r="OJ693">
        <v>160.94999999999999</v>
      </c>
      <c r="OL693">
        <v>210</v>
      </c>
      <c r="OW693">
        <v>3.25</v>
      </c>
      <c r="PC693">
        <v>167.52</v>
      </c>
      <c r="PI693">
        <v>126</v>
      </c>
    </row>
    <row r="694" spans="2:425">
      <c r="B694" s="12">
        <v>44762</v>
      </c>
      <c r="C694">
        <v>41.4</v>
      </c>
      <c r="I694">
        <v>2.0099999999999998</v>
      </c>
      <c r="J694">
        <v>0.51200000000000001</v>
      </c>
      <c r="M694">
        <v>139.69999999999999</v>
      </c>
      <c r="N694">
        <v>10.59</v>
      </c>
      <c r="W694">
        <v>75.099999999999994</v>
      </c>
      <c r="X694">
        <v>70.5</v>
      </c>
      <c r="AB694">
        <v>9.6999999999999993</v>
      </c>
      <c r="AE694">
        <v>304</v>
      </c>
      <c r="AL694">
        <v>0.49714293999999998</v>
      </c>
      <c r="AP694">
        <v>1.20221625</v>
      </c>
      <c r="AU694">
        <v>14.78</v>
      </c>
      <c r="BC694">
        <v>1090</v>
      </c>
      <c r="BD694">
        <v>943.4</v>
      </c>
      <c r="BF694">
        <v>199</v>
      </c>
      <c r="BG694">
        <v>0.81</v>
      </c>
      <c r="BI694">
        <v>775.5</v>
      </c>
      <c r="BK694">
        <v>446.9</v>
      </c>
      <c r="BO694">
        <v>821.4</v>
      </c>
      <c r="BQ694">
        <v>8</v>
      </c>
      <c r="BV694">
        <v>6.2</v>
      </c>
      <c r="CC694">
        <v>10.41847965</v>
      </c>
      <c r="CG694">
        <v>99.86</v>
      </c>
      <c r="CI694">
        <v>436</v>
      </c>
      <c r="CP694">
        <v>269.3</v>
      </c>
      <c r="CQ694">
        <v>249.2</v>
      </c>
      <c r="CU694">
        <v>324</v>
      </c>
      <c r="CY694">
        <v>294.8</v>
      </c>
      <c r="CZ694">
        <v>302.60000000000002</v>
      </c>
      <c r="DA694">
        <v>1116</v>
      </c>
      <c r="DL694">
        <v>30</v>
      </c>
      <c r="DM694">
        <v>13.6</v>
      </c>
      <c r="DN694">
        <v>4.96</v>
      </c>
      <c r="DX694">
        <v>134</v>
      </c>
      <c r="DY694">
        <v>81.2</v>
      </c>
      <c r="EC694">
        <v>181.75</v>
      </c>
      <c r="EF694">
        <v>465</v>
      </c>
      <c r="EH694">
        <v>121.5</v>
      </c>
      <c r="EY694">
        <v>128</v>
      </c>
      <c r="FB694">
        <v>540</v>
      </c>
      <c r="FE694">
        <v>133.15136999999999</v>
      </c>
      <c r="FI694">
        <v>77.5</v>
      </c>
      <c r="FJ694">
        <v>2568</v>
      </c>
      <c r="FK694">
        <v>247.4</v>
      </c>
      <c r="FQ694">
        <v>7.6734964999999988</v>
      </c>
      <c r="FR694">
        <v>81.599999999999994</v>
      </c>
      <c r="FS694">
        <v>610</v>
      </c>
      <c r="FW694">
        <v>2240</v>
      </c>
      <c r="FX694">
        <v>438</v>
      </c>
      <c r="GB694">
        <v>72.8</v>
      </c>
      <c r="GC694">
        <v>258</v>
      </c>
      <c r="GG694">
        <v>137.6</v>
      </c>
      <c r="GI694">
        <v>34.479999999999997</v>
      </c>
      <c r="GJ694">
        <v>35.65</v>
      </c>
      <c r="GN694">
        <v>100</v>
      </c>
      <c r="GT694">
        <v>13.1</v>
      </c>
      <c r="GY694">
        <v>119.7</v>
      </c>
      <c r="HB694">
        <v>283</v>
      </c>
      <c r="HI694">
        <v>364.6</v>
      </c>
      <c r="HL694">
        <v>6600</v>
      </c>
      <c r="HR694">
        <v>4020</v>
      </c>
      <c r="HT694">
        <v>4100</v>
      </c>
      <c r="HU694">
        <v>645</v>
      </c>
      <c r="IB694">
        <v>596</v>
      </c>
      <c r="ID694">
        <v>755</v>
      </c>
      <c r="IF694">
        <v>17526.81421</v>
      </c>
      <c r="IG694">
        <v>17801.550999999999</v>
      </c>
      <c r="IH694">
        <v>75.7</v>
      </c>
      <c r="IN694">
        <v>212</v>
      </c>
      <c r="IT694">
        <v>115</v>
      </c>
      <c r="IW694">
        <v>69.13</v>
      </c>
      <c r="IZ694">
        <v>367.8</v>
      </c>
      <c r="JE694">
        <v>0.37</v>
      </c>
      <c r="JF694">
        <v>302.25991799999997</v>
      </c>
      <c r="JG694">
        <v>161.80000000000001</v>
      </c>
      <c r="JH694">
        <v>72.099999999999994</v>
      </c>
      <c r="JL694">
        <v>9.2799999999999994E-2</v>
      </c>
      <c r="JO694">
        <v>71.900000000000006</v>
      </c>
      <c r="JP694">
        <v>415.15</v>
      </c>
      <c r="JR694">
        <v>226</v>
      </c>
      <c r="JW694">
        <v>436.5</v>
      </c>
      <c r="JX694">
        <v>298</v>
      </c>
      <c r="JY694">
        <v>4.18</v>
      </c>
      <c r="KG694">
        <v>11500</v>
      </c>
      <c r="KJ694">
        <v>2.5750000000000002</v>
      </c>
      <c r="KK694">
        <v>806</v>
      </c>
      <c r="KN694">
        <v>85</v>
      </c>
      <c r="KO694">
        <v>14.4</v>
      </c>
      <c r="KP694">
        <v>0.38500000000000001</v>
      </c>
      <c r="KQ694">
        <v>12.04</v>
      </c>
      <c r="KR694">
        <v>19.7</v>
      </c>
      <c r="KV694">
        <v>502.6</v>
      </c>
      <c r="KZ694">
        <v>228</v>
      </c>
      <c r="LB694">
        <v>161</v>
      </c>
      <c r="LC694">
        <v>634.20000000000005</v>
      </c>
      <c r="LF694">
        <v>595</v>
      </c>
      <c r="LH694">
        <v>757</v>
      </c>
      <c r="LI694">
        <v>173.8</v>
      </c>
      <c r="LJ694">
        <v>174.35000000000002</v>
      </c>
      <c r="LN694">
        <v>56.6</v>
      </c>
      <c r="LR694">
        <v>152.6</v>
      </c>
      <c r="LV694">
        <v>84.8</v>
      </c>
      <c r="LW694">
        <v>0.4904</v>
      </c>
      <c r="MC694">
        <v>7.46</v>
      </c>
      <c r="MH694">
        <v>505</v>
      </c>
      <c r="MK694">
        <v>18.154752900000002</v>
      </c>
      <c r="ML694">
        <v>3.02</v>
      </c>
      <c r="MM694">
        <v>532</v>
      </c>
      <c r="MO694">
        <v>34.561308599999997</v>
      </c>
      <c r="MQ694">
        <v>108</v>
      </c>
      <c r="MU694">
        <v>640</v>
      </c>
      <c r="NC694">
        <v>305.5</v>
      </c>
      <c r="ND694">
        <v>151</v>
      </c>
      <c r="NI694">
        <v>81</v>
      </c>
      <c r="NJ694">
        <v>140.5</v>
      </c>
      <c r="NK694">
        <v>1811</v>
      </c>
      <c r="NL694">
        <v>1.17</v>
      </c>
      <c r="NN694">
        <v>215</v>
      </c>
      <c r="NP694">
        <v>85.5</v>
      </c>
      <c r="NU694">
        <v>798</v>
      </c>
      <c r="NX694">
        <v>327.79468800000001</v>
      </c>
      <c r="OC694">
        <v>124</v>
      </c>
      <c r="OI694">
        <v>104.4</v>
      </c>
      <c r="OJ694">
        <v>161.19999999999999</v>
      </c>
      <c r="OL694">
        <v>210</v>
      </c>
      <c r="OW694">
        <v>3.3</v>
      </c>
      <c r="PC694">
        <v>170.08</v>
      </c>
      <c r="PI694">
        <v>120.6</v>
      </c>
    </row>
    <row r="695" spans="2:425">
      <c r="B695" s="12">
        <v>44761</v>
      </c>
      <c r="C695">
        <v>42.4</v>
      </c>
      <c r="I695">
        <v>2.04</v>
      </c>
      <c r="J695">
        <v>0.52</v>
      </c>
      <c r="M695">
        <v>141.69999999999999</v>
      </c>
      <c r="N695">
        <v>10.65</v>
      </c>
      <c r="W695">
        <v>73.7</v>
      </c>
      <c r="X695">
        <v>70.5</v>
      </c>
      <c r="AB695">
        <v>9.7200000000000006</v>
      </c>
      <c r="AE695">
        <v>269.7</v>
      </c>
      <c r="AL695">
        <v>0.49200008199999995</v>
      </c>
      <c r="AP695">
        <v>1.204139796</v>
      </c>
      <c r="AU695">
        <v>14.4</v>
      </c>
      <c r="BC695">
        <v>1095</v>
      </c>
      <c r="BD695">
        <v>963.8</v>
      </c>
      <c r="BF695">
        <v>196.6</v>
      </c>
      <c r="BG695">
        <v>0.83</v>
      </c>
      <c r="BI695">
        <v>749.5</v>
      </c>
      <c r="BK695">
        <v>452.2</v>
      </c>
      <c r="BO695">
        <v>825</v>
      </c>
      <c r="BQ695">
        <v>7.8</v>
      </c>
      <c r="BV695">
        <v>6</v>
      </c>
      <c r="CC695">
        <v>10.369566600000001</v>
      </c>
      <c r="CG695">
        <v>99.76</v>
      </c>
      <c r="CI695">
        <v>446</v>
      </c>
      <c r="CP695">
        <v>269.5</v>
      </c>
      <c r="CQ695">
        <v>246</v>
      </c>
      <c r="CU695">
        <v>326</v>
      </c>
      <c r="CY695">
        <v>294</v>
      </c>
      <c r="CZ695">
        <v>300.2</v>
      </c>
      <c r="DA695">
        <v>1100</v>
      </c>
      <c r="DL695">
        <v>29.95</v>
      </c>
      <c r="DM695">
        <v>13.3</v>
      </c>
      <c r="DN695">
        <v>4.88</v>
      </c>
      <c r="DX695">
        <v>134</v>
      </c>
      <c r="DY695">
        <v>81.2</v>
      </c>
      <c r="EC695">
        <v>180.8</v>
      </c>
      <c r="EF695">
        <v>465</v>
      </c>
      <c r="EH695">
        <v>122.5</v>
      </c>
      <c r="EY695">
        <v>128</v>
      </c>
      <c r="FB695">
        <v>535</v>
      </c>
      <c r="FE695">
        <v>135.08109999999999</v>
      </c>
      <c r="FI695">
        <v>78</v>
      </c>
      <c r="FJ695">
        <v>2589</v>
      </c>
      <c r="FK695">
        <v>242</v>
      </c>
      <c r="FQ695">
        <v>7.684442999999999</v>
      </c>
      <c r="FR695">
        <v>80.599999999999994</v>
      </c>
      <c r="FS695">
        <v>610</v>
      </c>
      <c r="FW695">
        <v>2240</v>
      </c>
      <c r="FX695">
        <v>438</v>
      </c>
      <c r="GB695">
        <v>72.599999999999994</v>
      </c>
      <c r="GC695">
        <v>253</v>
      </c>
      <c r="GG695">
        <v>136.80000000000001</v>
      </c>
      <c r="GI695">
        <v>35.1</v>
      </c>
      <c r="GJ695">
        <v>36.159999999999997</v>
      </c>
      <c r="GN695">
        <v>100</v>
      </c>
      <c r="GT695">
        <v>12.8</v>
      </c>
      <c r="GY695">
        <v>119.3</v>
      </c>
      <c r="HB695">
        <v>285</v>
      </c>
      <c r="HI695">
        <v>364.3</v>
      </c>
      <c r="HL695">
        <v>6620</v>
      </c>
      <c r="HR695">
        <v>3760</v>
      </c>
      <c r="HT695">
        <v>4100</v>
      </c>
      <c r="HU695">
        <v>640</v>
      </c>
      <c r="IB695">
        <v>592</v>
      </c>
      <c r="ID695">
        <v>760</v>
      </c>
      <c r="IF695">
        <v>17488.35713</v>
      </c>
      <c r="IG695">
        <v>17724.571319999999</v>
      </c>
      <c r="IH695">
        <v>75.95</v>
      </c>
      <c r="IN695">
        <v>212</v>
      </c>
      <c r="IT695">
        <v>115</v>
      </c>
      <c r="IW695">
        <v>69.58</v>
      </c>
      <c r="IZ695">
        <v>355.2</v>
      </c>
      <c r="JE695">
        <v>0.34</v>
      </c>
      <c r="JF695">
        <v>298.95452400000005</v>
      </c>
      <c r="JG695">
        <v>157.19999999999999</v>
      </c>
      <c r="JH695">
        <v>72.099999999999994</v>
      </c>
      <c r="JL695">
        <v>9.2600000000000002E-2</v>
      </c>
      <c r="JO695">
        <v>71</v>
      </c>
      <c r="JP695">
        <v>419.25</v>
      </c>
      <c r="JR695">
        <v>227</v>
      </c>
      <c r="JW695">
        <v>440.9</v>
      </c>
      <c r="JX695">
        <v>276</v>
      </c>
      <c r="JY695">
        <v>4.0599999999999996</v>
      </c>
      <c r="KG695">
        <v>11900</v>
      </c>
      <c r="KJ695">
        <v>2.585</v>
      </c>
      <c r="KK695">
        <v>817.2</v>
      </c>
      <c r="KN695">
        <v>85</v>
      </c>
      <c r="KO695">
        <v>14.2</v>
      </c>
      <c r="KP695">
        <v>0.38250000000000001</v>
      </c>
      <c r="KQ695">
        <v>12</v>
      </c>
      <c r="KR695">
        <v>18.899999999999999</v>
      </c>
      <c r="KV695">
        <v>502.6</v>
      </c>
      <c r="KZ695">
        <v>230</v>
      </c>
      <c r="LB695">
        <v>161</v>
      </c>
      <c r="LC695">
        <v>667</v>
      </c>
      <c r="LF695">
        <v>565</v>
      </c>
      <c r="LH695">
        <v>763</v>
      </c>
      <c r="LI695">
        <v>171.60000000000002</v>
      </c>
      <c r="LJ695">
        <v>172.05</v>
      </c>
      <c r="LN695">
        <v>59.8</v>
      </c>
      <c r="LR695">
        <v>150</v>
      </c>
      <c r="LV695">
        <v>84.8</v>
      </c>
      <c r="LW695">
        <v>0.53839999999999999</v>
      </c>
      <c r="MC695">
        <v>7.08</v>
      </c>
      <c r="MH695">
        <v>503</v>
      </c>
      <c r="MK695">
        <v>18.00594345</v>
      </c>
      <c r="ML695">
        <v>3.02</v>
      </c>
      <c r="MM695">
        <v>526</v>
      </c>
      <c r="MO695">
        <v>32.662335599999999</v>
      </c>
      <c r="MQ695">
        <v>107.5</v>
      </c>
      <c r="MU695">
        <v>641</v>
      </c>
      <c r="NC695">
        <v>304</v>
      </c>
      <c r="ND695">
        <v>152.5</v>
      </c>
      <c r="NI695">
        <v>81.400000000000006</v>
      </c>
      <c r="NJ695">
        <v>140.6</v>
      </c>
      <c r="NK695">
        <v>1752</v>
      </c>
      <c r="NL695">
        <v>1.19</v>
      </c>
      <c r="NN695">
        <v>215.6</v>
      </c>
      <c r="NP695">
        <v>79.5</v>
      </c>
      <c r="NU695">
        <v>800</v>
      </c>
      <c r="NX695">
        <v>333.86496</v>
      </c>
      <c r="OC695">
        <v>124</v>
      </c>
      <c r="OI695">
        <v>105.7</v>
      </c>
      <c r="OJ695">
        <v>162.55000000000001</v>
      </c>
      <c r="OL695">
        <v>208</v>
      </c>
      <c r="OW695">
        <v>3.2949999999999999</v>
      </c>
      <c r="PC695">
        <v>166.16</v>
      </c>
      <c r="PI695">
        <v>117.6</v>
      </c>
    </row>
    <row r="696" spans="2:425">
      <c r="B696" s="12">
        <v>44760</v>
      </c>
      <c r="C696">
        <v>42.2</v>
      </c>
      <c r="I696">
        <v>2.0099999999999998</v>
      </c>
      <c r="J696">
        <v>0.51400000000000001</v>
      </c>
      <c r="M696">
        <v>140.4</v>
      </c>
      <c r="N696">
        <v>10.42</v>
      </c>
      <c r="W696">
        <v>74.94</v>
      </c>
      <c r="X696">
        <v>70.64</v>
      </c>
      <c r="AB696">
        <v>9.6</v>
      </c>
      <c r="AE696">
        <v>255.2</v>
      </c>
      <c r="AL696">
        <v>0.49028579599999994</v>
      </c>
      <c r="AP696">
        <v>1.217604618</v>
      </c>
      <c r="AU696">
        <v>13.82</v>
      </c>
      <c r="BC696">
        <v>1095</v>
      </c>
      <c r="BD696">
        <v>965</v>
      </c>
      <c r="BF696">
        <v>200</v>
      </c>
      <c r="BG696">
        <v>0.77600000000000002</v>
      </c>
      <c r="BI696">
        <v>756</v>
      </c>
      <c r="BK696">
        <v>451.5</v>
      </c>
      <c r="BO696">
        <v>824.2</v>
      </c>
      <c r="BQ696">
        <v>7.85</v>
      </c>
      <c r="BV696">
        <v>6.1</v>
      </c>
      <c r="CC696">
        <v>10.369566600000001</v>
      </c>
      <c r="CG696">
        <v>97.64</v>
      </c>
      <c r="CI696">
        <v>456</v>
      </c>
      <c r="CP696">
        <v>269.3</v>
      </c>
      <c r="CQ696">
        <v>238.4</v>
      </c>
      <c r="CU696">
        <v>326</v>
      </c>
      <c r="CY696">
        <v>291</v>
      </c>
      <c r="CZ696">
        <v>299.60000000000002</v>
      </c>
      <c r="DA696">
        <v>1089.5</v>
      </c>
      <c r="DL696">
        <v>29.6</v>
      </c>
      <c r="DM696">
        <v>13.45</v>
      </c>
      <c r="DN696">
        <v>4.82</v>
      </c>
      <c r="DX696">
        <v>133</v>
      </c>
      <c r="DY696">
        <v>81</v>
      </c>
      <c r="EC696">
        <v>177.15</v>
      </c>
      <c r="EF696">
        <v>465</v>
      </c>
      <c r="EH696">
        <v>123</v>
      </c>
      <c r="EY696">
        <v>128</v>
      </c>
      <c r="FB696">
        <v>535</v>
      </c>
      <c r="FE696">
        <v>135.08109999999999</v>
      </c>
      <c r="FI696">
        <v>77.5</v>
      </c>
      <c r="FJ696">
        <v>2536</v>
      </c>
      <c r="FK696">
        <v>238.4</v>
      </c>
      <c r="FQ696">
        <v>7.7172824999999987</v>
      </c>
      <c r="FR696">
        <v>83.8</v>
      </c>
      <c r="FS696">
        <v>615</v>
      </c>
      <c r="FW696">
        <v>2420</v>
      </c>
      <c r="FX696">
        <v>440</v>
      </c>
      <c r="GB696">
        <v>72</v>
      </c>
      <c r="GC696">
        <v>254</v>
      </c>
      <c r="GG696">
        <v>135</v>
      </c>
      <c r="GI696">
        <v>35.54</v>
      </c>
      <c r="GJ696">
        <v>37.619999999999997</v>
      </c>
      <c r="GN696">
        <v>101</v>
      </c>
      <c r="GT696">
        <v>12.8</v>
      </c>
      <c r="GY696">
        <v>118.55</v>
      </c>
      <c r="HB696">
        <v>284</v>
      </c>
      <c r="HI696">
        <v>358.3</v>
      </c>
      <c r="HL696">
        <v>6660</v>
      </c>
      <c r="HR696">
        <v>3860</v>
      </c>
      <c r="HT696">
        <v>4100</v>
      </c>
      <c r="HU696">
        <v>640</v>
      </c>
      <c r="IB696">
        <v>588</v>
      </c>
      <c r="ID696">
        <v>755</v>
      </c>
      <c r="IF696">
        <v>17574.885559999999</v>
      </c>
      <c r="IG696">
        <v>17801.550999999999</v>
      </c>
      <c r="IH696">
        <v>76.400000000000006</v>
      </c>
      <c r="IN696">
        <v>212</v>
      </c>
      <c r="IT696">
        <v>117.5</v>
      </c>
      <c r="IW696">
        <v>67.180000000000007</v>
      </c>
      <c r="IZ696">
        <v>357.8</v>
      </c>
      <c r="JE696">
        <v>0.33800000000000002</v>
      </c>
      <c r="JF696">
        <v>297.301827</v>
      </c>
      <c r="JG696">
        <v>156.19999999999999</v>
      </c>
      <c r="JH696">
        <v>72.099999999999994</v>
      </c>
      <c r="JL696">
        <v>9.3200000000000005E-2</v>
      </c>
      <c r="JO696">
        <v>70</v>
      </c>
      <c r="JP696">
        <v>421</v>
      </c>
      <c r="JR696">
        <v>227</v>
      </c>
      <c r="JW696">
        <v>439.4</v>
      </c>
      <c r="JX696">
        <v>268.5</v>
      </c>
      <c r="JY696">
        <v>4.04</v>
      </c>
      <c r="KG696">
        <v>11500</v>
      </c>
      <c r="KJ696">
        <v>2.5449999999999999</v>
      </c>
      <c r="KK696">
        <v>829.6</v>
      </c>
      <c r="KN696">
        <v>85.8</v>
      </c>
      <c r="KO696">
        <v>14.2</v>
      </c>
      <c r="KP696">
        <v>0.38</v>
      </c>
      <c r="KQ696">
        <v>11.9</v>
      </c>
      <c r="KR696">
        <v>19.399999999999999</v>
      </c>
      <c r="KV696">
        <v>490.6</v>
      </c>
      <c r="KZ696">
        <v>230</v>
      </c>
      <c r="LB696">
        <v>161</v>
      </c>
      <c r="LC696">
        <v>661.2</v>
      </c>
      <c r="LF696">
        <v>595</v>
      </c>
      <c r="LH696">
        <v>753</v>
      </c>
      <c r="LI696">
        <v>168.20000000000002</v>
      </c>
      <c r="LJ696">
        <v>168.60000000000002</v>
      </c>
      <c r="LN696">
        <v>59.2</v>
      </c>
      <c r="LR696">
        <v>149</v>
      </c>
      <c r="LV696">
        <v>84.8</v>
      </c>
      <c r="LW696">
        <v>0.50680000000000003</v>
      </c>
      <c r="MC696">
        <v>7.2</v>
      </c>
      <c r="MH696">
        <v>492.5</v>
      </c>
      <c r="MK696">
        <v>17.906737150000001</v>
      </c>
      <c r="ML696">
        <v>3.05</v>
      </c>
      <c r="MM696">
        <v>529.6</v>
      </c>
      <c r="MO696">
        <v>32.535737399999995</v>
      </c>
      <c r="MQ696">
        <v>106</v>
      </c>
      <c r="MU696">
        <v>640</v>
      </c>
      <c r="NC696">
        <v>307.5</v>
      </c>
      <c r="ND696">
        <v>152</v>
      </c>
      <c r="NI696">
        <v>80.5</v>
      </c>
      <c r="NJ696">
        <v>139.9</v>
      </c>
      <c r="NK696">
        <v>1811</v>
      </c>
      <c r="NL696">
        <v>1.1599999999999999</v>
      </c>
      <c r="NN696">
        <v>212.8</v>
      </c>
      <c r="NP696">
        <v>79</v>
      </c>
      <c r="NU696">
        <v>802</v>
      </c>
      <c r="NX696">
        <v>326.46681599999999</v>
      </c>
      <c r="OC696">
        <v>124</v>
      </c>
      <c r="OI696">
        <v>105.1</v>
      </c>
      <c r="OJ696">
        <v>159.69999999999999</v>
      </c>
      <c r="OL696">
        <v>210</v>
      </c>
      <c r="OW696">
        <v>3.2</v>
      </c>
      <c r="PC696">
        <v>165.82</v>
      </c>
      <c r="PI696">
        <v>114.4</v>
      </c>
    </row>
    <row r="697" spans="2:425">
      <c r="B697" s="12">
        <v>44757</v>
      </c>
      <c r="C697">
        <v>42.2</v>
      </c>
      <c r="I697">
        <v>2.04</v>
      </c>
      <c r="J697">
        <v>0.51800000000000002</v>
      </c>
      <c r="M697">
        <v>138.9</v>
      </c>
      <c r="N697">
        <v>10.31</v>
      </c>
      <c r="W697">
        <v>73.78</v>
      </c>
      <c r="X697">
        <v>66.55</v>
      </c>
      <c r="AB697">
        <v>9.94</v>
      </c>
      <c r="AE697">
        <v>232.4</v>
      </c>
      <c r="AL697">
        <v>0.48000008000000005</v>
      </c>
      <c r="AP697">
        <v>1.209910434</v>
      </c>
      <c r="AU697">
        <v>13.7</v>
      </c>
      <c r="BC697">
        <v>1085</v>
      </c>
      <c r="BD697">
        <v>953.6</v>
      </c>
      <c r="BF697">
        <v>194.7</v>
      </c>
      <c r="BG697">
        <v>0.75</v>
      </c>
      <c r="BI697">
        <v>729.5</v>
      </c>
      <c r="BK697">
        <v>452.2</v>
      </c>
      <c r="BO697">
        <v>831.8</v>
      </c>
      <c r="BQ697">
        <v>7.8</v>
      </c>
      <c r="BV697">
        <v>6</v>
      </c>
      <c r="CC697">
        <v>10.369566600000001</v>
      </c>
      <c r="CG697">
        <v>95.76</v>
      </c>
      <c r="CI697">
        <v>470</v>
      </c>
      <c r="CP697">
        <v>269.2</v>
      </c>
      <c r="CQ697">
        <v>219</v>
      </c>
      <c r="CU697">
        <v>328</v>
      </c>
      <c r="CY697">
        <v>274</v>
      </c>
      <c r="CZ697">
        <v>289.60000000000002</v>
      </c>
      <c r="DA697">
        <v>1050.5</v>
      </c>
      <c r="DL697">
        <v>29.7</v>
      </c>
      <c r="DM697">
        <v>13.8</v>
      </c>
      <c r="DN697">
        <v>4.88</v>
      </c>
      <c r="DX697">
        <v>135</v>
      </c>
      <c r="DY697">
        <v>80.8</v>
      </c>
      <c r="EC697">
        <v>173</v>
      </c>
      <c r="EF697">
        <v>471</v>
      </c>
      <c r="EH697">
        <v>120.5</v>
      </c>
      <c r="EY697">
        <v>128</v>
      </c>
      <c r="FB697">
        <v>535</v>
      </c>
      <c r="FE697">
        <v>142.80001999999999</v>
      </c>
      <c r="FI697">
        <v>77.5</v>
      </c>
      <c r="FJ697">
        <v>2536</v>
      </c>
      <c r="FK697">
        <v>235.2</v>
      </c>
      <c r="FQ697">
        <v>7.4545664999999985</v>
      </c>
      <c r="FR697">
        <v>82</v>
      </c>
      <c r="FS697">
        <v>610</v>
      </c>
      <c r="FW697">
        <v>2240</v>
      </c>
      <c r="FX697">
        <v>460</v>
      </c>
      <c r="GB697">
        <v>71</v>
      </c>
      <c r="GC697">
        <v>249</v>
      </c>
      <c r="GG697">
        <v>130.19999999999999</v>
      </c>
      <c r="GI697">
        <v>34.6</v>
      </c>
      <c r="GJ697">
        <v>36.29</v>
      </c>
      <c r="GN697">
        <v>99.5</v>
      </c>
      <c r="GT697">
        <v>12.6</v>
      </c>
      <c r="GY697">
        <v>117</v>
      </c>
      <c r="HB697">
        <v>286</v>
      </c>
      <c r="HI697">
        <v>345.6</v>
      </c>
      <c r="HL697">
        <v>6600</v>
      </c>
      <c r="HR697">
        <v>3700</v>
      </c>
      <c r="HT697">
        <v>4100</v>
      </c>
      <c r="HU697">
        <v>640</v>
      </c>
      <c r="IB697">
        <v>584</v>
      </c>
      <c r="ID697">
        <v>750</v>
      </c>
      <c r="IF697">
        <v>16699.986990000001</v>
      </c>
      <c r="IG697">
        <v>16892.22853</v>
      </c>
      <c r="IH697">
        <v>73.8</v>
      </c>
      <c r="IN697">
        <v>210</v>
      </c>
      <c r="IT697">
        <v>118.5</v>
      </c>
      <c r="IW697">
        <v>63.48</v>
      </c>
      <c r="IZ697">
        <v>347.6</v>
      </c>
      <c r="JE697">
        <v>0.374</v>
      </c>
      <c r="JF697">
        <v>288.85470900000001</v>
      </c>
      <c r="JG697">
        <v>154.19999999999999</v>
      </c>
      <c r="JH697">
        <v>71</v>
      </c>
      <c r="JL697">
        <v>9.1600000000000001E-2</v>
      </c>
      <c r="JO697">
        <v>68.3</v>
      </c>
      <c r="JP697">
        <v>418.1</v>
      </c>
      <c r="JR697">
        <v>229</v>
      </c>
      <c r="JW697">
        <v>429.4</v>
      </c>
      <c r="JX697">
        <v>258.5</v>
      </c>
      <c r="JY697">
        <v>4</v>
      </c>
      <c r="KG697">
        <v>11500</v>
      </c>
      <c r="KJ697">
        <v>2.5249999999999999</v>
      </c>
      <c r="KK697">
        <v>811.9</v>
      </c>
      <c r="KN697">
        <v>86</v>
      </c>
      <c r="KO697">
        <v>14.6</v>
      </c>
      <c r="KP697">
        <v>0.39750000000000002</v>
      </c>
      <c r="KQ697">
        <v>11.98</v>
      </c>
      <c r="KR697">
        <v>18.899999999999999</v>
      </c>
      <c r="KV697">
        <v>476</v>
      </c>
      <c r="KZ697">
        <v>228</v>
      </c>
      <c r="LB697">
        <v>155</v>
      </c>
      <c r="LC697">
        <v>678.2</v>
      </c>
      <c r="LF697">
        <v>585</v>
      </c>
      <c r="LH697">
        <v>742</v>
      </c>
      <c r="LI697">
        <v>166.4</v>
      </c>
      <c r="LJ697">
        <v>166.8</v>
      </c>
      <c r="LN697">
        <v>59</v>
      </c>
      <c r="LR697">
        <v>148</v>
      </c>
      <c r="LV697">
        <v>84.6</v>
      </c>
      <c r="LW697">
        <v>0.43219999999999997</v>
      </c>
      <c r="MC697">
        <v>7.3</v>
      </c>
      <c r="MH697">
        <v>487</v>
      </c>
      <c r="MK697">
        <v>17.509911949999999</v>
      </c>
      <c r="ML697">
        <v>3.06</v>
      </c>
      <c r="MM697">
        <v>513.4</v>
      </c>
      <c r="MO697">
        <v>32.409139199999998</v>
      </c>
      <c r="MQ697">
        <v>106.5</v>
      </c>
      <c r="MU697">
        <v>625</v>
      </c>
      <c r="NC697">
        <v>303.5</v>
      </c>
      <c r="ND697">
        <v>146.5</v>
      </c>
      <c r="NI697">
        <v>78.900000000000006</v>
      </c>
      <c r="NJ697">
        <v>135.9</v>
      </c>
      <c r="NK697">
        <v>1810</v>
      </c>
      <c r="NL697">
        <v>1.1599999999999999</v>
      </c>
      <c r="NN697">
        <v>206.4</v>
      </c>
      <c r="NP697">
        <v>78</v>
      </c>
      <c r="NU697">
        <v>800</v>
      </c>
      <c r="NX697">
        <v>329.31225599999999</v>
      </c>
      <c r="OC697">
        <v>124</v>
      </c>
      <c r="OI697">
        <v>99.65</v>
      </c>
      <c r="OJ697">
        <v>156.80000000000001</v>
      </c>
      <c r="OL697">
        <v>208</v>
      </c>
      <c r="OW697">
        <v>3.125</v>
      </c>
      <c r="PC697">
        <v>160.84</v>
      </c>
      <c r="PI697">
        <v>111</v>
      </c>
    </row>
    <row r="698" spans="2:425">
      <c r="B698" s="12">
        <v>44756</v>
      </c>
      <c r="C698">
        <v>41</v>
      </c>
      <c r="I698">
        <v>2.02</v>
      </c>
      <c r="J698">
        <v>0.51800000000000002</v>
      </c>
      <c r="M698">
        <v>134</v>
      </c>
      <c r="N698">
        <v>10.37</v>
      </c>
      <c r="W698">
        <v>71.52</v>
      </c>
      <c r="X698">
        <v>66.5</v>
      </c>
      <c r="AB698">
        <v>10.25</v>
      </c>
      <c r="AE698">
        <v>231.2</v>
      </c>
      <c r="AL698">
        <v>0.47828579400000004</v>
      </c>
      <c r="AP698">
        <v>1.219528164</v>
      </c>
      <c r="AU698">
        <v>13.37</v>
      </c>
      <c r="BC698">
        <v>1110</v>
      </c>
      <c r="BD698">
        <v>944.4</v>
      </c>
      <c r="BF698">
        <v>190</v>
      </c>
      <c r="BG698">
        <v>0.77</v>
      </c>
      <c r="BI698">
        <v>754.5</v>
      </c>
      <c r="BK698">
        <v>448.9</v>
      </c>
      <c r="BO698">
        <v>814.2</v>
      </c>
      <c r="BQ698">
        <v>7.8</v>
      </c>
      <c r="BV698">
        <v>5.9</v>
      </c>
      <c r="CC698">
        <v>10.369566600000001</v>
      </c>
      <c r="CG698">
        <v>95.02</v>
      </c>
      <c r="CI698">
        <v>456</v>
      </c>
      <c r="CP698">
        <v>258.89999999999998</v>
      </c>
      <c r="CQ698">
        <v>213.2</v>
      </c>
      <c r="CU698">
        <v>328</v>
      </c>
      <c r="CY698">
        <v>260.8</v>
      </c>
      <c r="CZ698">
        <v>286.8</v>
      </c>
      <c r="DA698">
        <v>1028</v>
      </c>
      <c r="DL698">
        <v>29.6</v>
      </c>
      <c r="DM698">
        <v>13.95</v>
      </c>
      <c r="DN698">
        <v>4.82</v>
      </c>
      <c r="DX698">
        <v>133</v>
      </c>
      <c r="DY698">
        <v>80.599999999999994</v>
      </c>
      <c r="EC698">
        <v>169.35</v>
      </c>
      <c r="EF698">
        <v>470</v>
      </c>
      <c r="EH698">
        <v>121</v>
      </c>
      <c r="EY698">
        <v>128</v>
      </c>
      <c r="FB698">
        <v>535</v>
      </c>
      <c r="FE698">
        <v>142.80001999999999</v>
      </c>
      <c r="FI698">
        <v>77.5</v>
      </c>
      <c r="FJ698">
        <v>2496</v>
      </c>
      <c r="FK698">
        <v>225.4</v>
      </c>
      <c r="FQ698">
        <v>7.531191999999999</v>
      </c>
      <c r="FR698">
        <v>80</v>
      </c>
      <c r="FS698">
        <v>610</v>
      </c>
      <c r="FW698">
        <v>2220</v>
      </c>
      <c r="FX698">
        <v>442</v>
      </c>
      <c r="GB698">
        <v>71.599999999999994</v>
      </c>
      <c r="GC698">
        <v>252.5</v>
      </c>
      <c r="GG698">
        <v>127.8</v>
      </c>
      <c r="GI698">
        <v>34.86</v>
      </c>
      <c r="GJ698">
        <v>36.17</v>
      </c>
      <c r="GN698">
        <v>99</v>
      </c>
      <c r="GT698">
        <v>12.7</v>
      </c>
      <c r="GY698">
        <v>113.75</v>
      </c>
      <c r="HB698">
        <v>281</v>
      </c>
      <c r="HI698">
        <v>342.5</v>
      </c>
      <c r="HL698">
        <v>6740</v>
      </c>
      <c r="HR698">
        <v>3700</v>
      </c>
      <c r="HT698">
        <v>4100</v>
      </c>
      <c r="HU698">
        <v>640</v>
      </c>
      <c r="IB698">
        <v>582</v>
      </c>
      <c r="ID698">
        <v>750</v>
      </c>
      <c r="IF698">
        <v>16315.41619</v>
      </c>
      <c r="IG698">
        <v>16459.217830000001</v>
      </c>
      <c r="IH698">
        <v>73.05</v>
      </c>
      <c r="IN698">
        <v>206</v>
      </c>
      <c r="IT698">
        <v>114.5</v>
      </c>
      <c r="IW698">
        <v>63.89</v>
      </c>
      <c r="IZ698">
        <v>343.6</v>
      </c>
      <c r="JE698">
        <v>0.34</v>
      </c>
      <c r="JF698">
        <v>286.65111300000001</v>
      </c>
      <c r="JG698">
        <v>152</v>
      </c>
      <c r="JH698">
        <v>71.3</v>
      </c>
      <c r="JL698">
        <v>9.1399999999999995E-2</v>
      </c>
      <c r="JO698">
        <v>68.5</v>
      </c>
      <c r="JP698">
        <v>404.35</v>
      </c>
      <c r="JR698">
        <v>229</v>
      </c>
      <c r="JW698">
        <v>421.4</v>
      </c>
      <c r="JX698">
        <v>248.5</v>
      </c>
      <c r="JY698">
        <v>4.0199999999999996</v>
      </c>
      <c r="KG698">
        <v>11500</v>
      </c>
      <c r="KJ698">
        <v>2.5249999999999999</v>
      </c>
      <c r="KK698">
        <v>807.6</v>
      </c>
      <c r="KN698">
        <v>86</v>
      </c>
      <c r="KP698">
        <v>0.39</v>
      </c>
      <c r="KQ698">
        <v>11.9</v>
      </c>
      <c r="KR698">
        <v>18.899999999999999</v>
      </c>
      <c r="KV698">
        <v>468.2</v>
      </c>
      <c r="KZ698">
        <v>224</v>
      </c>
      <c r="LB698">
        <v>145</v>
      </c>
      <c r="LC698">
        <v>667.2</v>
      </c>
      <c r="LF698">
        <v>555</v>
      </c>
      <c r="LH698">
        <v>748</v>
      </c>
      <c r="LI698">
        <v>157.20000000000002</v>
      </c>
      <c r="LJ698">
        <v>157.45000000000002</v>
      </c>
      <c r="LN698">
        <v>57.6</v>
      </c>
      <c r="LR698">
        <v>145.19999999999999</v>
      </c>
      <c r="LV698">
        <v>84.6</v>
      </c>
      <c r="LW698">
        <v>0.45789999999999997</v>
      </c>
      <c r="MC698">
        <v>7.3</v>
      </c>
      <c r="MH698">
        <v>480.5</v>
      </c>
      <c r="MK698">
        <v>17.857134000000002</v>
      </c>
      <c r="ML698">
        <v>3.02</v>
      </c>
      <c r="MM698">
        <v>506</v>
      </c>
      <c r="MO698">
        <v>32.409139199999998</v>
      </c>
      <c r="MQ698">
        <v>107</v>
      </c>
      <c r="MU698">
        <v>606</v>
      </c>
      <c r="NC698">
        <v>301</v>
      </c>
      <c r="ND698">
        <v>150</v>
      </c>
      <c r="NI698">
        <v>77.900000000000006</v>
      </c>
      <c r="NJ698">
        <v>136.30000000000001</v>
      </c>
      <c r="NK698">
        <v>1950</v>
      </c>
      <c r="NL698">
        <v>1.1599999999999999</v>
      </c>
      <c r="NN698">
        <v>208</v>
      </c>
      <c r="NP698">
        <v>75.8</v>
      </c>
      <c r="NU698">
        <v>802</v>
      </c>
      <c r="NX698">
        <v>337.84857599999998</v>
      </c>
      <c r="OC698">
        <v>124</v>
      </c>
      <c r="OI698">
        <v>95.8</v>
      </c>
      <c r="OJ698">
        <v>160.69999999999999</v>
      </c>
      <c r="OL698">
        <v>210</v>
      </c>
      <c r="OW698">
        <v>3.18</v>
      </c>
      <c r="PC698">
        <v>167.92</v>
      </c>
      <c r="PI698">
        <v>109.6</v>
      </c>
    </row>
    <row r="699" spans="2:425">
      <c r="B699" s="12">
        <v>44755</v>
      </c>
      <c r="C699">
        <v>41</v>
      </c>
      <c r="I699">
        <v>1.96</v>
      </c>
      <c r="J699">
        <v>0.51800000000000002</v>
      </c>
      <c r="M699">
        <v>135</v>
      </c>
      <c r="N699">
        <v>10.64</v>
      </c>
      <c r="W699">
        <v>71.2</v>
      </c>
      <c r="X699">
        <v>67</v>
      </c>
      <c r="AB699">
        <v>10.65</v>
      </c>
      <c r="AE699">
        <v>231.8</v>
      </c>
      <c r="AL699">
        <v>0.47571436500000003</v>
      </c>
      <c r="AP699">
        <v>1.22145171</v>
      </c>
      <c r="AU699">
        <v>13.49</v>
      </c>
      <c r="BC699">
        <v>1075</v>
      </c>
      <c r="BD699">
        <v>953</v>
      </c>
      <c r="BF699">
        <v>192.6</v>
      </c>
      <c r="BG699">
        <v>0.752</v>
      </c>
      <c r="BI699">
        <v>769</v>
      </c>
      <c r="BK699">
        <v>454</v>
      </c>
      <c r="BO699">
        <v>813</v>
      </c>
      <c r="BQ699">
        <v>7.82</v>
      </c>
      <c r="BV699">
        <v>6</v>
      </c>
      <c r="CC699">
        <v>10.369566600000001</v>
      </c>
      <c r="CG699">
        <v>96.94</v>
      </c>
      <c r="CI699">
        <v>426</v>
      </c>
      <c r="CP699">
        <v>261.60000000000002</v>
      </c>
      <c r="CQ699">
        <v>215.8</v>
      </c>
      <c r="CU699">
        <v>328</v>
      </c>
      <c r="CY699">
        <v>258.60000000000002</v>
      </c>
      <c r="CZ699">
        <v>301</v>
      </c>
      <c r="DA699">
        <v>1040.5</v>
      </c>
      <c r="DL699">
        <v>29.65</v>
      </c>
      <c r="DM699">
        <v>14.05</v>
      </c>
      <c r="DN699">
        <v>4.96</v>
      </c>
      <c r="DX699">
        <v>133</v>
      </c>
      <c r="DY699">
        <v>81.2</v>
      </c>
      <c r="EC699">
        <v>173.4</v>
      </c>
      <c r="EF699">
        <v>472</v>
      </c>
      <c r="EH699">
        <v>121.5</v>
      </c>
      <c r="EY699">
        <v>128</v>
      </c>
      <c r="FB699">
        <v>535</v>
      </c>
      <c r="FE699">
        <v>142.80001999999999</v>
      </c>
      <c r="FI699">
        <v>77.5</v>
      </c>
      <c r="FJ699">
        <v>2504</v>
      </c>
      <c r="FK699">
        <v>230.1</v>
      </c>
      <c r="FQ699">
        <v>7.5421384999999992</v>
      </c>
      <c r="FR699">
        <v>82.4</v>
      </c>
      <c r="FS699">
        <v>615</v>
      </c>
      <c r="FW699">
        <v>1950</v>
      </c>
      <c r="FX699">
        <v>440</v>
      </c>
      <c r="GB699">
        <v>71</v>
      </c>
      <c r="GC699">
        <v>250.5</v>
      </c>
      <c r="GG699">
        <v>129.4</v>
      </c>
      <c r="GI699">
        <v>34.4</v>
      </c>
      <c r="GJ699">
        <v>36.130000000000003</v>
      </c>
      <c r="GN699">
        <v>98</v>
      </c>
      <c r="GT699">
        <v>12.8</v>
      </c>
      <c r="GY699">
        <v>115.1</v>
      </c>
      <c r="HB699">
        <v>288</v>
      </c>
      <c r="HI699">
        <v>346.5</v>
      </c>
      <c r="HL699">
        <v>6520</v>
      </c>
      <c r="HR699">
        <v>4300</v>
      </c>
      <c r="HT699">
        <v>4120</v>
      </c>
      <c r="HU699">
        <v>640</v>
      </c>
      <c r="IB699">
        <v>588</v>
      </c>
      <c r="ID699">
        <v>750</v>
      </c>
      <c r="IF699">
        <v>16257.73057</v>
      </c>
      <c r="IG699">
        <v>16391.86061</v>
      </c>
      <c r="IH699">
        <v>74.25</v>
      </c>
      <c r="IN699">
        <v>207</v>
      </c>
      <c r="IT699">
        <v>112.5</v>
      </c>
      <c r="IW699">
        <v>64.819999999999993</v>
      </c>
      <c r="IZ699">
        <v>364.6</v>
      </c>
      <c r="JE699">
        <v>0.35</v>
      </c>
      <c r="JF699">
        <v>298.95452400000005</v>
      </c>
      <c r="JG699">
        <v>153</v>
      </c>
      <c r="JH699">
        <v>70</v>
      </c>
      <c r="JL699">
        <v>0.1</v>
      </c>
      <c r="JO699">
        <v>69.5</v>
      </c>
      <c r="JP699">
        <v>404.6</v>
      </c>
      <c r="JR699">
        <v>229</v>
      </c>
      <c r="JW699">
        <v>432</v>
      </c>
      <c r="JX699">
        <v>251.5</v>
      </c>
      <c r="JY699">
        <v>3.94</v>
      </c>
      <c r="KG699">
        <v>11300</v>
      </c>
      <c r="KJ699">
        <v>2.65</v>
      </c>
      <c r="KK699">
        <v>821.1</v>
      </c>
      <c r="KN699">
        <v>87</v>
      </c>
      <c r="KO699">
        <v>14</v>
      </c>
      <c r="KP699">
        <v>0.39500000000000002</v>
      </c>
      <c r="KQ699">
        <v>11.52</v>
      </c>
      <c r="KR699">
        <v>18.600000000000001</v>
      </c>
      <c r="KV699">
        <v>484</v>
      </c>
      <c r="KZ699">
        <v>232</v>
      </c>
      <c r="LB699">
        <v>149.5</v>
      </c>
      <c r="LC699">
        <v>674.4</v>
      </c>
      <c r="LF699">
        <v>580</v>
      </c>
      <c r="LH699">
        <v>767</v>
      </c>
      <c r="LI699">
        <v>160.20000000000002</v>
      </c>
      <c r="LJ699">
        <v>160.70000000000002</v>
      </c>
      <c r="LN699">
        <v>57.4</v>
      </c>
      <c r="LR699">
        <v>147</v>
      </c>
      <c r="LV699">
        <v>84.6</v>
      </c>
      <c r="LW699">
        <v>0.45950000000000002</v>
      </c>
      <c r="MC699">
        <v>7.3</v>
      </c>
      <c r="MH699">
        <v>487</v>
      </c>
      <c r="MK699">
        <v>17.113086750000001</v>
      </c>
      <c r="ML699">
        <v>3.04</v>
      </c>
      <c r="MM699">
        <v>520.20000000000005</v>
      </c>
      <c r="MO699">
        <v>32.282541000000002</v>
      </c>
      <c r="MQ699">
        <v>106</v>
      </c>
      <c r="MU699">
        <v>607</v>
      </c>
      <c r="NC699">
        <v>299</v>
      </c>
      <c r="ND699">
        <v>150</v>
      </c>
      <c r="NI699">
        <v>78.5</v>
      </c>
      <c r="NJ699">
        <v>137.5</v>
      </c>
      <c r="NK699">
        <v>1950</v>
      </c>
      <c r="NL699">
        <v>1.1599999999999999</v>
      </c>
      <c r="NN699">
        <v>211.8</v>
      </c>
      <c r="NP699">
        <v>78</v>
      </c>
      <c r="NU699">
        <v>800</v>
      </c>
      <c r="NX699">
        <v>352.83456000000001</v>
      </c>
      <c r="OC699">
        <v>124</v>
      </c>
      <c r="OI699">
        <v>97</v>
      </c>
      <c r="OJ699">
        <v>163.75</v>
      </c>
      <c r="OL699">
        <v>210</v>
      </c>
      <c r="OW699">
        <v>3.24</v>
      </c>
      <c r="PC699">
        <v>172.4</v>
      </c>
      <c r="PI699">
        <v>110.1</v>
      </c>
    </row>
    <row r="700" spans="2:425">
      <c r="B700" s="12">
        <v>44754</v>
      </c>
      <c r="C700">
        <v>41</v>
      </c>
      <c r="I700">
        <v>1.9550000000000001</v>
      </c>
      <c r="J700">
        <v>0.51800000000000002</v>
      </c>
      <c r="M700">
        <v>135.19999999999999</v>
      </c>
      <c r="N700">
        <v>10.61</v>
      </c>
      <c r="W700">
        <v>71.56</v>
      </c>
      <c r="X700">
        <v>68</v>
      </c>
      <c r="AB700">
        <v>10.3</v>
      </c>
      <c r="AE700">
        <v>229.6</v>
      </c>
      <c r="AL700">
        <v>0.48000008000000005</v>
      </c>
      <c r="AP700">
        <v>1.219528164</v>
      </c>
      <c r="AU700">
        <v>13.42</v>
      </c>
      <c r="BC700">
        <v>1045</v>
      </c>
      <c r="BD700">
        <v>943</v>
      </c>
      <c r="BF700">
        <v>190</v>
      </c>
      <c r="BG700">
        <v>0.77</v>
      </c>
      <c r="BI700">
        <v>795</v>
      </c>
      <c r="BK700">
        <v>462.4</v>
      </c>
      <c r="BO700">
        <v>821.2</v>
      </c>
      <c r="BQ700">
        <v>7.71</v>
      </c>
      <c r="BV700">
        <v>5.9</v>
      </c>
      <c r="CC700">
        <v>10.369566600000001</v>
      </c>
      <c r="CG700">
        <v>99.4</v>
      </c>
      <c r="CI700">
        <v>398</v>
      </c>
      <c r="CP700">
        <v>266.7</v>
      </c>
      <c r="CQ700">
        <v>213.2</v>
      </c>
      <c r="CU700">
        <v>330</v>
      </c>
      <c r="CY700">
        <v>256.2</v>
      </c>
      <c r="CZ700">
        <v>297.8</v>
      </c>
      <c r="DA700">
        <v>1041.5</v>
      </c>
      <c r="DL700">
        <v>30.1</v>
      </c>
      <c r="DM700">
        <v>14</v>
      </c>
      <c r="DN700">
        <v>5.25</v>
      </c>
      <c r="DX700">
        <v>133</v>
      </c>
      <c r="DY700">
        <v>81</v>
      </c>
      <c r="EC700">
        <v>173.1</v>
      </c>
      <c r="EF700">
        <v>471</v>
      </c>
      <c r="EH700">
        <v>121</v>
      </c>
      <c r="EY700">
        <v>128</v>
      </c>
      <c r="FB700">
        <v>535</v>
      </c>
      <c r="FE700">
        <v>142.80001999999999</v>
      </c>
      <c r="FI700">
        <v>77.5</v>
      </c>
      <c r="FJ700">
        <v>2445</v>
      </c>
      <c r="FK700">
        <v>236.1</v>
      </c>
      <c r="FQ700">
        <v>7.6734964999999988</v>
      </c>
      <c r="FR700">
        <v>78.400000000000006</v>
      </c>
      <c r="FS700">
        <v>615</v>
      </c>
      <c r="FW700">
        <v>1950</v>
      </c>
      <c r="FX700">
        <v>442</v>
      </c>
      <c r="GB700">
        <v>70.400000000000006</v>
      </c>
      <c r="GC700">
        <v>248.5</v>
      </c>
      <c r="GG700">
        <v>129.4</v>
      </c>
      <c r="GI700">
        <v>34.76</v>
      </c>
      <c r="GJ700">
        <v>35.880000000000003</v>
      </c>
      <c r="GN700">
        <v>99</v>
      </c>
      <c r="GT700">
        <v>12.7</v>
      </c>
      <c r="GY700">
        <v>115.65</v>
      </c>
      <c r="HB700">
        <v>287</v>
      </c>
      <c r="HI700">
        <v>348.4</v>
      </c>
      <c r="HL700">
        <v>6500</v>
      </c>
      <c r="HR700">
        <v>3820</v>
      </c>
      <c r="HT700">
        <v>4100</v>
      </c>
      <c r="HU700">
        <v>640</v>
      </c>
      <c r="IB700">
        <v>588</v>
      </c>
      <c r="ID700">
        <v>750</v>
      </c>
      <c r="IF700">
        <v>16276.95911</v>
      </c>
      <c r="IG700">
        <v>16425.539220000002</v>
      </c>
      <c r="IH700">
        <v>74.099999999999994</v>
      </c>
      <c r="IN700">
        <v>208</v>
      </c>
      <c r="IT700">
        <v>114.5</v>
      </c>
      <c r="IW700">
        <v>65.739999999999995</v>
      </c>
      <c r="IZ700">
        <v>366.8</v>
      </c>
      <c r="JE700">
        <v>0.34799999999999998</v>
      </c>
      <c r="JF700">
        <v>298.95452400000005</v>
      </c>
      <c r="JG700">
        <v>152.4</v>
      </c>
      <c r="JH700">
        <v>72.099999999999994</v>
      </c>
      <c r="JL700">
        <v>0.1</v>
      </c>
      <c r="JO700">
        <v>69</v>
      </c>
      <c r="JP700">
        <v>403.6</v>
      </c>
      <c r="JR700">
        <v>229</v>
      </c>
      <c r="JW700">
        <v>434.5</v>
      </c>
      <c r="JX700">
        <v>245.5</v>
      </c>
      <c r="JY700">
        <v>3.88</v>
      </c>
      <c r="KG700">
        <v>11300</v>
      </c>
      <c r="KJ700">
        <v>2.6</v>
      </c>
      <c r="KK700">
        <v>825.1</v>
      </c>
      <c r="KN700">
        <v>86.6</v>
      </c>
      <c r="KO700">
        <v>14.7</v>
      </c>
      <c r="KP700">
        <v>0.3725</v>
      </c>
      <c r="KQ700">
        <v>11.5</v>
      </c>
      <c r="KR700">
        <v>18.600000000000001</v>
      </c>
      <c r="KV700">
        <v>489.5</v>
      </c>
      <c r="KZ700">
        <v>234</v>
      </c>
      <c r="LB700">
        <v>153.5</v>
      </c>
      <c r="LC700">
        <v>669.6</v>
      </c>
      <c r="LF700">
        <v>575</v>
      </c>
      <c r="LH700">
        <v>776</v>
      </c>
      <c r="LI700">
        <v>161.20000000000002</v>
      </c>
      <c r="LJ700">
        <v>161.65</v>
      </c>
      <c r="LN700">
        <v>57.2</v>
      </c>
      <c r="LR700">
        <v>145.19999999999999</v>
      </c>
      <c r="LV700">
        <v>84.6</v>
      </c>
      <c r="LW700">
        <v>0.40920000000000001</v>
      </c>
      <c r="MC700">
        <v>7.06</v>
      </c>
      <c r="MH700">
        <v>493</v>
      </c>
      <c r="MK700">
        <v>16.567452100000001</v>
      </c>
      <c r="ML700">
        <v>2.9</v>
      </c>
      <c r="MM700">
        <v>527.6</v>
      </c>
      <c r="MO700">
        <v>32.282541000000002</v>
      </c>
      <c r="MQ700">
        <v>107</v>
      </c>
      <c r="MU700">
        <v>606</v>
      </c>
      <c r="NC700">
        <v>303</v>
      </c>
      <c r="ND700">
        <v>151</v>
      </c>
      <c r="NI700">
        <v>78</v>
      </c>
      <c r="NJ700">
        <v>138.30000000000001</v>
      </c>
      <c r="NK700">
        <v>2000</v>
      </c>
      <c r="NL700">
        <v>1.1599999999999999</v>
      </c>
      <c r="NN700">
        <v>209.8</v>
      </c>
      <c r="NP700">
        <v>76.5</v>
      </c>
      <c r="NU700">
        <v>802</v>
      </c>
      <c r="NX700">
        <v>349.04064</v>
      </c>
      <c r="OC700">
        <v>124</v>
      </c>
      <c r="OI700">
        <v>93.4</v>
      </c>
      <c r="OJ700">
        <v>165.4</v>
      </c>
      <c r="OL700">
        <v>210</v>
      </c>
      <c r="OW700">
        <v>3.28</v>
      </c>
      <c r="PC700">
        <v>175.12</v>
      </c>
      <c r="PI700">
        <v>106.3</v>
      </c>
    </row>
    <row r="701" spans="2:425">
      <c r="B701" s="12">
        <v>44753</v>
      </c>
      <c r="C701">
        <v>42.2</v>
      </c>
      <c r="I701">
        <v>1.97</v>
      </c>
      <c r="J701">
        <v>0.52</v>
      </c>
      <c r="M701">
        <v>137.1</v>
      </c>
      <c r="N701">
        <v>10.24</v>
      </c>
      <c r="W701">
        <v>74.5</v>
      </c>
      <c r="X701">
        <v>68.599999999999994</v>
      </c>
      <c r="AB701">
        <v>10.45</v>
      </c>
      <c r="AE701">
        <v>239.6</v>
      </c>
      <c r="AL701">
        <v>0.47828579400000004</v>
      </c>
      <c r="AP701">
        <v>1.223375256</v>
      </c>
      <c r="AU701">
        <v>13.81</v>
      </c>
      <c r="BC701">
        <v>1055</v>
      </c>
      <c r="BD701">
        <v>941.6</v>
      </c>
      <c r="BF701">
        <v>192.3</v>
      </c>
      <c r="BG701">
        <v>0.77</v>
      </c>
      <c r="BI701">
        <v>806</v>
      </c>
      <c r="BK701">
        <v>467.5</v>
      </c>
      <c r="BO701">
        <v>822.6</v>
      </c>
      <c r="BQ701">
        <v>7.82</v>
      </c>
      <c r="BV701">
        <v>6</v>
      </c>
      <c r="CC701">
        <v>10.369566600000001</v>
      </c>
      <c r="CG701">
        <v>98.4</v>
      </c>
      <c r="CI701">
        <v>396</v>
      </c>
      <c r="CP701">
        <v>274.60000000000002</v>
      </c>
      <c r="CQ701">
        <v>214.2</v>
      </c>
      <c r="CU701">
        <v>330</v>
      </c>
      <c r="CY701">
        <v>250.4</v>
      </c>
      <c r="CZ701">
        <v>296.2</v>
      </c>
      <c r="DA701">
        <v>1036.5</v>
      </c>
      <c r="DL701">
        <v>30.35</v>
      </c>
      <c r="DM701">
        <v>13.85</v>
      </c>
      <c r="DN701">
        <v>5.0999999999999996</v>
      </c>
      <c r="DX701">
        <v>133</v>
      </c>
      <c r="DY701">
        <v>82</v>
      </c>
      <c r="EC701">
        <v>173.3</v>
      </c>
      <c r="EF701">
        <v>472</v>
      </c>
      <c r="EH701">
        <v>123</v>
      </c>
      <c r="EY701">
        <v>128</v>
      </c>
      <c r="FB701">
        <v>540</v>
      </c>
      <c r="FE701">
        <v>142.80001999999999</v>
      </c>
      <c r="FI701">
        <v>77.5</v>
      </c>
      <c r="FJ701">
        <v>2497</v>
      </c>
      <c r="FK701">
        <v>243.7</v>
      </c>
      <c r="FQ701">
        <v>7.8048544999999994</v>
      </c>
      <c r="FR701">
        <v>78.400000000000006</v>
      </c>
      <c r="FS701">
        <v>610</v>
      </c>
      <c r="FW701">
        <v>1950</v>
      </c>
      <c r="FX701">
        <v>442</v>
      </c>
      <c r="GB701">
        <v>70.400000000000006</v>
      </c>
      <c r="GC701">
        <v>249.5</v>
      </c>
      <c r="GG701">
        <v>129.4</v>
      </c>
      <c r="GI701">
        <v>35.58</v>
      </c>
      <c r="GJ701">
        <v>36.880000000000003</v>
      </c>
      <c r="GN701">
        <v>99.5</v>
      </c>
      <c r="GT701">
        <v>12.7</v>
      </c>
      <c r="GY701">
        <v>114</v>
      </c>
      <c r="HB701">
        <v>286</v>
      </c>
      <c r="HI701">
        <v>345.8</v>
      </c>
      <c r="HL701">
        <v>6340</v>
      </c>
      <c r="HR701">
        <v>3300</v>
      </c>
      <c r="HT701">
        <v>4100</v>
      </c>
      <c r="HU701">
        <v>640</v>
      </c>
      <c r="IB701">
        <v>592</v>
      </c>
      <c r="ID701">
        <v>755</v>
      </c>
      <c r="IF701">
        <v>16498.087319999999</v>
      </c>
      <c r="IG701">
        <v>16646.855800000001</v>
      </c>
      <c r="IH701">
        <v>74.8</v>
      </c>
      <c r="IN701">
        <v>207</v>
      </c>
      <c r="IT701">
        <v>116.5</v>
      </c>
      <c r="IW701">
        <v>64.61</v>
      </c>
      <c r="IZ701">
        <v>372.2</v>
      </c>
      <c r="JE701">
        <v>0.34399999999999997</v>
      </c>
      <c r="JF701">
        <v>298.21999199999999</v>
      </c>
      <c r="JG701">
        <v>151.80000000000001</v>
      </c>
      <c r="JH701">
        <v>70.2</v>
      </c>
      <c r="JL701">
        <v>0.1</v>
      </c>
      <c r="JO701">
        <v>69</v>
      </c>
      <c r="JP701">
        <v>404.55</v>
      </c>
      <c r="JR701">
        <v>230</v>
      </c>
      <c r="JW701">
        <v>437.4</v>
      </c>
      <c r="JX701">
        <v>251</v>
      </c>
      <c r="JY701">
        <v>4.0999999999999996</v>
      </c>
      <c r="KG701">
        <v>11200</v>
      </c>
      <c r="KJ701">
        <v>2.5249999999999999</v>
      </c>
      <c r="KK701">
        <v>830.7</v>
      </c>
      <c r="KN701">
        <v>85.2</v>
      </c>
      <c r="KO701">
        <v>14.7</v>
      </c>
      <c r="KP701">
        <v>0.39</v>
      </c>
      <c r="KQ701">
        <v>11.9</v>
      </c>
      <c r="KR701">
        <v>18.600000000000001</v>
      </c>
      <c r="KV701">
        <v>482.4</v>
      </c>
      <c r="KZ701">
        <v>230</v>
      </c>
      <c r="LB701">
        <v>152</v>
      </c>
      <c r="LC701">
        <v>669</v>
      </c>
      <c r="LF701">
        <v>575</v>
      </c>
      <c r="LH701">
        <v>781</v>
      </c>
      <c r="LI701">
        <v>160.60000000000002</v>
      </c>
      <c r="LJ701">
        <v>161.15</v>
      </c>
      <c r="LN701">
        <v>56.2</v>
      </c>
      <c r="LR701">
        <v>149</v>
      </c>
      <c r="LV701">
        <v>84.6</v>
      </c>
      <c r="LW701">
        <v>0.35199999999999998</v>
      </c>
      <c r="MC701">
        <v>7.06</v>
      </c>
      <c r="MH701">
        <v>491</v>
      </c>
      <c r="MK701">
        <v>16.964277300000003</v>
      </c>
      <c r="ML701">
        <v>3</v>
      </c>
      <c r="MM701">
        <v>530</v>
      </c>
      <c r="MO701">
        <v>32.282541000000002</v>
      </c>
      <c r="MQ701">
        <v>107</v>
      </c>
      <c r="MU701">
        <v>608</v>
      </c>
      <c r="NC701">
        <v>311</v>
      </c>
      <c r="ND701">
        <v>150</v>
      </c>
      <c r="NI701">
        <v>77.3</v>
      </c>
      <c r="NJ701">
        <v>135.4</v>
      </c>
      <c r="NK701">
        <v>1970</v>
      </c>
      <c r="NL701">
        <v>1.1599999999999999</v>
      </c>
      <c r="NN701">
        <v>210</v>
      </c>
      <c r="NP701">
        <v>76.5</v>
      </c>
      <c r="NU701">
        <v>804</v>
      </c>
      <c r="NX701">
        <v>346.95398399999999</v>
      </c>
      <c r="OC701">
        <v>124</v>
      </c>
      <c r="OI701">
        <v>92.3</v>
      </c>
      <c r="OJ701">
        <v>161.4</v>
      </c>
      <c r="OL701">
        <v>210</v>
      </c>
      <c r="OW701">
        <v>3.2149999999999999</v>
      </c>
      <c r="PC701">
        <v>172.74</v>
      </c>
      <c r="PI701">
        <v>108.1</v>
      </c>
    </row>
    <row r="702" spans="2:425">
      <c r="B702" s="12">
        <v>44750</v>
      </c>
      <c r="C702">
        <v>43</v>
      </c>
      <c r="I702">
        <v>1.97</v>
      </c>
      <c r="J702">
        <v>0.52400000000000002</v>
      </c>
      <c r="M702">
        <v>137.9</v>
      </c>
      <c r="N702">
        <v>10.5</v>
      </c>
      <c r="W702">
        <v>75.44</v>
      </c>
      <c r="X702">
        <v>70.400000000000006</v>
      </c>
      <c r="AB702">
        <v>10.35</v>
      </c>
      <c r="AE702">
        <v>238.6</v>
      </c>
      <c r="AL702">
        <v>0.50314294100000001</v>
      </c>
      <c r="AP702">
        <v>1.213757526</v>
      </c>
      <c r="AU702">
        <v>14.13</v>
      </c>
      <c r="BC702">
        <v>1035</v>
      </c>
      <c r="BD702">
        <v>942</v>
      </c>
      <c r="BF702">
        <v>192.7</v>
      </c>
      <c r="BG702">
        <v>0.78200000000000003</v>
      </c>
      <c r="BI702">
        <v>797</v>
      </c>
      <c r="BK702">
        <v>480</v>
      </c>
      <c r="BO702">
        <v>822.2</v>
      </c>
      <c r="BQ702">
        <v>7.85</v>
      </c>
      <c r="BV702">
        <v>6</v>
      </c>
      <c r="CC702">
        <v>10.369566600000001</v>
      </c>
      <c r="CG702">
        <v>101.75</v>
      </c>
      <c r="CI702">
        <v>412</v>
      </c>
      <c r="CP702">
        <v>275.5</v>
      </c>
      <c r="CQ702">
        <v>218.4</v>
      </c>
      <c r="CU702">
        <v>330</v>
      </c>
      <c r="CY702">
        <v>248.4</v>
      </c>
      <c r="CZ702">
        <v>309.60000000000002</v>
      </c>
      <c r="DA702">
        <v>1046.5</v>
      </c>
      <c r="DL702">
        <v>30.55</v>
      </c>
      <c r="DM702">
        <v>13.85</v>
      </c>
      <c r="DN702">
        <v>5.0999999999999996</v>
      </c>
      <c r="DX702">
        <v>132</v>
      </c>
      <c r="DY702">
        <v>81</v>
      </c>
      <c r="EC702">
        <v>179.1</v>
      </c>
      <c r="EF702">
        <v>470</v>
      </c>
      <c r="EH702">
        <v>124.5</v>
      </c>
      <c r="EY702">
        <v>128</v>
      </c>
      <c r="FB702">
        <v>540</v>
      </c>
      <c r="FE702">
        <v>142.80001999999999</v>
      </c>
      <c r="FI702">
        <v>77.5</v>
      </c>
      <c r="FJ702">
        <v>2486</v>
      </c>
      <c r="FK702">
        <v>253.2</v>
      </c>
      <c r="FQ702">
        <v>7.6187639999999996</v>
      </c>
      <c r="FR702">
        <v>78</v>
      </c>
      <c r="FS702">
        <v>610</v>
      </c>
      <c r="FW702">
        <v>2000</v>
      </c>
      <c r="FX702">
        <v>442</v>
      </c>
      <c r="GB702">
        <v>72</v>
      </c>
      <c r="GC702">
        <v>249</v>
      </c>
      <c r="GG702">
        <v>129.80000000000001</v>
      </c>
      <c r="GI702">
        <v>36.08</v>
      </c>
      <c r="GJ702">
        <v>37.130000000000003</v>
      </c>
      <c r="GN702">
        <v>98</v>
      </c>
      <c r="GT702">
        <v>12.9</v>
      </c>
      <c r="GY702">
        <v>117.9</v>
      </c>
      <c r="HB702">
        <v>288</v>
      </c>
      <c r="HI702">
        <v>357.1</v>
      </c>
      <c r="HL702">
        <v>6460</v>
      </c>
      <c r="HR702">
        <v>3520</v>
      </c>
      <c r="HT702">
        <v>4100</v>
      </c>
      <c r="HU702">
        <v>640</v>
      </c>
      <c r="IB702">
        <v>596</v>
      </c>
      <c r="ID702">
        <v>755</v>
      </c>
      <c r="IF702">
        <v>16901.88666</v>
      </c>
      <c r="IG702">
        <v>17050.99912</v>
      </c>
      <c r="IH702">
        <v>75.45</v>
      </c>
      <c r="IN702">
        <v>204</v>
      </c>
      <c r="IT702">
        <v>114</v>
      </c>
      <c r="IW702">
        <v>65.59</v>
      </c>
      <c r="IZ702">
        <v>381.4</v>
      </c>
      <c r="JE702">
        <v>0.33800000000000002</v>
      </c>
      <c r="JF702">
        <v>300.423588</v>
      </c>
      <c r="JG702">
        <v>154.19999999999999</v>
      </c>
      <c r="JH702">
        <v>72.099999999999994</v>
      </c>
      <c r="JL702">
        <v>9.8199999999999996E-2</v>
      </c>
      <c r="JO702">
        <v>69.900000000000006</v>
      </c>
      <c r="JP702">
        <v>398.3</v>
      </c>
      <c r="JR702">
        <v>230</v>
      </c>
      <c r="JW702">
        <v>438.4</v>
      </c>
      <c r="JX702">
        <v>255</v>
      </c>
      <c r="JY702">
        <v>4.2</v>
      </c>
      <c r="KG702">
        <v>10900</v>
      </c>
      <c r="KJ702">
        <v>2.59</v>
      </c>
      <c r="KK702">
        <v>807.6</v>
      </c>
      <c r="KN702">
        <v>85.4</v>
      </c>
      <c r="KO702">
        <v>14.8</v>
      </c>
      <c r="KP702">
        <v>0.3725</v>
      </c>
      <c r="KQ702">
        <v>11.82</v>
      </c>
      <c r="KR702">
        <v>18.7</v>
      </c>
      <c r="KV702">
        <v>478.9</v>
      </c>
      <c r="KZ702">
        <v>238</v>
      </c>
      <c r="LB702">
        <v>149.5</v>
      </c>
      <c r="LC702">
        <v>668</v>
      </c>
      <c r="LF702">
        <v>585</v>
      </c>
      <c r="LH702">
        <v>792</v>
      </c>
      <c r="LI702">
        <v>164</v>
      </c>
      <c r="LJ702">
        <v>164.55</v>
      </c>
      <c r="LN702">
        <v>58.4</v>
      </c>
      <c r="LR702">
        <v>149.6</v>
      </c>
      <c r="LV702">
        <v>84.6</v>
      </c>
      <c r="LW702">
        <v>0.33529999999999999</v>
      </c>
      <c r="MC702">
        <v>7.08</v>
      </c>
      <c r="MH702">
        <v>498</v>
      </c>
      <c r="MK702">
        <v>17.013880449999998</v>
      </c>
      <c r="ML702">
        <v>3</v>
      </c>
      <c r="MM702">
        <v>542.20000000000005</v>
      </c>
      <c r="MO702">
        <v>32.409139199999998</v>
      </c>
      <c r="MQ702">
        <v>107</v>
      </c>
      <c r="MU702">
        <v>608</v>
      </c>
      <c r="NC702">
        <v>310.5</v>
      </c>
      <c r="ND702">
        <v>153</v>
      </c>
      <c r="NI702">
        <v>77.400000000000006</v>
      </c>
      <c r="NJ702">
        <v>136.5</v>
      </c>
      <c r="NK702">
        <v>1970</v>
      </c>
      <c r="NL702">
        <v>1.1599999999999999</v>
      </c>
      <c r="NN702">
        <v>216.4</v>
      </c>
      <c r="NP702">
        <v>75.599999999999994</v>
      </c>
      <c r="NU702">
        <v>802</v>
      </c>
      <c r="NX702">
        <v>353.972736</v>
      </c>
      <c r="OC702">
        <v>124</v>
      </c>
      <c r="OI702">
        <v>92.35</v>
      </c>
      <c r="OJ702">
        <v>161.75</v>
      </c>
      <c r="OL702">
        <v>210</v>
      </c>
      <c r="OW702">
        <v>3.2850000000000001</v>
      </c>
      <c r="PC702">
        <v>170.42</v>
      </c>
      <c r="PI702">
        <v>107.4</v>
      </c>
    </row>
    <row r="703" spans="2:425">
      <c r="B703" s="12">
        <v>44749</v>
      </c>
      <c r="C703">
        <v>43</v>
      </c>
      <c r="I703">
        <v>1.9550000000000001</v>
      </c>
      <c r="J703">
        <v>0.52</v>
      </c>
      <c r="M703">
        <v>136.9</v>
      </c>
      <c r="N703">
        <v>10.32</v>
      </c>
      <c r="W703">
        <v>73.819999999999993</v>
      </c>
      <c r="X703">
        <v>70.5</v>
      </c>
      <c r="AB703">
        <v>10.35</v>
      </c>
      <c r="AE703">
        <v>233.4</v>
      </c>
      <c r="AL703">
        <v>0.50228579799999995</v>
      </c>
      <c r="AP703">
        <v>1.17336306</v>
      </c>
      <c r="AU703">
        <v>14.61</v>
      </c>
      <c r="BC703">
        <v>1000</v>
      </c>
      <c r="BD703">
        <v>913.8</v>
      </c>
      <c r="BF703">
        <v>185.2</v>
      </c>
      <c r="BG703">
        <v>0.77</v>
      </c>
      <c r="BI703">
        <v>809</v>
      </c>
      <c r="BK703">
        <v>485.8</v>
      </c>
      <c r="BO703">
        <v>818</v>
      </c>
      <c r="BQ703">
        <v>7.85</v>
      </c>
      <c r="BV703">
        <v>6</v>
      </c>
      <c r="CC703">
        <v>10.369566600000001</v>
      </c>
      <c r="CG703">
        <v>100.4</v>
      </c>
      <c r="CI703">
        <v>390</v>
      </c>
      <c r="CP703">
        <v>266.39999999999998</v>
      </c>
      <c r="CQ703">
        <v>216</v>
      </c>
      <c r="CU703">
        <v>324</v>
      </c>
      <c r="CY703">
        <v>246.6</v>
      </c>
      <c r="CZ703">
        <v>293.2</v>
      </c>
      <c r="DA703">
        <v>1018.5</v>
      </c>
      <c r="DL703">
        <v>30.55</v>
      </c>
      <c r="DM703">
        <v>13.9</v>
      </c>
      <c r="DN703">
        <v>5.15</v>
      </c>
      <c r="DX703">
        <v>133</v>
      </c>
      <c r="DY703">
        <v>81</v>
      </c>
      <c r="EC703">
        <v>176.35</v>
      </c>
      <c r="EF703">
        <v>463</v>
      </c>
      <c r="EH703">
        <v>125.5</v>
      </c>
      <c r="EY703">
        <v>128</v>
      </c>
      <c r="FB703">
        <v>540</v>
      </c>
      <c r="FE703">
        <v>139.90542500000001</v>
      </c>
      <c r="FI703">
        <v>77.5</v>
      </c>
      <c r="FJ703">
        <v>2439</v>
      </c>
      <c r="FK703">
        <v>245</v>
      </c>
      <c r="FQ703">
        <v>7.5202454999999997</v>
      </c>
      <c r="FR703">
        <v>75.2</v>
      </c>
      <c r="FS703">
        <v>610</v>
      </c>
      <c r="FW703">
        <v>1950</v>
      </c>
      <c r="FX703">
        <v>442</v>
      </c>
      <c r="GB703">
        <v>72.599999999999994</v>
      </c>
      <c r="GC703">
        <v>246</v>
      </c>
      <c r="GG703">
        <v>130</v>
      </c>
      <c r="GI703">
        <v>36.299999999999997</v>
      </c>
      <c r="GJ703">
        <v>36.950000000000003</v>
      </c>
      <c r="GN703">
        <v>99</v>
      </c>
      <c r="GT703">
        <v>11.1</v>
      </c>
      <c r="GY703">
        <v>115.5</v>
      </c>
      <c r="HB703">
        <v>274</v>
      </c>
      <c r="HI703">
        <v>350.1</v>
      </c>
      <c r="HL703">
        <v>6300</v>
      </c>
      <c r="HR703">
        <v>3520</v>
      </c>
      <c r="HT703">
        <v>4100</v>
      </c>
      <c r="HU703">
        <v>640</v>
      </c>
      <c r="IB703">
        <v>584</v>
      </c>
      <c r="ID703">
        <v>750</v>
      </c>
      <c r="IF703">
        <v>16478.858780000002</v>
      </c>
      <c r="IG703">
        <v>16608.365959999999</v>
      </c>
      <c r="IH703">
        <v>74.3</v>
      </c>
      <c r="IN703">
        <v>199.5</v>
      </c>
      <c r="IT703">
        <v>106.5</v>
      </c>
      <c r="IW703">
        <v>63.52</v>
      </c>
      <c r="IZ703">
        <v>383.4</v>
      </c>
      <c r="JE703">
        <v>0.33400000000000002</v>
      </c>
      <c r="JF703">
        <v>295.64913000000001</v>
      </c>
      <c r="JG703">
        <v>151</v>
      </c>
      <c r="JH703">
        <v>72.8</v>
      </c>
      <c r="JL703">
        <v>9.5399999999999999E-2</v>
      </c>
      <c r="JO703">
        <v>71</v>
      </c>
      <c r="JP703">
        <v>402.55</v>
      </c>
      <c r="JR703">
        <v>229</v>
      </c>
      <c r="JW703">
        <v>446</v>
      </c>
      <c r="JX703">
        <v>250.5</v>
      </c>
      <c r="JY703">
        <v>3.92</v>
      </c>
      <c r="KG703">
        <v>10300</v>
      </c>
      <c r="KJ703">
        <v>2.4500000000000002</v>
      </c>
      <c r="KK703">
        <v>812.7</v>
      </c>
      <c r="KN703">
        <v>85.6</v>
      </c>
      <c r="KO703">
        <v>14.8</v>
      </c>
      <c r="KP703">
        <v>0.3725</v>
      </c>
      <c r="KQ703">
        <v>11.38</v>
      </c>
      <c r="KR703">
        <v>18.399999999999999</v>
      </c>
      <c r="KV703">
        <v>466.9</v>
      </c>
      <c r="KZ703">
        <v>238</v>
      </c>
      <c r="LB703">
        <v>148.5</v>
      </c>
      <c r="LC703">
        <v>649.6</v>
      </c>
      <c r="LF703">
        <v>585</v>
      </c>
      <c r="LH703">
        <v>787</v>
      </c>
      <c r="LI703">
        <v>159.80000000000001</v>
      </c>
      <c r="LJ703">
        <v>160.10000000000002</v>
      </c>
      <c r="LN703">
        <v>59.8</v>
      </c>
      <c r="LR703">
        <v>147.19999999999999</v>
      </c>
      <c r="LV703">
        <v>84.6</v>
      </c>
      <c r="LW703">
        <v>0.31259999999999999</v>
      </c>
      <c r="MC703">
        <v>7.18</v>
      </c>
      <c r="MH703">
        <v>490.5</v>
      </c>
      <c r="MK703">
        <v>17.113086750000001</v>
      </c>
      <c r="ML703">
        <v>2.98</v>
      </c>
      <c r="MM703">
        <v>540</v>
      </c>
      <c r="MO703">
        <v>32.409139199999998</v>
      </c>
      <c r="MQ703">
        <v>106</v>
      </c>
      <c r="MU703">
        <v>609</v>
      </c>
      <c r="NC703">
        <v>315</v>
      </c>
      <c r="ND703">
        <v>151</v>
      </c>
      <c r="NI703">
        <v>76.099999999999994</v>
      </c>
      <c r="NJ703">
        <v>135.80000000000001</v>
      </c>
      <c r="NK703">
        <v>1953</v>
      </c>
      <c r="NL703">
        <v>1.1599999999999999</v>
      </c>
      <c r="NN703">
        <v>213</v>
      </c>
      <c r="NP703">
        <v>77</v>
      </c>
      <c r="NU703">
        <v>804</v>
      </c>
      <c r="NX703">
        <v>350.55820800000004</v>
      </c>
      <c r="OC703">
        <v>124</v>
      </c>
      <c r="OI703">
        <v>88.55</v>
      </c>
      <c r="OJ703">
        <v>160.94999999999999</v>
      </c>
      <c r="OL703">
        <v>210</v>
      </c>
      <c r="OW703">
        <v>3.1850000000000001</v>
      </c>
      <c r="PC703">
        <v>165.36</v>
      </c>
      <c r="PI703">
        <v>103.8</v>
      </c>
    </row>
    <row r="704" spans="2:425">
      <c r="B704" s="12">
        <v>44748</v>
      </c>
      <c r="C704">
        <v>43</v>
      </c>
      <c r="I704">
        <v>1.9550000000000001</v>
      </c>
      <c r="J704">
        <v>0.51400000000000001</v>
      </c>
      <c r="M704">
        <v>134.30000000000001</v>
      </c>
      <c r="N704">
        <v>10.3</v>
      </c>
      <c r="W704">
        <v>73.58</v>
      </c>
      <c r="X704">
        <v>67.790000000000006</v>
      </c>
      <c r="AB704">
        <v>10.15</v>
      </c>
      <c r="AE704">
        <v>237.5</v>
      </c>
      <c r="AL704">
        <v>0.49200008199999995</v>
      </c>
      <c r="AP704">
        <v>1.175286606</v>
      </c>
      <c r="AU704">
        <v>14.22</v>
      </c>
      <c r="BC704">
        <v>1000</v>
      </c>
      <c r="BD704">
        <v>912.4</v>
      </c>
      <c r="BF704">
        <v>179.2</v>
      </c>
      <c r="BG704">
        <v>0.76400000000000001</v>
      </c>
      <c r="BI704">
        <v>807</v>
      </c>
      <c r="BK704">
        <v>541.79999999999995</v>
      </c>
      <c r="BO704">
        <v>829.4</v>
      </c>
      <c r="BQ704">
        <v>7.92</v>
      </c>
      <c r="BV704">
        <v>6.1</v>
      </c>
      <c r="CC704">
        <v>10.369566600000001</v>
      </c>
      <c r="CG704">
        <v>97.2</v>
      </c>
      <c r="CI704">
        <v>392</v>
      </c>
      <c r="CP704">
        <v>269.5</v>
      </c>
      <c r="CQ704">
        <v>208.8</v>
      </c>
      <c r="CU704">
        <v>326</v>
      </c>
      <c r="CY704">
        <v>225.2</v>
      </c>
      <c r="CZ704">
        <v>267.8</v>
      </c>
      <c r="DA704">
        <v>973.2</v>
      </c>
      <c r="DL704">
        <v>31.25</v>
      </c>
      <c r="DM704">
        <v>13.5</v>
      </c>
      <c r="DN704">
        <v>5.25</v>
      </c>
      <c r="DX704">
        <v>133</v>
      </c>
      <c r="DY704">
        <v>81</v>
      </c>
      <c r="EC704">
        <v>166.85</v>
      </c>
      <c r="EF704">
        <v>463</v>
      </c>
      <c r="EH704">
        <v>125.5</v>
      </c>
      <c r="EY704">
        <v>127</v>
      </c>
      <c r="FB704">
        <v>550</v>
      </c>
      <c r="FE704">
        <v>132.18650499999998</v>
      </c>
      <c r="FI704">
        <v>77.5</v>
      </c>
      <c r="FJ704">
        <v>2419</v>
      </c>
      <c r="FK704">
        <v>240.4</v>
      </c>
      <c r="FQ704">
        <v>7.3998339999999994</v>
      </c>
      <c r="FR704">
        <v>74</v>
      </c>
      <c r="FS704">
        <v>610</v>
      </c>
      <c r="FW704">
        <v>1950</v>
      </c>
      <c r="FX704">
        <v>436</v>
      </c>
      <c r="GB704">
        <v>72</v>
      </c>
      <c r="GC704">
        <v>246.5</v>
      </c>
      <c r="GG704">
        <v>128.80000000000001</v>
      </c>
      <c r="GI704">
        <v>37.06</v>
      </c>
      <c r="GJ704">
        <v>37.44</v>
      </c>
      <c r="GN704">
        <v>99</v>
      </c>
      <c r="GT704">
        <v>11.5</v>
      </c>
      <c r="GY704">
        <v>113.95</v>
      </c>
      <c r="HB704">
        <v>294</v>
      </c>
      <c r="HI704">
        <v>332.6</v>
      </c>
      <c r="HL704">
        <v>6060</v>
      </c>
      <c r="HR704">
        <v>3520</v>
      </c>
      <c r="HT704">
        <v>4100</v>
      </c>
      <c r="HU704">
        <v>640</v>
      </c>
      <c r="IB704">
        <v>584</v>
      </c>
      <c r="ID704">
        <v>745</v>
      </c>
      <c r="IF704">
        <v>15257.84649</v>
      </c>
      <c r="IG704">
        <v>15424.803380000001</v>
      </c>
      <c r="IH704">
        <v>74.05</v>
      </c>
      <c r="IN704">
        <v>196</v>
      </c>
      <c r="IT704">
        <v>106</v>
      </c>
      <c r="IW704">
        <v>62.4</v>
      </c>
      <c r="IZ704">
        <v>387.2</v>
      </c>
      <c r="JE704">
        <v>0.35</v>
      </c>
      <c r="JF704">
        <v>281.87665500000003</v>
      </c>
      <c r="JG704">
        <v>151</v>
      </c>
      <c r="JH704">
        <v>72.099999999999994</v>
      </c>
      <c r="JL704">
        <v>9.5000000000000001E-2</v>
      </c>
      <c r="JO704">
        <v>66.3</v>
      </c>
      <c r="JP704">
        <v>402.65</v>
      </c>
      <c r="JR704">
        <v>230</v>
      </c>
      <c r="JW704">
        <v>446.9</v>
      </c>
      <c r="JX704">
        <v>249.5</v>
      </c>
      <c r="JY704">
        <v>4.18</v>
      </c>
      <c r="KG704">
        <v>10300</v>
      </c>
      <c r="KJ704">
        <v>2.59</v>
      </c>
      <c r="KK704">
        <v>799.5</v>
      </c>
      <c r="KN704">
        <v>85</v>
      </c>
      <c r="KO704">
        <v>14.8</v>
      </c>
      <c r="KP704">
        <v>0.37</v>
      </c>
      <c r="KQ704">
        <v>10.28</v>
      </c>
      <c r="KR704">
        <v>18.3</v>
      </c>
      <c r="KV704">
        <v>459.2</v>
      </c>
      <c r="KZ704">
        <v>238</v>
      </c>
      <c r="LB704">
        <v>145.5</v>
      </c>
      <c r="LC704">
        <v>648.79999999999995</v>
      </c>
      <c r="LF704">
        <v>585</v>
      </c>
      <c r="LH704">
        <v>757</v>
      </c>
      <c r="LI704">
        <v>157.20000000000002</v>
      </c>
      <c r="LJ704">
        <v>157.45000000000002</v>
      </c>
      <c r="LN704">
        <v>56</v>
      </c>
      <c r="LR704">
        <v>138.19999999999999</v>
      </c>
      <c r="LV704">
        <v>84.8</v>
      </c>
      <c r="LW704">
        <v>0.35389999999999999</v>
      </c>
      <c r="MC704">
        <v>7.54</v>
      </c>
      <c r="MH704">
        <v>490.5</v>
      </c>
      <c r="MK704">
        <v>16.666658400000003</v>
      </c>
      <c r="ML704">
        <v>3.01</v>
      </c>
      <c r="MM704">
        <v>546</v>
      </c>
      <c r="MO704">
        <v>32.535737399999995</v>
      </c>
      <c r="MQ704">
        <v>107</v>
      </c>
      <c r="MU704">
        <v>598</v>
      </c>
      <c r="NC704">
        <v>310.5</v>
      </c>
      <c r="ND704">
        <v>146.5</v>
      </c>
      <c r="NI704">
        <v>74</v>
      </c>
      <c r="NJ704">
        <v>134.30000000000001</v>
      </c>
      <c r="NK704">
        <v>1950</v>
      </c>
      <c r="NL704">
        <v>1.1599999999999999</v>
      </c>
      <c r="NN704">
        <v>204.6</v>
      </c>
      <c r="NP704">
        <v>75.099999999999994</v>
      </c>
      <c r="NU704">
        <v>808</v>
      </c>
      <c r="NX704">
        <v>345.43641600000001</v>
      </c>
      <c r="OC704">
        <v>124</v>
      </c>
      <c r="OI704">
        <v>82.05</v>
      </c>
      <c r="OJ704">
        <v>158</v>
      </c>
      <c r="OL704">
        <v>210</v>
      </c>
      <c r="OW704">
        <v>3.21</v>
      </c>
      <c r="PC704">
        <v>159.04</v>
      </c>
      <c r="PI704">
        <v>100.4</v>
      </c>
    </row>
    <row r="705" spans="2:425">
      <c r="B705" s="12">
        <v>44747</v>
      </c>
      <c r="C705">
        <v>41.8</v>
      </c>
      <c r="I705">
        <v>1.95</v>
      </c>
      <c r="J705">
        <v>0.52</v>
      </c>
      <c r="M705">
        <v>132</v>
      </c>
      <c r="N705">
        <v>10.35</v>
      </c>
      <c r="W705">
        <v>72.84</v>
      </c>
      <c r="X705">
        <v>67.7</v>
      </c>
      <c r="AB705">
        <v>10.8</v>
      </c>
      <c r="AE705">
        <v>239.4</v>
      </c>
      <c r="AL705">
        <v>0.48942865299999994</v>
      </c>
      <c r="AP705">
        <v>1.171439514</v>
      </c>
      <c r="AU705">
        <v>13.72</v>
      </c>
      <c r="BC705">
        <v>1000</v>
      </c>
      <c r="BD705">
        <v>910.2</v>
      </c>
      <c r="BF705">
        <v>166</v>
      </c>
      <c r="BG705">
        <v>0.78400000000000003</v>
      </c>
      <c r="BI705">
        <v>778.5</v>
      </c>
      <c r="BK705">
        <v>535.79999999999995</v>
      </c>
      <c r="BO705">
        <v>824.4</v>
      </c>
      <c r="BQ705">
        <v>7.82</v>
      </c>
      <c r="BV705">
        <v>6</v>
      </c>
      <c r="CC705">
        <v>10.4673927</v>
      </c>
      <c r="CG705">
        <v>97.1</v>
      </c>
      <c r="CI705">
        <v>412</v>
      </c>
      <c r="CP705">
        <v>269.10000000000002</v>
      </c>
      <c r="CQ705">
        <v>211.4</v>
      </c>
      <c r="CU705">
        <v>326</v>
      </c>
      <c r="CY705">
        <v>235</v>
      </c>
      <c r="CZ705">
        <v>280.2</v>
      </c>
      <c r="DA705">
        <v>984.6</v>
      </c>
      <c r="DL705">
        <v>31.25</v>
      </c>
      <c r="DM705">
        <v>13.8</v>
      </c>
      <c r="DN705">
        <v>5.2</v>
      </c>
      <c r="DX705">
        <v>134</v>
      </c>
      <c r="DY705">
        <v>81</v>
      </c>
      <c r="EC705">
        <v>164.75</v>
      </c>
      <c r="EF705">
        <v>461</v>
      </c>
      <c r="EH705">
        <v>125</v>
      </c>
      <c r="EY705">
        <v>126</v>
      </c>
      <c r="FB705">
        <v>555</v>
      </c>
      <c r="FE705">
        <v>130.256775</v>
      </c>
      <c r="FI705">
        <v>79.5</v>
      </c>
      <c r="FJ705">
        <v>2410</v>
      </c>
      <c r="FK705">
        <v>245.5</v>
      </c>
      <c r="FQ705">
        <v>7.5092989999999995</v>
      </c>
      <c r="FR705">
        <v>74.2</v>
      </c>
      <c r="FS705">
        <v>610</v>
      </c>
      <c r="FW705">
        <v>1950</v>
      </c>
      <c r="FX705">
        <v>430</v>
      </c>
      <c r="GB705">
        <v>72.400000000000006</v>
      </c>
      <c r="GC705">
        <v>245</v>
      </c>
      <c r="GG705">
        <v>127.6</v>
      </c>
      <c r="GI705">
        <v>37.68</v>
      </c>
      <c r="GJ705">
        <v>37.97</v>
      </c>
      <c r="GN705">
        <v>99</v>
      </c>
      <c r="GT705">
        <v>11.6</v>
      </c>
      <c r="GY705">
        <v>112.75</v>
      </c>
      <c r="HB705">
        <v>298</v>
      </c>
      <c r="HI705">
        <v>333.1</v>
      </c>
      <c r="HL705">
        <v>6040</v>
      </c>
      <c r="HR705">
        <v>3520</v>
      </c>
      <c r="HT705">
        <v>4100</v>
      </c>
      <c r="HU705">
        <v>640</v>
      </c>
      <c r="IB705">
        <v>584</v>
      </c>
      <c r="ID705">
        <v>745</v>
      </c>
      <c r="IF705">
        <v>15334.76065</v>
      </c>
      <c r="IG705">
        <v>15506.594290000001</v>
      </c>
      <c r="IH705">
        <v>73.599999999999994</v>
      </c>
      <c r="IN705">
        <v>201</v>
      </c>
      <c r="IT705">
        <v>105</v>
      </c>
      <c r="IW705">
        <v>61.38</v>
      </c>
      <c r="IZ705">
        <v>376.6</v>
      </c>
      <c r="JE705">
        <v>0.33800000000000002</v>
      </c>
      <c r="JF705">
        <v>279.48942599999998</v>
      </c>
      <c r="JG705">
        <v>150</v>
      </c>
      <c r="JH705">
        <v>70.5</v>
      </c>
      <c r="JL705">
        <v>0.1</v>
      </c>
      <c r="JO705">
        <v>65.2</v>
      </c>
      <c r="JP705">
        <v>398</v>
      </c>
      <c r="JR705">
        <v>229</v>
      </c>
      <c r="JW705">
        <v>449.9</v>
      </c>
      <c r="JX705">
        <v>249</v>
      </c>
      <c r="JY705">
        <v>4</v>
      </c>
      <c r="KG705">
        <v>10400</v>
      </c>
      <c r="KJ705">
        <v>2.4300000000000002</v>
      </c>
      <c r="KK705">
        <v>784.3</v>
      </c>
      <c r="KN705">
        <v>85</v>
      </c>
      <c r="KO705">
        <v>14.7</v>
      </c>
      <c r="KP705">
        <v>0.375</v>
      </c>
      <c r="KQ705">
        <v>10.26</v>
      </c>
      <c r="KR705">
        <v>18.5</v>
      </c>
      <c r="KV705">
        <v>436.1</v>
      </c>
      <c r="KZ705">
        <v>238</v>
      </c>
      <c r="LB705">
        <v>143.5</v>
      </c>
      <c r="LC705">
        <v>641</v>
      </c>
      <c r="LF705">
        <v>570</v>
      </c>
      <c r="LH705">
        <v>751</v>
      </c>
      <c r="LI705">
        <v>158.60000000000002</v>
      </c>
      <c r="LJ705">
        <v>159.05000000000001</v>
      </c>
      <c r="LN705">
        <v>56</v>
      </c>
      <c r="LR705">
        <v>137.4</v>
      </c>
      <c r="LV705">
        <v>84.6</v>
      </c>
      <c r="LW705">
        <v>0.3795</v>
      </c>
      <c r="MC705">
        <v>7.62</v>
      </c>
      <c r="MH705">
        <v>489.5</v>
      </c>
      <c r="MK705">
        <v>16.418642650000002</v>
      </c>
      <c r="ML705">
        <v>2.85</v>
      </c>
      <c r="MM705">
        <v>516.79999999999995</v>
      </c>
      <c r="MO705">
        <v>32.915531999999999</v>
      </c>
      <c r="MQ705">
        <v>107.5</v>
      </c>
      <c r="MU705">
        <v>598</v>
      </c>
      <c r="NC705">
        <v>303.5</v>
      </c>
      <c r="ND705">
        <v>146</v>
      </c>
      <c r="NI705">
        <v>73.2</v>
      </c>
      <c r="NJ705">
        <v>134.5</v>
      </c>
      <c r="NK705">
        <v>2000</v>
      </c>
      <c r="NL705">
        <v>1.1499999999999999</v>
      </c>
      <c r="NN705">
        <v>203.8</v>
      </c>
      <c r="NP705">
        <v>78.099999999999994</v>
      </c>
      <c r="NU705">
        <v>800</v>
      </c>
      <c r="NX705">
        <v>345.815808</v>
      </c>
      <c r="OC705">
        <v>124</v>
      </c>
      <c r="OI705">
        <v>92.15</v>
      </c>
      <c r="OJ705">
        <v>156.1</v>
      </c>
      <c r="OL705">
        <v>210</v>
      </c>
      <c r="OW705">
        <v>3.125</v>
      </c>
      <c r="PC705">
        <v>156.19999999999999</v>
      </c>
      <c r="PI705">
        <v>97.5</v>
      </c>
    </row>
    <row r="706" spans="2:425">
      <c r="B706" s="12">
        <v>44746</v>
      </c>
      <c r="C706">
        <v>40.6</v>
      </c>
      <c r="I706">
        <v>1.95</v>
      </c>
      <c r="J706">
        <v>0.52</v>
      </c>
      <c r="M706">
        <v>129.4</v>
      </c>
      <c r="N706">
        <v>10.7</v>
      </c>
      <c r="W706">
        <v>72.739999999999995</v>
      </c>
      <c r="X706">
        <v>68.2</v>
      </c>
      <c r="AB706">
        <v>10.7</v>
      </c>
      <c r="AE706">
        <v>242.1</v>
      </c>
      <c r="AL706">
        <v>0.51000008499999994</v>
      </c>
      <c r="AP706">
        <v>1.175286606</v>
      </c>
      <c r="AU706">
        <v>13.83</v>
      </c>
      <c r="BC706">
        <v>990</v>
      </c>
      <c r="BD706">
        <v>911.2</v>
      </c>
      <c r="BF706">
        <v>166.6</v>
      </c>
      <c r="BG706">
        <v>0.78</v>
      </c>
      <c r="BI706">
        <v>760.5</v>
      </c>
      <c r="BK706">
        <v>529.79999999999995</v>
      </c>
      <c r="BO706">
        <v>829.2</v>
      </c>
      <c r="BQ706">
        <v>7.88</v>
      </c>
      <c r="BV706">
        <v>6.2</v>
      </c>
      <c r="CC706">
        <v>10.320653550000001</v>
      </c>
      <c r="CG706">
        <v>100.45</v>
      </c>
      <c r="CI706">
        <v>412</v>
      </c>
      <c r="CP706">
        <v>268</v>
      </c>
      <c r="CQ706">
        <v>213.6</v>
      </c>
      <c r="CU706">
        <v>324</v>
      </c>
      <c r="CY706">
        <v>236</v>
      </c>
      <c r="CZ706">
        <v>294</v>
      </c>
      <c r="DA706">
        <v>986.6</v>
      </c>
      <c r="DL706">
        <v>30.55</v>
      </c>
      <c r="DM706">
        <v>13.9</v>
      </c>
      <c r="DN706">
        <v>5.05</v>
      </c>
      <c r="DX706">
        <v>132</v>
      </c>
      <c r="DY706">
        <v>80.2</v>
      </c>
      <c r="EC706">
        <v>172.85</v>
      </c>
      <c r="EF706">
        <v>461</v>
      </c>
      <c r="EH706">
        <v>125.5</v>
      </c>
      <c r="EY706">
        <v>126</v>
      </c>
      <c r="FB706">
        <v>555</v>
      </c>
      <c r="FE706">
        <v>130.256775</v>
      </c>
      <c r="FI706">
        <v>78</v>
      </c>
      <c r="FJ706">
        <v>2352</v>
      </c>
      <c r="FK706">
        <v>250.8</v>
      </c>
      <c r="FQ706">
        <v>7.8267474999999997</v>
      </c>
      <c r="FR706">
        <v>75</v>
      </c>
      <c r="FS706">
        <v>610</v>
      </c>
      <c r="FW706">
        <v>1970</v>
      </c>
      <c r="FX706">
        <v>426</v>
      </c>
      <c r="GB706">
        <v>72.400000000000006</v>
      </c>
      <c r="GC706">
        <v>245</v>
      </c>
      <c r="GG706">
        <v>131</v>
      </c>
      <c r="GI706">
        <v>37.659999999999997</v>
      </c>
      <c r="GJ706">
        <v>37.840000000000003</v>
      </c>
      <c r="GN706">
        <v>99</v>
      </c>
      <c r="GT706">
        <v>11.5</v>
      </c>
      <c r="GY706">
        <v>116</v>
      </c>
      <c r="HB706">
        <v>296</v>
      </c>
      <c r="HI706">
        <v>344.4</v>
      </c>
      <c r="HL706">
        <v>6060</v>
      </c>
      <c r="HR706">
        <v>3520</v>
      </c>
      <c r="HT706">
        <v>4100</v>
      </c>
      <c r="HU706">
        <v>640</v>
      </c>
      <c r="IB706">
        <v>584</v>
      </c>
      <c r="ID706">
        <v>770</v>
      </c>
      <c r="IF706">
        <v>15863.5455</v>
      </c>
      <c r="IG706">
        <v>16026.207130000001</v>
      </c>
      <c r="IH706">
        <v>73.349999999999994</v>
      </c>
      <c r="IN706">
        <v>201</v>
      </c>
      <c r="IT706">
        <v>106</v>
      </c>
      <c r="IW706">
        <v>62.85</v>
      </c>
      <c r="IZ706">
        <v>381.8</v>
      </c>
      <c r="JE706">
        <v>0.33800000000000002</v>
      </c>
      <c r="JF706">
        <v>278.20399500000002</v>
      </c>
      <c r="JG706">
        <v>150</v>
      </c>
      <c r="JH706">
        <v>73.2</v>
      </c>
      <c r="JL706">
        <v>0.10050000000000001</v>
      </c>
      <c r="JO706">
        <v>65</v>
      </c>
      <c r="JP706">
        <v>398.2</v>
      </c>
      <c r="JR706">
        <v>230</v>
      </c>
      <c r="JW706">
        <v>434.7</v>
      </c>
      <c r="JX706">
        <v>248</v>
      </c>
      <c r="JY706">
        <v>3.94</v>
      </c>
      <c r="KG706">
        <v>10300</v>
      </c>
      <c r="KJ706">
        <v>2.46</v>
      </c>
      <c r="KK706">
        <v>774.8</v>
      </c>
      <c r="KN706">
        <v>85.2</v>
      </c>
      <c r="KO706">
        <v>14.7</v>
      </c>
      <c r="KP706">
        <v>0.36749999999999999</v>
      </c>
      <c r="KQ706">
        <v>10.1</v>
      </c>
      <c r="KR706">
        <v>18</v>
      </c>
      <c r="KV706">
        <v>446</v>
      </c>
      <c r="KZ706">
        <v>238</v>
      </c>
      <c r="LB706">
        <v>147.5</v>
      </c>
      <c r="LC706">
        <v>629.6</v>
      </c>
      <c r="LF706">
        <v>575</v>
      </c>
      <c r="LH706">
        <v>775</v>
      </c>
      <c r="LI706">
        <v>159.4</v>
      </c>
      <c r="LJ706">
        <v>159.65</v>
      </c>
      <c r="LN706">
        <v>55.2</v>
      </c>
      <c r="LR706">
        <v>137.80000000000001</v>
      </c>
      <c r="LV706">
        <v>84.6</v>
      </c>
      <c r="LW706">
        <v>0.4199</v>
      </c>
      <c r="MC706">
        <v>7.58</v>
      </c>
      <c r="MH706">
        <v>497.5</v>
      </c>
      <c r="MK706">
        <v>16.468245800000002</v>
      </c>
      <c r="ML706">
        <v>2.9</v>
      </c>
      <c r="MM706">
        <v>515.20000000000005</v>
      </c>
      <c r="MO706">
        <v>32.282541000000002</v>
      </c>
      <c r="MQ706">
        <v>107.5</v>
      </c>
      <c r="MU706">
        <v>608</v>
      </c>
      <c r="NC706">
        <v>307</v>
      </c>
      <c r="ND706">
        <v>147.5</v>
      </c>
      <c r="NI706">
        <v>74.7</v>
      </c>
      <c r="NJ706">
        <v>138.69999999999999</v>
      </c>
      <c r="NK706">
        <v>2004</v>
      </c>
      <c r="NL706">
        <v>1.1399999999999999</v>
      </c>
      <c r="NN706">
        <v>209.2</v>
      </c>
      <c r="NP706">
        <v>74.599999999999994</v>
      </c>
      <c r="NU706">
        <v>804</v>
      </c>
      <c r="NX706">
        <v>351.127296</v>
      </c>
      <c r="OC706">
        <v>124</v>
      </c>
      <c r="OI706">
        <v>93.3</v>
      </c>
      <c r="OJ706">
        <v>160.94999999999999</v>
      </c>
      <c r="OL706">
        <v>210</v>
      </c>
      <c r="OW706">
        <v>3.1349999999999998</v>
      </c>
      <c r="PC706">
        <v>155.24</v>
      </c>
      <c r="PI706">
        <v>96.45</v>
      </c>
    </row>
    <row r="707" spans="2:425">
      <c r="B707" s="12">
        <v>44743</v>
      </c>
      <c r="C707">
        <v>40.6</v>
      </c>
      <c r="I707">
        <v>1.95</v>
      </c>
      <c r="J707">
        <v>0.51200000000000001</v>
      </c>
      <c r="M707">
        <v>127.1</v>
      </c>
      <c r="N707">
        <v>10.53</v>
      </c>
      <c r="W707">
        <v>73.900000000000006</v>
      </c>
      <c r="X707">
        <v>68.2</v>
      </c>
      <c r="AB707">
        <v>10.35</v>
      </c>
      <c r="AE707">
        <v>242.6</v>
      </c>
      <c r="AL707">
        <v>0.51428580000000002</v>
      </c>
      <c r="AP707">
        <v>1.188751428</v>
      </c>
      <c r="AU707">
        <v>13.8</v>
      </c>
      <c r="BC707">
        <v>976</v>
      </c>
      <c r="BD707">
        <v>911.2</v>
      </c>
      <c r="BF707">
        <v>168.1</v>
      </c>
      <c r="BG707">
        <v>0.76600000000000001</v>
      </c>
      <c r="BI707">
        <v>758</v>
      </c>
      <c r="BK707">
        <v>526.79999999999995</v>
      </c>
      <c r="BO707">
        <v>827.2</v>
      </c>
      <c r="BQ707">
        <v>7.94</v>
      </c>
      <c r="BV707">
        <v>6.3</v>
      </c>
      <c r="CC707">
        <v>10.2717405</v>
      </c>
      <c r="CG707">
        <v>100</v>
      </c>
      <c r="CI707">
        <v>418</v>
      </c>
      <c r="CP707">
        <v>272.10000000000002</v>
      </c>
      <c r="CQ707">
        <v>214.8</v>
      </c>
      <c r="CU707">
        <v>326</v>
      </c>
      <c r="CY707">
        <v>236.6</v>
      </c>
      <c r="CZ707">
        <v>284</v>
      </c>
      <c r="DA707">
        <v>998.4</v>
      </c>
      <c r="DL707">
        <v>29.7</v>
      </c>
      <c r="DM707">
        <v>13.75</v>
      </c>
      <c r="DN707">
        <v>5.0999999999999996</v>
      </c>
      <c r="DX707">
        <v>134</v>
      </c>
      <c r="DY707">
        <v>81.400000000000006</v>
      </c>
      <c r="EC707">
        <v>171.45</v>
      </c>
      <c r="EF707">
        <v>462</v>
      </c>
      <c r="EH707">
        <v>126.5</v>
      </c>
      <c r="EY707">
        <v>126</v>
      </c>
      <c r="FB707">
        <v>560</v>
      </c>
      <c r="FE707">
        <v>131.22164000000001</v>
      </c>
      <c r="FI707">
        <v>78</v>
      </c>
      <c r="FJ707">
        <v>2347</v>
      </c>
      <c r="FK707">
        <v>257.39999999999998</v>
      </c>
      <c r="FQ707">
        <v>7.9471589999999992</v>
      </c>
      <c r="FR707">
        <v>79.599999999999994</v>
      </c>
      <c r="FS707">
        <v>610</v>
      </c>
      <c r="FW707">
        <v>2000</v>
      </c>
      <c r="FX707">
        <v>440</v>
      </c>
      <c r="GB707">
        <v>72.400000000000006</v>
      </c>
      <c r="GC707">
        <v>247.5</v>
      </c>
      <c r="GG707">
        <v>131</v>
      </c>
      <c r="GI707">
        <v>35.6</v>
      </c>
      <c r="GJ707">
        <v>36</v>
      </c>
      <c r="GN707">
        <v>99</v>
      </c>
      <c r="GT707">
        <v>11.5</v>
      </c>
      <c r="GY707">
        <v>114.25</v>
      </c>
      <c r="HB707">
        <v>301</v>
      </c>
      <c r="HI707">
        <v>346.5</v>
      </c>
      <c r="HL707">
        <v>6340</v>
      </c>
      <c r="HR707">
        <v>3240</v>
      </c>
      <c r="HT707">
        <v>4020</v>
      </c>
      <c r="HU707">
        <v>640</v>
      </c>
      <c r="IB707">
        <v>582</v>
      </c>
      <c r="ID707">
        <v>775</v>
      </c>
      <c r="IF707">
        <v>15805.85988</v>
      </c>
      <c r="IG707">
        <v>15982.906060000001</v>
      </c>
      <c r="IH707">
        <v>74.7</v>
      </c>
      <c r="IN707">
        <v>194.5</v>
      </c>
      <c r="IT707">
        <v>108</v>
      </c>
      <c r="IW707">
        <v>62.75</v>
      </c>
      <c r="IZ707">
        <v>396.2</v>
      </c>
      <c r="JE707">
        <v>0.33800000000000002</v>
      </c>
      <c r="JF707">
        <v>272.87863799999997</v>
      </c>
      <c r="JG707">
        <v>149.80000000000001</v>
      </c>
      <c r="JH707">
        <v>73.3</v>
      </c>
      <c r="JL707">
        <v>0.10050000000000001</v>
      </c>
      <c r="JO707">
        <v>65</v>
      </c>
      <c r="JP707">
        <v>392.4</v>
      </c>
      <c r="JR707">
        <v>231</v>
      </c>
      <c r="JW707">
        <v>428.9</v>
      </c>
      <c r="JX707">
        <v>250.5</v>
      </c>
      <c r="JY707">
        <v>3.9</v>
      </c>
      <c r="KG707">
        <v>10300</v>
      </c>
      <c r="KJ707">
        <v>2.4249999999999998</v>
      </c>
      <c r="KK707">
        <v>794.5</v>
      </c>
      <c r="KN707">
        <v>85.2</v>
      </c>
      <c r="KO707">
        <v>15.5</v>
      </c>
      <c r="KP707">
        <v>0.3725</v>
      </c>
      <c r="KQ707">
        <v>9.99</v>
      </c>
      <c r="KR707">
        <v>18.100000000000001</v>
      </c>
      <c r="KV707">
        <v>451.6</v>
      </c>
      <c r="KZ707">
        <v>238</v>
      </c>
      <c r="LB707">
        <v>147.5</v>
      </c>
      <c r="LC707">
        <v>636.4</v>
      </c>
      <c r="LF707">
        <v>565</v>
      </c>
      <c r="LH707">
        <v>766</v>
      </c>
      <c r="LI707">
        <v>161</v>
      </c>
      <c r="LJ707">
        <v>161.5</v>
      </c>
      <c r="LN707">
        <v>55</v>
      </c>
      <c r="LR707">
        <v>138</v>
      </c>
      <c r="LV707">
        <v>84.6</v>
      </c>
      <c r="LW707">
        <v>0.44840000000000002</v>
      </c>
      <c r="MC707">
        <v>7.54</v>
      </c>
      <c r="MH707">
        <v>499</v>
      </c>
      <c r="MK707">
        <v>15.4761828</v>
      </c>
      <c r="ML707">
        <v>3.02</v>
      </c>
      <c r="MM707">
        <v>517.4</v>
      </c>
      <c r="MO707">
        <v>32.282541000000002</v>
      </c>
      <c r="MQ707">
        <v>107</v>
      </c>
      <c r="MU707">
        <v>606</v>
      </c>
      <c r="NC707">
        <v>312.5</v>
      </c>
      <c r="ND707">
        <v>147.5</v>
      </c>
      <c r="NI707">
        <v>74.400000000000006</v>
      </c>
      <c r="NJ707">
        <v>137.80000000000001</v>
      </c>
      <c r="NK707">
        <v>1990</v>
      </c>
      <c r="NL707">
        <v>1.1499999999999999</v>
      </c>
      <c r="NN707">
        <v>213</v>
      </c>
      <c r="NP707">
        <v>71</v>
      </c>
      <c r="NU707">
        <v>802</v>
      </c>
      <c r="NX707">
        <v>346.574592</v>
      </c>
      <c r="OC707">
        <v>124</v>
      </c>
      <c r="OI707">
        <v>92.2</v>
      </c>
      <c r="OJ707">
        <v>158.55000000000001</v>
      </c>
      <c r="OL707">
        <v>210</v>
      </c>
      <c r="OW707">
        <v>3.13</v>
      </c>
      <c r="PC707">
        <v>153.82</v>
      </c>
      <c r="PI707">
        <v>94.05</v>
      </c>
    </row>
    <row r="708" spans="2:425">
      <c r="B708" s="12">
        <v>44742</v>
      </c>
      <c r="C708">
        <v>41</v>
      </c>
      <c r="I708">
        <v>1.9850000000000001</v>
      </c>
      <c r="J708">
        <v>0.51200000000000001</v>
      </c>
      <c r="M708">
        <v>123.3</v>
      </c>
      <c r="N708">
        <v>10.4</v>
      </c>
      <c r="W708">
        <v>68.92</v>
      </c>
      <c r="X708">
        <v>67.8</v>
      </c>
      <c r="AB708">
        <v>10.65</v>
      </c>
      <c r="AE708">
        <v>234.8</v>
      </c>
      <c r="AL708">
        <v>0.50228579799999995</v>
      </c>
      <c r="AP708">
        <v>1.165668876</v>
      </c>
      <c r="AU708">
        <v>13.82</v>
      </c>
      <c r="BC708">
        <v>986</v>
      </c>
      <c r="BD708">
        <v>906</v>
      </c>
      <c r="BF708">
        <v>168.3</v>
      </c>
      <c r="BG708">
        <v>0.78</v>
      </c>
      <c r="BI708">
        <v>756.5</v>
      </c>
      <c r="BK708">
        <v>517.6</v>
      </c>
      <c r="BO708">
        <v>812</v>
      </c>
      <c r="BQ708">
        <v>7.86</v>
      </c>
      <c r="BV708">
        <v>6.15</v>
      </c>
      <c r="CC708">
        <v>10.2717405</v>
      </c>
      <c r="CG708">
        <v>100.35</v>
      </c>
      <c r="CI708">
        <v>432</v>
      </c>
      <c r="CP708">
        <v>266.60000000000002</v>
      </c>
      <c r="CQ708">
        <v>214</v>
      </c>
      <c r="CU708">
        <v>328</v>
      </c>
      <c r="CY708">
        <v>245.2</v>
      </c>
      <c r="CZ708">
        <v>291.39999999999998</v>
      </c>
      <c r="DA708">
        <v>993.8</v>
      </c>
      <c r="DL708">
        <v>29.1</v>
      </c>
      <c r="DM708">
        <v>13.5</v>
      </c>
      <c r="DN708">
        <v>5.0999999999999996</v>
      </c>
      <c r="DX708">
        <v>139</v>
      </c>
      <c r="DY708">
        <v>80.400000000000006</v>
      </c>
      <c r="EC708">
        <v>173.7</v>
      </c>
      <c r="EF708">
        <v>455</v>
      </c>
      <c r="EH708">
        <v>127.5</v>
      </c>
      <c r="EY708">
        <v>126</v>
      </c>
      <c r="FB708">
        <v>555</v>
      </c>
      <c r="FE708">
        <v>121.57298999999999</v>
      </c>
      <c r="FI708">
        <v>78</v>
      </c>
      <c r="FJ708">
        <v>2294</v>
      </c>
      <c r="FK708">
        <v>249.7</v>
      </c>
      <c r="FQ708">
        <v>7.936212499999999</v>
      </c>
      <c r="FR708">
        <v>75</v>
      </c>
      <c r="FS708">
        <v>610</v>
      </c>
      <c r="FW708">
        <v>1990</v>
      </c>
      <c r="FX708">
        <v>412</v>
      </c>
      <c r="GB708">
        <v>71.400000000000006</v>
      </c>
      <c r="GC708">
        <v>240</v>
      </c>
      <c r="GG708">
        <v>132</v>
      </c>
      <c r="GI708">
        <v>34.1</v>
      </c>
      <c r="GJ708">
        <v>34.380000000000003</v>
      </c>
      <c r="GN708">
        <v>99</v>
      </c>
      <c r="GT708">
        <v>11.5</v>
      </c>
      <c r="GY708">
        <v>111.7</v>
      </c>
      <c r="HB708">
        <v>313</v>
      </c>
      <c r="HI708">
        <v>346.1</v>
      </c>
      <c r="HL708">
        <v>6320</v>
      </c>
      <c r="HR708">
        <v>3520</v>
      </c>
      <c r="HT708">
        <v>4100</v>
      </c>
      <c r="HU708">
        <v>640</v>
      </c>
      <c r="IB708">
        <v>584</v>
      </c>
      <c r="ID708">
        <v>770</v>
      </c>
      <c r="IF708">
        <v>15700.10291</v>
      </c>
      <c r="IG708">
        <v>15925.1713</v>
      </c>
      <c r="IH708">
        <v>74.2</v>
      </c>
      <c r="IN708">
        <v>200</v>
      </c>
      <c r="IT708">
        <v>105.5</v>
      </c>
      <c r="IW708">
        <v>62.23</v>
      </c>
      <c r="IZ708">
        <v>388.6</v>
      </c>
      <c r="JE708">
        <v>0.34200000000000003</v>
      </c>
      <c r="JF708">
        <v>276.73493099999996</v>
      </c>
      <c r="JG708">
        <v>150</v>
      </c>
      <c r="JH708">
        <v>73</v>
      </c>
      <c r="JL708">
        <v>0.1</v>
      </c>
      <c r="JO708">
        <v>66</v>
      </c>
      <c r="JP708">
        <v>393.15</v>
      </c>
      <c r="JR708">
        <v>233</v>
      </c>
      <c r="JW708">
        <v>427.7</v>
      </c>
      <c r="JX708">
        <v>251.5</v>
      </c>
      <c r="JY708">
        <v>4.12</v>
      </c>
      <c r="KG708">
        <v>10600</v>
      </c>
      <c r="KJ708">
        <v>2.5</v>
      </c>
      <c r="KK708">
        <v>741.2</v>
      </c>
      <c r="KN708">
        <v>85</v>
      </c>
      <c r="KO708">
        <v>14.7</v>
      </c>
      <c r="KP708">
        <v>0.39</v>
      </c>
      <c r="KQ708">
        <v>9.91</v>
      </c>
      <c r="KR708">
        <v>18</v>
      </c>
      <c r="KV708">
        <v>446.5</v>
      </c>
      <c r="KZ708">
        <v>244</v>
      </c>
      <c r="LB708">
        <v>140.5</v>
      </c>
      <c r="LC708">
        <v>630.79999999999995</v>
      </c>
      <c r="LF708">
        <v>565</v>
      </c>
      <c r="LH708">
        <v>774</v>
      </c>
      <c r="LI708">
        <v>158.4</v>
      </c>
      <c r="LJ708">
        <v>158.95000000000002</v>
      </c>
      <c r="LN708">
        <v>55.6</v>
      </c>
      <c r="LR708">
        <v>138</v>
      </c>
      <c r="LV708">
        <v>84.6</v>
      </c>
      <c r="LW708">
        <v>0.43990000000000001</v>
      </c>
      <c r="MC708">
        <v>7.54</v>
      </c>
      <c r="MH708">
        <v>494</v>
      </c>
      <c r="MK708">
        <v>15.3769765</v>
      </c>
      <c r="ML708">
        <v>3.03</v>
      </c>
      <c r="MM708">
        <v>514</v>
      </c>
      <c r="MO708">
        <v>32.282541000000002</v>
      </c>
      <c r="MQ708">
        <v>106.5</v>
      </c>
      <c r="MU708">
        <v>605</v>
      </c>
      <c r="NC708">
        <v>313.5</v>
      </c>
      <c r="ND708">
        <v>147</v>
      </c>
      <c r="NI708">
        <v>75.2</v>
      </c>
      <c r="NJ708">
        <v>138.69999999999999</v>
      </c>
      <c r="NK708">
        <v>1820</v>
      </c>
      <c r="NL708">
        <v>1.1299999999999999</v>
      </c>
      <c r="NN708">
        <v>217</v>
      </c>
      <c r="NP708">
        <v>70.8</v>
      </c>
      <c r="NU708">
        <v>804</v>
      </c>
      <c r="NX708">
        <v>349.60972800000002</v>
      </c>
      <c r="OC708">
        <v>124</v>
      </c>
      <c r="OI708">
        <v>95.4</v>
      </c>
      <c r="OJ708">
        <v>159.35</v>
      </c>
      <c r="OL708">
        <v>210</v>
      </c>
      <c r="OW708">
        <v>3.11</v>
      </c>
      <c r="PC708">
        <v>149.6</v>
      </c>
      <c r="PI708">
        <v>92.95</v>
      </c>
    </row>
    <row r="709" spans="2:425">
      <c r="B709" s="12">
        <v>44741</v>
      </c>
      <c r="C709">
        <v>41</v>
      </c>
      <c r="I709">
        <v>2</v>
      </c>
      <c r="J709">
        <v>0.52</v>
      </c>
      <c r="M709">
        <v>126.4</v>
      </c>
      <c r="N709">
        <v>10.38</v>
      </c>
      <c r="W709">
        <v>74.94</v>
      </c>
      <c r="X709">
        <v>69.010000000000005</v>
      </c>
      <c r="AB709">
        <v>11.15</v>
      </c>
      <c r="AE709">
        <v>231.9</v>
      </c>
      <c r="AL709">
        <v>0.50571436999999997</v>
      </c>
      <c r="AP709">
        <v>1.1156566799999998</v>
      </c>
      <c r="AU709">
        <v>14.5</v>
      </c>
      <c r="BC709">
        <v>996</v>
      </c>
      <c r="BD709">
        <v>906</v>
      </c>
      <c r="BF709">
        <v>171.4</v>
      </c>
      <c r="BG709">
        <v>0.78</v>
      </c>
      <c r="BI709">
        <v>756.5</v>
      </c>
      <c r="BK709">
        <v>524.20000000000005</v>
      </c>
      <c r="BO709">
        <v>812.2</v>
      </c>
      <c r="BQ709">
        <v>7.85</v>
      </c>
      <c r="BV709">
        <v>6.15</v>
      </c>
      <c r="CC709">
        <v>10.2717405</v>
      </c>
      <c r="CG709">
        <v>103.05</v>
      </c>
      <c r="CI709">
        <v>434</v>
      </c>
      <c r="CP709">
        <v>271.39999999999998</v>
      </c>
      <c r="CQ709">
        <v>225</v>
      </c>
      <c r="CU709">
        <v>330</v>
      </c>
      <c r="CY709">
        <v>248.4</v>
      </c>
      <c r="CZ709">
        <v>301</v>
      </c>
      <c r="DA709">
        <v>1010</v>
      </c>
      <c r="DL709">
        <v>29.65</v>
      </c>
      <c r="DM709">
        <v>14</v>
      </c>
      <c r="DN709">
        <v>5</v>
      </c>
      <c r="DX709">
        <v>143</v>
      </c>
      <c r="DY709">
        <v>80</v>
      </c>
      <c r="EC709">
        <v>183.75</v>
      </c>
      <c r="EF709">
        <v>458</v>
      </c>
      <c r="EH709">
        <v>128</v>
      </c>
      <c r="EY709">
        <v>126</v>
      </c>
      <c r="FB709">
        <v>560</v>
      </c>
      <c r="FE709">
        <v>125.43245</v>
      </c>
      <c r="FI709">
        <v>79</v>
      </c>
      <c r="FJ709">
        <v>2253</v>
      </c>
      <c r="FK709">
        <v>250.6</v>
      </c>
      <c r="FQ709">
        <v>8.2098749999999985</v>
      </c>
      <c r="FR709">
        <v>76</v>
      </c>
      <c r="FS709">
        <v>610</v>
      </c>
      <c r="FW709">
        <v>1970</v>
      </c>
      <c r="FX709">
        <v>454</v>
      </c>
      <c r="GB709">
        <v>72.599999999999994</v>
      </c>
      <c r="GC709">
        <v>240</v>
      </c>
      <c r="GG709">
        <v>136.4</v>
      </c>
      <c r="GI709">
        <v>34.54</v>
      </c>
      <c r="GJ709">
        <v>34.840000000000003</v>
      </c>
      <c r="GN709">
        <v>101</v>
      </c>
      <c r="GT709">
        <v>11.8</v>
      </c>
      <c r="GY709">
        <v>115.4</v>
      </c>
      <c r="HB709">
        <v>317</v>
      </c>
      <c r="HI709">
        <v>356.4</v>
      </c>
      <c r="HL709">
        <v>6400</v>
      </c>
      <c r="HR709">
        <v>3460</v>
      </c>
      <c r="HT709">
        <v>4100</v>
      </c>
      <c r="HU709">
        <v>640</v>
      </c>
      <c r="IB709">
        <v>580</v>
      </c>
      <c r="ID709">
        <v>770</v>
      </c>
      <c r="IF709">
        <v>16267.34484</v>
      </c>
      <c r="IG709">
        <v>16512.141360000001</v>
      </c>
      <c r="IH709">
        <v>76.400000000000006</v>
      </c>
      <c r="IN709">
        <v>200</v>
      </c>
      <c r="IT709">
        <v>112</v>
      </c>
      <c r="IW709">
        <v>63.98</v>
      </c>
      <c r="IZ709">
        <v>391.6</v>
      </c>
      <c r="JE709">
        <v>0.34399999999999997</v>
      </c>
      <c r="JF709">
        <v>283.16208599999999</v>
      </c>
      <c r="JG709">
        <v>145.4</v>
      </c>
      <c r="JH709">
        <v>73.5</v>
      </c>
      <c r="JL709">
        <v>0.10050000000000001</v>
      </c>
      <c r="JO709">
        <v>66.099999999999994</v>
      </c>
      <c r="JP709">
        <v>392.95</v>
      </c>
      <c r="JR709">
        <v>234</v>
      </c>
      <c r="JW709">
        <v>430.5</v>
      </c>
      <c r="JX709">
        <v>264.5</v>
      </c>
      <c r="JY709">
        <v>4.22</v>
      </c>
      <c r="KG709">
        <v>10600</v>
      </c>
      <c r="KJ709">
        <v>2.42</v>
      </c>
      <c r="KK709">
        <v>731.3</v>
      </c>
      <c r="KN709">
        <v>85.4</v>
      </c>
      <c r="KO709">
        <v>14.7</v>
      </c>
      <c r="KP709">
        <v>0.3725</v>
      </c>
      <c r="KQ709">
        <v>9.83</v>
      </c>
      <c r="KR709">
        <v>18.600000000000001</v>
      </c>
      <c r="KV709">
        <v>466.1</v>
      </c>
      <c r="KZ709">
        <v>234</v>
      </c>
      <c r="LB709">
        <v>140.5</v>
      </c>
      <c r="LC709">
        <v>624.20000000000005</v>
      </c>
      <c r="LF709">
        <v>565</v>
      </c>
      <c r="LH709">
        <v>779</v>
      </c>
      <c r="LI709">
        <v>159.4</v>
      </c>
      <c r="LJ709">
        <v>159.75</v>
      </c>
      <c r="LN709">
        <v>57.2</v>
      </c>
      <c r="LR709">
        <v>141</v>
      </c>
      <c r="LV709">
        <v>84.6</v>
      </c>
      <c r="LW709">
        <v>0.4446</v>
      </c>
      <c r="MC709">
        <v>7.54</v>
      </c>
      <c r="MH709">
        <v>509</v>
      </c>
      <c r="MK709">
        <v>15.873008</v>
      </c>
      <c r="ML709">
        <v>3.03</v>
      </c>
      <c r="MM709">
        <v>521.79999999999995</v>
      </c>
      <c r="MO709">
        <v>32.029344600000002</v>
      </c>
      <c r="MQ709">
        <v>106</v>
      </c>
      <c r="MU709">
        <v>620</v>
      </c>
      <c r="NC709">
        <v>325.5</v>
      </c>
      <c r="ND709">
        <v>154.5</v>
      </c>
      <c r="NI709">
        <v>76.3</v>
      </c>
      <c r="NJ709">
        <v>141.80000000000001</v>
      </c>
      <c r="NK709">
        <v>1970</v>
      </c>
      <c r="NL709">
        <v>1.1299999999999999</v>
      </c>
      <c r="NN709">
        <v>221.8</v>
      </c>
      <c r="NP709">
        <v>73.7</v>
      </c>
      <c r="NU709">
        <v>810</v>
      </c>
      <c r="NX709">
        <v>342.40127999999999</v>
      </c>
      <c r="OC709">
        <v>124</v>
      </c>
      <c r="OI709">
        <v>99.55</v>
      </c>
      <c r="OJ709">
        <v>158.1</v>
      </c>
      <c r="OL709">
        <v>212</v>
      </c>
      <c r="OW709">
        <v>3.15</v>
      </c>
      <c r="PC709">
        <v>157.58000000000001</v>
      </c>
      <c r="PI709">
        <v>94.6</v>
      </c>
    </row>
    <row r="710" spans="2:425">
      <c r="B710" s="12">
        <v>44740</v>
      </c>
      <c r="C710">
        <v>40.799999999999997</v>
      </c>
      <c r="I710">
        <v>1.9950000000000001</v>
      </c>
      <c r="J710">
        <v>0.51600000000000001</v>
      </c>
      <c r="M710">
        <v>125.7</v>
      </c>
      <c r="N710">
        <v>10.53</v>
      </c>
      <c r="W710">
        <v>76.36</v>
      </c>
      <c r="X710">
        <v>70.849999999999994</v>
      </c>
      <c r="AB710">
        <v>11.45</v>
      </c>
      <c r="AE710">
        <v>223.7</v>
      </c>
      <c r="AL710">
        <v>0.51428580000000002</v>
      </c>
      <c r="AP710">
        <v>1.0810328520000001</v>
      </c>
      <c r="AU710">
        <v>14.62</v>
      </c>
      <c r="BC710">
        <v>1015</v>
      </c>
      <c r="BD710">
        <v>916.2</v>
      </c>
      <c r="BF710">
        <v>177.2</v>
      </c>
      <c r="BG710">
        <v>0.78600000000000003</v>
      </c>
      <c r="BI710">
        <v>774.5</v>
      </c>
      <c r="BK710">
        <v>523.20000000000005</v>
      </c>
      <c r="BO710">
        <v>808.2</v>
      </c>
      <c r="BQ710">
        <v>7.83</v>
      </c>
      <c r="BV710">
        <v>6.2</v>
      </c>
      <c r="CC710">
        <v>10.2717405</v>
      </c>
      <c r="CG710">
        <v>104.6</v>
      </c>
      <c r="CI710">
        <v>436</v>
      </c>
      <c r="CP710">
        <v>273.60000000000002</v>
      </c>
      <c r="CQ710">
        <v>226.8</v>
      </c>
      <c r="CU710">
        <v>332</v>
      </c>
      <c r="CY710">
        <v>250.4</v>
      </c>
      <c r="CZ710">
        <v>310.2</v>
      </c>
      <c r="DA710">
        <v>1027</v>
      </c>
      <c r="DL710">
        <v>29.55</v>
      </c>
      <c r="DM710">
        <v>13.95</v>
      </c>
      <c r="DN710">
        <v>5</v>
      </c>
      <c r="DX710">
        <v>138</v>
      </c>
      <c r="DY710">
        <v>80.8</v>
      </c>
      <c r="EC710">
        <v>185.7</v>
      </c>
      <c r="EF710">
        <v>455</v>
      </c>
      <c r="EH710">
        <v>128</v>
      </c>
      <c r="EY710">
        <v>126</v>
      </c>
      <c r="FB710">
        <v>555</v>
      </c>
      <c r="FE710">
        <v>129.29191</v>
      </c>
      <c r="FI710">
        <v>79</v>
      </c>
      <c r="FJ710">
        <v>2244</v>
      </c>
      <c r="FK710">
        <v>249.1</v>
      </c>
      <c r="FQ710">
        <v>8.3083934999999993</v>
      </c>
      <c r="FR710">
        <v>73</v>
      </c>
      <c r="FS710">
        <v>610</v>
      </c>
      <c r="FW710">
        <v>1970</v>
      </c>
      <c r="FX710">
        <v>456</v>
      </c>
      <c r="GB710">
        <v>71.400000000000006</v>
      </c>
      <c r="GC710">
        <v>235</v>
      </c>
      <c r="GG710">
        <v>138.19999999999999</v>
      </c>
      <c r="GI710">
        <v>35.56</v>
      </c>
      <c r="GJ710">
        <v>35.74</v>
      </c>
      <c r="GN710">
        <v>104</v>
      </c>
      <c r="GT710">
        <v>11.5</v>
      </c>
      <c r="GY710">
        <v>118.7</v>
      </c>
      <c r="HB710">
        <v>320</v>
      </c>
      <c r="HI710">
        <v>366.2</v>
      </c>
      <c r="HL710">
        <v>6380</v>
      </c>
      <c r="HR710">
        <v>3460</v>
      </c>
      <c r="HT710">
        <v>4160</v>
      </c>
      <c r="HU710">
        <v>640</v>
      </c>
      <c r="IB710">
        <v>584</v>
      </c>
      <c r="ID710">
        <v>770</v>
      </c>
      <c r="IF710">
        <v>16209.659220000001</v>
      </c>
      <c r="IG710">
        <v>16507.330130000002</v>
      </c>
      <c r="IH710">
        <v>79.25</v>
      </c>
      <c r="IN710">
        <v>204</v>
      </c>
      <c r="IT710">
        <v>114</v>
      </c>
      <c r="IW710">
        <v>65.28</v>
      </c>
      <c r="IZ710">
        <v>394.2</v>
      </c>
      <c r="JE710">
        <v>0.36</v>
      </c>
      <c r="JF710">
        <v>281.32575599999996</v>
      </c>
      <c r="JG710">
        <v>145.4</v>
      </c>
      <c r="JH710">
        <v>77.400000000000006</v>
      </c>
      <c r="JL710">
        <v>0.1085</v>
      </c>
      <c r="JO710">
        <v>66.599999999999994</v>
      </c>
      <c r="JP710">
        <v>385.95</v>
      </c>
      <c r="JR710">
        <v>234</v>
      </c>
      <c r="JW710">
        <v>427.7</v>
      </c>
      <c r="JX710">
        <v>268</v>
      </c>
      <c r="JY710">
        <v>4.32</v>
      </c>
      <c r="KG710">
        <v>10400</v>
      </c>
      <c r="KJ710">
        <v>2.6</v>
      </c>
      <c r="KK710">
        <v>747.3</v>
      </c>
      <c r="KN710">
        <v>86.6</v>
      </c>
      <c r="KO710">
        <v>15</v>
      </c>
      <c r="KP710">
        <v>0.38750000000000001</v>
      </c>
      <c r="KQ710">
        <v>9.9</v>
      </c>
      <c r="KR710">
        <v>18.5</v>
      </c>
      <c r="KV710">
        <v>471.6</v>
      </c>
      <c r="KZ710">
        <v>250</v>
      </c>
      <c r="LB710">
        <v>144</v>
      </c>
      <c r="LC710">
        <v>633</v>
      </c>
      <c r="LF710">
        <v>565</v>
      </c>
      <c r="LH710">
        <v>789</v>
      </c>
      <c r="LI710">
        <v>170.60000000000002</v>
      </c>
      <c r="LJ710">
        <v>171.15</v>
      </c>
      <c r="LN710">
        <v>55.2</v>
      </c>
      <c r="LR710">
        <v>141</v>
      </c>
      <c r="LV710">
        <v>84.4</v>
      </c>
      <c r="LW710">
        <v>0.46200000000000002</v>
      </c>
      <c r="MC710">
        <v>7.56</v>
      </c>
      <c r="MH710">
        <v>501</v>
      </c>
      <c r="MK710">
        <v>16.121023749999999</v>
      </c>
      <c r="ML710">
        <v>3.1</v>
      </c>
      <c r="MM710">
        <v>526.6</v>
      </c>
      <c r="MO710">
        <v>32.535737399999995</v>
      </c>
      <c r="MQ710">
        <v>109.5</v>
      </c>
      <c r="MU710">
        <v>626</v>
      </c>
      <c r="NC710">
        <v>324</v>
      </c>
      <c r="ND710">
        <v>156</v>
      </c>
      <c r="NI710">
        <v>77.400000000000006</v>
      </c>
      <c r="NJ710">
        <v>143.1</v>
      </c>
      <c r="NK710">
        <v>2050</v>
      </c>
      <c r="NL710">
        <v>1.1299999999999999</v>
      </c>
      <c r="NN710">
        <v>224</v>
      </c>
      <c r="NP710">
        <v>75.599999999999994</v>
      </c>
      <c r="NU710">
        <v>802</v>
      </c>
      <c r="NX710">
        <v>342.59097600000001</v>
      </c>
      <c r="OC710">
        <v>120</v>
      </c>
      <c r="OI710">
        <v>101</v>
      </c>
      <c r="OJ710">
        <v>157.4</v>
      </c>
      <c r="OL710">
        <v>206</v>
      </c>
      <c r="OW710">
        <v>3.22</v>
      </c>
      <c r="PC710">
        <v>166.78</v>
      </c>
      <c r="PI710">
        <v>96.05</v>
      </c>
    </row>
    <row r="711" spans="2:425">
      <c r="B711" s="12">
        <v>44739</v>
      </c>
      <c r="C711">
        <v>40.4</v>
      </c>
      <c r="I711">
        <v>1.9950000000000001</v>
      </c>
      <c r="J711">
        <v>0.52</v>
      </c>
      <c r="M711">
        <v>126.2</v>
      </c>
      <c r="N711">
        <v>10.64</v>
      </c>
      <c r="W711">
        <v>76.44</v>
      </c>
      <c r="X711">
        <v>73.09</v>
      </c>
      <c r="AB711">
        <v>11.25</v>
      </c>
      <c r="AE711">
        <v>224.6</v>
      </c>
      <c r="AL711">
        <v>0.51428580000000002</v>
      </c>
      <c r="AP711">
        <v>1.0675680300000001</v>
      </c>
      <c r="AU711">
        <v>14.28</v>
      </c>
      <c r="BC711">
        <v>1010</v>
      </c>
      <c r="BD711">
        <v>905.4</v>
      </c>
      <c r="BF711">
        <v>183.2</v>
      </c>
      <c r="BG711">
        <v>0.78</v>
      </c>
      <c r="BI711">
        <v>804</v>
      </c>
      <c r="BK711">
        <v>537.4</v>
      </c>
      <c r="BO711">
        <v>837.2</v>
      </c>
      <c r="BQ711">
        <v>7.9</v>
      </c>
      <c r="BV711">
        <v>6.3</v>
      </c>
      <c r="CC711">
        <v>10.2717405</v>
      </c>
      <c r="CG711">
        <v>108.65</v>
      </c>
      <c r="CI711">
        <v>432</v>
      </c>
      <c r="CP711">
        <v>282.39999999999998</v>
      </c>
      <c r="CQ711">
        <v>234.4</v>
      </c>
      <c r="CU711">
        <v>332</v>
      </c>
      <c r="CY711">
        <v>265.2</v>
      </c>
      <c r="CZ711">
        <v>308.2</v>
      </c>
      <c r="DA711">
        <v>1052.5</v>
      </c>
      <c r="DL711">
        <v>28.5</v>
      </c>
      <c r="DM711">
        <v>13.05</v>
      </c>
      <c r="DN711">
        <v>5.35</v>
      </c>
      <c r="DX711">
        <v>137</v>
      </c>
      <c r="DY711">
        <v>80</v>
      </c>
      <c r="EC711">
        <v>189.35</v>
      </c>
      <c r="EF711">
        <v>455</v>
      </c>
      <c r="EH711">
        <v>128</v>
      </c>
      <c r="EY711">
        <v>126</v>
      </c>
      <c r="FB711">
        <v>560</v>
      </c>
      <c r="FE711">
        <v>144.72975</v>
      </c>
      <c r="FI711">
        <v>78.5</v>
      </c>
      <c r="FJ711">
        <v>2277</v>
      </c>
      <c r="FK711">
        <v>242.5</v>
      </c>
      <c r="FQ711">
        <v>8.2646074999999986</v>
      </c>
      <c r="FR711">
        <v>71.400000000000006</v>
      </c>
      <c r="FS711">
        <v>610</v>
      </c>
      <c r="FW711">
        <v>2100</v>
      </c>
      <c r="FX711">
        <v>452</v>
      </c>
      <c r="GB711">
        <v>71.8</v>
      </c>
      <c r="GC711">
        <v>243.5</v>
      </c>
      <c r="GG711">
        <v>140.4</v>
      </c>
      <c r="GI711">
        <v>37.36</v>
      </c>
      <c r="GJ711">
        <v>37.56</v>
      </c>
      <c r="GN711">
        <v>105</v>
      </c>
      <c r="GT711">
        <v>11.6</v>
      </c>
      <c r="GY711">
        <v>116.65</v>
      </c>
      <c r="HB711">
        <v>320</v>
      </c>
      <c r="HI711">
        <v>372.4</v>
      </c>
      <c r="HL711">
        <v>6600</v>
      </c>
      <c r="HR711">
        <v>3460</v>
      </c>
      <c r="HT711">
        <v>4160</v>
      </c>
      <c r="HU711">
        <v>645</v>
      </c>
      <c r="IB711">
        <v>584</v>
      </c>
      <c r="ID711">
        <v>760</v>
      </c>
      <c r="IF711">
        <v>16555.772939999999</v>
      </c>
      <c r="IG711">
        <v>16800.815160000002</v>
      </c>
      <c r="IH711">
        <v>80.849999999999994</v>
      </c>
      <c r="IN711">
        <v>205</v>
      </c>
      <c r="IT711">
        <v>118.5</v>
      </c>
      <c r="IW711">
        <v>65.400000000000006</v>
      </c>
      <c r="IZ711">
        <v>393.4</v>
      </c>
      <c r="JE711">
        <v>0.35399999999999998</v>
      </c>
      <c r="JF711">
        <v>294.363699</v>
      </c>
      <c r="JG711">
        <v>150.19999999999999</v>
      </c>
      <c r="JH711">
        <v>79</v>
      </c>
      <c r="JL711">
        <v>9.0999999999999998E-2</v>
      </c>
      <c r="JO711">
        <v>66.099999999999994</v>
      </c>
      <c r="JP711">
        <v>396</v>
      </c>
      <c r="JR711">
        <v>237</v>
      </c>
      <c r="JW711">
        <v>427.6</v>
      </c>
      <c r="JX711">
        <v>282.5</v>
      </c>
      <c r="JY711">
        <v>4.2</v>
      </c>
      <c r="KG711">
        <v>10300</v>
      </c>
      <c r="KJ711">
        <v>2.4849999999999999</v>
      </c>
      <c r="KK711">
        <v>731.2</v>
      </c>
      <c r="KN711">
        <v>86.6</v>
      </c>
      <c r="KO711">
        <v>15.1</v>
      </c>
      <c r="KP711">
        <v>0.38500000000000001</v>
      </c>
      <c r="KQ711">
        <v>10.119999999999999</v>
      </c>
      <c r="KR711">
        <v>18.399999999999999</v>
      </c>
      <c r="KV711">
        <v>467.8</v>
      </c>
      <c r="KZ711">
        <v>248</v>
      </c>
      <c r="LB711">
        <v>144</v>
      </c>
      <c r="LC711">
        <v>629.20000000000005</v>
      </c>
      <c r="LF711">
        <v>560</v>
      </c>
      <c r="LH711">
        <v>806</v>
      </c>
      <c r="LI711">
        <v>177.60000000000002</v>
      </c>
      <c r="LJ711">
        <v>177.9</v>
      </c>
      <c r="LN711">
        <v>53</v>
      </c>
      <c r="LR711">
        <v>139.6</v>
      </c>
      <c r="LV711">
        <v>84.4</v>
      </c>
      <c r="LW711">
        <v>0.437</v>
      </c>
      <c r="MC711">
        <v>7.7</v>
      </c>
      <c r="MH711">
        <v>494.5</v>
      </c>
      <c r="MK711">
        <v>16.517848949999998</v>
      </c>
      <c r="ML711">
        <v>3.08</v>
      </c>
      <c r="MM711">
        <v>547.6</v>
      </c>
      <c r="MO711">
        <v>32.409139199999998</v>
      </c>
      <c r="MQ711">
        <v>109.5</v>
      </c>
      <c r="MU711">
        <v>645</v>
      </c>
      <c r="NC711">
        <v>322</v>
      </c>
      <c r="ND711">
        <v>156</v>
      </c>
      <c r="NI711">
        <v>77</v>
      </c>
      <c r="NJ711">
        <v>141.9</v>
      </c>
      <c r="NK711">
        <v>2060</v>
      </c>
      <c r="NL711">
        <v>1.1299999999999999</v>
      </c>
      <c r="NN711">
        <v>231</v>
      </c>
      <c r="NP711">
        <v>75.7</v>
      </c>
      <c r="NU711">
        <v>802</v>
      </c>
      <c r="NX711">
        <v>343.34976</v>
      </c>
      <c r="OC711">
        <v>120</v>
      </c>
      <c r="OI711">
        <v>101.4</v>
      </c>
      <c r="OJ711">
        <v>158.4</v>
      </c>
      <c r="OL711">
        <v>204</v>
      </c>
      <c r="OW711">
        <v>3.3</v>
      </c>
      <c r="PC711">
        <v>167.5</v>
      </c>
      <c r="PI711">
        <v>96.65</v>
      </c>
    </row>
    <row r="712" spans="2:425">
      <c r="B712" s="12">
        <v>44736</v>
      </c>
      <c r="C712">
        <v>40.4</v>
      </c>
      <c r="I712">
        <v>1.99</v>
      </c>
      <c r="J712">
        <v>0.51400000000000001</v>
      </c>
      <c r="M712">
        <v>123.6</v>
      </c>
      <c r="N712">
        <v>10.66</v>
      </c>
      <c r="W712">
        <v>77.3</v>
      </c>
      <c r="X712">
        <v>71.06</v>
      </c>
      <c r="AB712">
        <v>11.7</v>
      </c>
      <c r="AE712">
        <v>241</v>
      </c>
      <c r="AL712">
        <v>0.52542865900000002</v>
      </c>
      <c r="AP712">
        <v>1.1021918579999999</v>
      </c>
      <c r="AU712">
        <v>14</v>
      </c>
      <c r="BC712">
        <v>1015</v>
      </c>
      <c r="BD712">
        <v>897.2</v>
      </c>
      <c r="BF712">
        <v>179</v>
      </c>
      <c r="BG712">
        <v>0.81</v>
      </c>
      <c r="BI712">
        <v>805</v>
      </c>
      <c r="BK712">
        <v>525.20000000000005</v>
      </c>
      <c r="BO712">
        <v>812.2</v>
      </c>
      <c r="BQ712">
        <v>7.9</v>
      </c>
      <c r="BV712">
        <v>6.2</v>
      </c>
      <c r="CC712">
        <v>10.2717405</v>
      </c>
      <c r="CG712">
        <v>107.3</v>
      </c>
      <c r="CI712">
        <v>424</v>
      </c>
      <c r="CP712">
        <v>289.39999999999998</v>
      </c>
      <c r="CQ712">
        <v>227.4</v>
      </c>
      <c r="CU712">
        <v>332</v>
      </c>
      <c r="CY712">
        <v>248.2</v>
      </c>
      <c r="CZ712">
        <v>310</v>
      </c>
      <c r="DA712">
        <v>1024.5</v>
      </c>
      <c r="DL712">
        <v>30.85</v>
      </c>
      <c r="DM712">
        <v>14.4</v>
      </c>
      <c r="DN712">
        <v>5.7</v>
      </c>
      <c r="DX712">
        <v>136</v>
      </c>
      <c r="DY712">
        <v>81.599999999999994</v>
      </c>
      <c r="EC712">
        <v>178.75</v>
      </c>
      <c r="EF712">
        <v>451</v>
      </c>
      <c r="EH712">
        <v>127</v>
      </c>
      <c r="EY712">
        <v>126</v>
      </c>
      <c r="FB712">
        <v>555</v>
      </c>
      <c r="FE712">
        <v>138.94056</v>
      </c>
      <c r="FI712">
        <v>78.5</v>
      </c>
      <c r="FJ712">
        <v>2236</v>
      </c>
      <c r="FK712">
        <v>244.7</v>
      </c>
      <c r="FQ712">
        <v>8.3193399999999986</v>
      </c>
      <c r="FR712">
        <v>74.400000000000006</v>
      </c>
      <c r="FS712">
        <v>610</v>
      </c>
      <c r="FW712">
        <v>2140</v>
      </c>
      <c r="FX712">
        <v>452</v>
      </c>
      <c r="GB712">
        <v>72.2</v>
      </c>
      <c r="GC712">
        <v>244.5</v>
      </c>
      <c r="GG712">
        <v>138.4</v>
      </c>
      <c r="GI712">
        <v>33.72</v>
      </c>
      <c r="GJ712">
        <v>34.06</v>
      </c>
      <c r="GN712">
        <v>103</v>
      </c>
      <c r="GT712">
        <v>11.6</v>
      </c>
      <c r="GY712">
        <v>116</v>
      </c>
      <c r="HB712">
        <v>318</v>
      </c>
      <c r="HI712">
        <v>374.3</v>
      </c>
      <c r="HL712">
        <v>6480</v>
      </c>
      <c r="HR712">
        <v>3460</v>
      </c>
      <c r="HT712">
        <v>4160</v>
      </c>
      <c r="HU712">
        <v>645</v>
      </c>
      <c r="IB712">
        <v>590</v>
      </c>
      <c r="ID712">
        <v>775</v>
      </c>
      <c r="IF712">
        <v>16190.430680000001</v>
      </c>
      <c r="IG712">
        <v>16454.406600000002</v>
      </c>
      <c r="IH712">
        <v>80.75</v>
      </c>
      <c r="IN712">
        <v>203</v>
      </c>
      <c r="IT712">
        <v>112.5</v>
      </c>
      <c r="IW712">
        <v>65.89</v>
      </c>
      <c r="IZ712">
        <v>387.6</v>
      </c>
      <c r="JE712">
        <v>0.38200000000000001</v>
      </c>
      <c r="JF712">
        <v>288.67107599999997</v>
      </c>
      <c r="JG712">
        <v>147</v>
      </c>
      <c r="JH712">
        <v>78.2</v>
      </c>
      <c r="JL712">
        <v>9.64E-2</v>
      </c>
      <c r="JO712">
        <v>63.6</v>
      </c>
      <c r="JP712">
        <v>392.65</v>
      </c>
      <c r="JR712">
        <v>236</v>
      </c>
      <c r="JW712">
        <v>417.2</v>
      </c>
      <c r="JX712">
        <v>267</v>
      </c>
      <c r="JY712">
        <v>18.899999999999999</v>
      </c>
      <c r="KG712">
        <v>10300</v>
      </c>
      <c r="KJ712">
        <v>2.5099999999999998</v>
      </c>
      <c r="KK712">
        <v>733.9</v>
      </c>
      <c r="KN712">
        <v>87.4</v>
      </c>
      <c r="KO712">
        <v>13.8</v>
      </c>
      <c r="KP712">
        <v>0.38750000000000001</v>
      </c>
      <c r="KQ712">
        <v>10.34</v>
      </c>
      <c r="KR712">
        <v>18.3</v>
      </c>
      <c r="KV712">
        <v>468.5</v>
      </c>
      <c r="KZ712">
        <v>246</v>
      </c>
      <c r="LB712">
        <v>144</v>
      </c>
      <c r="LC712">
        <v>617.6</v>
      </c>
      <c r="LF712">
        <v>560</v>
      </c>
      <c r="LH712">
        <v>805</v>
      </c>
      <c r="LI712">
        <v>166</v>
      </c>
      <c r="LJ712">
        <v>166.55</v>
      </c>
      <c r="LN712">
        <v>52.4</v>
      </c>
      <c r="LR712">
        <v>138</v>
      </c>
      <c r="LV712">
        <v>84.2</v>
      </c>
      <c r="LW712">
        <v>0.45179999999999998</v>
      </c>
      <c r="MC712">
        <v>7.7</v>
      </c>
      <c r="MH712">
        <v>480.5</v>
      </c>
      <c r="MK712">
        <v>16.3690395</v>
      </c>
      <c r="ML712">
        <v>3.01</v>
      </c>
      <c r="MM712">
        <v>545.6</v>
      </c>
      <c r="MO712">
        <v>32.409139199999998</v>
      </c>
      <c r="MQ712">
        <v>108.5</v>
      </c>
      <c r="MU712">
        <v>617</v>
      </c>
      <c r="NC712">
        <v>314</v>
      </c>
      <c r="ND712">
        <v>154</v>
      </c>
      <c r="NI712">
        <v>75.5</v>
      </c>
      <c r="NJ712">
        <v>137.69999999999999</v>
      </c>
      <c r="NK712">
        <v>2100</v>
      </c>
      <c r="NL712">
        <v>1.1399999999999999</v>
      </c>
      <c r="NN712">
        <v>231.4</v>
      </c>
      <c r="NP712">
        <v>74.099999999999994</v>
      </c>
      <c r="NU712">
        <v>804</v>
      </c>
      <c r="NX712">
        <v>335.57222400000001</v>
      </c>
      <c r="OC712">
        <v>120</v>
      </c>
      <c r="OI712">
        <v>96.3</v>
      </c>
      <c r="OJ712">
        <v>156.9</v>
      </c>
      <c r="OL712">
        <v>200.10000000000002</v>
      </c>
      <c r="OW712">
        <v>3.29</v>
      </c>
      <c r="PC712">
        <v>164.72</v>
      </c>
      <c r="PI712">
        <v>98.05</v>
      </c>
    </row>
    <row r="713" spans="2:425">
      <c r="B713" s="12">
        <v>44735</v>
      </c>
      <c r="C713">
        <v>40</v>
      </c>
      <c r="I713">
        <v>2.04</v>
      </c>
      <c r="J713">
        <v>0.51400000000000001</v>
      </c>
      <c r="M713">
        <v>120.7</v>
      </c>
      <c r="N713">
        <v>10.41</v>
      </c>
      <c r="W713">
        <v>75.319999999999993</v>
      </c>
      <c r="X713">
        <v>69</v>
      </c>
      <c r="AB713">
        <v>12.3</v>
      </c>
      <c r="AE713">
        <v>238.7</v>
      </c>
      <c r="AL713">
        <v>0.51771437199999992</v>
      </c>
      <c r="AP713">
        <v>1.0983447659999999</v>
      </c>
      <c r="AU713">
        <v>13.53</v>
      </c>
      <c r="BC713">
        <v>962</v>
      </c>
      <c r="BD713">
        <v>875.4</v>
      </c>
      <c r="BF713">
        <v>172.9</v>
      </c>
      <c r="BG713">
        <v>0.77400000000000002</v>
      </c>
      <c r="BI713">
        <v>772</v>
      </c>
      <c r="BK713">
        <v>496.6</v>
      </c>
      <c r="BO713">
        <v>780.2</v>
      </c>
      <c r="BQ713">
        <v>7.81</v>
      </c>
      <c r="BV713">
        <v>6.15</v>
      </c>
      <c r="CC713">
        <v>10.2717405</v>
      </c>
      <c r="CG713">
        <v>105.4</v>
      </c>
      <c r="CI713">
        <v>424</v>
      </c>
      <c r="CP713">
        <v>277.3</v>
      </c>
      <c r="CQ713">
        <v>222.6</v>
      </c>
      <c r="CU713">
        <v>332</v>
      </c>
      <c r="CY713">
        <v>245.2</v>
      </c>
      <c r="CZ713">
        <v>322</v>
      </c>
      <c r="DA713">
        <v>983.8</v>
      </c>
      <c r="DL713">
        <v>29</v>
      </c>
      <c r="DM713">
        <v>14.35</v>
      </c>
      <c r="DN713">
        <v>5.7</v>
      </c>
      <c r="DX713">
        <v>137</v>
      </c>
      <c r="DY713">
        <v>81</v>
      </c>
      <c r="EC713">
        <v>175.6</v>
      </c>
      <c r="EF713">
        <v>465</v>
      </c>
      <c r="EH713">
        <v>126</v>
      </c>
      <c r="EY713">
        <v>126</v>
      </c>
      <c r="FB713">
        <v>550</v>
      </c>
      <c r="FE713">
        <v>138.94056</v>
      </c>
      <c r="FI713">
        <v>78</v>
      </c>
      <c r="FJ713">
        <v>2167</v>
      </c>
      <c r="FK713">
        <v>225.7</v>
      </c>
      <c r="FQ713">
        <v>8.2755539999999996</v>
      </c>
      <c r="FR713">
        <v>75.599999999999994</v>
      </c>
      <c r="FS713">
        <v>610</v>
      </c>
      <c r="FW713">
        <v>2140</v>
      </c>
      <c r="FX713">
        <v>450</v>
      </c>
      <c r="GB713">
        <v>72.2</v>
      </c>
      <c r="GC713">
        <v>245.5</v>
      </c>
      <c r="GG713">
        <v>134.19999999999999</v>
      </c>
      <c r="GI713">
        <v>33.119999999999997</v>
      </c>
      <c r="GJ713">
        <v>33.42</v>
      </c>
      <c r="GN713">
        <v>104</v>
      </c>
      <c r="GT713">
        <v>11.6</v>
      </c>
      <c r="GY713">
        <v>113.3</v>
      </c>
      <c r="HB713">
        <v>315</v>
      </c>
      <c r="HI713">
        <v>363.8</v>
      </c>
      <c r="HL713">
        <v>6340</v>
      </c>
      <c r="HR713">
        <v>3640</v>
      </c>
      <c r="HT713">
        <v>4200</v>
      </c>
      <c r="HU713">
        <v>645</v>
      </c>
      <c r="IB713">
        <v>584</v>
      </c>
      <c r="ID713">
        <v>760</v>
      </c>
      <c r="IF713">
        <v>15671.260100000001</v>
      </c>
      <c r="IG713">
        <v>15881.87023</v>
      </c>
      <c r="IH713">
        <v>78.95</v>
      </c>
      <c r="IN713">
        <v>203</v>
      </c>
      <c r="IT713">
        <v>110</v>
      </c>
      <c r="IW713">
        <v>64.95</v>
      </c>
      <c r="IZ713">
        <v>377.6</v>
      </c>
      <c r="JE713">
        <v>0.38200000000000001</v>
      </c>
      <c r="JF713">
        <v>273.79680300000001</v>
      </c>
      <c r="JG713">
        <v>142.4</v>
      </c>
      <c r="JH713">
        <v>75.5</v>
      </c>
      <c r="JL713">
        <v>0.1</v>
      </c>
      <c r="JO713">
        <v>63.6</v>
      </c>
      <c r="JP713">
        <v>381.1</v>
      </c>
      <c r="JR713">
        <v>236</v>
      </c>
      <c r="JW713">
        <v>399.4</v>
      </c>
      <c r="JX713">
        <v>263.5</v>
      </c>
      <c r="JY713">
        <v>3.2315975999999997</v>
      </c>
      <c r="KG713">
        <v>10300</v>
      </c>
      <c r="KJ713">
        <v>2.4649999999999999</v>
      </c>
      <c r="KK713">
        <v>705.7</v>
      </c>
      <c r="KN713">
        <v>86.8</v>
      </c>
      <c r="KO713">
        <v>15.7</v>
      </c>
      <c r="KP713">
        <v>0.40250000000000002</v>
      </c>
      <c r="KQ713">
        <v>10.4</v>
      </c>
      <c r="KR713">
        <v>18.2</v>
      </c>
      <c r="KV713">
        <v>454</v>
      </c>
      <c r="KZ713">
        <v>242</v>
      </c>
      <c r="LB713">
        <v>144</v>
      </c>
      <c r="LC713">
        <v>597.6</v>
      </c>
      <c r="LF713">
        <v>560</v>
      </c>
      <c r="LH713">
        <v>789</v>
      </c>
      <c r="LI713">
        <v>159.20000000000002</v>
      </c>
      <c r="LJ713">
        <v>159.60000000000002</v>
      </c>
      <c r="LN713">
        <v>53.2</v>
      </c>
      <c r="LR713">
        <v>138.19999999999999</v>
      </c>
      <c r="LV713">
        <v>84.2</v>
      </c>
      <c r="LW713">
        <v>0.45019999999999999</v>
      </c>
      <c r="MC713">
        <v>7.7</v>
      </c>
      <c r="MH713">
        <v>471</v>
      </c>
      <c r="MK713">
        <v>17.906737150000001</v>
      </c>
      <c r="ML713">
        <v>3.05</v>
      </c>
      <c r="MM713">
        <v>527.79999999999995</v>
      </c>
      <c r="MO713">
        <v>32.282541000000002</v>
      </c>
      <c r="MQ713">
        <v>109</v>
      </c>
      <c r="MU713">
        <v>606</v>
      </c>
      <c r="NC713">
        <v>311</v>
      </c>
      <c r="ND713">
        <v>151</v>
      </c>
      <c r="NI713">
        <v>74.7</v>
      </c>
      <c r="NJ713">
        <v>136.1</v>
      </c>
      <c r="NK713">
        <v>2160</v>
      </c>
      <c r="NL713">
        <v>1.1299999999999999</v>
      </c>
      <c r="NN713">
        <v>227.6</v>
      </c>
      <c r="NP713">
        <v>78.8</v>
      </c>
      <c r="NU713">
        <v>804</v>
      </c>
      <c r="NX713">
        <v>331.398912</v>
      </c>
      <c r="OC713">
        <v>120</v>
      </c>
      <c r="OI713">
        <v>97.45</v>
      </c>
      <c r="OJ713">
        <v>153.05000000000001</v>
      </c>
      <c r="OL713">
        <v>200.5</v>
      </c>
      <c r="OW713">
        <v>3.29</v>
      </c>
      <c r="PC713">
        <v>168.68</v>
      </c>
      <c r="PI713">
        <v>95.2</v>
      </c>
    </row>
    <row r="714" spans="2:425">
      <c r="B714" s="12">
        <v>44734</v>
      </c>
      <c r="C714">
        <v>40.6</v>
      </c>
      <c r="I714">
        <v>2.02</v>
      </c>
      <c r="J714">
        <v>0.51200000000000001</v>
      </c>
      <c r="M714">
        <v>119.7</v>
      </c>
      <c r="N714">
        <v>10.67</v>
      </c>
      <c r="W714">
        <v>74.58</v>
      </c>
      <c r="X714">
        <v>71.16</v>
      </c>
      <c r="AB714">
        <v>11.85</v>
      </c>
      <c r="AE714">
        <v>236.3</v>
      </c>
      <c r="AL714">
        <v>0.51428580000000002</v>
      </c>
      <c r="AP714">
        <v>1.0964212199999999</v>
      </c>
      <c r="AU714">
        <v>13.8</v>
      </c>
      <c r="BC714">
        <v>948</v>
      </c>
      <c r="BD714">
        <v>863.4</v>
      </c>
      <c r="BF714">
        <v>172</v>
      </c>
      <c r="BG714">
        <v>0.77</v>
      </c>
      <c r="BI714">
        <v>744</v>
      </c>
      <c r="BK714">
        <v>484.4</v>
      </c>
      <c r="BO714">
        <v>763</v>
      </c>
      <c r="BQ714">
        <v>7.95</v>
      </c>
      <c r="BV714">
        <v>6.15</v>
      </c>
      <c r="CC714">
        <v>10.2717405</v>
      </c>
      <c r="CG714">
        <v>108.3</v>
      </c>
      <c r="CI714">
        <v>424</v>
      </c>
      <c r="CP714">
        <v>268.7</v>
      </c>
      <c r="CQ714">
        <v>221</v>
      </c>
      <c r="CU714">
        <v>332</v>
      </c>
      <c r="CY714">
        <v>246</v>
      </c>
      <c r="CZ714">
        <v>335.2</v>
      </c>
      <c r="DA714">
        <v>999.4</v>
      </c>
      <c r="DL714">
        <v>28.6</v>
      </c>
      <c r="DM714">
        <v>14.85</v>
      </c>
      <c r="DN714">
        <v>5.75</v>
      </c>
      <c r="DX714">
        <v>136</v>
      </c>
      <c r="DY714">
        <v>79</v>
      </c>
      <c r="EC714">
        <v>184.75</v>
      </c>
      <c r="EF714">
        <v>466</v>
      </c>
      <c r="EH714">
        <v>127.5</v>
      </c>
      <c r="EY714">
        <v>126</v>
      </c>
      <c r="FB714">
        <v>560</v>
      </c>
      <c r="FE714">
        <v>138.94056</v>
      </c>
      <c r="FI714">
        <v>78.5</v>
      </c>
      <c r="FJ714">
        <v>2160</v>
      </c>
      <c r="FK714">
        <v>225.4</v>
      </c>
      <c r="FQ714">
        <v>8.4616445000000002</v>
      </c>
      <c r="FR714">
        <v>73.400000000000006</v>
      </c>
      <c r="FS714">
        <v>610</v>
      </c>
      <c r="FW714">
        <v>2260</v>
      </c>
      <c r="FX714">
        <v>450</v>
      </c>
      <c r="GB714">
        <v>72.2</v>
      </c>
      <c r="GC714">
        <v>243.5</v>
      </c>
      <c r="GG714">
        <v>135.6</v>
      </c>
      <c r="GI714">
        <v>33.6</v>
      </c>
      <c r="GJ714">
        <v>33.950000000000003</v>
      </c>
      <c r="GN714">
        <v>103</v>
      </c>
      <c r="GT714">
        <v>11.6</v>
      </c>
      <c r="GY714">
        <v>115.85</v>
      </c>
      <c r="HB714">
        <v>319</v>
      </c>
      <c r="HI714">
        <v>387.4</v>
      </c>
      <c r="HL714">
        <v>6520</v>
      </c>
      <c r="HR714">
        <v>3640</v>
      </c>
      <c r="HT714">
        <v>4160</v>
      </c>
      <c r="HU714">
        <v>645</v>
      </c>
      <c r="IB714">
        <v>574</v>
      </c>
      <c r="ID714">
        <v>760</v>
      </c>
      <c r="IF714">
        <v>16094.287980000001</v>
      </c>
      <c r="IG714">
        <v>16310.0697</v>
      </c>
      <c r="IH714">
        <v>79.849999999999994</v>
      </c>
      <c r="IN714">
        <v>207</v>
      </c>
      <c r="IT714">
        <v>114.5</v>
      </c>
      <c r="IW714">
        <v>67.180000000000007</v>
      </c>
      <c r="IZ714">
        <v>371.6</v>
      </c>
      <c r="JE714">
        <v>0.39</v>
      </c>
      <c r="JF714">
        <v>276.184032</v>
      </c>
      <c r="JG714">
        <v>145</v>
      </c>
      <c r="JH714">
        <v>75</v>
      </c>
      <c r="JL714">
        <v>0.1</v>
      </c>
      <c r="JO714">
        <v>65.2</v>
      </c>
      <c r="JP714">
        <v>380.6</v>
      </c>
      <c r="JR714">
        <v>236</v>
      </c>
      <c r="JW714">
        <v>407.6</v>
      </c>
      <c r="JX714">
        <v>260.5</v>
      </c>
      <c r="JY714">
        <v>3.077712</v>
      </c>
      <c r="KG714">
        <v>10300</v>
      </c>
      <c r="KJ714">
        <v>2.4550000000000001</v>
      </c>
      <c r="KK714">
        <v>704.7</v>
      </c>
      <c r="KN714">
        <v>86.6</v>
      </c>
      <c r="KO714">
        <v>15.7</v>
      </c>
      <c r="KP714">
        <v>0.39750000000000002</v>
      </c>
      <c r="KQ714">
        <v>10.7</v>
      </c>
      <c r="KR714">
        <v>18.3</v>
      </c>
      <c r="KV714">
        <v>456</v>
      </c>
      <c r="KZ714">
        <v>244</v>
      </c>
      <c r="LB714">
        <v>144</v>
      </c>
      <c r="LC714">
        <v>581.4</v>
      </c>
      <c r="LF714">
        <v>560</v>
      </c>
      <c r="LH714">
        <v>794</v>
      </c>
      <c r="LI714">
        <v>155.60000000000002</v>
      </c>
      <c r="LJ714">
        <v>155.80000000000001</v>
      </c>
      <c r="LN714">
        <v>52.2</v>
      </c>
      <c r="LR714">
        <v>138.6</v>
      </c>
      <c r="LV714">
        <v>84.2</v>
      </c>
      <c r="LW714">
        <v>0.48020000000000002</v>
      </c>
      <c r="MC714">
        <v>7.64</v>
      </c>
      <c r="MH714">
        <v>483</v>
      </c>
      <c r="MK714">
        <v>19.39483165</v>
      </c>
      <c r="ML714">
        <v>2.96</v>
      </c>
      <c r="MM714">
        <v>526</v>
      </c>
      <c r="MO714">
        <v>32.282541000000002</v>
      </c>
      <c r="MQ714">
        <v>110</v>
      </c>
      <c r="MU714">
        <v>622</v>
      </c>
      <c r="NC714">
        <v>306</v>
      </c>
      <c r="ND714">
        <v>150.5</v>
      </c>
      <c r="NI714">
        <v>75.5</v>
      </c>
      <c r="NJ714">
        <v>137.19999999999999</v>
      </c>
      <c r="NK714">
        <v>2070</v>
      </c>
      <c r="NL714">
        <v>1.1299999999999999</v>
      </c>
      <c r="NN714">
        <v>234</v>
      </c>
      <c r="NP714">
        <v>78</v>
      </c>
      <c r="NU714">
        <v>804</v>
      </c>
      <c r="NX714">
        <v>333.29587199999997</v>
      </c>
      <c r="OC714">
        <v>120</v>
      </c>
      <c r="OI714">
        <v>100.9</v>
      </c>
      <c r="OJ714">
        <v>154.44999999999999</v>
      </c>
      <c r="OL714">
        <v>201</v>
      </c>
      <c r="OW714">
        <v>3.32</v>
      </c>
      <c r="PC714">
        <v>173.94</v>
      </c>
      <c r="PI714">
        <v>95.15</v>
      </c>
    </row>
    <row r="715" spans="2:425">
      <c r="B715" s="12">
        <v>44733</v>
      </c>
      <c r="C715">
        <v>41</v>
      </c>
      <c r="I715">
        <v>1.9850000000000001</v>
      </c>
      <c r="J715">
        <v>0.51400000000000001</v>
      </c>
      <c r="M715">
        <v>118.4</v>
      </c>
      <c r="N715">
        <v>11.11</v>
      </c>
      <c r="W715">
        <v>74.959999999999994</v>
      </c>
      <c r="X715">
        <v>72.44</v>
      </c>
      <c r="AB715">
        <v>11.9</v>
      </c>
      <c r="AE715">
        <v>231.8</v>
      </c>
      <c r="AL715">
        <v>0.51428580000000002</v>
      </c>
      <c r="AP715">
        <v>1.1021918579999999</v>
      </c>
      <c r="AU715">
        <v>14.2</v>
      </c>
      <c r="BC715">
        <v>992</v>
      </c>
      <c r="BD715">
        <v>880.8</v>
      </c>
      <c r="BF715">
        <v>176.1</v>
      </c>
      <c r="BG715">
        <v>0.80200000000000005</v>
      </c>
      <c r="BI715">
        <v>751</v>
      </c>
      <c r="BK715">
        <v>491.6</v>
      </c>
      <c r="BO715">
        <v>763.8</v>
      </c>
      <c r="BQ715">
        <v>7.96</v>
      </c>
      <c r="BV715">
        <v>6.3</v>
      </c>
      <c r="CC715">
        <v>10.369566600000001</v>
      </c>
      <c r="CG715">
        <v>111.55</v>
      </c>
      <c r="CI715">
        <v>424</v>
      </c>
      <c r="CP715">
        <v>267.10000000000002</v>
      </c>
      <c r="CQ715">
        <v>228.2</v>
      </c>
      <c r="CU715">
        <v>332</v>
      </c>
      <c r="CY715">
        <v>256.60000000000002</v>
      </c>
      <c r="CZ715">
        <v>362.2</v>
      </c>
      <c r="DA715">
        <v>1015</v>
      </c>
      <c r="DL715">
        <v>29</v>
      </c>
      <c r="DM715">
        <v>15</v>
      </c>
      <c r="DN715">
        <v>6.1</v>
      </c>
      <c r="DX715">
        <v>139</v>
      </c>
      <c r="DY715">
        <v>80</v>
      </c>
      <c r="EC715">
        <v>194.25</v>
      </c>
      <c r="EF715">
        <v>465</v>
      </c>
      <c r="EH715">
        <v>130</v>
      </c>
      <c r="EY715">
        <v>126.5</v>
      </c>
      <c r="FB715">
        <v>555</v>
      </c>
      <c r="FE715">
        <v>138.94056</v>
      </c>
      <c r="FI715">
        <v>78.5</v>
      </c>
      <c r="FJ715">
        <v>2118</v>
      </c>
      <c r="FK715">
        <v>222.9</v>
      </c>
      <c r="FQ715">
        <v>8.6477349999999991</v>
      </c>
      <c r="FR715">
        <v>72.8</v>
      </c>
      <c r="FS715">
        <v>610</v>
      </c>
      <c r="FW715">
        <v>2280</v>
      </c>
      <c r="FX715">
        <v>444</v>
      </c>
      <c r="GB715">
        <v>72</v>
      </c>
      <c r="GC715">
        <v>247</v>
      </c>
      <c r="GG715">
        <v>140</v>
      </c>
      <c r="GI715">
        <v>34.200000000000003</v>
      </c>
      <c r="GJ715">
        <v>34.61</v>
      </c>
      <c r="GN715">
        <v>104</v>
      </c>
      <c r="GT715">
        <v>11.6</v>
      </c>
      <c r="GY715">
        <v>119.8</v>
      </c>
      <c r="HB715">
        <v>319</v>
      </c>
      <c r="HI715">
        <v>392.7</v>
      </c>
      <c r="HL715">
        <v>6520</v>
      </c>
      <c r="HR715">
        <v>3620</v>
      </c>
      <c r="HT715">
        <v>4260</v>
      </c>
      <c r="HU715">
        <v>645</v>
      </c>
      <c r="IB715">
        <v>594</v>
      </c>
      <c r="ID715">
        <v>785</v>
      </c>
      <c r="IF715">
        <v>16526.930130000001</v>
      </c>
      <c r="IG715">
        <v>16719.024250000002</v>
      </c>
      <c r="IH715">
        <v>81.8</v>
      </c>
      <c r="IN715">
        <v>205</v>
      </c>
      <c r="IT715">
        <v>117.5</v>
      </c>
      <c r="IW715">
        <v>67.540000000000006</v>
      </c>
      <c r="IZ715">
        <v>370.6</v>
      </c>
      <c r="JE715">
        <v>0.39</v>
      </c>
      <c r="JF715">
        <v>283.52935200000002</v>
      </c>
      <c r="JG715">
        <v>153.4</v>
      </c>
      <c r="JH715">
        <v>62.9</v>
      </c>
      <c r="JL715">
        <v>0.1</v>
      </c>
      <c r="JO715">
        <v>65.3</v>
      </c>
      <c r="JP715">
        <v>382.2</v>
      </c>
      <c r="JR715">
        <v>237</v>
      </c>
      <c r="JW715">
        <v>417.6</v>
      </c>
      <c r="JX715">
        <v>269</v>
      </c>
      <c r="JY715">
        <v>3.1119087999999997</v>
      </c>
      <c r="KG715">
        <v>10400</v>
      </c>
      <c r="KJ715">
        <v>2.5</v>
      </c>
      <c r="KK715">
        <v>720.4</v>
      </c>
      <c r="KN715">
        <v>86.4</v>
      </c>
      <c r="KO715">
        <v>15.1</v>
      </c>
      <c r="KP715">
        <v>0.38500000000000001</v>
      </c>
      <c r="KQ715">
        <v>11.02</v>
      </c>
      <c r="KR715">
        <v>18.399999999999999</v>
      </c>
      <c r="KV715">
        <v>466.6</v>
      </c>
      <c r="KZ715">
        <v>248</v>
      </c>
      <c r="LB715">
        <v>142</v>
      </c>
      <c r="LC715">
        <v>590</v>
      </c>
      <c r="LF715">
        <v>560</v>
      </c>
      <c r="LH715">
        <v>813</v>
      </c>
      <c r="LI715">
        <v>159.20000000000002</v>
      </c>
      <c r="LJ715">
        <v>159.45000000000002</v>
      </c>
      <c r="LN715">
        <v>55.6</v>
      </c>
      <c r="LR715">
        <v>137</v>
      </c>
      <c r="LV715">
        <v>84.2</v>
      </c>
      <c r="LW715">
        <v>0.48620000000000002</v>
      </c>
      <c r="MC715">
        <v>7.84</v>
      </c>
      <c r="MH715">
        <v>490</v>
      </c>
      <c r="MK715">
        <v>16.61705525</v>
      </c>
      <c r="ML715">
        <v>3.12</v>
      </c>
      <c r="MM715">
        <v>521.6</v>
      </c>
      <c r="MO715">
        <v>32.662335599999999</v>
      </c>
      <c r="MQ715">
        <v>110</v>
      </c>
      <c r="MU715">
        <v>652</v>
      </c>
      <c r="NC715">
        <v>316</v>
      </c>
      <c r="ND715">
        <v>154.5</v>
      </c>
      <c r="NI715">
        <v>76.900000000000006</v>
      </c>
      <c r="NJ715">
        <v>140.9</v>
      </c>
      <c r="NK715">
        <v>2064</v>
      </c>
      <c r="NL715">
        <v>1.1299999999999999</v>
      </c>
      <c r="NN715">
        <v>239.6</v>
      </c>
      <c r="NP715">
        <v>80.2</v>
      </c>
      <c r="NU715">
        <v>812</v>
      </c>
      <c r="NX715">
        <v>343.53945599999997</v>
      </c>
      <c r="OC715">
        <v>120</v>
      </c>
      <c r="OI715">
        <v>103.9</v>
      </c>
      <c r="OJ715">
        <v>159.85</v>
      </c>
      <c r="OL715">
        <v>200.60000000000002</v>
      </c>
      <c r="OW715">
        <v>3.3849999999999998</v>
      </c>
      <c r="PC715">
        <v>174.62</v>
      </c>
      <c r="PI715">
        <v>96</v>
      </c>
    </row>
    <row r="716" spans="2:425">
      <c r="B716" s="12">
        <v>44732</v>
      </c>
      <c r="C716">
        <v>41</v>
      </c>
      <c r="I716">
        <v>1.98</v>
      </c>
      <c r="J716">
        <v>0.52600000000000002</v>
      </c>
      <c r="M716">
        <v>116.5</v>
      </c>
      <c r="N716">
        <v>11.01</v>
      </c>
      <c r="W716">
        <v>72.86</v>
      </c>
      <c r="X716">
        <v>72.61</v>
      </c>
      <c r="AB716">
        <v>11.4</v>
      </c>
      <c r="AE716">
        <v>222.8</v>
      </c>
      <c r="AL716">
        <v>0.46714293500000004</v>
      </c>
      <c r="AP716">
        <v>1.175286606</v>
      </c>
      <c r="AU716">
        <v>13.92</v>
      </c>
      <c r="BC716">
        <v>1000</v>
      </c>
      <c r="BD716">
        <v>876.8</v>
      </c>
      <c r="BF716">
        <v>168.3</v>
      </c>
      <c r="BG716">
        <v>0.79400000000000004</v>
      </c>
      <c r="BI716">
        <v>746.5</v>
      </c>
      <c r="BK716">
        <v>483.3</v>
      </c>
      <c r="BO716">
        <v>761.6</v>
      </c>
      <c r="BQ716">
        <v>8.1</v>
      </c>
      <c r="BV716">
        <v>6.4</v>
      </c>
      <c r="CC716">
        <v>10.4673927</v>
      </c>
      <c r="CG716">
        <v>110.95</v>
      </c>
      <c r="CI716">
        <v>424</v>
      </c>
      <c r="CP716">
        <v>259.3</v>
      </c>
      <c r="CQ716">
        <v>223.2</v>
      </c>
      <c r="CU716">
        <v>330</v>
      </c>
      <c r="CY716">
        <v>245.4</v>
      </c>
      <c r="CZ716">
        <v>346</v>
      </c>
      <c r="DA716">
        <v>999.4</v>
      </c>
      <c r="DL716">
        <v>29</v>
      </c>
      <c r="DM716">
        <v>14.4</v>
      </c>
      <c r="DN716">
        <v>6.05</v>
      </c>
      <c r="DX716">
        <v>140</v>
      </c>
      <c r="DY716">
        <v>80</v>
      </c>
      <c r="EC716">
        <v>190.3</v>
      </c>
      <c r="EF716">
        <v>471</v>
      </c>
      <c r="EH716">
        <v>125</v>
      </c>
      <c r="EY716">
        <v>126</v>
      </c>
      <c r="FB716">
        <v>555</v>
      </c>
      <c r="FE716">
        <v>138.94056</v>
      </c>
      <c r="FI716">
        <v>78.5</v>
      </c>
      <c r="FJ716">
        <v>2031</v>
      </c>
      <c r="FK716">
        <v>223.3</v>
      </c>
      <c r="FQ716">
        <v>8.7900394999999989</v>
      </c>
      <c r="FR716">
        <v>73</v>
      </c>
      <c r="FS716">
        <v>610</v>
      </c>
      <c r="FW716">
        <v>2240</v>
      </c>
      <c r="FX716">
        <v>444</v>
      </c>
      <c r="GB716">
        <v>72.2</v>
      </c>
      <c r="GC716">
        <v>244</v>
      </c>
      <c r="GG716">
        <v>139</v>
      </c>
      <c r="GI716">
        <v>34.56</v>
      </c>
      <c r="GJ716">
        <v>34.9</v>
      </c>
      <c r="GN716">
        <v>104</v>
      </c>
      <c r="GT716">
        <v>11.7</v>
      </c>
      <c r="GY716">
        <v>116.6</v>
      </c>
      <c r="HB716">
        <v>320</v>
      </c>
      <c r="HI716">
        <v>380.3</v>
      </c>
      <c r="HL716">
        <v>6600</v>
      </c>
      <c r="HR716">
        <v>3680</v>
      </c>
      <c r="HT716">
        <v>4120</v>
      </c>
      <c r="HU716">
        <v>645</v>
      </c>
      <c r="IB716">
        <v>594</v>
      </c>
      <c r="ID716">
        <v>770</v>
      </c>
      <c r="IF716">
        <v>16075.059440000001</v>
      </c>
      <c r="IG716">
        <v>16281.20232</v>
      </c>
      <c r="IH716">
        <v>81.45</v>
      </c>
      <c r="IN716">
        <v>200</v>
      </c>
      <c r="IT716">
        <v>111.5</v>
      </c>
      <c r="IW716">
        <v>66.680000000000007</v>
      </c>
      <c r="IZ716">
        <v>372.4</v>
      </c>
      <c r="JE716">
        <v>0.39</v>
      </c>
      <c r="JF716">
        <v>279.48942599999998</v>
      </c>
      <c r="JG716">
        <v>142</v>
      </c>
      <c r="JH716">
        <v>63</v>
      </c>
      <c r="JL716">
        <v>0.10249999999999999</v>
      </c>
      <c r="JO716">
        <v>65.3</v>
      </c>
      <c r="JP716">
        <v>379.6</v>
      </c>
      <c r="JR716">
        <v>236</v>
      </c>
      <c r="JW716">
        <v>406.4</v>
      </c>
      <c r="JX716">
        <v>267.5</v>
      </c>
      <c r="JY716">
        <v>3.0948104000000001</v>
      </c>
      <c r="KG716">
        <v>10100</v>
      </c>
      <c r="KJ716">
        <v>2.5</v>
      </c>
      <c r="KK716">
        <v>716.6</v>
      </c>
      <c r="KN716">
        <v>86.8</v>
      </c>
      <c r="KO716">
        <v>15.1</v>
      </c>
      <c r="KP716">
        <v>0.39250000000000002</v>
      </c>
      <c r="KQ716">
        <v>10.82</v>
      </c>
      <c r="KR716">
        <v>18.100000000000001</v>
      </c>
      <c r="KV716">
        <v>467.4</v>
      </c>
      <c r="KZ716">
        <v>250</v>
      </c>
      <c r="LB716">
        <v>148.5</v>
      </c>
      <c r="LC716">
        <v>595.4</v>
      </c>
      <c r="LF716">
        <v>565</v>
      </c>
      <c r="LH716">
        <v>803</v>
      </c>
      <c r="LI716">
        <v>156</v>
      </c>
      <c r="LJ716">
        <v>156.35000000000002</v>
      </c>
      <c r="LN716">
        <v>58</v>
      </c>
      <c r="LR716">
        <v>136</v>
      </c>
      <c r="LV716">
        <v>84.2</v>
      </c>
      <c r="LW716">
        <v>0.49309999999999998</v>
      </c>
      <c r="MC716">
        <v>7.56</v>
      </c>
      <c r="MH716">
        <v>492</v>
      </c>
      <c r="MK716">
        <v>15.873008</v>
      </c>
      <c r="ML716">
        <v>2.91</v>
      </c>
      <c r="MM716">
        <v>511.2</v>
      </c>
      <c r="MO716">
        <v>33.295326600000003</v>
      </c>
      <c r="MQ716">
        <v>112</v>
      </c>
      <c r="MU716">
        <v>632</v>
      </c>
      <c r="NC716">
        <v>316.5</v>
      </c>
      <c r="ND716">
        <v>154</v>
      </c>
      <c r="NI716">
        <v>75.2</v>
      </c>
      <c r="NJ716">
        <v>139.9</v>
      </c>
      <c r="NK716">
        <v>2001.9999999999998</v>
      </c>
      <c r="NL716">
        <v>1.1299999999999999</v>
      </c>
      <c r="NN716">
        <v>237.8</v>
      </c>
      <c r="NP716">
        <v>80.400000000000006</v>
      </c>
      <c r="NU716">
        <v>806</v>
      </c>
      <c r="NX716">
        <v>341.64249599999999</v>
      </c>
      <c r="OC716">
        <v>120</v>
      </c>
      <c r="OI716">
        <v>95.8</v>
      </c>
      <c r="OJ716">
        <v>157.9</v>
      </c>
      <c r="OL716">
        <v>201</v>
      </c>
      <c r="OW716">
        <v>3.37</v>
      </c>
      <c r="PC716">
        <v>170.74</v>
      </c>
      <c r="PI716">
        <v>93.55</v>
      </c>
    </row>
    <row r="717" spans="2:425">
      <c r="B717" s="12">
        <v>44729</v>
      </c>
      <c r="C717">
        <v>42</v>
      </c>
      <c r="I717">
        <v>1.9850000000000001</v>
      </c>
      <c r="J717">
        <v>0.52200000000000002</v>
      </c>
      <c r="M717">
        <v>114.9</v>
      </c>
      <c r="N717">
        <v>10.8</v>
      </c>
      <c r="W717">
        <v>71.8</v>
      </c>
      <c r="X717">
        <v>73.739999999999995</v>
      </c>
      <c r="AB717">
        <v>11.95</v>
      </c>
      <c r="AE717">
        <v>211.8</v>
      </c>
      <c r="AL717">
        <v>0.450000075</v>
      </c>
      <c r="AP717">
        <v>1.14450987</v>
      </c>
      <c r="AU717">
        <v>13.8</v>
      </c>
      <c r="BC717">
        <v>1010</v>
      </c>
      <c r="BD717">
        <v>876.2</v>
      </c>
      <c r="BF717">
        <v>166.5</v>
      </c>
      <c r="BG717">
        <v>0.79200000000000004</v>
      </c>
      <c r="BI717">
        <v>754.5</v>
      </c>
      <c r="BK717">
        <v>483.7</v>
      </c>
      <c r="BO717">
        <v>759.4</v>
      </c>
      <c r="BQ717">
        <v>7.8</v>
      </c>
      <c r="BV717">
        <v>6.3</v>
      </c>
      <c r="CC717">
        <v>10.2717405</v>
      </c>
      <c r="CG717">
        <v>106.4</v>
      </c>
      <c r="CI717">
        <v>418</v>
      </c>
      <c r="CP717">
        <v>251.8</v>
      </c>
      <c r="CQ717">
        <v>219</v>
      </c>
      <c r="CU717">
        <v>326</v>
      </c>
      <c r="CY717">
        <v>236.2</v>
      </c>
      <c r="CZ717">
        <v>340.4</v>
      </c>
      <c r="DA717">
        <v>968.2</v>
      </c>
      <c r="DL717">
        <v>28.75</v>
      </c>
      <c r="DM717">
        <v>13.5</v>
      </c>
      <c r="DN717">
        <v>6.1</v>
      </c>
      <c r="DX717">
        <v>140</v>
      </c>
      <c r="DY717">
        <v>80.2</v>
      </c>
      <c r="EC717">
        <v>188.05</v>
      </c>
      <c r="EF717">
        <v>471</v>
      </c>
      <c r="EH717">
        <v>123</v>
      </c>
      <c r="EY717">
        <v>126</v>
      </c>
      <c r="FB717">
        <v>570</v>
      </c>
      <c r="FE717">
        <v>118.67839499999999</v>
      </c>
      <c r="FI717">
        <v>78.5</v>
      </c>
      <c r="FJ717">
        <v>1988</v>
      </c>
      <c r="FK717">
        <v>218.1</v>
      </c>
      <c r="FQ717">
        <v>8.5382699999999989</v>
      </c>
      <c r="FR717">
        <v>68.2</v>
      </c>
      <c r="FS717">
        <v>610</v>
      </c>
      <c r="FW717">
        <v>2380</v>
      </c>
      <c r="FX717">
        <v>454</v>
      </c>
      <c r="GB717">
        <v>72</v>
      </c>
      <c r="GC717">
        <v>245</v>
      </c>
      <c r="GG717">
        <v>136</v>
      </c>
      <c r="GI717">
        <v>33.020000000000003</v>
      </c>
      <c r="GJ717">
        <v>33.42</v>
      </c>
      <c r="GN717">
        <v>106</v>
      </c>
      <c r="GT717">
        <v>12</v>
      </c>
      <c r="GY717">
        <v>113.85</v>
      </c>
      <c r="HB717">
        <v>308</v>
      </c>
      <c r="HI717">
        <v>325.89999999999998</v>
      </c>
      <c r="HL717">
        <v>6940</v>
      </c>
      <c r="HR717">
        <v>3780</v>
      </c>
      <c r="HT717">
        <v>4100</v>
      </c>
      <c r="HU717">
        <v>630</v>
      </c>
      <c r="IB717">
        <v>570</v>
      </c>
      <c r="ID717">
        <v>750</v>
      </c>
      <c r="IF717">
        <v>15603.960210000001</v>
      </c>
      <c r="IG717">
        <v>15795.268090000001</v>
      </c>
      <c r="IH717">
        <v>80.150000000000006</v>
      </c>
      <c r="IN717">
        <v>200</v>
      </c>
      <c r="IT717">
        <v>112</v>
      </c>
      <c r="IW717">
        <v>65.37</v>
      </c>
      <c r="IZ717">
        <v>366.6</v>
      </c>
      <c r="JE717">
        <v>0.39</v>
      </c>
      <c r="JF717">
        <v>275.81676599999997</v>
      </c>
      <c r="JG717">
        <v>142</v>
      </c>
      <c r="JH717">
        <v>61.1</v>
      </c>
      <c r="JL717">
        <v>0.1</v>
      </c>
      <c r="JO717">
        <v>64.599999999999994</v>
      </c>
      <c r="JP717">
        <v>375.3</v>
      </c>
      <c r="JR717">
        <v>238</v>
      </c>
      <c r="JW717">
        <v>400.8</v>
      </c>
      <c r="JX717">
        <v>267.5</v>
      </c>
      <c r="JY717">
        <v>3.1290072000000002</v>
      </c>
      <c r="KG717">
        <v>11600</v>
      </c>
      <c r="KJ717">
        <v>2.5</v>
      </c>
      <c r="KK717">
        <v>691.1</v>
      </c>
      <c r="KN717">
        <v>84</v>
      </c>
      <c r="KO717">
        <v>15.1</v>
      </c>
      <c r="KP717">
        <v>0.39750000000000002</v>
      </c>
      <c r="KQ717">
        <v>10.32</v>
      </c>
      <c r="KR717">
        <v>18</v>
      </c>
      <c r="KV717">
        <v>464</v>
      </c>
      <c r="KZ717">
        <v>248</v>
      </c>
      <c r="LB717">
        <v>139</v>
      </c>
      <c r="LC717">
        <v>605.20000000000005</v>
      </c>
      <c r="LF717">
        <v>580</v>
      </c>
      <c r="LH717">
        <v>776</v>
      </c>
      <c r="LI717">
        <v>163.60000000000002</v>
      </c>
      <c r="LJ717">
        <v>163.95000000000002</v>
      </c>
      <c r="LN717">
        <v>56</v>
      </c>
      <c r="LR717">
        <v>134</v>
      </c>
      <c r="LV717">
        <v>84</v>
      </c>
      <c r="LW717">
        <v>0.46479999999999999</v>
      </c>
      <c r="MC717">
        <v>7.56</v>
      </c>
      <c r="MH717">
        <v>491.5</v>
      </c>
      <c r="MK717">
        <v>16.269833200000001</v>
      </c>
      <c r="ML717">
        <v>3.05</v>
      </c>
      <c r="MM717">
        <v>504.2</v>
      </c>
      <c r="MO717">
        <v>33.548522999999996</v>
      </c>
      <c r="MQ717">
        <v>109</v>
      </c>
      <c r="MU717">
        <v>631</v>
      </c>
      <c r="NC717">
        <v>316</v>
      </c>
      <c r="ND717">
        <v>148.5</v>
      </c>
      <c r="NI717">
        <v>71.900000000000006</v>
      </c>
      <c r="NJ717">
        <v>139.19999999999999</v>
      </c>
      <c r="NK717">
        <v>2300</v>
      </c>
      <c r="NL717">
        <v>1.1299999999999999</v>
      </c>
      <c r="NN717">
        <v>226.8</v>
      </c>
      <c r="NP717">
        <v>80.2</v>
      </c>
      <c r="NU717">
        <v>806</v>
      </c>
      <c r="NX717">
        <v>338.98675199999997</v>
      </c>
      <c r="OC717">
        <v>120</v>
      </c>
      <c r="OI717">
        <v>93</v>
      </c>
      <c r="OJ717">
        <v>157.05000000000001</v>
      </c>
      <c r="OL717">
        <v>200</v>
      </c>
      <c r="OW717">
        <v>3.3</v>
      </c>
      <c r="PC717">
        <v>161.54</v>
      </c>
      <c r="PI717">
        <v>90.35</v>
      </c>
    </row>
    <row r="718" spans="2:425">
      <c r="B718" s="12">
        <v>44728</v>
      </c>
      <c r="C718">
        <v>41</v>
      </c>
      <c r="I718">
        <v>1.96</v>
      </c>
      <c r="J718">
        <v>0.52</v>
      </c>
      <c r="M718">
        <v>113.8</v>
      </c>
      <c r="N718">
        <v>10.49</v>
      </c>
      <c r="W718">
        <v>68.16</v>
      </c>
      <c r="X718">
        <v>74</v>
      </c>
      <c r="AB718">
        <v>11.05</v>
      </c>
      <c r="AE718">
        <v>190</v>
      </c>
      <c r="AL718">
        <v>0.43200007200000001</v>
      </c>
      <c r="AP718">
        <v>1.0694915760000001</v>
      </c>
      <c r="AU718">
        <v>13.73</v>
      </c>
      <c r="BC718">
        <v>1075</v>
      </c>
      <c r="BD718">
        <v>871.8</v>
      </c>
      <c r="BF718">
        <v>158</v>
      </c>
      <c r="BG718">
        <v>0.76800000000000002</v>
      </c>
      <c r="BI718">
        <v>700.5</v>
      </c>
      <c r="BK718">
        <v>477.8</v>
      </c>
      <c r="BO718">
        <v>735</v>
      </c>
      <c r="BQ718">
        <v>7.8</v>
      </c>
      <c r="BV718">
        <v>6.3</v>
      </c>
      <c r="CC718">
        <v>10.369566600000001</v>
      </c>
      <c r="CG718">
        <v>105.9</v>
      </c>
      <c r="CI718">
        <v>418</v>
      </c>
      <c r="CP718">
        <v>253.5</v>
      </c>
      <c r="CQ718">
        <v>216.2</v>
      </c>
      <c r="CU718">
        <v>330</v>
      </c>
      <c r="CY718">
        <v>234.8</v>
      </c>
      <c r="CZ718">
        <v>345</v>
      </c>
      <c r="DA718">
        <v>973.8</v>
      </c>
      <c r="DL718">
        <v>28.9</v>
      </c>
      <c r="DM718">
        <v>13</v>
      </c>
      <c r="DN718">
        <v>4.8</v>
      </c>
      <c r="DX718">
        <v>140</v>
      </c>
      <c r="DY718">
        <v>80.2</v>
      </c>
      <c r="EC718">
        <v>182.3</v>
      </c>
      <c r="EF718">
        <v>472</v>
      </c>
      <c r="EH718">
        <v>123.5</v>
      </c>
      <c r="EY718">
        <v>128</v>
      </c>
      <c r="FB718">
        <v>560</v>
      </c>
      <c r="FE718">
        <v>138.94056</v>
      </c>
      <c r="FI718">
        <v>78.5</v>
      </c>
      <c r="FJ718">
        <v>1872</v>
      </c>
      <c r="FK718">
        <v>220.4</v>
      </c>
      <c r="FQ718">
        <v>8.6805744999999987</v>
      </c>
      <c r="FR718">
        <v>73.8</v>
      </c>
      <c r="FS718">
        <v>605</v>
      </c>
      <c r="FW718">
        <v>2400</v>
      </c>
      <c r="FX718">
        <v>470</v>
      </c>
      <c r="GB718">
        <v>71.599999999999994</v>
      </c>
      <c r="GC718">
        <v>246.5</v>
      </c>
      <c r="GG718">
        <v>135</v>
      </c>
      <c r="GI718">
        <v>32.115000000000002</v>
      </c>
      <c r="GJ718">
        <v>32.5</v>
      </c>
      <c r="GN718">
        <v>98.5</v>
      </c>
      <c r="GT718">
        <v>11.7</v>
      </c>
      <c r="GY718">
        <v>113.55</v>
      </c>
      <c r="HB718">
        <v>305</v>
      </c>
      <c r="HI718">
        <v>326.2</v>
      </c>
      <c r="HL718">
        <v>7180</v>
      </c>
      <c r="HR718">
        <v>3660</v>
      </c>
      <c r="HT718">
        <v>4020</v>
      </c>
      <c r="HU718">
        <v>640</v>
      </c>
      <c r="IB718">
        <v>574</v>
      </c>
      <c r="ID718">
        <v>740</v>
      </c>
      <c r="IF718">
        <v>16286.57338</v>
      </c>
      <c r="IG718">
        <v>16473.651519999999</v>
      </c>
      <c r="IH718">
        <v>79.400000000000006</v>
      </c>
      <c r="IN718">
        <v>202</v>
      </c>
      <c r="IT718">
        <v>111</v>
      </c>
      <c r="IW718">
        <v>64.849999999999994</v>
      </c>
      <c r="IZ718">
        <v>351.2</v>
      </c>
      <c r="JE718">
        <v>0.38200000000000001</v>
      </c>
      <c r="JF718">
        <v>278.38762800000001</v>
      </c>
      <c r="JG718">
        <v>140.80000000000001</v>
      </c>
      <c r="JH718">
        <v>61.3</v>
      </c>
      <c r="JL718">
        <v>0.1</v>
      </c>
      <c r="JO718">
        <v>65</v>
      </c>
      <c r="JP718">
        <v>370.6</v>
      </c>
      <c r="JR718">
        <v>241</v>
      </c>
      <c r="JW718">
        <v>398.9</v>
      </c>
      <c r="JX718">
        <v>268</v>
      </c>
      <c r="JY718">
        <v>3.1119087999999997</v>
      </c>
      <c r="KG718">
        <v>10200</v>
      </c>
      <c r="KJ718">
        <v>2.5249999999999999</v>
      </c>
      <c r="KK718">
        <v>686.6</v>
      </c>
      <c r="KN718">
        <v>83.2</v>
      </c>
      <c r="KO718">
        <v>15.5</v>
      </c>
      <c r="KP718">
        <v>0.4</v>
      </c>
      <c r="KQ718">
        <v>10.06</v>
      </c>
      <c r="KR718">
        <v>18.600000000000001</v>
      </c>
      <c r="KV718">
        <v>465.2</v>
      </c>
      <c r="KZ718">
        <v>248</v>
      </c>
      <c r="LB718">
        <v>128</v>
      </c>
      <c r="LC718">
        <v>585.6</v>
      </c>
      <c r="LF718">
        <v>580</v>
      </c>
      <c r="LH718">
        <v>775</v>
      </c>
      <c r="LI718">
        <v>163.60000000000002</v>
      </c>
      <c r="LJ718">
        <v>164.10000000000002</v>
      </c>
      <c r="LN718">
        <v>55.6</v>
      </c>
      <c r="LR718">
        <v>136</v>
      </c>
      <c r="LV718">
        <v>84.2</v>
      </c>
      <c r="LW718">
        <v>0.442</v>
      </c>
      <c r="MC718">
        <v>7.84</v>
      </c>
      <c r="MH718">
        <v>490.5</v>
      </c>
      <c r="MK718">
        <v>13.7896757</v>
      </c>
      <c r="ML718">
        <v>3.01</v>
      </c>
      <c r="MM718">
        <v>487.2</v>
      </c>
      <c r="MO718">
        <v>32.662335599999999</v>
      </c>
      <c r="MQ718">
        <v>109.5</v>
      </c>
      <c r="MU718">
        <v>625</v>
      </c>
      <c r="NC718">
        <v>310</v>
      </c>
      <c r="ND718">
        <v>147.5</v>
      </c>
      <c r="NI718">
        <v>70.5</v>
      </c>
      <c r="NJ718">
        <v>140</v>
      </c>
      <c r="NK718">
        <v>1840</v>
      </c>
      <c r="NL718">
        <v>1.1499999999999999</v>
      </c>
      <c r="NN718">
        <v>228.2</v>
      </c>
      <c r="NP718">
        <v>82</v>
      </c>
      <c r="NU718">
        <v>808</v>
      </c>
      <c r="NX718">
        <v>342.59097600000001</v>
      </c>
      <c r="OC718">
        <v>114</v>
      </c>
      <c r="OI718">
        <v>93</v>
      </c>
      <c r="OJ718">
        <v>156.94999999999999</v>
      </c>
      <c r="OL718">
        <v>200</v>
      </c>
      <c r="OW718">
        <v>3.3050000000000002</v>
      </c>
      <c r="PC718">
        <v>162.24</v>
      </c>
      <c r="PI718">
        <v>82.45</v>
      </c>
    </row>
    <row r="719" spans="2:425">
      <c r="B719" s="12">
        <v>44727</v>
      </c>
      <c r="C719">
        <v>43.2</v>
      </c>
      <c r="I719">
        <v>2.02</v>
      </c>
      <c r="J719">
        <v>0.53800000000000003</v>
      </c>
      <c r="M719">
        <v>121</v>
      </c>
      <c r="N719">
        <v>10.85</v>
      </c>
      <c r="W719">
        <v>69.819999999999993</v>
      </c>
      <c r="X719">
        <v>76.8</v>
      </c>
      <c r="AB719">
        <v>11.4</v>
      </c>
      <c r="AE719">
        <v>200.3</v>
      </c>
      <c r="AL719">
        <v>0.46800007800000004</v>
      </c>
      <c r="AP719">
        <v>1.0502561160000001</v>
      </c>
      <c r="AU719">
        <v>14.55</v>
      </c>
      <c r="BC719">
        <v>1170</v>
      </c>
      <c r="BD719">
        <v>889</v>
      </c>
      <c r="BF719">
        <v>170.3</v>
      </c>
      <c r="BG719">
        <v>0.82</v>
      </c>
      <c r="BI719">
        <v>740.5</v>
      </c>
      <c r="BK719">
        <v>485.3</v>
      </c>
      <c r="BO719">
        <v>757.6</v>
      </c>
      <c r="BQ719">
        <v>8</v>
      </c>
      <c r="BV719">
        <v>6.3</v>
      </c>
      <c r="CC719">
        <v>10.369566600000001</v>
      </c>
      <c r="CG719">
        <v>111.85</v>
      </c>
      <c r="CI719">
        <v>416</v>
      </c>
      <c r="CP719">
        <v>272.7</v>
      </c>
      <c r="CQ719">
        <v>222.4</v>
      </c>
      <c r="CU719">
        <v>338</v>
      </c>
      <c r="CY719">
        <v>248.8</v>
      </c>
      <c r="CZ719">
        <v>357.8</v>
      </c>
      <c r="DA719">
        <v>1029</v>
      </c>
      <c r="DL719">
        <v>30.1</v>
      </c>
      <c r="DM719">
        <v>14.1</v>
      </c>
      <c r="DN719">
        <v>5.3</v>
      </c>
      <c r="DX719">
        <v>141</v>
      </c>
      <c r="DY719">
        <v>80.599999999999994</v>
      </c>
      <c r="EC719">
        <v>192.5</v>
      </c>
      <c r="EF719">
        <v>479</v>
      </c>
      <c r="EH719">
        <v>126.5</v>
      </c>
      <c r="EY719">
        <v>128</v>
      </c>
      <c r="FB719">
        <v>570</v>
      </c>
      <c r="FE719">
        <v>138.94056</v>
      </c>
      <c r="FI719">
        <v>81.5</v>
      </c>
      <c r="FJ719">
        <v>1965</v>
      </c>
      <c r="FK719">
        <v>241.1</v>
      </c>
      <c r="FQ719">
        <v>8.8666649999999994</v>
      </c>
      <c r="FR719">
        <v>76.599999999999994</v>
      </c>
      <c r="FS719">
        <v>610</v>
      </c>
      <c r="FW719">
        <v>2400</v>
      </c>
      <c r="FX719">
        <v>480</v>
      </c>
      <c r="GB719">
        <v>71.2</v>
      </c>
      <c r="GC719">
        <v>254.5</v>
      </c>
      <c r="GG719">
        <v>141.6</v>
      </c>
      <c r="GI719">
        <v>31.8</v>
      </c>
      <c r="GJ719">
        <v>32.130000000000003</v>
      </c>
      <c r="GT719">
        <v>11.6</v>
      </c>
      <c r="GY719">
        <v>116.9</v>
      </c>
      <c r="HB719">
        <v>316</v>
      </c>
      <c r="HI719">
        <v>356.5</v>
      </c>
      <c r="HL719">
        <v>7200</v>
      </c>
      <c r="HR719">
        <v>3760</v>
      </c>
      <c r="HT719">
        <v>4100</v>
      </c>
      <c r="HU719">
        <v>650</v>
      </c>
      <c r="IB719">
        <v>594</v>
      </c>
      <c r="ID719">
        <v>780</v>
      </c>
      <c r="IF719">
        <v>17276.84319</v>
      </c>
      <c r="IG719">
        <v>17517.688430000002</v>
      </c>
      <c r="IH719">
        <v>81.55</v>
      </c>
      <c r="IN719">
        <v>206</v>
      </c>
      <c r="IT719">
        <v>121</v>
      </c>
      <c r="IW719">
        <v>68.760000000000005</v>
      </c>
      <c r="IZ719">
        <v>373.2</v>
      </c>
      <c r="JE719">
        <v>0.38200000000000001</v>
      </c>
      <c r="JF719">
        <v>284.99841599999996</v>
      </c>
      <c r="JG719">
        <v>145</v>
      </c>
      <c r="JH719">
        <v>63.2</v>
      </c>
      <c r="JL719">
        <v>0.104</v>
      </c>
      <c r="JO719">
        <v>66.099999999999994</v>
      </c>
      <c r="JP719">
        <v>381.1</v>
      </c>
      <c r="JR719">
        <v>241</v>
      </c>
      <c r="JW719">
        <v>407.8</v>
      </c>
      <c r="JX719">
        <v>289</v>
      </c>
      <c r="JY719">
        <v>3.1290072000000002</v>
      </c>
      <c r="KG719">
        <v>11600</v>
      </c>
      <c r="KJ719">
        <v>2.52</v>
      </c>
      <c r="KK719">
        <v>700.1</v>
      </c>
      <c r="KN719">
        <v>87.2</v>
      </c>
      <c r="KO719">
        <v>15.5</v>
      </c>
      <c r="KP719">
        <v>0.42</v>
      </c>
      <c r="KQ719">
        <v>11.06</v>
      </c>
      <c r="KR719">
        <v>18.600000000000001</v>
      </c>
      <c r="KV719">
        <v>492.2</v>
      </c>
      <c r="KZ719">
        <v>262</v>
      </c>
      <c r="LB719">
        <v>133</v>
      </c>
      <c r="LC719">
        <v>623.6</v>
      </c>
      <c r="LF719">
        <v>570</v>
      </c>
      <c r="LH719">
        <v>807</v>
      </c>
      <c r="LI719">
        <v>177</v>
      </c>
      <c r="LJ719">
        <v>177.45000000000002</v>
      </c>
      <c r="LN719">
        <v>57.4</v>
      </c>
      <c r="LR719">
        <v>142</v>
      </c>
      <c r="LV719">
        <v>84</v>
      </c>
      <c r="LW719">
        <v>0.44700000000000001</v>
      </c>
      <c r="MC719">
        <v>7.84</v>
      </c>
      <c r="MH719">
        <v>498.5</v>
      </c>
      <c r="MK719">
        <v>14.7817387</v>
      </c>
      <c r="ML719">
        <v>3.28</v>
      </c>
      <c r="MM719">
        <v>509.6</v>
      </c>
      <c r="MO719">
        <v>32.535737399999995</v>
      </c>
      <c r="MQ719">
        <v>111.5</v>
      </c>
      <c r="MU719">
        <v>648</v>
      </c>
      <c r="NC719">
        <v>329.5</v>
      </c>
      <c r="ND719">
        <v>156.5</v>
      </c>
      <c r="NI719">
        <v>74</v>
      </c>
      <c r="NJ719">
        <v>143.9</v>
      </c>
      <c r="NK719">
        <v>2170</v>
      </c>
      <c r="NL719">
        <v>1.1499999999999999</v>
      </c>
      <c r="NN719">
        <v>239.2</v>
      </c>
      <c r="NP719">
        <v>83.6</v>
      </c>
      <c r="NU719">
        <v>814</v>
      </c>
      <c r="NX719">
        <v>345.24671999999998</v>
      </c>
      <c r="OC719">
        <v>120</v>
      </c>
      <c r="OI719">
        <v>94.1</v>
      </c>
      <c r="OJ719">
        <v>159.1</v>
      </c>
      <c r="OL719">
        <v>200</v>
      </c>
      <c r="OW719">
        <v>3.3250000000000002</v>
      </c>
      <c r="PC719">
        <v>162.4</v>
      </c>
      <c r="PI719">
        <v>85.95</v>
      </c>
    </row>
    <row r="720" spans="2:425">
      <c r="B720" s="12">
        <v>44726</v>
      </c>
      <c r="C720">
        <v>43.2</v>
      </c>
      <c r="I720">
        <v>2</v>
      </c>
      <c r="J720">
        <v>0.52</v>
      </c>
      <c r="M720">
        <v>116.7</v>
      </c>
      <c r="N720">
        <v>10.53</v>
      </c>
      <c r="W720">
        <v>70.62</v>
      </c>
      <c r="X720">
        <v>76.27</v>
      </c>
      <c r="AB720">
        <v>11.1</v>
      </c>
      <c r="AE720">
        <v>197.75</v>
      </c>
      <c r="AL720">
        <v>0.461142934</v>
      </c>
      <c r="AP720">
        <v>1.0579503000000001</v>
      </c>
      <c r="AU720">
        <v>14.28</v>
      </c>
      <c r="BC720">
        <v>1160</v>
      </c>
      <c r="BD720">
        <v>847.8</v>
      </c>
      <c r="BF720">
        <v>166</v>
      </c>
      <c r="BG720">
        <v>0.81200000000000006</v>
      </c>
      <c r="BI720">
        <v>721.5</v>
      </c>
      <c r="BK720">
        <v>476.8</v>
      </c>
      <c r="BO720">
        <v>754</v>
      </c>
      <c r="BQ720">
        <v>8.08</v>
      </c>
      <c r="BV720">
        <v>6.5</v>
      </c>
      <c r="CC720">
        <v>10.2717405</v>
      </c>
      <c r="CG720">
        <v>109.15</v>
      </c>
      <c r="CI720">
        <v>424</v>
      </c>
      <c r="CP720">
        <v>273.89999999999998</v>
      </c>
      <c r="CQ720">
        <v>222.8</v>
      </c>
      <c r="CU720">
        <v>336</v>
      </c>
      <c r="CY720">
        <v>248.4</v>
      </c>
      <c r="CZ720">
        <v>365.4</v>
      </c>
      <c r="DA720">
        <v>1001.5</v>
      </c>
      <c r="DL720">
        <v>29</v>
      </c>
      <c r="DM720">
        <v>13.95</v>
      </c>
      <c r="DN720">
        <v>6.45</v>
      </c>
      <c r="DX720">
        <v>142</v>
      </c>
      <c r="DY720">
        <v>80</v>
      </c>
      <c r="EC720">
        <v>185.6</v>
      </c>
      <c r="EF720">
        <v>485</v>
      </c>
      <c r="EH720">
        <v>127.5</v>
      </c>
      <c r="EY720">
        <v>128</v>
      </c>
      <c r="FB720">
        <v>570</v>
      </c>
      <c r="FE720">
        <v>138.94056</v>
      </c>
      <c r="FI720">
        <v>80</v>
      </c>
      <c r="FJ720">
        <v>1971</v>
      </c>
      <c r="FK720">
        <v>236.5</v>
      </c>
      <c r="FQ720">
        <v>9.2497924999999981</v>
      </c>
      <c r="FR720">
        <v>77.400000000000006</v>
      </c>
      <c r="FS720">
        <v>610</v>
      </c>
      <c r="FW720">
        <v>2380</v>
      </c>
      <c r="FX720">
        <v>480</v>
      </c>
      <c r="GB720">
        <v>73</v>
      </c>
      <c r="GC720">
        <v>255</v>
      </c>
      <c r="GG720">
        <v>139</v>
      </c>
      <c r="GI720">
        <v>33.005000000000003</v>
      </c>
      <c r="GJ720">
        <v>32.880000000000003</v>
      </c>
      <c r="GN720">
        <v>104</v>
      </c>
      <c r="GT720">
        <v>11.6</v>
      </c>
      <c r="GY720">
        <v>114.25</v>
      </c>
      <c r="HB720">
        <v>317</v>
      </c>
      <c r="HI720">
        <v>342.1</v>
      </c>
      <c r="HL720">
        <v>7300</v>
      </c>
      <c r="HR720">
        <v>4180</v>
      </c>
      <c r="HT720">
        <v>4100</v>
      </c>
      <c r="HU720">
        <v>650</v>
      </c>
      <c r="IB720">
        <v>594</v>
      </c>
      <c r="ID720">
        <v>780</v>
      </c>
      <c r="IF720">
        <v>17584.499830000001</v>
      </c>
      <c r="IG720">
        <v>17844.852070000001</v>
      </c>
      <c r="IH720">
        <v>81.400000000000006</v>
      </c>
      <c r="IN720">
        <v>201</v>
      </c>
      <c r="IT720">
        <v>125</v>
      </c>
      <c r="IW720">
        <v>68.69</v>
      </c>
      <c r="IZ720">
        <v>369.2</v>
      </c>
      <c r="JE720">
        <v>0.39</v>
      </c>
      <c r="JF720">
        <v>284.26388400000002</v>
      </c>
      <c r="JG720">
        <v>144.6</v>
      </c>
      <c r="JH720">
        <v>64.3</v>
      </c>
      <c r="JL720">
        <v>0.1055</v>
      </c>
      <c r="JO720">
        <v>66.599999999999994</v>
      </c>
      <c r="JP720">
        <v>378.55</v>
      </c>
      <c r="JR720">
        <v>242</v>
      </c>
      <c r="JW720">
        <v>401.1</v>
      </c>
      <c r="JX720">
        <v>285.5</v>
      </c>
      <c r="JY720">
        <v>3.0948104000000001</v>
      </c>
      <c r="KG720">
        <v>11600</v>
      </c>
      <c r="KJ720">
        <v>2.5750000000000002</v>
      </c>
      <c r="KK720">
        <v>691.5</v>
      </c>
      <c r="KN720">
        <v>88.2</v>
      </c>
      <c r="KO720">
        <v>15.1</v>
      </c>
      <c r="KP720">
        <v>0.4</v>
      </c>
      <c r="KQ720">
        <v>11.6</v>
      </c>
      <c r="KR720">
        <v>18.2</v>
      </c>
      <c r="KV720">
        <v>484.4</v>
      </c>
      <c r="KZ720">
        <v>260</v>
      </c>
      <c r="LB720">
        <v>132.5</v>
      </c>
      <c r="LC720">
        <v>595.79999999999995</v>
      </c>
      <c r="LF720">
        <v>575</v>
      </c>
      <c r="LH720">
        <v>790</v>
      </c>
      <c r="LI720">
        <v>178.8</v>
      </c>
      <c r="LJ720">
        <v>179.25</v>
      </c>
      <c r="LN720">
        <v>55.4</v>
      </c>
      <c r="LR720">
        <v>140.19999999999999</v>
      </c>
      <c r="LV720">
        <v>83.8</v>
      </c>
      <c r="LW720">
        <v>0.45169999999999999</v>
      </c>
      <c r="MC720">
        <v>7.94</v>
      </c>
      <c r="MH720">
        <v>487.5</v>
      </c>
      <c r="MK720">
        <v>14.4841198</v>
      </c>
      <c r="ML720">
        <v>3.12</v>
      </c>
      <c r="MM720">
        <v>492.2</v>
      </c>
      <c r="MO720">
        <v>33.295326600000003</v>
      </c>
      <c r="MQ720">
        <v>111</v>
      </c>
      <c r="MU720">
        <v>642</v>
      </c>
      <c r="NC720">
        <v>323</v>
      </c>
      <c r="ND720">
        <v>152.5</v>
      </c>
      <c r="NI720">
        <v>73</v>
      </c>
      <c r="NJ720">
        <v>142.1</v>
      </c>
      <c r="NK720">
        <v>2094</v>
      </c>
      <c r="NL720">
        <v>1.1499999999999999</v>
      </c>
      <c r="NN720">
        <v>228.6</v>
      </c>
      <c r="NP720">
        <v>77</v>
      </c>
      <c r="NU720">
        <v>816</v>
      </c>
      <c r="NX720">
        <v>334.43404800000002</v>
      </c>
      <c r="OC720">
        <v>123</v>
      </c>
      <c r="OI720">
        <v>95.4</v>
      </c>
      <c r="OJ720">
        <v>155.55000000000001</v>
      </c>
      <c r="OL720">
        <v>200</v>
      </c>
      <c r="OW720">
        <v>3.33</v>
      </c>
      <c r="PC720">
        <v>160.06</v>
      </c>
      <c r="PI720">
        <v>84</v>
      </c>
    </row>
    <row r="721" spans="2:425">
      <c r="B721" s="12">
        <v>44725</v>
      </c>
      <c r="C721">
        <v>43.2</v>
      </c>
      <c r="I721">
        <v>2</v>
      </c>
      <c r="J721">
        <v>0.52</v>
      </c>
      <c r="M721">
        <v>118</v>
      </c>
      <c r="N721">
        <v>10.69</v>
      </c>
      <c r="W721">
        <v>78.08</v>
      </c>
      <c r="X721">
        <v>76.5</v>
      </c>
      <c r="AB721">
        <v>11.3</v>
      </c>
      <c r="AE721">
        <v>196.85</v>
      </c>
      <c r="AL721">
        <v>0.48771436699999993</v>
      </c>
      <c r="AP721">
        <v>1.0752622140000001</v>
      </c>
      <c r="AU721">
        <v>14.88</v>
      </c>
      <c r="BC721">
        <v>1185</v>
      </c>
      <c r="BD721">
        <v>868</v>
      </c>
      <c r="BF721">
        <v>171</v>
      </c>
      <c r="BG721">
        <v>0.84</v>
      </c>
      <c r="BI721">
        <v>757</v>
      </c>
      <c r="BK721">
        <v>493.8</v>
      </c>
      <c r="BO721">
        <v>776.4</v>
      </c>
      <c r="BQ721">
        <v>8.1199999999999992</v>
      </c>
      <c r="BV721">
        <v>6.3</v>
      </c>
      <c r="CC721">
        <v>10.2717405</v>
      </c>
      <c r="CG721">
        <v>110.75</v>
      </c>
      <c r="CI721">
        <v>416</v>
      </c>
      <c r="CP721">
        <v>275.5</v>
      </c>
      <c r="CQ721">
        <v>228.6</v>
      </c>
      <c r="CU721">
        <v>338</v>
      </c>
      <c r="CY721">
        <v>247</v>
      </c>
      <c r="CZ721">
        <v>359.2</v>
      </c>
      <c r="DA721">
        <v>1013</v>
      </c>
      <c r="DL721">
        <v>29.75</v>
      </c>
      <c r="DM721">
        <v>14.4</v>
      </c>
      <c r="DN721">
        <v>7.85</v>
      </c>
      <c r="DX721">
        <v>142</v>
      </c>
      <c r="DY721">
        <v>83</v>
      </c>
      <c r="EC721">
        <v>188.15</v>
      </c>
      <c r="EF721">
        <v>485</v>
      </c>
      <c r="EH721">
        <v>128</v>
      </c>
      <c r="EY721">
        <v>128</v>
      </c>
      <c r="FB721">
        <v>565</v>
      </c>
      <c r="FE721">
        <v>138.94056</v>
      </c>
      <c r="FI721">
        <v>80</v>
      </c>
      <c r="FJ721">
        <v>1989.5</v>
      </c>
      <c r="FK721">
        <v>245.5</v>
      </c>
      <c r="FQ721">
        <v>9.3373644999999978</v>
      </c>
      <c r="FR721">
        <v>78.8</v>
      </c>
      <c r="FS721">
        <v>610</v>
      </c>
      <c r="FW721">
        <v>2740</v>
      </c>
      <c r="FX721">
        <v>480</v>
      </c>
      <c r="GB721">
        <v>72.8</v>
      </c>
      <c r="GC721">
        <v>263</v>
      </c>
      <c r="GG721">
        <v>140.19999999999999</v>
      </c>
      <c r="GI721">
        <v>33.880000000000003</v>
      </c>
      <c r="GJ721">
        <v>33.520000000000003</v>
      </c>
      <c r="GN721">
        <v>104</v>
      </c>
      <c r="GT721">
        <v>12.5</v>
      </c>
      <c r="GY721">
        <v>116.35</v>
      </c>
      <c r="HB721">
        <v>317</v>
      </c>
      <c r="HI721">
        <v>345.6</v>
      </c>
      <c r="HL721">
        <v>7400</v>
      </c>
      <c r="HR721">
        <v>4220</v>
      </c>
      <c r="HT721">
        <v>4100</v>
      </c>
      <c r="HU721">
        <v>650</v>
      </c>
      <c r="IB721">
        <v>598</v>
      </c>
      <c r="ID721">
        <v>810</v>
      </c>
      <c r="IF721">
        <v>17392.21443</v>
      </c>
      <c r="IG721">
        <v>17613.91303</v>
      </c>
      <c r="IH721">
        <v>83.6</v>
      </c>
      <c r="IN721">
        <v>209</v>
      </c>
      <c r="IT721">
        <v>131</v>
      </c>
      <c r="IW721">
        <v>67.22</v>
      </c>
      <c r="IZ721">
        <v>380.4</v>
      </c>
      <c r="JE721">
        <v>0.39</v>
      </c>
      <c r="JF721">
        <v>288.12017700000001</v>
      </c>
      <c r="JG721">
        <v>143</v>
      </c>
      <c r="JH721">
        <v>65.400000000000006</v>
      </c>
      <c r="JL721">
        <v>0.1045</v>
      </c>
      <c r="JO721">
        <v>69.3</v>
      </c>
      <c r="JP721">
        <v>385.35</v>
      </c>
      <c r="JR721">
        <v>242</v>
      </c>
      <c r="JW721">
        <v>414.4</v>
      </c>
      <c r="JX721">
        <v>298.5</v>
      </c>
      <c r="JY721">
        <v>3.1632039999999999</v>
      </c>
      <c r="KG721">
        <v>10100</v>
      </c>
      <c r="KJ721">
        <v>2.5750000000000002</v>
      </c>
      <c r="KK721">
        <v>725</v>
      </c>
      <c r="KN721">
        <v>89.4</v>
      </c>
      <c r="KO721">
        <v>15.1</v>
      </c>
      <c r="KP721">
        <v>0.38</v>
      </c>
      <c r="KQ721">
        <v>11.92</v>
      </c>
      <c r="KR721">
        <v>18.399999999999999</v>
      </c>
      <c r="KV721">
        <v>493.3</v>
      </c>
      <c r="KZ721">
        <v>262</v>
      </c>
      <c r="LB721">
        <v>135</v>
      </c>
      <c r="LC721">
        <v>600.4</v>
      </c>
      <c r="LF721">
        <v>575</v>
      </c>
      <c r="LH721">
        <v>803</v>
      </c>
      <c r="LI721">
        <v>176.60000000000002</v>
      </c>
      <c r="LJ721">
        <v>177.05</v>
      </c>
      <c r="LN721">
        <v>56.4</v>
      </c>
      <c r="LR721">
        <v>144</v>
      </c>
      <c r="LV721">
        <v>83.8</v>
      </c>
      <c r="LW721">
        <v>0.48039999999999999</v>
      </c>
      <c r="MC721">
        <v>7.84</v>
      </c>
      <c r="MH721">
        <v>495.5</v>
      </c>
      <c r="MK721">
        <v>12.4007875</v>
      </c>
      <c r="ML721">
        <v>3.17</v>
      </c>
      <c r="MM721">
        <v>499.7</v>
      </c>
      <c r="MO721">
        <v>33.295326600000003</v>
      </c>
      <c r="MQ721">
        <v>112</v>
      </c>
      <c r="MU721">
        <v>635</v>
      </c>
      <c r="NC721">
        <v>341</v>
      </c>
      <c r="ND721">
        <v>154</v>
      </c>
      <c r="NI721">
        <v>74.8</v>
      </c>
      <c r="NJ721">
        <v>141.5</v>
      </c>
      <c r="NK721">
        <v>2252</v>
      </c>
      <c r="NL721">
        <v>1.1499999999999999</v>
      </c>
      <c r="NN721">
        <v>230.6</v>
      </c>
      <c r="NP721">
        <v>72.8</v>
      </c>
      <c r="NU721">
        <v>822</v>
      </c>
      <c r="NX721">
        <v>337.08979199999999</v>
      </c>
      <c r="OC721">
        <v>123</v>
      </c>
      <c r="OI721">
        <v>90.95</v>
      </c>
      <c r="OJ721">
        <v>157.44999999999999</v>
      </c>
      <c r="OL721">
        <v>200</v>
      </c>
      <c r="OW721">
        <v>3.4</v>
      </c>
      <c r="PC721">
        <v>162.54</v>
      </c>
      <c r="PI721">
        <v>84.5</v>
      </c>
    </row>
    <row r="722" spans="2:425">
      <c r="B722" s="12">
        <v>44722</v>
      </c>
      <c r="C722">
        <v>46.2</v>
      </c>
      <c r="I722">
        <v>2.0299999999999998</v>
      </c>
      <c r="J722">
        <v>0.52</v>
      </c>
      <c r="M722">
        <v>124.8</v>
      </c>
      <c r="N722">
        <v>11.04</v>
      </c>
      <c r="W722">
        <v>82.62</v>
      </c>
      <c r="X722">
        <v>81.150000000000006</v>
      </c>
      <c r="AB722">
        <v>11.85</v>
      </c>
      <c r="AE722">
        <v>193.2</v>
      </c>
      <c r="AL722">
        <v>0.49714293999999998</v>
      </c>
      <c r="AP722">
        <v>1.1291215019999998</v>
      </c>
      <c r="AU722">
        <v>15.1</v>
      </c>
      <c r="BC722">
        <v>1150</v>
      </c>
      <c r="BD722">
        <v>862.8</v>
      </c>
      <c r="BF722">
        <v>187.8</v>
      </c>
      <c r="BG722">
        <v>0.88</v>
      </c>
      <c r="BI722">
        <v>767</v>
      </c>
      <c r="BK722">
        <v>489.5</v>
      </c>
      <c r="BO722">
        <v>786.8</v>
      </c>
      <c r="BQ722">
        <v>8.1999999999999993</v>
      </c>
      <c r="BV722">
        <v>6.8</v>
      </c>
      <c r="CC722">
        <v>10.2717405</v>
      </c>
      <c r="CG722">
        <v>111.35</v>
      </c>
      <c r="CI722">
        <v>416</v>
      </c>
      <c r="CP722">
        <v>289.2</v>
      </c>
      <c r="CQ722">
        <v>242.2</v>
      </c>
      <c r="CU722">
        <v>344</v>
      </c>
      <c r="CY722">
        <v>254.4</v>
      </c>
      <c r="CZ722">
        <v>381.8</v>
      </c>
      <c r="DA722">
        <v>1042</v>
      </c>
      <c r="DL722">
        <v>30.25</v>
      </c>
      <c r="DM722">
        <v>14.75</v>
      </c>
      <c r="DN722">
        <v>3.18</v>
      </c>
      <c r="DX722">
        <v>143</v>
      </c>
      <c r="DY722">
        <v>83</v>
      </c>
      <c r="EC722">
        <v>201.4</v>
      </c>
      <c r="EF722">
        <v>490</v>
      </c>
      <c r="EH722">
        <v>129</v>
      </c>
      <c r="EY722">
        <v>128</v>
      </c>
      <c r="FB722">
        <v>570</v>
      </c>
      <c r="FE722">
        <v>138.94056</v>
      </c>
      <c r="FI722">
        <v>80</v>
      </c>
      <c r="FJ722">
        <v>2061</v>
      </c>
      <c r="FK722">
        <v>251.8</v>
      </c>
      <c r="FQ722">
        <v>9.3702039999999993</v>
      </c>
      <c r="FR722">
        <v>79.599999999999994</v>
      </c>
      <c r="FS722">
        <v>610</v>
      </c>
      <c r="FW722">
        <v>2740</v>
      </c>
      <c r="FX722">
        <v>486</v>
      </c>
      <c r="GB722">
        <v>72.400000000000006</v>
      </c>
      <c r="GC722">
        <v>246.5</v>
      </c>
      <c r="GG722">
        <v>144.6</v>
      </c>
      <c r="GJ722">
        <v>32.299999999999997</v>
      </c>
      <c r="GN722">
        <v>104</v>
      </c>
      <c r="GT722">
        <v>12.5</v>
      </c>
      <c r="GY722">
        <v>122.1</v>
      </c>
      <c r="HB722">
        <v>313</v>
      </c>
      <c r="HI722">
        <v>369.9</v>
      </c>
      <c r="HL722">
        <v>7460</v>
      </c>
      <c r="HR722">
        <v>4500</v>
      </c>
      <c r="HT722">
        <v>4000</v>
      </c>
      <c r="HU722">
        <v>650</v>
      </c>
      <c r="IB722">
        <v>610</v>
      </c>
      <c r="ID722">
        <v>840</v>
      </c>
      <c r="IF722">
        <v>17507.58567</v>
      </c>
      <c r="IG722">
        <v>17700.515170000002</v>
      </c>
      <c r="IH722">
        <v>83.7</v>
      </c>
      <c r="IN722">
        <v>213</v>
      </c>
      <c r="IT722">
        <v>135</v>
      </c>
      <c r="IW722">
        <v>68.38</v>
      </c>
      <c r="IZ722">
        <v>400.2</v>
      </c>
      <c r="JE722">
        <v>0.39</v>
      </c>
      <c r="JF722">
        <v>307.40164200000004</v>
      </c>
      <c r="JG722">
        <v>149</v>
      </c>
      <c r="JH722">
        <v>67.400000000000006</v>
      </c>
      <c r="JL722">
        <v>0.1045</v>
      </c>
      <c r="JO722">
        <v>68.3</v>
      </c>
      <c r="JP722">
        <v>392.7</v>
      </c>
      <c r="JR722">
        <v>247</v>
      </c>
      <c r="JW722">
        <v>421.4</v>
      </c>
      <c r="JX722">
        <v>300.5</v>
      </c>
      <c r="JY722">
        <v>3.2486959999999998</v>
      </c>
      <c r="KG722">
        <v>11700</v>
      </c>
      <c r="KJ722">
        <v>2.5750000000000002</v>
      </c>
      <c r="KK722">
        <v>754.4</v>
      </c>
      <c r="KN722">
        <v>89.8</v>
      </c>
      <c r="KO722">
        <v>14.9</v>
      </c>
      <c r="KP722">
        <v>0.45750000000000002</v>
      </c>
      <c r="KQ722">
        <v>12.6</v>
      </c>
      <c r="KR722">
        <v>20.2</v>
      </c>
      <c r="KV722">
        <v>511.8</v>
      </c>
      <c r="KZ722">
        <v>264</v>
      </c>
      <c r="LB722">
        <v>134</v>
      </c>
      <c r="LC722">
        <v>604.6</v>
      </c>
      <c r="LF722">
        <v>590</v>
      </c>
      <c r="LH722">
        <v>830</v>
      </c>
      <c r="LI722">
        <v>184.8</v>
      </c>
      <c r="LJ722">
        <v>185.20000000000002</v>
      </c>
      <c r="LN722">
        <v>62</v>
      </c>
      <c r="LR722">
        <v>144.19999999999999</v>
      </c>
      <c r="LV722">
        <v>83.6</v>
      </c>
      <c r="LW722">
        <v>0.5202</v>
      </c>
      <c r="MC722">
        <v>8.08</v>
      </c>
      <c r="MH722">
        <v>504</v>
      </c>
      <c r="MK722">
        <v>11.16070875</v>
      </c>
      <c r="ML722">
        <v>3.22</v>
      </c>
      <c r="MM722">
        <v>521.4</v>
      </c>
      <c r="MO722">
        <v>33.801719399999996</v>
      </c>
      <c r="MQ722">
        <v>112</v>
      </c>
      <c r="MU722">
        <v>670</v>
      </c>
      <c r="NC722">
        <v>346.5</v>
      </c>
      <c r="ND722">
        <v>159.5</v>
      </c>
      <c r="NI722">
        <v>77.5</v>
      </c>
      <c r="NJ722">
        <v>142.6</v>
      </c>
      <c r="NK722">
        <v>2152</v>
      </c>
      <c r="NL722">
        <v>1.17</v>
      </c>
      <c r="NN722">
        <v>241.8</v>
      </c>
      <c r="NP722">
        <v>81.900000000000006</v>
      </c>
      <c r="NU722">
        <v>830</v>
      </c>
      <c r="NX722">
        <v>342.78067199999998</v>
      </c>
      <c r="OC722">
        <v>124</v>
      </c>
      <c r="OI722">
        <v>94.4</v>
      </c>
      <c r="OJ722">
        <v>157.4</v>
      </c>
      <c r="OL722">
        <v>206</v>
      </c>
      <c r="OW722">
        <v>3.4449999999999998</v>
      </c>
      <c r="PC722">
        <v>175.4</v>
      </c>
      <c r="PI722">
        <v>87.65</v>
      </c>
    </row>
    <row r="723" spans="2:425">
      <c r="B723" s="12">
        <v>44721</v>
      </c>
      <c r="I723">
        <v>2.0499999999999998</v>
      </c>
      <c r="J723">
        <v>0.52200000000000002</v>
      </c>
      <c r="M723">
        <v>128.6</v>
      </c>
      <c r="N723">
        <v>11.18</v>
      </c>
      <c r="W723">
        <v>86.54</v>
      </c>
      <c r="X723">
        <v>85.14</v>
      </c>
      <c r="AB723">
        <v>13.3</v>
      </c>
      <c r="AE723">
        <v>209.6</v>
      </c>
      <c r="AL723">
        <v>0.50657151299999992</v>
      </c>
      <c r="AP723">
        <v>1.167592422</v>
      </c>
      <c r="AU723">
        <v>15.72</v>
      </c>
      <c r="BC723">
        <v>1120</v>
      </c>
      <c r="BD723">
        <v>862.2</v>
      </c>
      <c r="BF723">
        <v>201.6</v>
      </c>
      <c r="BG723">
        <v>0.86599999999999999</v>
      </c>
      <c r="BI723">
        <v>793.5</v>
      </c>
      <c r="BK723">
        <v>493.5</v>
      </c>
      <c r="BO723">
        <v>808.2</v>
      </c>
      <c r="BQ723">
        <v>8.5</v>
      </c>
      <c r="BV723">
        <v>6.8</v>
      </c>
      <c r="CC723">
        <v>10.320653550000001</v>
      </c>
      <c r="CG723">
        <v>116</v>
      </c>
      <c r="CI723">
        <v>416</v>
      </c>
      <c r="CP723">
        <v>300</v>
      </c>
      <c r="CQ723">
        <v>243.4</v>
      </c>
      <c r="CU723">
        <v>344</v>
      </c>
      <c r="CY723">
        <v>265</v>
      </c>
      <c r="CZ723">
        <v>396.2</v>
      </c>
      <c r="DA723">
        <v>1037.5</v>
      </c>
      <c r="DL723">
        <v>30.45</v>
      </c>
      <c r="DM723">
        <v>14.95</v>
      </c>
      <c r="DN723">
        <v>3.3</v>
      </c>
      <c r="DX723">
        <v>142</v>
      </c>
      <c r="DY723">
        <v>83</v>
      </c>
      <c r="EC723">
        <v>204.3</v>
      </c>
      <c r="EF723">
        <v>490</v>
      </c>
      <c r="EH723">
        <v>130</v>
      </c>
      <c r="EY723">
        <v>128</v>
      </c>
      <c r="FB723">
        <v>585</v>
      </c>
      <c r="FE723">
        <v>138.94056</v>
      </c>
      <c r="FI723">
        <v>80.5</v>
      </c>
      <c r="FJ723">
        <v>2101</v>
      </c>
      <c r="FK723">
        <v>262.8</v>
      </c>
      <c r="FQ723">
        <v>9.6000804999999989</v>
      </c>
      <c r="FR723">
        <v>79.8</v>
      </c>
      <c r="FS723">
        <v>610</v>
      </c>
      <c r="FW723">
        <v>2720</v>
      </c>
      <c r="FX723">
        <v>488</v>
      </c>
      <c r="GB723">
        <v>74.400000000000006</v>
      </c>
      <c r="GC723">
        <v>251</v>
      </c>
      <c r="GG723">
        <v>152</v>
      </c>
      <c r="GN723">
        <v>104</v>
      </c>
      <c r="GT723">
        <v>12.5</v>
      </c>
      <c r="GY723">
        <v>126</v>
      </c>
      <c r="HB723">
        <v>318</v>
      </c>
      <c r="HI723">
        <v>410.6</v>
      </c>
      <c r="HL723">
        <v>7480</v>
      </c>
      <c r="HR723">
        <v>4560</v>
      </c>
      <c r="HT723">
        <v>4080</v>
      </c>
      <c r="HU723">
        <v>655</v>
      </c>
      <c r="IB723">
        <v>612</v>
      </c>
      <c r="IC723">
        <v>172.05</v>
      </c>
      <c r="ID723">
        <v>785</v>
      </c>
      <c r="IF723">
        <v>18170.970300000001</v>
      </c>
      <c r="IG723">
        <v>18417.388440000002</v>
      </c>
      <c r="IH723">
        <v>85.85</v>
      </c>
      <c r="IN723">
        <v>217</v>
      </c>
      <c r="IT723">
        <v>138.5</v>
      </c>
      <c r="IW723">
        <v>69.84</v>
      </c>
      <c r="IZ723">
        <v>421.8</v>
      </c>
      <c r="JE723">
        <v>0.39</v>
      </c>
      <c r="JF723">
        <v>311.44156800000002</v>
      </c>
      <c r="JG723">
        <v>156.80000000000001</v>
      </c>
      <c r="JH723">
        <v>66.7</v>
      </c>
      <c r="JL723">
        <v>0.11</v>
      </c>
      <c r="JO723">
        <v>71</v>
      </c>
      <c r="JP723">
        <v>396.65</v>
      </c>
      <c r="JR723">
        <v>248</v>
      </c>
      <c r="JW723">
        <v>425.6</v>
      </c>
      <c r="JX723">
        <v>308.5</v>
      </c>
      <c r="JY723">
        <v>3.2657944000000003</v>
      </c>
      <c r="KJ723">
        <v>2.6150000000000002</v>
      </c>
      <c r="KK723">
        <v>755.1</v>
      </c>
      <c r="KN723">
        <v>90.4</v>
      </c>
      <c r="KO723">
        <v>14.8</v>
      </c>
      <c r="KP723">
        <v>0.45250000000000001</v>
      </c>
      <c r="KQ723">
        <v>13.5</v>
      </c>
      <c r="KR723">
        <v>18.899999999999999</v>
      </c>
      <c r="KV723">
        <v>527.20000000000005</v>
      </c>
      <c r="KZ723">
        <v>264</v>
      </c>
      <c r="LB723">
        <v>136</v>
      </c>
      <c r="LC723">
        <v>613.6</v>
      </c>
      <c r="LF723">
        <v>590</v>
      </c>
      <c r="LH723">
        <v>869</v>
      </c>
      <c r="LI723">
        <v>187.4</v>
      </c>
      <c r="LJ723">
        <v>187.8</v>
      </c>
      <c r="LN723">
        <v>63</v>
      </c>
      <c r="LR723">
        <v>145.4</v>
      </c>
      <c r="LV723">
        <v>83.6</v>
      </c>
      <c r="LW723">
        <v>0.44</v>
      </c>
      <c r="MC723">
        <v>8.06</v>
      </c>
      <c r="MH723">
        <v>515</v>
      </c>
      <c r="MK723">
        <v>12.4007875</v>
      </c>
      <c r="ML723">
        <v>3.35</v>
      </c>
      <c r="MM723">
        <v>552.20000000000005</v>
      </c>
      <c r="MO723">
        <v>33.9283176</v>
      </c>
      <c r="MQ723">
        <v>114.5</v>
      </c>
      <c r="MU723">
        <v>702</v>
      </c>
      <c r="NC723">
        <v>355</v>
      </c>
      <c r="ND723">
        <v>167.5</v>
      </c>
      <c r="NI723">
        <v>79.5</v>
      </c>
      <c r="NJ723">
        <v>144.4</v>
      </c>
      <c r="NK723">
        <v>2252</v>
      </c>
      <c r="NL723">
        <v>1.17</v>
      </c>
      <c r="NN723">
        <v>253.2</v>
      </c>
      <c r="NP723">
        <v>87.3</v>
      </c>
      <c r="NU723">
        <v>840</v>
      </c>
      <c r="NX723">
        <v>344.67763199999996</v>
      </c>
      <c r="OC723">
        <v>124</v>
      </c>
      <c r="OI723">
        <v>94.7</v>
      </c>
      <c r="OJ723">
        <v>158.55000000000001</v>
      </c>
      <c r="OL723">
        <v>206</v>
      </c>
      <c r="OW723">
        <v>3.48</v>
      </c>
      <c r="PC723">
        <v>179.4</v>
      </c>
      <c r="PI723">
        <v>91.6</v>
      </c>
    </row>
    <row r="724" spans="2:425">
      <c r="B724" s="12">
        <v>44720</v>
      </c>
      <c r="C724">
        <v>45.6</v>
      </c>
      <c r="I724">
        <v>2.0299999999999998</v>
      </c>
      <c r="J724">
        <v>0.54</v>
      </c>
      <c r="M724">
        <v>134.62</v>
      </c>
      <c r="N724">
        <v>11.42</v>
      </c>
      <c r="W724">
        <v>93.76</v>
      </c>
      <c r="X724">
        <v>87.5</v>
      </c>
      <c r="AB724">
        <v>13.2</v>
      </c>
      <c r="AE724">
        <v>204.1</v>
      </c>
      <c r="AL724">
        <v>0.54685723399999997</v>
      </c>
      <c r="AP724">
        <v>1.177210152</v>
      </c>
      <c r="AU724">
        <v>15.94</v>
      </c>
      <c r="BC724">
        <v>1130</v>
      </c>
      <c r="BD724">
        <v>859.4</v>
      </c>
      <c r="BF724">
        <v>209.2</v>
      </c>
      <c r="BG724">
        <v>0.876</v>
      </c>
      <c r="BI724">
        <v>831</v>
      </c>
      <c r="BK724">
        <v>505.8</v>
      </c>
      <c r="BO724">
        <v>823.6</v>
      </c>
      <c r="BQ724">
        <v>8.65</v>
      </c>
      <c r="BV724">
        <v>6.4</v>
      </c>
      <c r="CC724">
        <v>10.320653550000001</v>
      </c>
      <c r="CG724">
        <v>115</v>
      </c>
      <c r="CI724">
        <v>412</v>
      </c>
      <c r="CP724">
        <v>308.10000000000002</v>
      </c>
      <c r="CQ724">
        <v>253.4</v>
      </c>
      <c r="CU724">
        <v>344</v>
      </c>
      <c r="CY724">
        <v>272.8</v>
      </c>
      <c r="CZ724">
        <v>401.2</v>
      </c>
      <c r="DA724">
        <v>1074</v>
      </c>
      <c r="DL724">
        <v>31.85</v>
      </c>
      <c r="DM724">
        <v>15.25</v>
      </c>
      <c r="DN724">
        <v>3.34</v>
      </c>
      <c r="DX724">
        <v>144</v>
      </c>
      <c r="DY724">
        <v>84.4</v>
      </c>
      <c r="EC724">
        <v>207</v>
      </c>
      <c r="EF724">
        <v>489</v>
      </c>
      <c r="EH724">
        <v>131.5</v>
      </c>
      <c r="EY724">
        <v>128</v>
      </c>
      <c r="FB724">
        <v>585</v>
      </c>
      <c r="FE724">
        <v>138.94056</v>
      </c>
      <c r="FI724">
        <v>80</v>
      </c>
      <c r="FJ724">
        <v>2173</v>
      </c>
      <c r="FK724">
        <v>269.2</v>
      </c>
      <c r="FQ724">
        <v>9.9284754999999993</v>
      </c>
      <c r="FR724">
        <v>83.2</v>
      </c>
      <c r="FS724">
        <v>615</v>
      </c>
      <c r="FW724">
        <v>3000</v>
      </c>
      <c r="FX724">
        <v>490</v>
      </c>
      <c r="GB724">
        <v>75.400000000000006</v>
      </c>
      <c r="GC724">
        <v>246.5</v>
      </c>
      <c r="GG724">
        <v>155.19999999999999</v>
      </c>
      <c r="GN724">
        <v>105</v>
      </c>
      <c r="GT724">
        <v>12.5</v>
      </c>
      <c r="GY724">
        <v>125.25</v>
      </c>
      <c r="HB724">
        <v>324</v>
      </c>
      <c r="HI724">
        <v>407.4</v>
      </c>
      <c r="HL724">
        <v>7480</v>
      </c>
      <c r="HR724">
        <v>4560</v>
      </c>
      <c r="HT724">
        <v>4080</v>
      </c>
      <c r="HU724">
        <v>650</v>
      </c>
      <c r="IB724">
        <v>612</v>
      </c>
      <c r="IC724">
        <v>171.1</v>
      </c>
      <c r="ID724">
        <v>780</v>
      </c>
      <c r="IF724">
        <v>18334.41289</v>
      </c>
      <c r="IG724">
        <v>18513.61304</v>
      </c>
      <c r="IH724">
        <v>87.7</v>
      </c>
      <c r="IN724">
        <v>219</v>
      </c>
      <c r="IT724">
        <v>139</v>
      </c>
      <c r="IW724">
        <v>69.53</v>
      </c>
      <c r="IZ724">
        <v>431.4</v>
      </c>
      <c r="JE724">
        <v>0.4</v>
      </c>
      <c r="JF724">
        <v>313.82879700000001</v>
      </c>
      <c r="JG724">
        <v>159.80000000000001</v>
      </c>
      <c r="JH724">
        <v>71.099999999999994</v>
      </c>
      <c r="JL724">
        <v>0.105</v>
      </c>
      <c r="JO724">
        <v>71.5</v>
      </c>
      <c r="JP724">
        <v>403.8</v>
      </c>
      <c r="JR724">
        <v>249</v>
      </c>
      <c r="JW724">
        <v>434.8</v>
      </c>
      <c r="JX724">
        <v>323.5</v>
      </c>
      <c r="JY724">
        <v>3.2657944000000003</v>
      </c>
      <c r="KG724">
        <v>11800</v>
      </c>
      <c r="KJ724">
        <v>2.61</v>
      </c>
      <c r="KK724">
        <v>780.6</v>
      </c>
      <c r="KN724">
        <v>90.4</v>
      </c>
      <c r="KO724">
        <v>14.8</v>
      </c>
      <c r="KP724">
        <v>0.45750000000000002</v>
      </c>
      <c r="KQ724">
        <v>13.72</v>
      </c>
      <c r="KR724">
        <v>19.8</v>
      </c>
      <c r="KV724">
        <v>536.79999999999995</v>
      </c>
      <c r="KZ724">
        <v>272</v>
      </c>
      <c r="LB724">
        <v>137</v>
      </c>
      <c r="LC724">
        <v>605.79999999999995</v>
      </c>
      <c r="LF724">
        <v>595</v>
      </c>
      <c r="LH724">
        <v>864</v>
      </c>
      <c r="LI724">
        <v>194.20000000000002</v>
      </c>
      <c r="LJ724">
        <v>194.65</v>
      </c>
      <c r="LN724">
        <v>63</v>
      </c>
      <c r="LR724">
        <v>147.19999999999999</v>
      </c>
      <c r="LV724">
        <v>83.6</v>
      </c>
      <c r="LW724">
        <v>0.47410000000000002</v>
      </c>
      <c r="MC724">
        <v>8.1</v>
      </c>
      <c r="MH724">
        <v>523</v>
      </c>
      <c r="MK724">
        <v>14.136897750000001</v>
      </c>
      <c r="ML724">
        <v>3.36</v>
      </c>
      <c r="MM724">
        <v>557.79999999999995</v>
      </c>
      <c r="MO724">
        <v>33.801719399999996</v>
      </c>
      <c r="MQ724">
        <v>114.5</v>
      </c>
      <c r="MU724">
        <v>712</v>
      </c>
      <c r="NC724">
        <v>355</v>
      </c>
      <c r="ND724">
        <v>168</v>
      </c>
      <c r="NI724">
        <v>80.400000000000006</v>
      </c>
      <c r="NJ724">
        <v>147.1</v>
      </c>
      <c r="NK724">
        <v>2300</v>
      </c>
      <c r="NL724">
        <v>1.17</v>
      </c>
      <c r="NN724">
        <v>254</v>
      </c>
      <c r="NP724">
        <v>86.4</v>
      </c>
      <c r="NU724">
        <v>850</v>
      </c>
      <c r="NX724">
        <v>351.127296</v>
      </c>
      <c r="OC724">
        <v>124</v>
      </c>
      <c r="OI724">
        <v>98.85</v>
      </c>
      <c r="OJ724">
        <v>160.9</v>
      </c>
      <c r="OL724">
        <v>206</v>
      </c>
      <c r="OW724">
        <v>3.4750000000000001</v>
      </c>
      <c r="PC724">
        <v>181.8</v>
      </c>
      <c r="PI724">
        <v>95.35</v>
      </c>
    </row>
    <row r="725" spans="2:425">
      <c r="B725" s="12">
        <v>44719</v>
      </c>
      <c r="C725">
        <v>49</v>
      </c>
      <c r="I725">
        <v>2.0299999999999998</v>
      </c>
      <c r="J725">
        <v>0.54</v>
      </c>
      <c r="M725">
        <v>132.38</v>
      </c>
      <c r="N725">
        <v>11.63</v>
      </c>
      <c r="W725">
        <v>87.74</v>
      </c>
      <c r="X725">
        <v>90.01</v>
      </c>
      <c r="AB725">
        <v>12.25</v>
      </c>
      <c r="AE725">
        <v>201.1</v>
      </c>
      <c r="AL725">
        <v>0.52285722999999995</v>
      </c>
      <c r="AP725">
        <v>1.179133698</v>
      </c>
      <c r="AU725">
        <v>16.14</v>
      </c>
      <c r="BC725">
        <v>1130</v>
      </c>
      <c r="BD725">
        <v>862.2</v>
      </c>
      <c r="BF725">
        <v>207</v>
      </c>
      <c r="BG725">
        <v>0.85</v>
      </c>
      <c r="BI725">
        <v>773</v>
      </c>
      <c r="BK725">
        <v>509.6</v>
      </c>
      <c r="BO725">
        <v>813</v>
      </c>
      <c r="BQ725">
        <v>8.66</v>
      </c>
      <c r="BV725">
        <v>6.9</v>
      </c>
      <c r="CC725">
        <v>10.22282745</v>
      </c>
      <c r="CG725">
        <v>115</v>
      </c>
      <c r="CI725">
        <v>418</v>
      </c>
      <c r="CP725">
        <v>305.5</v>
      </c>
      <c r="CQ725">
        <v>264.39999999999998</v>
      </c>
      <c r="CU725">
        <v>344</v>
      </c>
      <c r="CY725">
        <v>286.2</v>
      </c>
      <c r="CZ725">
        <v>399.6</v>
      </c>
      <c r="DA725">
        <v>1122.5</v>
      </c>
      <c r="DL725">
        <v>31.75</v>
      </c>
      <c r="DM725">
        <v>15.45</v>
      </c>
      <c r="DN725">
        <v>3.36</v>
      </c>
      <c r="DX725">
        <v>143</v>
      </c>
      <c r="DY725">
        <v>84.8</v>
      </c>
      <c r="EC725">
        <v>208.3</v>
      </c>
      <c r="EF725">
        <v>486</v>
      </c>
      <c r="EH725">
        <v>130</v>
      </c>
      <c r="EY725">
        <v>128</v>
      </c>
      <c r="FB725">
        <v>585</v>
      </c>
      <c r="FE725">
        <v>138.94056</v>
      </c>
      <c r="FI725">
        <v>77.5</v>
      </c>
      <c r="FJ725">
        <v>2119</v>
      </c>
      <c r="FK725">
        <v>268.60000000000002</v>
      </c>
      <c r="FQ725">
        <v>9.8956359999999979</v>
      </c>
      <c r="FR725">
        <v>82</v>
      </c>
      <c r="FS725">
        <v>615</v>
      </c>
      <c r="FW725">
        <v>3160</v>
      </c>
      <c r="FX725">
        <v>490</v>
      </c>
      <c r="GB725">
        <v>75</v>
      </c>
      <c r="GC725">
        <v>251.5</v>
      </c>
      <c r="GG725">
        <v>157.19999999999999</v>
      </c>
      <c r="GN725">
        <v>106</v>
      </c>
      <c r="GT725">
        <v>12.6</v>
      </c>
      <c r="GY725">
        <v>127.7</v>
      </c>
      <c r="HB725">
        <v>315</v>
      </c>
      <c r="HI725">
        <v>417.2</v>
      </c>
      <c r="HL725">
        <v>7560</v>
      </c>
      <c r="HR725">
        <v>4200</v>
      </c>
      <c r="HT725">
        <v>4080</v>
      </c>
      <c r="HU725">
        <v>650</v>
      </c>
      <c r="IB725">
        <v>612</v>
      </c>
      <c r="IC725">
        <v>165.8</v>
      </c>
      <c r="ID725">
        <v>780</v>
      </c>
      <c r="IF725">
        <v>20113.05284</v>
      </c>
      <c r="IG725">
        <v>20255.278300000002</v>
      </c>
      <c r="IH725">
        <v>86.9</v>
      </c>
      <c r="IN725">
        <v>219</v>
      </c>
      <c r="IT725">
        <v>140.5</v>
      </c>
      <c r="IW725">
        <v>70.17</v>
      </c>
      <c r="IZ725">
        <v>419</v>
      </c>
      <c r="JE725">
        <v>0.39600000000000002</v>
      </c>
      <c r="JF725">
        <v>312.91063200000002</v>
      </c>
      <c r="JG725">
        <v>158.80000000000001</v>
      </c>
      <c r="JH725">
        <v>68.900000000000006</v>
      </c>
      <c r="JL725">
        <v>0.108</v>
      </c>
      <c r="JO725">
        <v>72</v>
      </c>
      <c r="JP725">
        <v>399.85</v>
      </c>
      <c r="JR725">
        <v>249</v>
      </c>
      <c r="JW725">
        <v>438.9</v>
      </c>
      <c r="JX725">
        <v>328</v>
      </c>
      <c r="JY725">
        <v>3.2486959999999998</v>
      </c>
      <c r="KJ725">
        <v>2.6549999999999998</v>
      </c>
      <c r="KK725">
        <v>782</v>
      </c>
      <c r="KN725">
        <v>90.6</v>
      </c>
      <c r="KO725">
        <v>14.3</v>
      </c>
      <c r="KP725">
        <v>0.45750000000000002</v>
      </c>
      <c r="KQ725">
        <v>13.7</v>
      </c>
      <c r="KR725">
        <v>19</v>
      </c>
      <c r="KV725">
        <v>546.20000000000005</v>
      </c>
      <c r="KZ725">
        <v>264</v>
      </c>
      <c r="LB725">
        <v>137.5</v>
      </c>
      <c r="LC725">
        <v>600.79999999999995</v>
      </c>
      <c r="LF725">
        <v>595</v>
      </c>
      <c r="LH725">
        <v>877</v>
      </c>
      <c r="LI725">
        <v>194</v>
      </c>
      <c r="LJ725">
        <v>194.60000000000002</v>
      </c>
      <c r="LN725">
        <v>61</v>
      </c>
      <c r="LR725">
        <v>143.19999999999999</v>
      </c>
      <c r="LV725">
        <v>83.4</v>
      </c>
      <c r="LW725">
        <v>0.4713</v>
      </c>
      <c r="MC725">
        <v>8.1199999999999992</v>
      </c>
      <c r="MH725">
        <v>529</v>
      </c>
      <c r="MK725">
        <v>14.136897750000001</v>
      </c>
      <c r="ML725">
        <v>3.4</v>
      </c>
      <c r="MM725">
        <v>555.4</v>
      </c>
      <c r="MO725">
        <v>33.6751212</v>
      </c>
      <c r="MQ725">
        <v>114.5</v>
      </c>
      <c r="MU725">
        <v>731</v>
      </c>
      <c r="NC725">
        <v>355.5</v>
      </c>
      <c r="ND725">
        <v>170.5</v>
      </c>
      <c r="NI725">
        <v>81.7</v>
      </c>
      <c r="NJ725">
        <v>148.5</v>
      </c>
      <c r="NK725">
        <v>2406</v>
      </c>
      <c r="NL725">
        <v>1.17</v>
      </c>
      <c r="NN725">
        <v>256.2</v>
      </c>
      <c r="NP725">
        <v>85.6</v>
      </c>
      <c r="NU725">
        <v>862</v>
      </c>
      <c r="NX725">
        <v>351.31699199999997</v>
      </c>
      <c r="OC725">
        <v>123</v>
      </c>
      <c r="OI725">
        <v>98.85</v>
      </c>
      <c r="OJ725">
        <v>161.85</v>
      </c>
      <c r="OL725">
        <v>206</v>
      </c>
      <c r="OW725">
        <v>3.5</v>
      </c>
      <c r="PC725">
        <v>181.9</v>
      </c>
      <c r="PI725">
        <v>92.05</v>
      </c>
    </row>
    <row r="726" spans="2:425">
      <c r="B726" s="12">
        <v>44715</v>
      </c>
      <c r="C726">
        <v>49</v>
      </c>
      <c r="I726">
        <v>2.04</v>
      </c>
      <c r="J726">
        <v>0.54200000000000004</v>
      </c>
      <c r="M726">
        <v>136</v>
      </c>
      <c r="N726">
        <v>11.42</v>
      </c>
      <c r="W726">
        <v>85.98</v>
      </c>
      <c r="X726">
        <v>89</v>
      </c>
      <c r="AB726">
        <v>11.05</v>
      </c>
      <c r="AE726">
        <v>194.2</v>
      </c>
      <c r="AL726">
        <v>0.48942865299999994</v>
      </c>
      <c r="AP726">
        <v>1.156051146</v>
      </c>
      <c r="AU726">
        <v>15.8</v>
      </c>
      <c r="BC726">
        <v>1150</v>
      </c>
      <c r="BD726">
        <v>863.8</v>
      </c>
      <c r="BF726">
        <v>207.2</v>
      </c>
      <c r="BG726">
        <v>0.84</v>
      </c>
      <c r="BI726">
        <v>766.5</v>
      </c>
      <c r="BK726">
        <v>509</v>
      </c>
      <c r="BO726">
        <v>810.8</v>
      </c>
      <c r="BQ726">
        <v>8.61</v>
      </c>
      <c r="BV726">
        <v>7</v>
      </c>
      <c r="CC726">
        <v>10.22282745</v>
      </c>
      <c r="CG726">
        <v>113.75</v>
      </c>
      <c r="CI726">
        <v>424</v>
      </c>
      <c r="CP726">
        <v>305.39999999999998</v>
      </c>
      <c r="CQ726">
        <v>261.2</v>
      </c>
      <c r="CU726">
        <v>344</v>
      </c>
      <c r="CY726">
        <v>289</v>
      </c>
      <c r="CZ726">
        <v>402.4</v>
      </c>
      <c r="DA726">
        <v>1115.5</v>
      </c>
      <c r="DL726">
        <v>32</v>
      </c>
      <c r="DM726">
        <v>15.25</v>
      </c>
      <c r="DN726">
        <v>3.36</v>
      </c>
      <c r="DX726">
        <v>143</v>
      </c>
      <c r="DY726">
        <v>84</v>
      </c>
      <c r="EC726">
        <v>204.3</v>
      </c>
      <c r="EF726">
        <v>485</v>
      </c>
      <c r="EH726">
        <v>131.5</v>
      </c>
      <c r="EY726">
        <v>128</v>
      </c>
      <c r="FB726">
        <v>580</v>
      </c>
      <c r="FE726">
        <v>138.94056</v>
      </c>
      <c r="FI726">
        <v>77.5</v>
      </c>
      <c r="FJ726">
        <v>2100</v>
      </c>
      <c r="FK726">
        <v>265.60000000000002</v>
      </c>
      <c r="FQ726">
        <v>9.9503684999999997</v>
      </c>
      <c r="FR726">
        <v>83</v>
      </c>
      <c r="FS726">
        <v>615</v>
      </c>
      <c r="FW726">
        <v>3160</v>
      </c>
      <c r="FX726">
        <v>488</v>
      </c>
      <c r="GB726">
        <v>72.400000000000006</v>
      </c>
      <c r="GC726">
        <v>257</v>
      </c>
      <c r="GG726">
        <v>157.4</v>
      </c>
      <c r="GN726">
        <v>108</v>
      </c>
      <c r="GT726">
        <v>12.7</v>
      </c>
      <c r="GY726">
        <v>124.5</v>
      </c>
      <c r="HB726">
        <v>308</v>
      </c>
      <c r="HI726">
        <v>403.8</v>
      </c>
      <c r="HL726">
        <v>7480</v>
      </c>
      <c r="HR726">
        <v>4020</v>
      </c>
      <c r="HT726">
        <v>4100</v>
      </c>
      <c r="HU726">
        <v>655</v>
      </c>
      <c r="IB726">
        <v>612</v>
      </c>
      <c r="IC726">
        <v>164.05</v>
      </c>
      <c r="ID726">
        <v>785</v>
      </c>
      <c r="IF726">
        <v>20382.252400000001</v>
      </c>
      <c r="IG726">
        <v>20515.084720000003</v>
      </c>
      <c r="IH726">
        <v>85.7</v>
      </c>
      <c r="IN726">
        <v>219</v>
      </c>
      <c r="IT726">
        <v>142</v>
      </c>
      <c r="IW726">
        <v>69.63</v>
      </c>
      <c r="IZ726">
        <v>422.8</v>
      </c>
      <c r="JE726">
        <v>0.38</v>
      </c>
      <c r="JF726">
        <v>308.13617400000004</v>
      </c>
      <c r="JG726">
        <v>159.19999999999999</v>
      </c>
      <c r="JH726">
        <v>69</v>
      </c>
      <c r="JL726">
        <v>0.10249999999999999</v>
      </c>
      <c r="JO726">
        <v>72</v>
      </c>
      <c r="JP726">
        <v>390.05</v>
      </c>
      <c r="JR726">
        <v>249</v>
      </c>
      <c r="JW726">
        <v>437.4</v>
      </c>
      <c r="JX726">
        <v>331</v>
      </c>
      <c r="JY726">
        <v>3.1803024</v>
      </c>
      <c r="KG726">
        <v>11600</v>
      </c>
      <c r="KJ726">
        <v>2.7</v>
      </c>
      <c r="KK726">
        <v>763.5</v>
      </c>
      <c r="KN726">
        <v>91.6</v>
      </c>
      <c r="KO726">
        <v>14.5</v>
      </c>
      <c r="KP726">
        <v>0.46500000000000002</v>
      </c>
      <c r="KQ726">
        <v>14.5</v>
      </c>
      <c r="KR726">
        <v>18.5</v>
      </c>
      <c r="KV726">
        <v>556.20000000000005</v>
      </c>
      <c r="KZ726">
        <v>266</v>
      </c>
      <c r="LB726">
        <v>137</v>
      </c>
      <c r="LC726">
        <v>596.79999999999995</v>
      </c>
      <c r="LF726">
        <v>585</v>
      </c>
      <c r="LH726">
        <v>861</v>
      </c>
      <c r="LI726">
        <v>192.8</v>
      </c>
      <c r="LJ726">
        <v>193</v>
      </c>
      <c r="LN726">
        <v>62</v>
      </c>
      <c r="LR726">
        <v>143.6</v>
      </c>
      <c r="LV726">
        <v>83</v>
      </c>
      <c r="LW726">
        <v>0.54759999999999998</v>
      </c>
      <c r="MC726">
        <v>8.1</v>
      </c>
      <c r="MH726">
        <v>521</v>
      </c>
      <c r="MK726">
        <v>14.1865009</v>
      </c>
      <c r="ML726">
        <v>3.34</v>
      </c>
      <c r="MM726">
        <v>544.6</v>
      </c>
      <c r="MO726">
        <v>33.9283176</v>
      </c>
      <c r="MQ726">
        <v>115</v>
      </c>
      <c r="MU726">
        <v>724</v>
      </c>
      <c r="NC726">
        <v>353</v>
      </c>
      <c r="ND726">
        <v>166.5</v>
      </c>
      <c r="NI726">
        <v>80.3</v>
      </c>
      <c r="NJ726">
        <v>148.19999999999999</v>
      </c>
      <c r="NK726">
        <v>2300</v>
      </c>
      <c r="NL726">
        <v>1.1299999999999999</v>
      </c>
      <c r="NN726">
        <v>253</v>
      </c>
      <c r="NP726">
        <v>89.7</v>
      </c>
      <c r="NU726">
        <v>862</v>
      </c>
      <c r="NX726">
        <v>348.09215999999998</v>
      </c>
      <c r="OC726">
        <v>126</v>
      </c>
      <c r="OI726">
        <v>97.7</v>
      </c>
      <c r="OJ726">
        <v>161.5</v>
      </c>
      <c r="OL726">
        <v>201</v>
      </c>
      <c r="OW726">
        <v>3.4849999999999999</v>
      </c>
      <c r="PC726">
        <v>175.08</v>
      </c>
      <c r="PI726">
        <v>91.6</v>
      </c>
    </row>
    <row r="727" spans="2:425">
      <c r="B727" s="12">
        <v>44714</v>
      </c>
      <c r="C727">
        <v>49.4</v>
      </c>
      <c r="I727">
        <v>2.04</v>
      </c>
      <c r="J727">
        <v>0.53800000000000003</v>
      </c>
      <c r="M727">
        <v>135.47999999999999</v>
      </c>
      <c r="N727">
        <v>11.59</v>
      </c>
      <c r="W727">
        <v>86.14</v>
      </c>
      <c r="X727">
        <v>89.24</v>
      </c>
      <c r="AB727">
        <v>11.35</v>
      </c>
      <c r="AE727">
        <v>187.6</v>
      </c>
      <c r="AL727">
        <v>0.41271435449999999</v>
      </c>
      <c r="AP727">
        <v>1.171439514</v>
      </c>
      <c r="AU727">
        <v>16.239999999999998</v>
      </c>
      <c r="BC727">
        <v>1170</v>
      </c>
      <c r="BD727">
        <v>857.2</v>
      </c>
      <c r="BF727">
        <v>206.8</v>
      </c>
      <c r="BG727">
        <v>0.85399999999999998</v>
      </c>
      <c r="BI727">
        <v>745.5</v>
      </c>
      <c r="BK727">
        <v>505.8</v>
      </c>
      <c r="BO727">
        <v>809</v>
      </c>
      <c r="BQ727">
        <v>8.69</v>
      </c>
      <c r="BV727">
        <v>7.2</v>
      </c>
      <c r="CC727">
        <v>10.22282745</v>
      </c>
      <c r="CG727">
        <v>113.25</v>
      </c>
      <c r="CI727">
        <v>420</v>
      </c>
      <c r="CP727">
        <v>302.10000000000002</v>
      </c>
      <c r="CQ727">
        <v>262.2</v>
      </c>
      <c r="CU727">
        <v>344</v>
      </c>
      <c r="CY727">
        <v>300</v>
      </c>
      <c r="CZ727">
        <v>412</v>
      </c>
      <c r="DA727">
        <v>1114</v>
      </c>
      <c r="DL727">
        <v>32.75</v>
      </c>
      <c r="DM727">
        <v>15.2</v>
      </c>
      <c r="DN727">
        <v>3.42</v>
      </c>
      <c r="DX727">
        <v>143</v>
      </c>
      <c r="DY727">
        <v>84.2</v>
      </c>
      <c r="EC727">
        <v>208</v>
      </c>
      <c r="EF727">
        <v>495</v>
      </c>
      <c r="EH727">
        <v>132.5</v>
      </c>
      <c r="EY727">
        <v>126</v>
      </c>
      <c r="FB727">
        <v>575</v>
      </c>
      <c r="FE727">
        <v>139.90542500000001</v>
      </c>
      <c r="FI727">
        <v>77.5</v>
      </c>
      <c r="FJ727">
        <v>2068</v>
      </c>
      <c r="FK727">
        <v>265</v>
      </c>
      <c r="FQ727">
        <v>10.092673</v>
      </c>
      <c r="FR727">
        <v>84.4</v>
      </c>
      <c r="FS727">
        <v>615</v>
      </c>
      <c r="FW727">
        <v>3160</v>
      </c>
      <c r="FX727">
        <v>488</v>
      </c>
      <c r="GB727">
        <v>75.2</v>
      </c>
      <c r="GC727">
        <v>253</v>
      </c>
      <c r="GG727">
        <v>158.6</v>
      </c>
      <c r="GN727">
        <v>106</v>
      </c>
      <c r="GT727">
        <v>12.7</v>
      </c>
      <c r="GY727">
        <v>123.1</v>
      </c>
      <c r="HB727">
        <v>304</v>
      </c>
      <c r="HI727">
        <v>398.5</v>
      </c>
      <c r="HL727">
        <v>7400</v>
      </c>
      <c r="HR727">
        <v>4020</v>
      </c>
      <c r="HT727">
        <v>4080</v>
      </c>
      <c r="HU727">
        <v>665</v>
      </c>
      <c r="IB727">
        <v>612</v>
      </c>
      <c r="IC727">
        <v>168.2</v>
      </c>
      <c r="ID727">
        <v>790</v>
      </c>
      <c r="IF727">
        <v>20093.8243</v>
      </c>
      <c r="IG727">
        <v>20438.105040000002</v>
      </c>
      <c r="IH727">
        <v>88.5</v>
      </c>
      <c r="IN727">
        <v>217</v>
      </c>
      <c r="IT727">
        <v>148</v>
      </c>
      <c r="IW727">
        <v>69.739999999999995</v>
      </c>
      <c r="IZ727">
        <v>406.2</v>
      </c>
      <c r="JE727">
        <v>0.378</v>
      </c>
      <c r="JF727">
        <v>309.60523799999999</v>
      </c>
      <c r="JG727">
        <v>157.6</v>
      </c>
      <c r="JH727">
        <v>71.099999999999994</v>
      </c>
      <c r="JL727">
        <v>0.105</v>
      </c>
      <c r="JO727">
        <v>71</v>
      </c>
      <c r="JP727">
        <v>384.3</v>
      </c>
      <c r="JR727">
        <v>248</v>
      </c>
      <c r="JW727">
        <v>436.7</v>
      </c>
      <c r="JX727">
        <v>323.5</v>
      </c>
      <c r="JY727">
        <v>3.1974008</v>
      </c>
      <c r="KG727">
        <v>11600</v>
      </c>
      <c r="KJ727">
        <v>2.62</v>
      </c>
      <c r="KK727">
        <v>760.6</v>
      </c>
      <c r="KN727">
        <v>90.6</v>
      </c>
      <c r="KO727">
        <v>14.3</v>
      </c>
      <c r="KP727">
        <v>0.47499999999999998</v>
      </c>
      <c r="KQ727">
        <v>14.48</v>
      </c>
      <c r="KR727">
        <v>19</v>
      </c>
      <c r="KV727">
        <v>555</v>
      </c>
      <c r="KZ727">
        <v>278</v>
      </c>
      <c r="LB727">
        <v>135</v>
      </c>
      <c r="LC727">
        <v>584</v>
      </c>
      <c r="LF727">
        <v>580</v>
      </c>
      <c r="LH727">
        <v>823</v>
      </c>
      <c r="LI727">
        <v>198.4</v>
      </c>
      <c r="LJ727">
        <v>198.85000000000002</v>
      </c>
      <c r="LN727">
        <v>65.599999999999994</v>
      </c>
      <c r="LR727">
        <v>144</v>
      </c>
      <c r="LV727">
        <v>83</v>
      </c>
      <c r="LW727">
        <v>0.56120000000000003</v>
      </c>
      <c r="MC727">
        <v>8.0399999999999991</v>
      </c>
      <c r="MH727">
        <v>525</v>
      </c>
      <c r="MK727">
        <v>14.23610405</v>
      </c>
      <c r="ML727">
        <v>3.37</v>
      </c>
      <c r="MM727">
        <v>541.4</v>
      </c>
      <c r="MO727">
        <v>34.308112200000004</v>
      </c>
      <c r="MQ727">
        <v>115.5</v>
      </c>
      <c r="MU727">
        <v>708</v>
      </c>
      <c r="NC727">
        <v>355.5</v>
      </c>
      <c r="ND727">
        <v>168</v>
      </c>
      <c r="NI727">
        <v>79.2</v>
      </c>
      <c r="NJ727">
        <v>149.1</v>
      </c>
      <c r="NK727">
        <v>2100</v>
      </c>
      <c r="NL727">
        <v>1.1499999999999999</v>
      </c>
      <c r="NN727">
        <v>243.4</v>
      </c>
      <c r="NP727">
        <v>93</v>
      </c>
      <c r="NU727">
        <v>860</v>
      </c>
      <c r="NX727">
        <v>346.95398399999999</v>
      </c>
      <c r="OC727">
        <v>124</v>
      </c>
      <c r="OI727">
        <v>101</v>
      </c>
      <c r="OJ727">
        <v>160.85</v>
      </c>
      <c r="OL727">
        <v>195.60000000000002</v>
      </c>
      <c r="OW727">
        <v>3.46</v>
      </c>
      <c r="PC727">
        <v>175.3</v>
      </c>
      <c r="PI727">
        <v>90.25</v>
      </c>
    </row>
    <row r="728" spans="2:425">
      <c r="B728" s="12">
        <v>44713</v>
      </c>
      <c r="C728">
        <v>49.4</v>
      </c>
      <c r="I728">
        <v>2.0299999999999998</v>
      </c>
      <c r="J728">
        <v>0.51</v>
      </c>
      <c r="M728">
        <v>133.6</v>
      </c>
      <c r="N728">
        <v>11.32</v>
      </c>
      <c r="W728">
        <v>91.32</v>
      </c>
      <c r="X728">
        <v>90</v>
      </c>
      <c r="AB728">
        <v>12.9</v>
      </c>
      <c r="AE728">
        <v>194</v>
      </c>
      <c r="AL728">
        <v>0.4135714975</v>
      </c>
      <c r="AP728">
        <v>1.159898238</v>
      </c>
      <c r="AU728">
        <v>16.29</v>
      </c>
      <c r="BC728">
        <v>1140</v>
      </c>
      <c r="BD728">
        <v>860.8</v>
      </c>
      <c r="BF728">
        <v>210</v>
      </c>
      <c r="BG728">
        <v>0.82199999999999995</v>
      </c>
      <c r="BI728">
        <v>768.5</v>
      </c>
      <c r="BK728">
        <v>502.2</v>
      </c>
      <c r="BO728">
        <v>815.8</v>
      </c>
      <c r="BQ728">
        <v>8.8000000000000007</v>
      </c>
      <c r="BV728">
        <v>7.5</v>
      </c>
      <c r="CC728">
        <v>10.22282745</v>
      </c>
      <c r="CG728">
        <v>112.35</v>
      </c>
      <c r="CI728">
        <v>418</v>
      </c>
      <c r="CP728">
        <v>302.10000000000002</v>
      </c>
      <c r="CQ728">
        <v>263.2</v>
      </c>
      <c r="CU728">
        <v>346</v>
      </c>
      <c r="CY728">
        <v>297.60000000000002</v>
      </c>
      <c r="CZ728">
        <v>417.2</v>
      </c>
      <c r="DA728">
        <v>1106</v>
      </c>
      <c r="DL728">
        <v>32.6</v>
      </c>
      <c r="DM728">
        <v>15.1</v>
      </c>
      <c r="DN728">
        <v>3.34</v>
      </c>
      <c r="DX728">
        <v>143</v>
      </c>
      <c r="DY728">
        <v>84.4</v>
      </c>
      <c r="EC728">
        <v>202.6</v>
      </c>
      <c r="EF728">
        <v>492</v>
      </c>
      <c r="EH728">
        <v>131</v>
      </c>
      <c r="EY728">
        <v>126</v>
      </c>
      <c r="FB728">
        <v>575</v>
      </c>
      <c r="FE728">
        <v>139.90542500000001</v>
      </c>
      <c r="FI728">
        <v>77.5</v>
      </c>
      <c r="FJ728">
        <v>2080</v>
      </c>
      <c r="FK728">
        <v>266.89999999999998</v>
      </c>
      <c r="FQ728">
        <v>10.399175</v>
      </c>
      <c r="FR728">
        <v>83</v>
      </c>
      <c r="FS728">
        <v>615</v>
      </c>
      <c r="FW728">
        <v>3160</v>
      </c>
      <c r="FX728">
        <v>488</v>
      </c>
      <c r="GB728">
        <v>76</v>
      </c>
      <c r="GC728">
        <v>255.5</v>
      </c>
      <c r="GG728">
        <v>157.19999999999999</v>
      </c>
      <c r="GN728">
        <v>106</v>
      </c>
      <c r="GT728">
        <v>12.9</v>
      </c>
      <c r="GY728">
        <v>124.85</v>
      </c>
      <c r="HB728">
        <v>301</v>
      </c>
      <c r="HI728">
        <v>402.6</v>
      </c>
      <c r="HL728">
        <v>7320</v>
      </c>
      <c r="HR728">
        <v>4020</v>
      </c>
      <c r="HT728">
        <v>4080</v>
      </c>
      <c r="HU728">
        <v>650</v>
      </c>
      <c r="IB728">
        <v>610</v>
      </c>
      <c r="IC728">
        <v>168.3</v>
      </c>
      <c r="ID728">
        <v>810</v>
      </c>
      <c r="IF728">
        <v>19728.482039999999</v>
      </c>
      <c r="IG728">
        <v>19985.849420000002</v>
      </c>
      <c r="IH728">
        <v>92.35</v>
      </c>
      <c r="IN728">
        <v>218</v>
      </c>
      <c r="IT728">
        <v>152</v>
      </c>
      <c r="IW728">
        <v>70.19</v>
      </c>
      <c r="IZ728">
        <v>405.8</v>
      </c>
      <c r="JE728">
        <v>0.378</v>
      </c>
      <c r="JF728">
        <v>311.07430199999999</v>
      </c>
      <c r="JG728">
        <v>159</v>
      </c>
      <c r="JH728">
        <v>75</v>
      </c>
      <c r="JL728">
        <v>0.1085</v>
      </c>
      <c r="JO728">
        <v>70</v>
      </c>
      <c r="JP728">
        <v>383.5</v>
      </c>
      <c r="JR728">
        <v>250</v>
      </c>
      <c r="JW728">
        <v>435.9</v>
      </c>
      <c r="JX728">
        <v>330</v>
      </c>
      <c r="JY728">
        <v>3.1803024</v>
      </c>
      <c r="KG728">
        <v>11600</v>
      </c>
      <c r="KJ728">
        <v>2.62</v>
      </c>
      <c r="KK728">
        <v>767.7</v>
      </c>
      <c r="KN728">
        <v>91.2</v>
      </c>
      <c r="KO728">
        <v>14.4</v>
      </c>
      <c r="KP728">
        <v>0.45750000000000002</v>
      </c>
      <c r="KQ728">
        <v>14.32</v>
      </c>
      <c r="KR728">
        <v>19.2</v>
      </c>
      <c r="KV728">
        <v>555</v>
      </c>
      <c r="KZ728">
        <v>274</v>
      </c>
      <c r="LB728">
        <v>138</v>
      </c>
      <c r="LC728">
        <v>580.20000000000005</v>
      </c>
      <c r="LF728">
        <v>620</v>
      </c>
      <c r="LH728">
        <v>815</v>
      </c>
      <c r="LI728">
        <v>188.8</v>
      </c>
      <c r="LJ728">
        <v>189.35000000000002</v>
      </c>
      <c r="LN728">
        <v>61</v>
      </c>
      <c r="LR728">
        <v>149.19999999999999</v>
      </c>
      <c r="LV728">
        <v>83</v>
      </c>
      <c r="LW728">
        <v>0.55659999999999998</v>
      </c>
      <c r="MC728">
        <v>8.0399999999999991</v>
      </c>
      <c r="MH728">
        <v>528</v>
      </c>
      <c r="MK728">
        <v>14.3849135</v>
      </c>
      <c r="ML728">
        <v>3.41</v>
      </c>
      <c r="MM728">
        <v>542.79999999999995</v>
      </c>
      <c r="MO728">
        <v>34.181514</v>
      </c>
      <c r="MQ728">
        <v>116</v>
      </c>
      <c r="MU728">
        <v>703</v>
      </c>
      <c r="NC728">
        <v>360.5</v>
      </c>
      <c r="ND728">
        <v>167</v>
      </c>
      <c r="NI728">
        <v>79.7</v>
      </c>
      <c r="NJ728">
        <v>148.6</v>
      </c>
      <c r="NK728">
        <v>2212</v>
      </c>
      <c r="NL728">
        <v>1.1299999999999999</v>
      </c>
      <c r="NN728">
        <v>242.4</v>
      </c>
      <c r="NP728">
        <v>94.2</v>
      </c>
      <c r="NU728">
        <v>854</v>
      </c>
      <c r="NX728">
        <v>342.40127999999999</v>
      </c>
      <c r="OC728">
        <v>125</v>
      </c>
      <c r="OI728">
        <v>97.9</v>
      </c>
      <c r="OJ728">
        <v>158.75</v>
      </c>
      <c r="OL728">
        <v>196</v>
      </c>
      <c r="OW728">
        <v>3.46</v>
      </c>
      <c r="PC728">
        <v>176.48</v>
      </c>
      <c r="PI728">
        <v>92.6</v>
      </c>
    </row>
    <row r="729" spans="2:425">
      <c r="B729" s="12">
        <v>44712</v>
      </c>
      <c r="C729">
        <v>49.4</v>
      </c>
      <c r="I729">
        <v>2.0099999999999998</v>
      </c>
      <c r="J729">
        <v>0.52</v>
      </c>
      <c r="M729">
        <v>137.96</v>
      </c>
      <c r="N729">
        <v>11.82</v>
      </c>
      <c r="W729">
        <v>94</v>
      </c>
      <c r="X729">
        <v>89.5</v>
      </c>
      <c r="AB729">
        <v>14.5</v>
      </c>
      <c r="AE729">
        <v>208.3</v>
      </c>
      <c r="AL729">
        <v>0.40757149649999996</v>
      </c>
      <c r="AP729">
        <v>1.17336306</v>
      </c>
      <c r="AU729">
        <v>16.510000000000002</v>
      </c>
      <c r="BC729">
        <v>1095</v>
      </c>
      <c r="BD729">
        <v>884.6</v>
      </c>
      <c r="BF729">
        <v>215</v>
      </c>
      <c r="BG729">
        <v>0.82199999999999995</v>
      </c>
      <c r="BI729">
        <v>787</v>
      </c>
      <c r="BK729">
        <v>519.79999999999995</v>
      </c>
      <c r="BO729">
        <v>829.4</v>
      </c>
      <c r="BQ729">
        <v>8.6999999999999993</v>
      </c>
      <c r="BV729">
        <v>7.1</v>
      </c>
      <c r="CC729">
        <v>10.22282745</v>
      </c>
      <c r="CG729">
        <v>113</v>
      </c>
      <c r="CI729">
        <v>426</v>
      </c>
      <c r="CP729">
        <v>303.8</v>
      </c>
      <c r="CQ729">
        <v>269</v>
      </c>
      <c r="CU729">
        <v>344</v>
      </c>
      <c r="CY729">
        <v>287.2</v>
      </c>
      <c r="CZ729">
        <v>396.8</v>
      </c>
      <c r="DA729">
        <v>1138.5</v>
      </c>
      <c r="DL729">
        <v>33.450000000000003</v>
      </c>
      <c r="DM729">
        <v>14.8</v>
      </c>
      <c r="DN729">
        <v>3.42</v>
      </c>
      <c r="DX729">
        <v>144</v>
      </c>
      <c r="DY729">
        <v>85.4</v>
      </c>
      <c r="EC729">
        <v>203.2</v>
      </c>
      <c r="EF729">
        <v>490</v>
      </c>
      <c r="EH729">
        <v>130</v>
      </c>
      <c r="EY729">
        <v>126</v>
      </c>
      <c r="FB729">
        <v>585</v>
      </c>
      <c r="FE729">
        <v>138.94056</v>
      </c>
      <c r="FI729">
        <v>78</v>
      </c>
      <c r="FJ729">
        <v>2109</v>
      </c>
      <c r="FK729">
        <v>273.89999999999998</v>
      </c>
      <c r="FQ729">
        <v>10.72757</v>
      </c>
      <c r="FR729">
        <v>82.4</v>
      </c>
      <c r="FS729">
        <v>615</v>
      </c>
      <c r="FW729">
        <v>3160</v>
      </c>
      <c r="FX729">
        <v>490</v>
      </c>
      <c r="GB729">
        <v>76</v>
      </c>
      <c r="GC729">
        <v>265</v>
      </c>
      <c r="GG729">
        <v>159.80000000000001</v>
      </c>
      <c r="GN729">
        <v>106</v>
      </c>
      <c r="GT729">
        <v>12.6</v>
      </c>
      <c r="GY729">
        <v>126.05</v>
      </c>
      <c r="HB729">
        <v>319</v>
      </c>
      <c r="HI729">
        <v>408.7</v>
      </c>
      <c r="HL729">
        <v>7320</v>
      </c>
      <c r="HR729">
        <v>4060</v>
      </c>
      <c r="HT729">
        <v>4080</v>
      </c>
      <c r="HU729">
        <v>650</v>
      </c>
      <c r="IB729">
        <v>614</v>
      </c>
      <c r="IC729">
        <v>170.75</v>
      </c>
      <c r="ID729">
        <v>775</v>
      </c>
      <c r="IF729">
        <v>19026.640330000002</v>
      </c>
      <c r="IG729">
        <v>19331.522140000001</v>
      </c>
      <c r="IH729">
        <v>98.2</v>
      </c>
      <c r="IN729">
        <v>217</v>
      </c>
      <c r="IT729">
        <v>148</v>
      </c>
      <c r="IW729">
        <v>71.31</v>
      </c>
      <c r="IZ729">
        <v>419.4</v>
      </c>
      <c r="JE729">
        <v>0.378</v>
      </c>
      <c r="JF729">
        <v>311.07430199999999</v>
      </c>
      <c r="JG729">
        <v>159.19999999999999</v>
      </c>
      <c r="JH729">
        <v>65.5</v>
      </c>
      <c r="JL729">
        <v>0.11</v>
      </c>
      <c r="JO729">
        <v>71.8</v>
      </c>
      <c r="JP729">
        <v>384.75</v>
      </c>
      <c r="JR729">
        <v>250</v>
      </c>
      <c r="JW729">
        <v>437</v>
      </c>
      <c r="JX729">
        <v>337.5</v>
      </c>
      <c r="JY729">
        <v>3.2144992000000001</v>
      </c>
      <c r="KG729">
        <v>11700</v>
      </c>
      <c r="KJ729">
        <v>2.61</v>
      </c>
      <c r="KK729">
        <v>777.4</v>
      </c>
      <c r="KN729">
        <v>92</v>
      </c>
      <c r="KO729">
        <v>14.2</v>
      </c>
      <c r="KP729">
        <v>0.46250000000000002</v>
      </c>
      <c r="KQ729">
        <v>14.68</v>
      </c>
      <c r="KR729">
        <v>19.3</v>
      </c>
      <c r="KV729">
        <v>555.20000000000005</v>
      </c>
      <c r="KZ729">
        <v>274</v>
      </c>
      <c r="LB729">
        <v>137</v>
      </c>
      <c r="LC729">
        <v>604.6</v>
      </c>
      <c r="LF729">
        <v>610</v>
      </c>
      <c r="LH729">
        <v>842</v>
      </c>
      <c r="LI729">
        <v>192.20000000000002</v>
      </c>
      <c r="LJ729">
        <v>192.4</v>
      </c>
      <c r="LN729">
        <v>61.2</v>
      </c>
      <c r="LR729">
        <v>149</v>
      </c>
      <c r="LV729">
        <v>83</v>
      </c>
      <c r="LW729">
        <v>0.60540000000000005</v>
      </c>
      <c r="MC729">
        <v>8.0399999999999991</v>
      </c>
      <c r="MH729">
        <v>526</v>
      </c>
      <c r="MK729">
        <v>14.63292925</v>
      </c>
      <c r="ML729">
        <v>3.42</v>
      </c>
      <c r="MM729">
        <v>545.6</v>
      </c>
      <c r="MO729">
        <v>34.4347104</v>
      </c>
      <c r="MQ729">
        <v>116</v>
      </c>
      <c r="MU729">
        <v>714</v>
      </c>
      <c r="NC729">
        <v>367</v>
      </c>
      <c r="ND729">
        <v>171.5</v>
      </c>
      <c r="NI729">
        <v>79.900000000000006</v>
      </c>
      <c r="NJ729">
        <v>148.1</v>
      </c>
      <c r="NK729">
        <v>1751</v>
      </c>
      <c r="NL729">
        <v>1.1399999999999999</v>
      </c>
      <c r="NN729">
        <v>245.4</v>
      </c>
      <c r="NP729">
        <v>93.5</v>
      </c>
      <c r="NU729">
        <v>852</v>
      </c>
      <c r="NX729">
        <v>353.40364800000003</v>
      </c>
      <c r="OC729">
        <v>125</v>
      </c>
      <c r="OI729">
        <v>98.15</v>
      </c>
      <c r="OJ729">
        <v>161.69999999999999</v>
      </c>
      <c r="OL729">
        <v>195.10000000000002</v>
      </c>
      <c r="OW729">
        <v>3.5249999999999999</v>
      </c>
      <c r="PC729">
        <v>177.2</v>
      </c>
      <c r="PI729">
        <v>98.25</v>
      </c>
    </row>
    <row r="730" spans="2:425">
      <c r="B730" s="12">
        <v>44711</v>
      </c>
      <c r="C730">
        <v>49</v>
      </c>
      <c r="I730">
        <v>2.0099999999999998</v>
      </c>
      <c r="J730">
        <v>0.53</v>
      </c>
      <c r="M730">
        <v>138.86000000000001</v>
      </c>
      <c r="N730">
        <v>11.82</v>
      </c>
      <c r="W730">
        <v>95.48</v>
      </c>
      <c r="X730">
        <v>91.1</v>
      </c>
      <c r="AB730">
        <v>11.3</v>
      </c>
      <c r="AE730">
        <v>216.7</v>
      </c>
      <c r="AL730">
        <v>0.40714292499999999</v>
      </c>
      <c r="AP730">
        <v>1.18298079</v>
      </c>
      <c r="AU730">
        <v>16.649999999999999</v>
      </c>
      <c r="BC730">
        <v>1090</v>
      </c>
      <c r="BD730">
        <v>896.8</v>
      </c>
      <c r="BF730">
        <v>221.6</v>
      </c>
      <c r="BG730">
        <v>0.84399999999999997</v>
      </c>
      <c r="BI730">
        <v>783</v>
      </c>
      <c r="BK730">
        <v>524.6</v>
      </c>
      <c r="BO730">
        <v>847</v>
      </c>
      <c r="BQ730">
        <v>8.76</v>
      </c>
      <c r="BV730">
        <v>6.8</v>
      </c>
      <c r="CC730">
        <v>10.2717405</v>
      </c>
      <c r="CG730">
        <v>113.1</v>
      </c>
      <c r="CI730">
        <v>426</v>
      </c>
      <c r="CP730">
        <v>306.2</v>
      </c>
      <c r="CQ730">
        <v>273.8</v>
      </c>
      <c r="CU730">
        <v>344</v>
      </c>
      <c r="CY730">
        <v>288.2</v>
      </c>
      <c r="CZ730">
        <v>384.2</v>
      </c>
      <c r="DA730">
        <v>1138.5</v>
      </c>
      <c r="DL730">
        <v>33</v>
      </c>
      <c r="DM730">
        <v>15.15</v>
      </c>
      <c r="DN730">
        <v>3.14</v>
      </c>
      <c r="DX730">
        <v>143</v>
      </c>
      <c r="DY730">
        <v>82.6</v>
      </c>
      <c r="EC730">
        <v>202.9</v>
      </c>
      <c r="EF730">
        <v>490</v>
      </c>
      <c r="EH730">
        <v>130</v>
      </c>
      <c r="EY730">
        <v>126</v>
      </c>
      <c r="FB730">
        <v>580</v>
      </c>
      <c r="FE730">
        <v>138.94056</v>
      </c>
      <c r="FI730">
        <v>77.5</v>
      </c>
      <c r="FJ730">
        <v>2177</v>
      </c>
      <c r="FK730">
        <v>283.89999999999998</v>
      </c>
      <c r="FQ730">
        <v>10.858927999999999</v>
      </c>
      <c r="FR730">
        <v>83</v>
      </c>
      <c r="FS730">
        <v>605</v>
      </c>
      <c r="FW730">
        <v>3180</v>
      </c>
      <c r="FX730">
        <v>510</v>
      </c>
      <c r="GB730">
        <v>77</v>
      </c>
      <c r="GC730">
        <v>257.5</v>
      </c>
      <c r="GG730">
        <v>165.2</v>
      </c>
      <c r="GN730">
        <v>106</v>
      </c>
      <c r="GT730">
        <v>12.7</v>
      </c>
      <c r="GY730">
        <v>127.3</v>
      </c>
      <c r="HB730">
        <v>309</v>
      </c>
      <c r="HI730">
        <v>413.4</v>
      </c>
      <c r="HL730">
        <v>7200</v>
      </c>
      <c r="HR730">
        <v>3980</v>
      </c>
      <c r="HT730">
        <v>4120</v>
      </c>
      <c r="HU730">
        <v>645</v>
      </c>
      <c r="IB730">
        <v>612</v>
      </c>
      <c r="IC730">
        <v>164.85</v>
      </c>
      <c r="ID730">
        <v>765</v>
      </c>
      <c r="IF730">
        <v>19555.425180000002</v>
      </c>
      <c r="IG730">
        <v>19812.645140000001</v>
      </c>
      <c r="IH730">
        <v>98.8</v>
      </c>
      <c r="IN730">
        <v>219</v>
      </c>
      <c r="IT730">
        <v>153.5</v>
      </c>
      <c r="IW730">
        <v>73.239999999999995</v>
      </c>
      <c r="IZ730">
        <v>427.8</v>
      </c>
      <c r="JE730">
        <v>0.376</v>
      </c>
      <c r="JF730">
        <v>311.625201</v>
      </c>
      <c r="JG730">
        <v>158.6</v>
      </c>
      <c r="JH730">
        <v>65.900000000000006</v>
      </c>
      <c r="JL730">
        <v>0.1095</v>
      </c>
      <c r="JO730">
        <v>71.2</v>
      </c>
      <c r="JP730">
        <v>383.9</v>
      </c>
      <c r="JR730">
        <v>250</v>
      </c>
      <c r="JW730">
        <v>449.1</v>
      </c>
      <c r="JX730">
        <v>349</v>
      </c>
      <c r="JY730">
        <v>3.2144992000000001</v>
      </c>
      <c r="KG730">
        <v>11400</v>
      </c>
      <c r="KJ730">
        <v>2.645</v>
      </c>
      <c r="KK730">
        <v>780.8</v>
      </c>
      <c r="KN730">
        <v>90</v>
      </c>
      <c r="KO730">
        <v>14.4</v>
      </c>
      <c r="KP730">
        <v>0.45250000000000001</v>
      </c>
      <c r="KQ730">
        <v>14.7</v>
      </c>
      <c r="KR730">
        <v>19</v>
      </c>
      <c r="KV730">
        <v>551</v>
      </c>
      <c r="KZ730">
        <v>272</v>
      </c>
      <c r="LB730">
        <v>136</v>
      </c>
      <c r="LC730">
        <v>611.79999999999995</v>
      </c>
      <c r="LF730">
        <v>580</v>
      </c>
      <c r="LH730">
        <v>827</v>
      </c>
      <c r="LI730">
        <v>196.20000000000002</v>
      </c>
      <c r="LJ730">
        <v>196.55</v>
      </c>
      <c r="LN730">
        <v>61</v>
      </c>
      <c r="LR730">
        <v>149</v>
      </c>
      <c r="LV730">
        <v>83</v>
      </c>
      <c r="LW730">
        <v>0.63719999999999999</v>
      </c>
      <c r="MC730">
        <v>8.02</v>
      </c>
      <c r="MH730">
        <v>529</v>
      </c>
      <c r="MK730">
        <v>14.136897750000001</v>
      </c>
      <c r="ML730">
        <v>3.29</v>
      </c>
      <c r="MM730">
        <v>551</v>
      </c>
      <c r="MO730">
        <v>35.194299600000001</v>
      </c>
      <c r="MQ730">
        <v>116.5</v>
      </c>
      <c r="MU730">
        <v>731</v>
      </c>
      <c r="NC730">
        <v>366.5</v>
      </c>
      <c r="ND730">
        <v>170.5</v>
      </c>
      <c r="NI730">
        <v>80.599999999999994</v>
      </c>
      <c r="NJ730">
        <v>151.1</v>
      </c>
      <c r="NK730">
        <v>1620</v>
      </c>
      <c r="NL730">
        <v>1.1299999999999999</v>
      </c>
      <c r="NN730">
        <v>245</v>
      </c>
      <c r="NP730">
        <v>97.1</v>
      </c>
      <c r="NU730">
        <v>850</v>
      </c>
      <c r="NX730">
        <v>357.19756799999999</v>
      </c>
      <c r="OC730">
        <v>124</v>
      </c>
      <c r="OI730">
        <v>94.2</v>
      </c>
      <c r="OJ730">
        <v>163.25</v>
      </c>
      <c r="OL730">
        <v>197.5</v>
      </c>
      <c r="OW730">
        <v>3.54</v>
      </c>
      <c r="PC730">
        <v>179.84</v>
      </c>
      <c r="PI730">
        <v>100.5</v>
      </c>
    </row>
    <row r="731" spans="2:425">
      <c r="B731" s="12">
        <v>44706</v>
      </c>
      <c r="C731">
        <v>53</v>
      </c>
      <c r="I731">
        <v>2.02</v>
      </c>
      <c r="J731">
        <v>0.51400000000000001</v>
      </c>
      <c r="M731">
        <v>132.94</v>
      </c>
      <c r="N731">
        <v>11.39</v>
      </c>
      <c r="W731">
        <v>88.78</v>
      </c>
      <c r="X731">
        <v>87</v>
      </c>
      <c r="AB731">
        <v>9.1999999999999993</v>
      </c>
      <c r="AE731">
        <v>204.5</v>
      </c>
      <c r="AL731">
        <v>0.408857211</v>
      </c>
      <c r="AP731">
        <v>1.18298079</v>
      </c>
      <c r="AU731">
        <v>15.5</v>
      </c>
      <c r="BC731">
        <v>1080</v>
      </c>
      <c r="BD731">
        <v>865.8</v>
      </c>
      <c r="BF731">
        <v>208.2</v>
      </c>
      <c r="BG731">
        <v>0.79</v>
      </c>
      <c r="BI731">
        <v>713.5</v>
      </c>
      <c r="BK731">
        <v>514.4</v>
      </c>
      <c r="BO731">
        <v>798.8</v>
      </c>
      <c r="BQ731">
        <v>8.68</v>
      </c>
      <c r="BV731">
        <v>6.3</v>
      </c>
      <c r="CC731">
        <v>10.22282745</v>
      </c>
      <c r="CG731">
        <v>111.45</v>
      </c>
      <c r="CI731">
        <v>420</v>
      </c>
      <c r="CP731">
        <v>282.5</v>
      </c>
      <c r="CQ731">
        <v>268</v>
      </c>
      <c r="CU731">
        <v>344</v>
      </c>
      <c r="CY731">
        <v>323.60000000000002</v>
      </c>
      <c r="CZ731">
        <v>390.2</v>
      </c>
      <c r="DA731">
        <v>1096.5</v>
      </c>
      <c r="DL731">
        <v>32.6</v>
      </c>
      <c r="DM731">
        <v>15.35</v>
      </c>
      <c r="DN731">
        <v>3.2</v>
      </c>
      <c r="DX731">
        <v>143</v>
      </c>
      <c r="DY731">
        <v>81.400000000000006</v>
      </c>
      <c r="EC731">
        <v>193.4</v>
      </c>
      <c r="EF731">
        <v>498</v>
      </c>
      <c r="EH731">
        <v>129.5</v>
      </c>
      <c r="EY731">
        <v>126</v>
      </c>
      <c r="FB731">
        <v>580</v>
      </c>
      <c r="FE731">
        <v>138.94056</v>
      </c>
      <c r="FI731">
        <v>77.5</v>
      </c>
      <c r="FJ731">
        <v>2112</v>
      </c>
      <c r="FK731">
        <v>256.5</v>
      </c>
      <c r="FQ731">
        <v>10.464853999999999</v>
      </c>
      <c r="FR731">
        <v>76.8</v>
      </c>
      <c r="FS731">
        <v>605</v>
      </c>
      <c r="FW731">
        <v>3180</v>
      </c>
      <c r="FX731">
        <v>476</v>
      </c>
      <c r="GB731">
        <v>76</v>
      </c>
      <c r="GC731">
        <v>247</v>
      </c>
      <c r="GG731">
        <v>162.4</v>
      </c>
      <c r="GN731">
        <v>104</v>
      </c>
      <c r="GT731">
        <v>12.6</v>
      </c>
      <c r="GY731">
        <v>126.45</v>
      </c>
      <c r="HB731">
        <v>307</v>
      </c>
      <c r="HI731">
        <v>404</v>
      </c>
      <c r="HL731">
        <v>7300</v>
      </c>
      <c r="HR731">
        <v>3940</v>
      </c>
      <c r="HT731">
        <v>4020</v>
      </c>
      <c r="HU731">
        <v>660</v>
      </c>
      <c r="IB731">
        <v>612</v>
      </c>
      <c r="IC731">
        <v>162.80000000000001</v>
      </c>
      <c r="ID731">
        <v>770</v>
      </c>
      <c r="IF731">
        <v>19343.911240000001</v>
      </c>
      <c r="IG731">
        <v>19466.236580000001</v>
      </c>
      <c r="IH731">
        <v>96.05</v>
      </c>
      <c r="IN731">
        <v>215</v>
      </c>
      <c r="IT731">
        <v>160</v>
      </c>
      <c r="IW731">
        <v>72.709999999999994</v>
      </c>
      <c r="IZ731">
        <v>399.6</v>
      </c>
      <c r="JE731">
        <v>0.38200000000000001</v>
      </c>
      <c r="JF731">
        <v>302.81081699999999</v>
      </c>
      <c r="JG731">
        <v>150.4</v>
      </c>
      <c r="JH731">
        <v>61.2</v>
      </c>
      <c r="JL731">
        <v>0.109</v>
      </c>
      <c r="JO731">
        <v>66.8</v>
      </c>
      <c r="JP731">
        <v>369.25</v>
      </c>
      <c r="JR731">
        <v>247</v>
      </c>
      <c r="JW731">
        <v>427.9</v>
      </c>
      <c r="JX731">
        <v>333</v>
      </c>
      <c r="JY731">
        <v>3.1632039999999999</v>
      </c>
      <c r="KG731">
        <v>11800</v>
      </c>
      <c r="KJ731">
        <v>2.625</v>
      </c>
      <c r="KK731">
        <v>784.9</v>
      </c>
      <c r="KN731">
        <v>87.8</v>
      </c>
      <c r="KO731">
        <v>14.8</v>
      </c>
      <c r="KP731">
        <v>0.45</v>
      </c>
      <c r="KQ731">
        <v>14.48</v>
      </c>
      <c r="KR731">
        <v>17.8</v>
      </c>
      <c r="KV731">
        <v>501.2</v>
      </c>
      <c r="KZ731">
        <v>264</v>
      </c>
      <c r="LB731">
        <v>135</v>
      </c>
      <c r="LC731">
        <v>588</v>
      </c>
      <c r="LF731">
        <v>570</v>
      </c>
      <c r="LH731">
        <v>817</v>
      </c>
      <c r="LI731">
        <v>187.60000000000002</v>
      </c>
      <c r="LJ731">
        <v>187.95000000000002</v>
      </c>
      <c r="LN731">
        <v>60.8</v>
      </c>
      <c r="LR731">
        <v>150</v>
      </c>
      <c r="LV731">
        <v>83</v>
      </c>
      <c r="LW731">
        <v>0.5958</v>
      </c>
      <c r="MC731">
        <v>8.1</v>
      </c>
      <c r="MH731">
        <v>521</v>
      </c>
      <c r="MK731">
        <v>14.136897750000001</v>
      </c>
      <c r="ML731">
        <v>3.34</v>
      </c>
      <c r="MM731">
        <v>527.79999999999995</v>
      </c>
      <c r="MO731">
        <v>33.801719399999996</v>
      </c>
      <c r="MQ731">
        <v>114.5</v>
      </c>
      <c r="MU731">
        <v>705</v>
      </c>
      <c r="NC731">
        <v>352</v>
      </c>
      <c r="ND731">
        <v>168</v>
      </c>
      <c r="NI731">
        <v>78.5</v>
      </c>
      <c r="NJ731">
        <v>148.80000000000001</v>
      </c>
      <c r="NK731">
        <v>1290</v>
      </c>
      <c r="NL731">
        <v>1.1299999999999999</v>
      </c>
      <c r="NN731">
        <v>243.6</v>
      </c>
      <c r="NP731">
        <v>92.9</v>
      </c>
      <c r="NU731">
        <v>856</v>
      </c>
      <c r="NX731">
        <v>356.059392</v>
      </c>
      <c r="OC731">
        <v>125</v>
      </c>
      <c r="OI731">
        <v>99.1</v>
      </c>
      <c r="OJ731">
        <v>159.85</v>
      </c>
      <c r="OL731">
        <v>198</v>
      </c>
      <c r="OW731">
        <v>3.4750000000000001</v>
      </c>
      <c r="PC731">
        <v>168.28</v>
      </c>
      <c r="PI731">
        <v>92.15</v>
      </c>
    </row>
    <row r="732" spans="2:425">
      <c r="B732" s="12">
        <v>44705</v>
      </c>
      <c r="C732">
        <v>53</v>
      </c>
      <c r="I732">
        <v>2.0099999999999998</v>
      </c>
      <c r="J732">
        <v>0.53</v>
      </c>
      <c r="M732">
        <v>132.52000000000001</v>
      </c>
      <c r="N732">
        <v>11.19</v>
      </c>
      <c r="W732">
        <v>88</v>
      </c>
      <c r="X732">
        <v>85.5</v>
      </c>
      <c r="AB732">
        <v>9.08</v>
      </c>
      <c r="AE732">
        <v>174.15</v>
      </c>
      <c r="AL732">
        <v>0.40671435349999996</v>
      </c>
      <c r="AP732">
        <v>1.18298079</v>
      </c>
      <c r="AU732">
        <v>15.6</v>
      </c>
      <c r="BC732">
        <v>1085</v>
      </c>
      <c r="BD732">
        <v>867</v>
      </c>
      <c r="BF732">
        <v>204.2</v>
      </c>
      <c r="BG732">
        <v>0.79800000000000004</v>
      </c>
      <c r="BI732">
        <v>718.5</v>
      </c>
      <c r="BK732">
        <v>520</v>
      </c>
      <c r="BO732">
        <v>791.8</v>
      </c>
      <c r="BQ732">
        <v>8.3000000000000007</v>
      </c>
      <c r="BV732">
        <v>6.65</v>
      </c>
      <c r="CC732">
        <v>10.12500135</v>
      </c>
      <c r="CG732">
        <v>111.1</v>
      </c>
      <c r="CI732">
        <v>420</v>
      </c>
      <c r="CP732">
        <v>285</v>
      </c>
      <c r="CQ732">
        <v>268.60000000000002</v>
      </c>
      <c r="CU732">
        <v>344</v>
      </c>
      <c r="CY732">
        <v>318.2</v>
      </c>
      <c r="CZ732">
        <v>363</v>
      </c>
      <c r="DA732">
        <v>1101.5</v>
      </c>
      <c r="DL732">
        <v>32.4</v>
      </c>
      <c r="DM732">
        <v>17</v>
      </c>
      <c r="DN732">
        <v>3.04</v>
      </c>
      <c r="DX732">
        <v>146</v>
      </c>
      <c r="DY732">
        <v>80</v>
      </c>
      <c r="EC732">
        <v>190.7</v>
      </c>
      <c r="EF732">
        <v>504</v>
      </c>
      <c r="EH732">
        <v>129.5</v>
      </c>
      <c r="EY732">
        <v>126</v>
      </c>
      <c r="FB732">
        <v>580</v>
      </c>
      <c r="FE732">
        <v>138.94056</v>
      </c>
      <c r="FI732">
        <v>77.5</v>
      </c>
      <c r="FJ732">
        <v>2125</v>
      </c>
      <c r="FK732">
        <v>258.2</v>
      </c>
      <c r="FQ732">
        <v>10.519586499999999</v>
      </c>
      <c r="FR732">
        <v>83</v>
      </c>
      <c r="FS732">
        <v>605</v>
      </c>
      <c r="FW732">
        <v>3180</v>
      </c>
      <c r="FX732">
        <v>476</v>
      </c>
      <c r="GB732">
        <v>76.599999999999994</v>
      </c>
      <c r="GC732">
        <v>240</v>
      </c>
      <c r="GG732">
        <v>160.6</v>
      </c>
      <c r="GN732">
        <v>104</v>
      </c>
      <c r="GT732">
        <v>12.5</v>
      </c>
      <c r="GY732">
        <v>125.1</v>
      </c>
      <c r="HB732">
        <v>309</v>
      </c>
      <c r="HI732">
        <v>403.4</v>
      </c>
      <c r="HL732">
        <v>7160</v>
      </c>
      <c r="HR732">
        <v>3980</v>
      </c>
      <c r="HT732">
        <v>4040</v>
      </c>
      <c r="HU732">
        <v>660</v>
      </c>
      <c r="IB732">
        <v>610</v>
      </c>
      <c r="IC732">
        <v>162.19999999999999</v>
      </c>
      <c r="ID732">
        <v>785</v>
      </c>
      <c r="IF732">
        <v>18988.183250000002</v>
      </c>
      <c r="IG732">
        <v>19220.863850000002</v>
      </c>
      <c r="IH732">
        <v>90.65</v>
      </c>
      <c r="IN732">
        <v>214</v>
      </c>
      <c r="IT732">
        <v>159</v>
      </c>
      <c r="IW732">
        <v>70.5</v>
      </c>
      <c r="IZ732">
        <v>395.8</v>
      </c>
      <c r="JE732">
        <v>0.376</v>
      </c>
      <c r="JF732">
        <v>289.772874</v>
      </c>
      <c r="JG732">
        <v>149</v>
      </c>
      <c r="JH732">
        <v>60.7</v>
      </c>
      <c r="JL732">
        <v>0.1105</v>
      </c>
      <c r="JO732">
        <v>67</v>
      </c>
      <c r="JP732">
        <v>374.6</v>
      </c>
      <c r="JR732">
        <v>246</v>
      </c>
      <c r="JW732">
        <v>431.2</v>
      </c>
      <c r="JX732">
        <v>346.5</v>
      </c>
      <c r="JY732">
        <v>3.1632039999999999</v>
      </c>
      <c r="KG732">
        <v>11200</v>
      </c>
      <c r="KJ732">
        <v>2.625</v>
      </c>
      <c r="KK732">
        <v>761.8</v>
      </c>
      <c r="KN732">
        <v>89.6</v>
      </c>
      <c r="KO732">
        <v>14.8</v>
      </c>
      <c r="KP732">
        <v>0.45500000000000002</v>
      </c>
      <c r="KQ732">
        <v>14.44</v>
      </c>
      <c r="KR732">
        <v>18</v>
      </c>
      <c r="KV732">
        <v>502.4</v>
      </c>
      <c r="KZ732">
        <v>262</v>
      </c>
      <c r="LB732">
        <v>134.5</v>
      </c>
      <c r="LC732">
        <v>577.6</v>
      </c>
      <c r="LF732">
        <v>575</v>
      </c>
      <c r="LH732">
        <v>819</v>
      </c>
      <c r="LI732">
        <v>188</v>
      </c>
      <c r="LJ732">
        <v>188.5</v>
      </c>
      <c r="LN732">
        <v>59.6</v>
      </c>
      <c r="LR732">
        <v>150.19999999999999</v>
      </c>
      <c r="LV732">
        <v>83.2</v>
      </c>
      <c r="LW732">
        <v>0.60019999999999996</v>
      </c>
      <c r="MC732">
        <v>8.1199999999999992</v>
      </c>
      <c r="MH732">
        <v>519</v>
      </c>
      <c r="MK732">
        <v>14.63292925</v>
      </c>
      <c r="ML732">
        <v>3.34</v>
      </c>
      <c r="MM732">
        <v>504.8</v>
      </c>
      <c r="MO732">
        <v>32.029344600000002</v>
      </c>
      <c r="MQ732">
        <v>114.5</v>
      </c>
      <c r="MU732">
        <v>703</v>
      </c>
      <c r="NC732">
        <v>341</v>
      </c>
      <c r="ND732">
        <v>168</v>
      </c>
      <c r="NI732">
        <v>78.599999999999994</v>
      </c>
      <c r="NJ732">
        <v>147.80000000000001</v>
      </c>
      <c r="NK732">
        <v>1281</v>
      </c>
      <c r="NL732">
        <v>1.1299999999999999</v>
      </c>
      <c r="NN732">
        <v>243.8</v>
      </c>
      <c r="NP732">
        <v>94.8</v>
      </c>
      <c r="NU732">
        <v>852</v>
      </c>
      <c r="NX732">
        <v>354.35212799999999</v>
      </c>
      <c r="OC732">
        <v>125</v>
      </c>
      <c r="OI732">
        <v>91.2</v>
      </c>
      <c r="OJ732">
        <v>156.85</v>
      </c>
      <c r="OL732">
        <v>192.10000000000002</v>
      </c>
      <c r="OW732">
        <v>3.4849999999999999</v>
      </c>
      <c r="PC732">
        <v>170.76</v>
      </c>
      <c r="PI732">
        <v>90.6</v>
      </c>
    </row>
    <row r="733" spans="2:425">
      <c r="B733" s="12">
        <v>44704</v>
      </c>
      <c r="C733">
        <v>53</v>
      </c>
      <c r="I733">
        <v>2.0099999999999998</v>
      </c>
      <c r="J733">
        <v>0.51600000000000001</v>
      </c>
      <c r="M733">
        <v>132.16</v>
      </c>
      <c r="N733">
        <v>11.21</v>
      </c>
      <c r="W733">
        <v>94.28</v>
      </c>
      <c r="X733">
        <v>88.11</v>
      </c>
      <c r="AB733">
        <v>10</v>
      </c>
      <c r="AE733">
        <v>221.3</v>
      </c>
      <c r="AL733">
        <v>0.41271435449999999</v>
      </c>
      <c r="AP733">
        <v>1.24068717</v>
      </c>
      <c r="AU733">
        <v>15.77</v>
      </c>
      <c r="BC733">
        <v>1070</v>
      </c>
      <c r="BD733">
        <v>869</v>
      </c>
      <c r="BF733">
        <v>209.2</v>
      </c>
      <c r="BG733">
        <v>0.80400000000000005</v>
      </c>
      <c r="BI733">
        <v>720</v>
      </c>
      <c r="BK733">
        <v>520.79999999999995</v>
      </c>
      <c r="BO733">
        <v>828</v>
      </c>
      <c r="BQ733">
        <v>8.4499999999999993</v>
      </c>
      <c r="BV733">
        <v>6.7</v>
      </c>
      <c r="CC733">
        <v>10.2717405</v>
      </c>
      <c r="CG733">
        <v>110.65</v>
      </c>
      <c r="CI733">
        <v>420</v>
      </c>
      <c r="CP733">
        <v>286.3</v>
      </c>
      <c r="CQ733">
        <v>271</v>
      </c>
      <c r="CU733">
        <v>344</v>
      </c>
      <c r="CY733">
        <v>309.8</v>
      </c>
      <c r="CZ733">
        <v>364.8</v>
      </c>
      <c r="DA733">
        <v>1119</v>
      </c>
      <c r="DL733">
        <v>32.65</v>
      </c>
      <c r="DM733">
        <v>18.05</v>
      </c>
      <c r="DN733">
        <v>3.1</v>
      </c>
      <c r="DX733">
        <v>143</v>
      </c>
      <c r="DY733">
        <v>80.599999999999994</v>
      </c>
      <c r="EC733">
        <v>195.5</v>
      </c>
      <c r="EF733">
        <v>487</v>
      </c>
      <c r="EH733">
        <v>128</v>
      </c>
      <c r="EY733">
        <v>126</v>
      </c>
      <c r="FB733">
        <v>580</v>
      </c>
      <c r="FE733">
        <v>138.94056</v>
      </c>
      <c r="FI733">
        <v>77.5</v>
      </c>
      <c r="FJ733">
        <v>2149</v>
      </c>
      <c r="FK733">
        <v>232.6</v>
      </c>
      <c r="FQ733">
        <v>10.410121499999999</v>
      </c>
      <c r="FR733">
        <v>85.6</v>
      </c>
      <c r="FS733">
        <v>605</v>
      </c>
      <c r="FW733">
        <v>3200</v>
      </c>
      <c r="FX733">
        <v>478</v>
      </c>
      <c r="GB733">
        <v>77</v>
      </c>
      <c r="GC733">
        <v>234.5</v>
      </c>
      <c r="GG733">
        <v>165.4</v>
      </c>
      <c r="GN733">
        <v>105</v>
      </c>
      <c r="GT733">
        <v>13</v>
      </c>
      <c r="GY733">
        <v>126.7</v>
      </c>
      <c r="HB733">
        <v>311</v>
      </c>
      <c r="HI733">
        <v>397.3</v>
      </c>
      <c r="HL733">
        <v>7100</v>
      </c>
      <c r="HR733">
        <v>3960</v>
      </c>
      <c r="HT733">
        <v>4040</v>
      </c>
      <c r="HU733">
        <v>660</v>
      </c>
      <c r="IB733">
        <v>604</v>
      </c>
      <c r="IC733">
        <v>166.6</v>
      </c>
      <c r="ID733">
        <v>800</v>
      </c>
      <c r="IF733">
        <v>19401.596860000001</v>
      </c>
      <c r="IG733">
        <v>19629.8184</v>
      </c>
      <c r="IH733">
        <v>89.3</v>
      </c>
      <c r="IN733">
        <v>216</v>
      </c>
      <c r="IT733">
        <v>170</v>
      </c>
      <c r="IW733">
        <v>70.42</v>
      </c>
      <c r="IZ733">
        <v>396.4</v>
      </c>
      <c r="JE733">
        <v>0.39200000000000002</v>
      </c>
      <c r="JF733">
        <v>297.301827</v>
      </c>
      <c r="JG733">
        <v>151.6</v>
      </c>
      <c r="JH733">
        <v>60.7</v>
      </c>
      <c r="JL733">
        <v>0.1115</v>
      </c>
      <c r="JO733">
        <v>69</v>
      </c>
      <c r="JP733">
        <v>374.65</v>
      </c>
      <c r="JR733">
        <v>245</v>
      </c>
      <c r="JW733">
        <v>438.1</v>
      </c>
      <c r="JX733">
        <v>355</v>
      </c>
      <c r="JY733">
        <v>3.2144992000000001</v>
      </c>
      <c r="KG733">
        <v>11200</v>
      </c>
      <c r="KJ733">
        <v>2.62</v>
      </c>
      <c r="KK733">
        <v>774.7</v>
      </c>
      <c r="KN733">
        <v>90.4</v>
      </c>
      <c r="KO733">
        <v>14.8</v>
      </c>
      <c r="KP733">
        <v>0.46</v>
      </c>
      <c r="KQ733">
        <v>14.6</v>
      </c>
      <c r="KR733">
        <v>18.2</v>
      </c>
      <c r="KV733">
        <v>516.4</v>
      </c>
      <c r="KZ733">
        <v>258</v>
      </c>
      <c r="LB733">
        <v>138.5</v>
      </c>
      <c r="LC733">
        <v>585.4</v>
      </c>
      <c r="LF733">
        <v>605</v>
      </c>
      <c r="LH733">
        <v>809</v>
      </c>
      <c r="LI733">
        <v>187.20000000000002</v>
      </c>
      <c r="LJ733">
        <v>187.70000000000002</v>
      </c>
      <c r="LN733">
        <v>61.2</v>
      </c>
      <c r="LR733">
        <v>152.6</v>
      </c>
      <c r="LV733">
        <v>66.599999999999994</v>
      </c>
      <c r="LW733">
        <v>0.64739999999999998</v>
      </c>
      <c r="MC733">
        <v>8.1199999999999992</v>
      </c>
      <c r="MH733">
        <v>524</v>
      </c>
      <c r="MK733">
        <v>14.880945000000001</v>
      </c>
      <c r="ML733">
        <v>3.3</v>
      </c>
      <c r="MM733">
        <v>512.4</v>
      </c>
      <c r="MO733">
        <v>32.788933799999995</v>
      </c>
      <c r="MQ733">
        <v>113.5</v>
      </c>
      <c r="MU733">
        <v>717</v>
      </c>
      <c r="NC733">
        <v>342</v>
      </c>
      <c r="ND733">
        <v>165.5</v>
      </c>
      <c r="NI733">
        <v>78</v>
      </c>
      <c r="NJ733">
        <v>147.69999999999999</v>
      </c>
      <c r="NK733">
        <v>1510</v>
      </c>
      <c r="NL733">
        <v>1.1299999999999999</v>
      </c>
      <c r="NN733">
        <v>243</v>
      </c>
      <c r="NP733">
        <v>97.9</v>
      </c>
      <c r="NU733">
        <v>850</v>
      </c>
      <c r="NX733">
        <v>353.78303999999997</v>
      </c>
      <c r="OC733">
        <v>126</v>
      </c>
      <c r="OI733">
        <v>88.35</v>
      </c>
      <c r="OJ733">
        <v>158.19999999999999</v>
      </c>
      <c r="OL733">
        <v>201.60000000000002</v>
      </c>
      <c r="OW733">
        <v>3.48</v>
      </c>
      <c r="PC733">
        <v>163.9</v>
      </c>
      <c r="PI733">
        <v>95.15</v>
      </c>
    </row>
    <row r="734" spans="2:425">
      <c r="B734" s="12">
        <v>44701</v>
      </c>
      <c r="C734">
        <v>51</v>
      </c>
      <c r="I734">
        <v>2</v>
      </c>
      <c r="J734">
        <v>0.502</v>
      </c>
      <c r="M734">
        <v>133.4</v>
      </c>
      <c r="N734">
        <v>10.96</v>
      </c>
      <c r="W734">
        <v>94.48</v>
      </c>
      <c r="X734">
        <v>90.21</v>
      </c>
      <c r="AB734">
        <v>11.65</v>
      </c>
      <c r="AE734">
        <v>215.1</v>
      </c>
      <c r="AL734">
        <v>0.40371435299999997</v>
      </c>
      <c r="AP734">
        <v>1.2618461759999999</v>
      </c>
      <c r="AU734">
        <v>15.86</v>
      </c>
      <c r="BC734">
        <v>1075</v>
      </c>
      <c r="BD734">
        <v>874.4</v>
      </c>
      <c r="BF734">
        <v>205.2</v>
      </c>
      <c r="BG734">
        <v>0.78</v>
      </c>
      <c r="BI734">
        <v>729</v>
      </c>
      <c r="BK734">
        <v>522.20000000000005</v>
      </c>
      <c r="BO734">
        <v>852.4</v>
      </c>
      <c r="BQ734">
        <v>8.3800000000000008</v>
      </c>
      <c r="BV734">
        <v>6.8</v>
      </c>
      <c r="CC734">
        <v>10.22282745</v>
      </c>
      <c r="CG734">
        <v>107.5</v>
      </c>
      <c r="CI734">
        <v>424</v>
      </c>
      <c r="CP734">
        <v>294.2</v>
      </c>
      <c r="CQ734">
        <v>273.2</v>
      </c>
      <c r="CU734">
        <v>342</v>
      </c>
      <c r="CY734">
        <v>316.39999999999998</v>
      </c>
      <c r="CZ734">
        <v>363.8</v>
      </c>
      <c r="DA734">
        <v>1128</v>
      </c>
      <c r="DL734">
        <v>32.65</v>
      </c>
      <c r="DM734">
        <v>17.45</v>
      </c>
      <c r="DN734">
        <v>2.9</v>
      </c>
      <c r="DX734">
        <v>143</v>
      </c>
      <c r="DY734">
        <v>80.8</v>
      </c>
      <c r="EC734">
        <v>192.8</v>
      </c>
      <c r="EF734">
        <v>485</v>
      </c>
      <c r="EH734">
        <v>125.5</v>
      </c>
      <c r="EY734">
        <v>126</v>
      </c>
      <c r="FB734">
        <v>580</v>
      </c>
      <c r="FE734">
        <v>138.94056</v>
      </c>
      <c r="FI734">
        <v>77.5</v>
      </c>
      <c r="FJ734">
        <v>2170</v>
      </c>
      <c r="FK734">
        <v>236.8</v>
      </c>
      <c r="FQ734">
        <v>10.125512499999999</v>
      </c>
      <c r="FR734">
        <v>86.2</v>
      </c>
      <c r="FS734">
        <v>605</v>
      </c>
      <c r="FW734">
        <v>3200</v>
      </c>
      <c r="FX734">
        <v>474</v>
      </c>
      <c r="GB734">
        <v>76.599999999999994</v>
      </c>
      <c r="GC734">
        <v>231.5</v>
      </c>
      <c r="GG734">
        <v>163.80000000000001</v>
      </c>
      <c r="GN734">
        <v>104</v>
      </c>
      <c r="GT734">
        <v>12.8</v>
      </c>
      <c r="GY734">
        <v>127.45</v>
      </c>
      <c r="HB734">
        <v>297</v>
      </c>
      <c r="HI734">
        <v>381.9</v>
      </c>
      <c r="HL734">
        <v>7160</v>
      </c>
      <c r="HR734">
        <v>4140</v>
      </c>
      <c r="HT734">
        <v>4100</v>
      </c>
      <c r="HU734">
        <v>660</v>
      </c>
      <c r="IB734">
        <v>598</v>
      </c>
      <c r="IC734">
        <v>170.4</v>
      </c>
      <c r="ID734">
        <v>780</v>
      </c>
      <c r="IF734">
        <v>19651.567880000002</v>
      </c>
      <c r="IG734">
        <v>19860.757440000001</v>
      </c>
      <c r="IH734">
        <v>90.5</v>
      </c>
      <c r="IN734">
        <v>216</v>
      </c>
      <c r="IT734">
        <v>148.5</v>
      </c>
      <c r="IW734">
        <v>69.56</v>
      </c>
      <c r="IZ734">
        <v>400.6</v>
      </c>
      <c r="JE734">
        <v>0.39</v>
      </c>
      <c r="JF734">
        <v>293.81279999999998</v>
      </c>
      <c r="JG734">
        <v>150</v>
      </c>
      <c r="JH734">
        <v>61</v>
      </c>
      <c r="JL734">
        <v>0.109</v>
      </c>
      <c r="JO734">
        <v>70.3</v>
      </c>
      <c r="JP734">
        <v>379.15</v>
      </c>
      <c r="JR734">
        <v>246</v>
      </c>
      <c r="JW734">
        <v>437.5</v>
      </c>
      <c r="JX734">
        <v>357.5</v>
      </c>
      <c r="JY734">
        <v>3.2315975999999997</v>
      </c>
      <c r="KG734">
        <v>11200</v>
      </c>
      <c r="KJ734">
        <v>2.605</v>
      </c>
      <c r="KK734">
        <v>770.8</v>
      </c>
      <c r="KN734">
        <v>90</v>
      </c>
      <c r="KO734">
        <v>15</v>
      </c>
      <c r="KP734">
        <v>0.45</v>
      </c>
      <c r="KQ734">
        <v>14.8</v>
      </c>
      <c r="KR734">
        <v>17.899999999999999</v>
      </c>
      <c r="KV734">
        <v>510.4</v>
      </c>
      <c r="KZ734">
        <v>258</v>
      </c>
      <c r="LB734">
        <v>138</v>
      </c>
      <c r="LC734">
        <v>582.4</v>
      </c>
      <c r="LF734">
        <v>595</v>
      </c>
      <c r="LH734">
        <v>795</v>
      </c>
      <c r="LI734">
        <v>195.8</v>
      </c>
      <c r="LJ734">
        <v>196.4</v>
      </c>
      <c r="LN734">
        <v>62</v>
      </c>
      <c r="LR734">
        <v>152</v>
      </c>
      <c r="LV734">
        <v>66.599999999999994</v>
      </c>
      <c r="LW734">
        <v>0.67600000000000005</v>
      </c>
      <c r="MC734">
        <v>8.14</v>
      </c>
      <c r="MH734">
        <v>520</v>
      </c>
      <c r="MK734">
        <v>14.880945000000001</v>
      </c>
      <c r="ML734">
        <v>3.2</v>
      </c>
      <c r="MM734">
        <v>514.4</v>
      </c>
      <c r="MO734">
        <v>32.788933799999995</v>
      </c>
      <c r="MQ734">
        <v>113.5</v>
      </c>
      <c r="MU734">
        <v>691</v>
      </c>
      <c r="NC734">
        <v>332</v>
      </c>
      <c r="ND734">
        <v>163</v>
      </c>
      <c r="NI734">
        <v>76</v>
      </c>
      <c r="NJ734">
        <v>147.69999999999999</v>
      </c>
      <c r="NK734">
        <v>1531</v>
      </c>
      <c r="NL734">
        <v>1.1299999999999999</v>
      </c>
      <c r="NN734">
        <v>234.6</v>
      </c>
      <c r="NP734">
        <v>100</v>
      </c>
      <c r="NU734">
        <v>854</v>
      </c>
      <c r="NX734">
        <v>351.31699199999997</v>
      </c>
      <c r="OC734">
        <v>126</v>
      </c>
      <c r="OI734">
        <v>93.7</v>
      </c>
      <c r="OJ734">
        <v>157.55000000000001</v>
      </c>
      <c r="OL734">
        <v>201.4</v>
      </c>
      <c r="OW734">
        <v>3.49</v>
      </c>
      <c r="PC734">
        <v>155.80000000000001</v>
      </c>
      <c r="PI734">
        <v>90.2</v>
      </c>
    </row>
    <row r="735" spans="2:425">
      <c r="B735" s="12">
        <v>44700</v>
      </c>
      <c r="C735">
        <v>54</v>
      </c>
      <c r="I735">
        <v>2.02</v>
      </c>
      <c r="J735">
        <v>0.51</v>
      </c>
      <c r="M735">
        <v>129.74</v>
      </c>
      <c r="N735">
        <v>11.02</v>
      </c>
      <c r="W735">
        <v>93.98</v>
      </c>
      <c r="X735">
        <v>87.5</v>
      </c>
      <c r="AB735">
        <v>10.85</v>
      </c>
      <c r="AE735">
        <v>182.15</v>
      </c>
      <c r="AL735">
        <v>0.40200006699999996</v>
      </c>
      <c r="AP735">
        <v>1.1252744099999998</v>
      </c>
      <c r="AU735">
        <v>15.95</v>
      </c>
      <c r="BC735">
        <v>1070</v>
      </c>
      <c r="BD735">
        <v>859.8</v>
      </c>
      <c r="BF735">
        <v>204</v>
      </c>
      <c r="BG735">
        <v>0.77800000000000002</v>
      </c>
      <c r="BI735">
        <v>719</v>
      </c>
      <c r="BK735">
        <v>508.2</v>
      </c>
      <c r="BO735">
        <v>838.2</v>
      </c>
      <c r="BQ735">
        <v>8.2799999999999994</v>
      </c>
      <c r="BV735">
        <v>6.75</v>
      </c>
      <c r="CC735">
        <v>10.12500135</v>
      </c>
      <c r="CG735">
        <v>106</v>
      </c>
      <c r="CI735">
        <v>430</v>
      </c>
      <c r="CP735">
        <v>283.8</v>
      </c>
      <c r="CQ735">
        <v>266.60000000000002</v>
      </c>
      <c r="CU735">
        <v>342</v>
      </c>
      <c r="CY735">
        <v>303</v>
      </c>
      <c r="CZ735">
        <v>371</v>
      </c>
      <c r="DA735">
        <v>1106.5</v>
      </c>
      <c r="DL735">
        <v>32.25</v>
      </c>
      <c r="DM735">
        <v>16.7</v>
      </c>
      <c r="DN735">
        <v>3.16</v>
      </c>
      <c r="DX735">
        <v>147</v>
      </c>
      <c r="DY735">
        <v>81.2</v>
      </c>
      <c r="EC735">
        <v>189.15</v>
      </c>
      <c r="EF735">
        <v>486</v>
      </c>
      <c r="EH735">
        <v>126.5</v>
      </c>
      <c r="EY735">
        <v>127</v>
      </c>
      <c r="FB735">
        <v>580</v>
      </c>
      <c r="FE735">
        <v>127.36218</v>
      </c>
      <c r="FI735">
        <v>74.5</v>
      </c>
      <c r="FJ735">
        <v>2141</v>
      </c>
      <c r="FK735">
        <v>232</v>
      </c>
      <c r="FQ735">
        <v>9.9065825000000007</v>
      </c>
      <c r="FR735">
        <v>85.4</v>
      </c>
      <c r="FS735">
        <v>605</v>
      </c>
      <c r="FW735">
        <v>3220</v>
      </c>
      <c r="FX735">
        <v>474</v>
      </c>
      <c r="GB735">
        <v>75</v>
      </c>
      <c r="GC735">
        <v>212.5</v>
      </c>
      <c r="GG735">
        <v>164</v>
      </c>
      <c r="GN735">
        <v>104</v>
      </c>
      <c r="GT735">
        <v>12.3</v>
      </c>
      <c r="GY735">
        <v>126.95</v>
      </c>
      <c r="HB735">
        <v>296</v>
      </c>
      <c r="HI735">
        <v>373.4</v>
      </c>
      <c r="HL735">
        <v>7200</v>
      </c>
      <c r="HR735">
        <v>4200</v>
      </c>
      <c r="HT735">
        <v>4120</v>
      </c>
      <c r="HU735">
        <v>660</v>
      </c>
      <c r="IB735">
        <v>610</v>
      </c>
      <c r="IC735">
        <v>167.2</v>
      </c>
      <c r="ID735">
        <v>810</v>
      </c>
      <c r="IF735">
        <v>18680.526610000001</v>
      </c>
      <c r="IG735">
        <v>18783.04192</v>
      </c>
      <c r="IH735">
        <v>88.95</v>
      </c>
      <c r="IN735">
        <v>219</v>
      </c>
      <c r="IT735">
        <v>136</v>
      </c>
      <c r="IW735">
        <v>69.37</v>
      </c>
      <c r="IZ735">
        <v>378.2</v>
      </c>
      <c r="JE735">
        <v>0.39</v>
      </c>
      <c r="JF735">
        <v>302.81081699999999</v>
      </c>
      <c r="JG735">
        <v>147.6</v>
      </c>
      <c r="JH735">
        <v>61.5</v>
      </c>
      <c r="JL735">
        <v>0.10299999999999999</v>
      </c>
      <c r="JO735">
        <v>69.099999999999994</v>
      </c>
      <c r="JP735">
        <v>367.25</v>
      </c>
      <c r="JR735">
        <v>245</v>
      </c>
      <c r="JW735">
        <v>424.1</v>
      </c>
      <c r="JX735">
        <v>350.5</v>
      </c>
      <c r="JY735">
        <v>3.2828927999999999</v>
      </c>
      <c r="KG735">
        <v>11400</v>
      </c>
      <c r="KJ735">
        <v>2.6</v>
      </c>
      <c r="KK735">
        <v>747.7</v>
      </c>
      <c r="KN735">
        <v>89.6</v>
      </c>
      <c r="KO735">
        <v>14</v>
      </c>
      <c r="KP735">
        <v>0.45750000000000002</v>
      </c>
      <c r="KQ735">
        <v>14.52</v>
      </c>
      <c r="KR735">
        <v>17.600000000000001</v>
      </c>
      <c r="KV735">
        <v>515.79999999999995</v>
      </c>
      <c r="KZ735">
        <v>252</v>
      </c>
      <c r="LB735">
        <v>138</v>
      </c>
      <c r="LC735">
        <v>592.20000000000005</v>
      </c>
      <c r="LF735">
        <v>605</v>
      </c>
      <c r="LH735">
        <v>789</v>
      </c>
      <c r="LI735">
        <v>184.4</v>
      </c>
      <c r="LJ735">
        <v>184.8</v>
      </c>
      <c r="LN735">
        <v>63.6</v>
      </c>
      <c r="LR735">
        <v>151</v>
      </c>
      <c r="LV735">
        <v>67</v>
      </c>
      <c r="LW735">
        <v>0.68140000000000001</v>
      </c>
      <c r="MC735">
        <v>8.1199999999999992</v>
      </c>
      <c r="MH735">
        <v>507</v>
      </c>
      <c r="MK735">
        <v>14.682532400000001</v>
      </c>
      <c r="ML735">
        <v>3.22</v>
      </c>
      <c r="MM735">
        <v>490.4</v>
      </c>
      <c r="MO735">
        <v>32.662335599999999</v>
      </c>
      <c r="MQ735">
        <v>112.5</v>
      </c>
      <c r="MU735">
        <v>680</v>
      </c>
      <c r="NC735">
        <v>329.5</v>
      </c>
      <c r="ND735">
        <v>163</v>
      </c>
      <c r="NI735">
        <v>75.3</v>
      </c>
      <c r="NJ735">
        <v>151.9</v>
      </c>
      <c r="NK735">
        <v>1620</v>
      </c>
      <c r="NL735">
        <v>1.1299999999999999</v>
      </c>
      <c r="NN735">
        <v>233.2</v>
      </c>
      <c r="NP735">
        <v>103</v>
      </c>
      <c r="NU735">
        <v>870</v>
      </c>
      <c r="NX735">
        <v>346.00550400000003</v>
      </c>
      <c r="OC735">
        <v>120</v>
      </c>
      <c r="OI735">
        <v>93.95</v>
      </c>
      <c r="OJ735">
        <v>154.44999999999999</v>
      </c>
      <c r="OL735">
        <v>203</v>
      </c>
      <c r="OW735">
        <v>3.51</v>
      </c>
      <c r="PC735">
        <v>158.04</v>
      </c>
      <c r="PI735">
        <v>95.9</v>
      </c>
    </row>
    <row r="736" spans="2:425">
      <c r="B736" s="12">
        <v>44699</v>
      </c>
      <c r="C736">
        <v>54</v>
      </c>
      <c r="I736">
        <v>2.02</v>
      </c>
      <c r="J736">
        <v>0.52</v>
      </c>
      <c r="M736">
        <v>127.2</v>
      </c>
      <c r="N736">
        <v>11.39</v>
      </c>
      <c r="W736">
        <v>86.3</v>
      </c>
      <c r="X736">
        <v>91</v>
      </c>
      <c r="AB736">
        <v>11.95</v>
      </c>
      <c r="AE736">
        <v>139.85</v>
      </c>
      <c r="AL736">
        <v>0.40200006699999996</v>
      </c>
      <c r="AP736">
        <v>1.1098860419999999</v>
      </c>
      <c r="AU736">
        <v>15.94</v>
      </c>
      <c r="BC736">
        <v>1085</v>
      </c>
      <c r="BD736">
        <v>898.8</v>
      </c>
      <c r="BF736">
        <v>204</v>
      </c>
      <c r="BG736">
        <v>0.78</v>
      </c>
      <c r="BI736">
        <v>708</v>
      </c>
      <c r="BK736">
        <v>514.20000000000005</v>
      </c>
      <c r="BO736">
        <v>862.4</v>
      </c>
      <c r="BQ736">
        <v>8.52</v>
      </c>
      <c r="BV736">
        <v>6.85</v>
      </c>
      <c r="CC736">
        <v>10.0760883</v>
      </c>
      <c r="CG736">
        <v>107.7</v>
      </c>
      <c r="CI736">
        <v>438</v>
      </c>
      <c r="CP736">
        <v>290.8</v>
      </c>
      <c r="CQ736">
        <v>277.2</v>
      </c>
      <c r="CU736">
        <v>344</v>
      </c>
      <c r="CY736">
        <v>306.2</v>
      </c>
      <c r="CZ736">
        <v>381</v>
      </c>
      <c r="DA736">
        <v>1101</v>
      </c>
      <c r="DL736">
        <v>33.049999999999997</v>
      </c>
      <c r="DM736">
        <v>15.2</v>
      </c>
      <c r="DN736">
        <v>2.76</v>
      </c>
      <c r="DX736">
        <v>147</v>
      </c>
      <c r="DY736">
        <v>81.400000000000006</v>
      </c>
      <c r="EC736">
        <v>196.45</v>
      </c>
      <c r="EF736">
        <v>488</v>
      </c>
      <c r="EH736">
        <v>127</v>
      </c>
      <c r="EY736">
        <v>127</v>
      </c>
      <c r="FB736">
        <v>595</v>
      </c>
      <c r="FE736">
        <v>132.18650499999998</v>
      </c>
      <c r="FI736">
        <v>75.5</v>
      </c>
      <c r="FJ736">
        <v>2119</v>
      </c>
      <c r="FK736">
        <v>233.3</v>
      </c>
      <c r="FQ736">
        <v>9.5234549999999984</v>
      </c>
      <c r="FR736">
        <v>87.8</v>
      </c>
      <c r="FS736">
        <v>610</v>
      </c>
      <c r="FW736">
        <v>3200</v>
      </c>
      <c r="FX736">
        <v>478</v>
      </c>
      <c r="GB736">
        <v>76</v>
      </c>
      <c r="GC736">
        <v>217</v>
      </c>
      <c r="GG736">
        <v>161.19999999999999</v>
      </c>
      <c r="GN736">
        <v>104</v>
      </c>
      <c r="GT736">
        <v>12.1</v>
      </c>
      <c r="GY736">
        <v>129.6</v>
      </c>
      <c r="HB736">
        <v>300</v>
      </c>
      <c r="HI736">
        <v>379.7</v>
      </c>
      <c r="HL736">
        <v>7220</v>
      </c>
      <c r="HR736">
        <v>4140</v>
      </c>
      <c r="HT736">
        <v>4120</v>
      </c>
      <c r="HU736">
        <v>625</v>
      </c>
      <c r="IB736">
        <v>600</v>
      </c>
      <c r="IC736">
        <v>164.55</v>
      </c>
      <c r="ID736">
        <v>805</v>
      </c>
      <c r="IF736">
        <v>19266.997080000001</v>
      </c>
      <c r="IG736">
        <v>19581.706099999999</v>
      </c>
      <c r="IH736">
        <v>90.5</v>
      </c>
      <c r="IN736">
        <v>225</v>
      </c>
      <c r="IT736">
        <v>136</v>
      </c>
      <c r="IW736">
        <v>69.44</v>
      </c>
      <c r="IZ736">
        <v>372.6</v>
      </c>
      <c r="JE736">
        <v>0.39</v>
      </c>
      <c r="JF736">
        <v>312.17610000000002</v>
      </c>
      <c r="JG736">
        <v>148.80000000000001</v>
      </c>
      <c r="JH736">
        <v>63.7</v>
      </c>
      <c r="JL736">
        <v>0.11</v>
      </c>
      <c r="JO736">
        <v>70.8</v>
      </c>
      <c r="JP736">
        <v>369.4</v>
      </c>
      <c r="JR736">
        <v>247</v>
      </c>
      <c r="JW736">
        <v>434.1</v>
      </c>
      <c r="JX736">
        <v>363</v>
      </c>
      <c r="JY736">
        <v>3.2657944000000003</v>
      </c>
      <c r="KG736">
        <v>11400</v>
      </c>
      <c r="KJ736">
        <v>2.6</v>
      </c>
      <c r="KK736">
        <v>724.2</v>
      </c>
      <c r="KN736">
        <v>89.6</v>
      </c>
      <c r="KO736">
        <v>14</v>
      </c>
      <c r="KP736">
        <v>0.47749999999999998</v>
      </c>
      <c r="KQ736">
        <v>15.36</v>
      </c>
      <c r="KR736">
        <v>17.5</v>
      </c>
      <c r="KV736">
        <v>549</v>
      </c>
      <c r="KZ736">
        <v>256</v>
      </c>
      <c r="LB736">
        <v>138</v>
      </c>
      <c r="LC736">
        <v>611.20000000000005</v>
      </c>
      <c r="LF736">
        <v>595</v>
      </c>
      <c r="LH736">
        <v>800</v>
      </c>
      <c r="LI736">
        <v>192.60000000000002</v>
      </c>
      <c r="LJ736">
        <v>192.70000000000002</v>
      </c>
      <c r="LN736">
        <v>65</v>
      </c>
      <c r="LR736">
        <v>150.4</v>
      </c>
      <c r="LV736">
        <v>68</v>
      </c>
      <c r="LW736">
        <v>0.70240000000000002</v>
      </c>
      <c r="MC736">
        <v>7.98</v>
      </c>
      <c r="MH736">
        <v>520</v>
      </c>
      <c r="MK736">
        <v>15.3769765</v>
      </c>
      <c r="ML736">
        <v>3.03</v>
      </c>
      <c r="MM736">
        <v>494.4</v>
      </c>
      <c r="MO736">
        <v>32.535737399999995</v>
      </c>
      <c r="MQ736">
        <v>113.5</v>
      </c>
      <c r="MU736">
        <v>696</v>
      </c>
      <c r="NC736">
        <v>330</v>
      </c>
      <c r="ND736">
        <v>166</v>
      </c>
      <c r="NI736">
        <v>77.2</v>
      </c>
      <c r="NJ736">
        <v>156.30000000000001</v>
      </c>
      <c r="NK736">
        <v>1906</v>
      </c>
      <c r="NL736">
        <v>1.1299999999999999</v>
      </c>
      <c r="NN736">
        <v>237.6</v>
      </c>
      <c r="NP736">
        <v>106</v>
      </c>
      <c r="NU736">
        <v>872</v>
      </c>
      <c r="NX736">
        <v>356.24908800000003</v>
      </c>
      <c r="OC736">
        <v>119</v>
      </c>
      <c r="OI736">
        <v>92.9</v>
      </c>
      <c r="OJ736">
        <v>158.75</v>
      </c>
      <c r="OL736">
        <v>208.60000000000002</v>
      </c>
      <c r="OW736">
        <v>3.55</v>
      </c>
      <c r="PC736">
        <v>155.54</v>
      </c>
      <c r="PI736">
        <v>83.1</v>
      </c>
    </row>
    <row r="737" spans="2:425">
      <c r="B737" s="12">
        <v>44698</v>
      </c>
      <c r="C737">
        <v>54</v>
      </c>
      <c r="I737">
        <v>2.02</v>
      </c>
      <c r="J737">
        <v>0.51600000000000001</v>
      </c>
      <c r="M737">
        <v>128.44</v>
      </c>
      <c r="N737">
        <v>11.53</v>
      </c>
      <c r="W737">
        <v>89.18</v>
      </c>
      <c r="X737">
        <v>91.2</v>
      </c>
      <c r="AB737">
        <v>8.5399999999999991</v>
      </c>
      <c r="AE737">
        <v>135.4</v>
      </c>
      <c r="AL737">
        <v>0.39428578000000003</v>
      </c>
      <c r="AP737">
        <v>1.16374533</v>
      </c>
      <c r="AU737">
        <v>15.71</v>
      </c>
      <c r="BC737">
        <v>1105</v>
      </c>
      <c r="BD737">
        <v>918.4</v>
      </c>
      <c r="BF737">
        <v>206</v>
      </c>
      <c r="BG737">
        <v>0.78800000000000003</v>
      </c>
      <c r="BI737">
        <v>706.5</v>
      </c>
      <c r="BK737">
        <v>530.4</v>
      </c>
      <c r="BO737">
        <v>866</v>
      </c>
      <c r="BQ737">
        <v>8.31</v>
      </c>
      <c r="BV737">
        <v>6.95</v>
      </c>
      <c r="CC737">
        <v>10.173914400000001</v>
      </c>
      <c r="CG737">
        <v>106.4</v>
      </c>
      <c r="CI737">
        <v>444</v>
      </c>
      <c r="CP737">
        <v>300.39999999999998</v>
      </c>
      <c r="CQ737">
        <v>271.2</v>
      </c>
      <c r="CU737">
        <v>346</v>
      </c>
      <c r="CY737">
        <v>276.39999999999998</v>
      </c>
      <c r="CZ737">
        <v>392</v>
      </c>
      <c r="DA737">
        <v>1099</v>
      </c>
      <c r="DL737">
        <v>31.6</v>
      </c>
      <c r="DM737">
        <v>15</v>
      </c>
      <c r="DN737">
        <v>2.74</v>
      </c>
      <c r="DX737">
        <v>147</v>
      </c>
      <c r="DY737">
        <v>80.599999999999994</v>
      </c>
      <c r="EC737">
        <v>195.2</v>
      </c>
      <c r="EF737">
        <v>488</v>
      </c>
      <c r="EH737">
        <v>126</v>
      </c>
      <c r="EY737">
        <v>126</v>
      </c>
      <c r="FB737">
        <v>595</v>
      </c>
      <c r="FE737">
        <v>132.18650499999998</v>
      </c>
      <c r="FI737">
        <v>75.5</v>
      </c>
      <c r="FJ737">
        <v>2096</v>
      </c>
      <c r="FK737">
        <v>246.5</v>
      </c>
      <c r="FQ737">
        <v>9.6876524999999987</v>
      </c>
      <c r="FR737">
        <v>85.4</v>
      </c>
      <c r="FS737">
        <v>605</v>
      </c>
      <c r="FW737">
        <v>3080</v>
      </c>
      <c r="FX737">
        <v>476</v>
      </c>
      <c r="GB737">
        <v>75.599999999999994</v>
      </c>
      <c r="GC737">
        <v>206</v>
      </c>
      <c r="GG737">
        <v>160.4</v>
      </c>
      <c r="GN737">
        <v>105</v>
      </c>
      <c r="GT737">
        <v>12</v>
      </c>
      <c r="GY737">
        <v>133</v>
      </c>
      <c r="HB737">
        <v>291</v>
      </c>
      <c r="HI737">
        <v>376.7</v>
      </c>
      <c r="HL737">
        <v>7220</v>
      </c>
      <c r="HR737">
        <v>4200</v>
      </c>
      <c r="HT737">
        <v>4100</v>
      </c>
      <c r="HU737">
        <v>650</v>
      </c>
      <c r="IB737">
        <v>600</v>
      </c>
      <c r="IC737">
        <v>167.25</v>
      </c>
      <c r="ID737">
        <v>820</v>
      </c>
      <c r="IF737">
        <v>19401.596860000001</v>
      </c>
      <c r="IG737">
        <v>19812.645140000001</v>
      </c>
      <c r="IH737">
        <v>91.15</v>
      </c>
      <c r="IN737">
        <v>220</v>
      </c>
      <c r="IT737">
        <v>133.5</v>
      </c>
      <c r="IW737">
        <v>69.58</v>
      </c>
      <c r="IZ737">
        <v>384.6</v>
      </c>
      <c r="JE737">
        <v>0.39</v>
      </c>
      <c r="JF737">
        <v>276.73493099999996</v>
      </c>
      <c r="JG737">
        <v>160.19999999999999</v>
      </c>
      <c r="JH737">
        <v>62.8</v>
      </c>
      <c r="JL737">
        <v>0.1135</v>
      </c>
      <c r="JO737">
        <v>72.8</v>
      </c>
      <c r="JP737">
        <v>373.1</v>
      </c>
      <c r="JR737">
        <v>247</v>
      </c>
      <c r="JW737">
        <v>442</v>
      </c>
      <c r="JX737">
        <v>363.5</v>
      </c>
      <c r="JY737">
        <v>3.1632039999999999</v>
      </c>
      <c r="KG737">
        <v>11700</v>
      </c>
      <c r="KJ737">
        <v>2.5550000000000002</v>
      </c>
      <c r="KK737">
        <v>722.7</v>
      </c>
      <c r="KN737">
        <v>90</v>
      </c>
      <c r="KO737">
        <v>14.6</v>
      </c>
      <c r="KP737">
        <v>0.47249999999999998</v>
      </c>
      <c r="KQ737">
        <v>15.72</v>
      </c>
      <c r="KR737">
        <v>17.600000000000001</v>
      </c>
      <c r="KV737">
        <v>565</v>
      </c>
      <c r="KZ737">
        <v>260</v>
      </c>
      <c r="LB737">
        <v>140</v>
      </c>
      <c r="LC737">
        <v>618.6</v>
      </c>
      <c r="LF737">
        <v>605</v>
      </c>
      <c r="LH737">
        <v>798</v>
      </c>
      <c r="LI737">
        <v>189</v>
      </c>
      <c r="LJ737">
        <v>189.65</v>
      </c>
      <c r="LN737">
        <v>65</v>
      </c>
      <c r="LR737">
        <v>148.19999999999999</v>
      </c>
      <c r="LV737">
        <v>67.8</v>
      </c>
      <c r="LW737">
        <v>0.69279999999999997</v>
      </c>
      <c r="MC737">
        <v>7.98</v>
      </c>
      <c r="MH737">
        <v>514</v>
      </c>
      <c r="MK737">
        <v>14.831341849999999</v>
      </c>
      <c r="ML737">
        <v>3.2</v>
      </c>
      <c r="MM737">
        <v>495</v>
      </c>
      <c r="MO737">
        <v>32.155942799999998</v>
      </c>
      <c r="MQ737">
        <v>114</v>
      </c>
      <c r="MU737">
        <v>719</v>
      </c>
      <c r="NC737">
        <v>330.5</v>
      </c>
      <c r="ND737">
        <v>168</v>
      </c>
      <c r="NI737">
        <v>76.3</v>
      </c>
      <c r="NJ737">
        <v>157.4</v>
      </c>
      <c r="NK737">
        <v>1980</v>
      </c>
      <c r="NL737">
        <v>1.1299999999999999</v>
      </c>
      <c r="NN737">
        <v>234.8</v>
      </c>
      <c r="NP737">
        <v>98.6</v>
      </c>
      <c r="NU737">
        <v>870</v>
      </c>
      <c r="NX737">
        <v>358.71513599999997</v>
      </c>
      <c r="OC737">
        <v>125</v>
      </c>
      <c r="OI737">
        <v>87.5</v>
      </c>
      <c r="OJ737">
        <v>160.75</v>
      </c>
      <c r="OL737">
        <v>204.20000000000002</v>
      </c>
      <c r="OW737">
        <v>3.49</v>
      </c>
      <c r="PC737">
        <v>151.82</v>
      </c>
      <c r="PI737">
        <v>81.2</v>
      </c>
    </row>
    <row r="738" spans="2:425">
      <c r="B738" s="12">
        <v>44697</v>
      </c>
      <c r="C738">
        <v>54</v>
      </c>
      <c r="I738">
        <v>2.02</v>
      </c>
      <c r="J738">
        <v>0.51200000000000001</v>
      </c>
      <c r="M738">
        <v>128.02000000000001</v>
      </c>
      <c r="N738">
        <v>11.41</v>
      </c>
      <c r="W738">
        <v>85.24</v>
      </c>
      <c r="X738">
        <v>92.25</v>
      </c>
      <c r="AB738">
        <v>5.8</v>
      </c>
      <c r="AE738">
        <v>130.19999999999999</v>
      </c>
      <c r="AL738">
        <v>0.39600006600000004</v>
      </c>
      <c r="AP738">
        <v>1.1348921399999998</v>
      </c>
      <c r="AU738">
        <v>15.65</v>
      </c>
      <c r="BC738">
        <v>1095</v>
      </c>
      <c r="BD738">
        <v>916</v>
      </c>
      <c r="BF738">
        <v>203.4</v>
      </c>
      <c r="BG738">
        <v>0.8</v>
      </c>
      <c r="BI738">
        <v>710.5</v>
      </c>
      <c r="BK738">
        <v>528.6</v>
      </c>
      <c r="BO738">
        <v>858.4</v>
      </c>
      <c r="BQ738">
        <v>8.06</v>
      </c>
      <c r="BV738">
        <v>6.85</v>
      </c>
      <c r="CC738">
        <v>10.173914400000001</v>
      </c>
      <c r="CG738">
        <v>107.4</v>
      </c>
      <c r="CI738">
        <v>444</v>
      </c>
      <c r="CP738">
        <v>294.39999999999998</v>
      </c>
      <c r="CQ738">
        <v>267.39999999999998</v>
      </c>
      <c r="CU738">
        <v>344</v>
      </c>
      <c r="CY738">
        <v>274.8</v>
      </c>
      <c r="CZ738">
        <v>394.6</v>
      </c>
      <c r="DA738">
        <v>1075</v>
      </c>
      <c r="DL738">
        <v>32.450000000000003</v>
      </c>
      <c r="DM738">
        <v>15.55</v>
      </c>
      <c r="DN738">
        <v>2.62</v>
      </c>
      <c r="DX738">
        <v>147</v>
      </c>
      <c r="DY738">
        <v>78</v>
      </c>
      <c r="EC738">
        <v>191.75</v>
      </c>
      <c r="EF738">
        <v>488</v>
      </c>
      <c r="EH738">
        <v>126.5</v>
      </c>
      <c r="EY738">
        <v>126</v>
      </c>
      <c r="FB738">
        <v>590</v>
      </c>
      <c r="FE738">
        <v>132.18650499999998</v>
      </c>
      <c r="FI738">
        <v>75.5</v>
      </c>
      <c r="FJ738">
        <v>2112</v>
      </c>
      <c r="FK738">
        <v>242</v>
      </c>
      <c r="FQ738">
        <v>9.2716855000000002</v>
      </c>
      <c r="FR738">
        <v>85.2</v>
      </c>
      <c r="FS738">
        <v>610</v>
      </c>
      <c r="FW738">
        <v>3080</v>
      </c>
      <c r="FX738">
        <v>476</v>
      </c>
      <c r="GB738">
        <v>77.400000000000006</v>
      </c>
      <c r="GC738">
        <v>204</v>
      </c>
      <c r="GG738">
        <v>159.6</v>
      </c>
      <c r="GN738">
        <v>105</v>
      </c>
      <c r="GT738">
        <v>11.9</v>
      </c>
      <c r="GY738">
        <v>130.75</v>
      </c>
      <c r="HB738">
        <v>279</v>
      </c>
      <c r="HI738">
        <v>366.6</v>
      </c>
      <c r="HL738">
        <v>7200</v>
      </c>
      <c r="HR738">
        <v>4160</v>
      </c>
      <c r="HT738">
        <v>4060</v>
      </c>
      <c r="HU738">
        <v>650</v>
      </c>
      <c r="IB738">
        <v>600</v>
      </c>
      <c r="IC738">
        <v>163.85</v>
      </c>
      <c r="ID738">
        <v>805</v>
      </c>
      <c r="IF738">
        <v>18613.226720000002</v>
      </c>
      <c r="IG738">
        <v>19047.65957</v>
      </c>
      <c r="IH738">
        <v>89.3</v>
      </c>
      <c r="IN738">
        <v>220</v>
      </c>
      <c r="IT738">
        <v>131.5</v>
      </c>
      <c r="IW738">
        <v>69.69</v>
      </c>
      <c r="IZ738">
        <v>383.2</v>
      </c>
      <c r="JE738">
        <v>0.38200000000000001</v>
      </c>
      <c r="JF738">
        <v>263.88062099999996</v>
      </c>
      <c r="JG738">
        <v>161.6</v>
      </c>
      <c r="JH738">
        <v>63</v>
      </c>
      <c r="JL738">
        <v>0.1085</v>
      </c>
      <c r="JO738">
        <v>72</v>
      </c>
      <c r="JP738">
        <v>369.1</v>
      </c>
      <c r="JR738">
        <v>247</v>
      </c>
      <c r="JW738">
        <v>434.8</v>
      </c>
      <c r="JX738">
        <v>347</v>
      </c>
      <c r="JY738">
        <v>3.1803024</v>
      </c>
      <c r="KG738">
        <v>11300</v>
      </c>
      <c r="KJ738">
        <v>2.64</v>
      </c>
      <c r="KK738">
        <v>720.9</v>
      </c>
      <c r="KN738">
        <v>90</v>
      </c>
      <c r="KO738">
        <v>15</v>
      </c>
      <c r="KP738">
        <v>0.46500000000000002</v>
      </c>
      <c r="KQ738">
        <v>15.88</v>
      </c>
      <c r="KR738">
        <v>17.5</v>
      </c>
      <c r="KV738">
        <v>551.20000000000005</v>
      </c>
      <c r="KZ738">
        <v>262</v>
      </c>
      <c r="LB738">
        <v>138</v>
      </c>
      <c r="LC738">
        <v>618.6</v>
      </c>
      <c r="LF738">
        <v>600</v>
      </c>
      <c r="LH738">
        <v>791</v>
      </c>
      <c r="LI738">
        <v>178.4</v>
      </c>
      <c r="LJ738">
        <v>178.95000000000002</v>
      </c>
      <c r="LN738">
        <v>65.2</v>
      </c>
      <c r="LR738">
        <v>151.80000000000001</v>
      </c>
      <c r="LV738">
        <v>67.400000000000006</v>
      </c>
      <c r="LW738">
        <v>0.69159999999999999</v>
      </c>
      <c r="MC738">
        <v>8.36</v>
      </c>
      <c r="MH738">
        <v>509</v>
      </c>
      <c r="MK738">
        <v>14.7817387</v>
      </c>
      <c r="ML738">
        <v>3.07</v>
      </c>
      <c r="MM738">
        <v>510</v>
      </c>
      <c r="MO738">
        <v>32.029344600000002</v>
      </c>
      <c r="MQ738">
        <v>113.5</v>
      </c>
      <c r="MU738">
        <v>693</v>
      </c>
      <c r="NC738">
        <v>322</v>
      </c>
      <c r="ND738">
        <v>164.5</v>
      </c>
      <c r="NI738">
        <v>74.8</v>
      </c>
      <c r="NJ738">
        <v>154.4</v>
      </c>
      <c r="NK738">
        <v>2020</v>
      </c>
      <c r="NL738">
        <v>1.1299999999999999</v>
      </c>
      <c r="NN738">
        <v>234.2</v>
      </c>
      <c r="NP738">
        <v>98</v>
      </c>
      <c r="NU738">
        <v>878</v>
      </c>
      <c r="NX738">
        <v>357.00787199999996</v>
      </c>
      <c r="OC738">
        <v>125</v>
      </c>
      <c r="OI738">
        <v>89.5</v>
      </c>
      <c r="OJ738">
        <v>158.15</v>
      </c>
      <c r="OL738">
        <v>207.3</v>
      </c>
      <c r="OW738">
        <v>3.5150000000000001</v>
      </c>
      <c r="PC738">
        <v>149.56</v>
      </c>
      <c r="PI738">
        <v>71.099999999999994</v>
      </c>
    </row>
    <row r="739" spans="2:425">
      <c r="B739" s="12">
        <v>44693</v>
      </c>
      <c r="C739">
        <v>54</v>
      </c>
      <c r="I739">
        <v>2.02</v>
      </c>
      <c r="J739">
        <v>0.52</v>
      </c>
      <c r="M739">
        <v>129.80000000000001</v>
      </c>
      <c r="N739">
        <v>10.97</v>
      </c>
      <c r="W739">
        <v>87.32</v>
      </c>
      <c r="X739">
        <v>90.02</v>
      </c>
      <c r="AB739">
        <v>6.28</v>
      </c>
      <c r="AE739">
        <v>132.35</v>
      </c>
      <c r="AL739">
        <v>0.38571434999999998</v>
      </c>
      <c r="AP739">
        <v>1.23106944</v>
      </c>
      <c r="AU739">
        <v>15.72</v>
      </c>
      <c r="BC739">
        <v>1065</v>
      </c>
      <c r="BD739">
        <v>870.8</v>
      </c>
      <c r="BF739">
        <v>202</v>
      </c>
      <c r="BG739">
        <v>0.78600000000000003</v>
      </c>
      <c r="BI739">
        <v>674</v>
      </c>
      <c r="BK739">
        <v>524.20000000000005</v>
      </c>
      <c r="BO739">
        <v>852.6</v>
      </c>
      <c r="BQ739">
        <v>8.1</v>
      </c>
      <c r="BV739">
        <v>7</v>
      </c>
      <c r="CC739">
        <v>10.173914400000001</v>
      </c>
      <c r="CG739">
        <v>104.65</v>
      </c>
      <c r="CI739">
        <v>450</v>
      </c>
      <c r="CP739">
        <v>280.39999999999998</v>
      </c>
      <c r="CQ739">
        <v>256.60000000000002</v>
      </c>
      <c r="CU739">
        <v>344</v>
      </c>
      <c r="CY739">
        <v>269.8</v>
      </c>
      <c r="CZ739">
        <v>356.2</v>
      </c>
      <c r="DA739">
        <v>1056</v>
      </c>
      <c r="DL739">
        <v>32.799999999999997</v>
      </c>
      <c r="DM739">
        <v>15.55</v>
      </c>
      <c r="DN739">
        <v>2.64</v>
      </c>
      <c r="DX739">
        <v>147</v>
      </c>
      <c r="DY739">
        <v>78.400000000000006</v>
      </c>
      <c r="EC739">
        <v>188.75</v>
      </c>
      <c r="EF739">
        <v>483</v>
      </c>
      <c r="EH739">
        <v>123</v>
      </c>
      <c r="EY739">
        <v>126</v>
      </c>
      <c r="FB739">
        <v>585</v>
      </c>
      <c r="FE739">
        <v>132.18650499999998</v>
      </c>
      <c r="FI739">
        <v>75.5</v>
      </c>
      <c r="FJ739">
        <v>2011</v>
      </c>
      <c r="FK739">
        <v>228.2</v>
      </c>
      <c r="FQ739">
        <v>8.9980229999999999</v>
      </c>
      <c r="FR739">
        <v>84</v>
      </c>
      <c r="FS739">
        <v>600</v>
      </c>
      <c r="FW739">
        <v>3100</v>
      </c>
      <c r="FX739">
        <v>476</v>
      </c>
      <c r="GB739">
        <v>77.2</v>
      </c>
      <c r="GC739">
        <v>201</v>
      </c>
      <c r="GG739">
        <v>165.6</v>
      </c>
      <c r="GN739">
        <v>104</v>
      </c>
      <c r="GT739">
        <v>12</v>
      </c>
      <c r="GY739">
        <v>126.95</v>
      </c>
      <c r="HB739">
        <v>277</v>
      </c>
      <c r="HI739">
        <v>351.7</v>
      </c>
      <c r="HL739">
        <v>7160</v>
      </c>
      <c r="HR739">
        <v>4140</v>
      </c>
      <c r="HT739">
        <v>4160</v>
      </c>
      <c r="HU739">
        <v>650</v>
      </c>
      <c r="IB739">
        <v>620</v>
      </c>
      <c r="IC739">
        <v>166.1</v>
      </c>
      <c r="ID739">
        <v>815</v>
      </c>
      <c r="IF739">
        <v>18392.09851</v>
      </c>
      <c r="IG739">
        <v>18927.378820000002</v>
      </c>
      <c r="IH739">
        <v>88.05</v>
      </c>
      <c r="IN739">
        <v>218</v>
      </c>
      <c r="IT739">
        <v>131.5</v>
      </c>
      <c r="IW739">
        <v>68.260000000000005</v>
      </c>
      <c r="IZ739">
        <v>372.2</v>
      </c>
      <c r="JE739">
        <v>0.38400000000000001</v>
      </c>
      <c r="JF739">
        <v>266.08421700000002</v>
      </c>
      <c r="JG739">
        <v>171.4</v>
      </c>
      <c r="JH739">
        <v>67.900000000000006</v>
      </c>
      <c r="JL739">
        <v>9.0399999999999994E-2</v>
      </c>
      <c r="JO739">
        <v>70.3</v>
      </c>
      <c r="JP739">
        <v>373.85</v>
      </c>
      <c r="JR739">
        <v>247</v>
      </c>
      <c r="JW739">
        <v>428.3</v>
      </c>
      <c r="JX739">
        <v>337</v>
      </c>
      <c r="JY739">
        <v>3.2486959999999998</v>
      </c>
      <c r="KG739">
        <v>11300</v>
      </c>
      <c r="KJ739">
        <v>2.6150000000000002</v>
      </c>
      <c r="KK739">
        <v>694.5</v>
      </c>
      <c r="KN739">
        <v>87.4</v>
      </c>
      <c r="KO739">
        <v>14.4</v>
      </c>
      <c r="KP739">
        <v>0.45500000000000002</v>
      </c>
      <c r="KQ739">
        <v>16.16</v>
      </c>
      <c r="KR739">
        <v>17.100000000000001</v>
      </c>
      <c r="KV739">
        <v>542.6</v>
      </c>
      <c r="KZ739">
        <v>256</v>
      </c>
      <c r="LB739">
        <v>138</v>
      </c>
      <c r="LC739">
        <v>582.79999999999995</v>
      </c>
      <c r="LF739">
        <v>590</v>
      </c>
      <c r="LH739">
        <v>775</v>
      </c>
      <c r="LI739">
        <v>172.60000000000002</v>
      </c>
      <c r="LJ739">
        <v>173.10000000000002</v>
      </c>
      <c r="LN739">
        <v>68</v>
      </c>
      <c r="LR739">
        <v>146</v>
      </c>
      <c r="LV739">
        <v>67</v>
      </c>
      <c r="LW739">
        <v>0.65580000000000005</v>
      </c>
      <c r="MC739">
        <v>8.02</v>
      </c>
      <c r="MH739">
        <v>494</v>
      </c>
      <c r="MK739">
        <v>15.22816705</v>
      </c>
      <c r="ML739">
        <v>3.12</v>
      </c>
      <c r="MM739">
        <v>495.2</v>
      </c>
      <c r="MO739">
        <v>32.029344600000002</v>
      </c>
      <c r="MQ739">
        <v>112.5</v>
      </c>
      <c r="MU739">
        <v>678</v>
      </c>
      <c r="NC739">
        <v>307</v>
      </c>
      <c r="ND739">
        <v>160</v>
      </c>
      <c r="NI739">
        <v>73.900000000000006</v>
      </c>
      <c r="NJ739">
        <v>152.30000000000001</v>
      </c>
      <c r="NK739">
        <v>2112</v>
      </c>
      <c r="NL739">
        <v>1.1399999999999999</v>
      </c>
      <c r="NN739">
        <v>224.6</v>
      </c>
      <c r="NP739">
        <v>100</v>
      </c>
      <c r="NU739">
        <v>878</v>
      </c>
      <c r="NX739">
        <v>348.661248</v>
      </c>
      <c r="OC739">
        <v>126</v>
      </c>
      <c r="OI739">
        <v>84.65</v>
      </c>
      <c r="OJ739">
        <v>153.4</v>
      </c>
      <c r="OL739">
        <v>211</v>
      </c>
      <c r="OW739">
        <v>3.415</v>
      </c>
      <c r="PC739">
        <v>148.26</v>
      </c>
      <c r="PI739">
        <v>73.55</v>
      </c>
    </row>
    <row r="740" spans="2:425">
      <c r="B740" s="12">
        <v>44692</v>
      </c>
      <c r="C740">
        <v>55</v>
      </c>
      <c r="I740">
        <v>2.02</v>
      </c>
      <c r="J740">
        <v>0.53200000000000003</v>
      </c>
      <c r="M740">
        <v>133.80000000000001</v>
      </c>
      <c r="N740">
        <v>10.81</v>
      </c>
      <c r="W740">
        <v>89.3</v>
      </c>
      <c r="X740">
        <v>91.5</v>
      </c>
      <c r="AB740">
        <v>6.76</v>
      </c>
      <c r="AE740">
        <v>130.75</v>
      </c>
      <c r="AL740">
        <v>0.38657149299999999</v>
      </c>
      <c r="AP740">
        <v>1.234916532</v>
      </c>
      <c r="AU740">
        <v>15.71</v>
      </c>
      <c r="BC740">
        <v>1065</v>
      </c>
      <c r="BD740">
        <v>871</v>
      </c>
      <c r="BF740">
        <v>210.6</v>
      </c>
      <c r="BG740">
        <v>0.79600000000000004</v>
      </c>
      <c r="BI740">
        <v>701.5</v>
      </c>
      <c r="BK740">
        <v>523.79999999999995</v>
      </c>
      <c r="BO740">
        <v>857.2</v>
      </c>
      <c r="BQ740">
        <v>8.35</v>
      </c>
      <c r="BV740">
        <v>7</v>
      </c>
      <c r="CC740">
        <v>10.2717405</v>
      </c>
      <c r="CG740">
        <v>105.6</v>
      </c>
      <c r="CI740">
        <v>458</v>
      </c>
      <c r="CP740">
        <v>283.10000000000002</v>
      </c>
      <c r="CQ740">
        <v>253</v>
      </c>
      <c r="CU740">
        <v>350</v>
      </c>
      <c r="CY740">
        <v>273</v>
      </c>
      <c r="CZ740">
        <v>367.4</v>
      </c>
      <c r="DA740">
        <v>1042.5</v>
      </c>
      <c r="DL740">
        <v>32</v>
      </c>
      <c r="DM740">
        <v>15.65</v>
      </c>
      <c r="DN740">
        <v>2.74</v>
      </c>
      <c r="DX740">
        <v>147</v>
      </c>
      <c r="DY740">
        <v>79.2</v>
      </c>
      <c r="EC740">
        <v>187.25</v>
      </c>
      <c r="EF740">
        <v>482</v>
      </c>
      <c r="EH740">
        <v>121.5</v>
      </c>
      <c r="EY740">
        <v>126</v>
      </c>
      <c r="FB740">
        <v>590</v>
      </c>
      <c r="FE740">
        <v>132.18650499999998</v>
      </c>
      <c r="FI740">
        <v>76.5</v>
      </c>
      <c r="FJ740">
        <v>2063</v>
      </c>
      <c r="FK740">
        <v>223.2</v>
      </c>
      <c r="FQ740">
        <v>8.9761299999999977</v>
      </c>
      <c r="FR740">
        <v>88</v>
      </c>
      <c r="FS740">
        <v>615</v>
      </c>
      <c r="FW740">
        <v>3000</v>
      </c>
      <c r="FX740">
        <v>476</v>
      </c>
      <c r="GB740">
        <v>76.2</v>
      </c>
      <c r="GC740">
        <v>206.5</v>
      </c>
      <c r="GG740">
        <v>170.6</v>
      </c>
      <c r="GN740">
        <v>104</v>
      </c>
      <c r="GT740">
        <v>12</v>
      </c>
      <c r="GY740">
        <v>127.05</v>
      </c>
      <c r="HB740">
        <v>276</v>
      </c>
      <c r="HI740">
        <v>355.5</v>
      </c>
      <c r="HL740">
        <v>7160</v>
      </c>
      <c r="HR740">
        <v>4140</v>
      </c>
      <c r="HT740">
        <v>4160</v>
      </c>
      <c r="HU740">
        <v>655</v>
      </c>
      <c r="IB740">
        <v>610</v>
      </c>
      <c r="IC740">
        <v>159.80000000000001</v>
      </c>
      <c r="ID740">
        <v>860</v>
      </c>
      <c r="IF740">
        <v>18199.813109999999</v>
      </c>
      <c r="IG740">
        <v>18643.516250000001</v>
      </c>
      <c r="IH740">
        <v>88.75</v>
      </c>
      <c r="IN740">
        <v>226</v>
      </c>
      <c r="IT740">
        <v>136.5</v>
      </c>
      <c r="IW740">
        <v>67.17</v>
      </c>
      <c r="IZ740">
        <v>374</v>
      </c>
      <c r="JE740">
        <v>0.38200000000000001</v>
      </c>
      <c r="JF740">
        <v>271.04230799999999</v>
      </c>
      <c r="JG740">
        <v>171.2</v>
      </c>
      <c r="JH740">
        <v>69.900000000000006</v>
      </c>
      <c r="JL740">
        <v>0.108</v>
      </c>
      <c r="JO740">
        <v>70.2</v>
      </c>
      <c r="JP740">
        <v>373.65</v>
      </c>
      <c r="JR740">
        <v>248</v>
      </c>
      <c r="JW740">
        <v>433</v>
      </c>
      <c r="JX740">
        <v>327</v>
      </c>
      <c r="JY740">
        <v>3.2486959999999998</v>
      </c>
      <c r="KG740">
        <v>11300</v>
      </c>
      <c r="KJ740">
        <v>2.61</v>
      </c>
      <c r="KK740">
        <v>710.3</v>
      </c>
      <c r="KN740">
        <v>87.8</v>
      </c>
      <c r="KO740">
        <v>14.7</v>
      </c>
      <c r="KP740">
        <v>0.48499999999999999</v>
      </c>
      <c r="KQ740">
        <v>16.52</v>
      </c>
      <c r="KR740">
        <v>18</v>
      </c>
      <c r="KV740">
        <v>538.79999999999995</v>
      </c>
      <c r="KZ740">
        <v>256</v>
      </c>
      <c r="LB740">
        <v>138</v>
      </c>
      <c r="LC740">
        <v>581.79999999999995</v>
      </c>
      <c r="LF740">
        <v>605</v>
      </c>
      <c r="LH740">
        <v>782</v>
      </c>
      <c r="LI740">
        <v>175.20000000000002</v>
      </c>
      <c r="LJ740">
        <v>175.8</v>
      </c>
      <c r="LN740">
        <v>68</v>
      </c>
      <c r="LR740">
        <v>147.80000000000001</v>
      </c>
      <c r="LV740">
        <v>68.400000000000006</v>
      </c>
      <c r="LW740">
        <v>0.66900000000000004</v>
      </c>
      <c r="MC740">
        <v>8</v>
      </c>
      <c r="MH740">
        <v>488.5</v>
      </c>
      <c r="MK740">
        <v>16.121023749999999</v>
      </c>
      <c r="ML740">
        <v>3.05</v>
      </c>
      <c r="MM740">
        <v>493.8</v>
      </c>
      <c r="MO740">
        <v>32.155942799999998</v>
      </c>
      <c r="MQ740">
        <v>115</v>
      </c>
      <c r="MU740">
        <v>725</v>
      </c>
      <c r="NC740">
        <v>316</v>
      </c>
      <c r="ND740">
        <v>167</v>
      </c>
      <c r="NI740">
        <v>74.5</v>
      </c>
      <c r="NJ740">
        <v>151.30000000000001</v>
      </c>
      <c r="NK740">
        <v>2114</v>
      </c>
      <c r="NL740">
        <v>1.1399999999999999</v>
      </c>
      <c r="NN740">
        <v>230.2</v>
      </c>
      <c r="NP740">
        <v>100</v>
      </c>
      <c r="NU740">
        <v>884</v>
      </c>
      <c r="NX740">
        <v>350.36851199999995</v>
      </c>
      <c r="OC740">
        <v>127</v>
      </c>
      <c r="OI740">
        <v>79</v>
      </c>
      <c r="OJ740">
        <v>153.69999999999999</v>
      </c>
      <c r="OL740">
        <v>212</v>
      </c>
      <c r="OW740">
        <v>3.47</v>
      </c>
      <c r="PC740">
        <v>154.82</v>
      </c>
      <c r="PI740">
        <v>77.55</v>
      </c>
    </row>
    <row r="741" spans="2:425">
      <c r="B741" s="12">
        <v>44691</v>
      </c>
      <c r="C741">
        <v>54.5</v>
      </c>
      <c r="I741">
        <v>2.02</v>
      </c>
      <c r="J741">
        <v>0.50600000000000001</v>
      </c>
      <c r="M741">
        <v>131.44</v>
      </c>
      <c r="N741">
        <v>10.86</v>
      </c>
      <c r="W741">
        <v>84.98</v>
      </c>
      <c r="X741">
        <v>92.09</v>
      </c>
      <c r="AB741">
        <v>7.28</v>
      </c>
      <c r="AE741">
        <v>128.35</v>
      </c>
      <c r="AL741">
        <v>0.38571434999999998</v>
      </c>
      <c r="AP741">
        <v>1.0964212199999999</v>
      </c>
      <c r="AU741">
        <v>15.66</v>
      </c>
      <c r="BC741">
        <v>1070</v>
      </c>
      <c r="BD741">
        <v>859.6</v>
      </c>
      <c r="BF741">
        <v>215</v>
      </c>
      <c r="BG741">
        <v>0.82</v>
      </c>
      <c r="BI741">
        <v>680</v>
      </c>
      <c r="BK741">
        <v>527</v>
      </c>
      <c r="BO741">
        <v>849.2</v>
      </c>
      <c r="BQ741">
        <v>8.4700000000000006</v>
      </c>
      <c r="BV741">
        <v>6.9</v>
      </c>
      <c r="CC741">
        <v>10.0760883</v>
      </c>
      <c r="CG741">
        <v>103.75</v>
      </c>
      <c r="CI741">
        <v>458</v>
      </c>
      <c r="CP741">
        <v>283</v>
      </c>
      <c r="CQ741">
        <v>255.8</v>
      </c>
      <c r="CU741">
        <v>350</v>
      </c>
      <c r="CY741">
        <v>254.6</v>
      </c>
      <c r="CZ741">
        <v>361.2</v>
      </c>
      <c r="DA741">
        <v>1049</v>
      </c>
      <c r="DL741">
        <v>31.25</v>
      </c>
      <c r="DM741">
        <v>16</v>
      </c>
      <c r="DN741">
        <v>2.66</v>
      </c>
      <c r="DX741">
        <v>146</v>
      </c>
      <c r="DY741">
        <v>79</v>
      </c>
      <c r="EC741">
        <v>189.2</v>
      </c>
      <c r="EF741">
        <v>481</v>
      </c>
      <c r="EH741">
        <v>115.5</v>
      </c>
      <c r="EY741">
        <v>126</v>
      </c>
      <c r="FB741">
        <v>585</v>
      </c>
      <c r="FE741">
        <v>126.39731499999999</v>
      </c>
      <c r="FI741">
        <v>75</v>
      </c>
      <c r="FJ741">
        <v>2080</v>
      </c>
      <c r="FK741">
        <v>221.9</v>
      </c>
      <c r="FQ741">
        <v>9.0855949999999996</v>
      </c>
      <c r="FR741">
        <v>85.6</v>
      </c>
      <c r="FS741">
        <v>615</v>
      </c>
      <c r="FW741">
        <v>3000</v>
      </c>
      <c r="FX741">
        <v>480</v>
      </c>
      <c r="GB741">
        <v>76.599999999999994</v>
      </c>
      <c r="GC741">
        <v>206</v>
      </c>
      <c r="GG741">
        <v>155.80000000000001</v>
      </c>
      <c r="GN741">
        <v>104</v>
      </c>
      <c r="GT741">
        <v>12.5</v>
      </c>
      <c r="GY741">
        <v>122.15</v>
      </c>
      <c r="HB741">
        <v>277</v>
      </c>
      <c r="HI741">
        <v>348.3</v>
      </c>
      <c r="HL741">
        <v>7100</v>
      </c>
      <c r="HR741">
        <v>4300</v>
      </c>
      <c r="HT741">
        <v>4160</v>
      </c>
      <c r="HU741">
        <v>650</v>
      </c>
      <c r="IB741">
        <v>608</v>
      </c>
      <c r="IC741">
        <v>149.75</v>
      </c>
      <c r="ID741">
        <v>785</v>
      </c>
      <c r="IF741">
        <v>18805.512119999999</v>
      </c>
      <c r="IG741">
        <v>19293.032300000003</v>
      </c>
      <c r="IH741">
        <v>88.9</v>
      </c>
      <c r="IN741">
        <v>223</v>
      </c>
      <c r="IT741">
        <v>145</v>
      </c>
      <c r="IW741">
        <v>65.19</v>
      </c>
      <c r="IZ741">
        <v>358.4</v>
      </c>
      <c r="JE741">
        <v>0.38200000000000001</v>
      </c>
      <c r="JF741">
        <v>280.22395799999998</v>
      </c>
      <c r="JG741">
        <v>167.4</v>
      </c>
      <c r="JH741">
        <v>69.8</v>
      </c>
      <c r="JL741">
        <v>0.11</v>
      </c>
      <c r="JO741">
        <v>69.7</v>
      </c>
      <c r="JP741">
        <v>382.5</v>
      </c>
      <c r="JR741">
        <v>248</v>
      </c>
      <c r="JW741">
        <v>436.1</v>
      </c>
      <c r="JX741">
        <v>322.5</v>
      </c>
      <c r="JY741">
        <v>3.2144992000000001</v>
      </c>
      <c r="KG741">
        <v>11300</v>
      </c>
      <c r="KJ741">
        <v>2.68</v>
      </c>
      <c r="KK741">
        <v>706.6</v>
      </c>
      <c r="KN741">
        <v>88.2</v>
      </c>
      <c r="KO741">
        <v>14.5</v>
      </c>
      <c r="KP741">
        <v>0.48499999999999999</v>
      </c>
      <c r="KQ741">
        <v>17</v>
      </c>
      <c r="KR741">
        <v>18</v>
      </c>
      <c r="KV741">
        <v>521</v>
      </c>
      <c r="KZ741">
        <v>260</v>
      </c>
      <c r="LB741">
        <v>138</v>
      </c>
      <c r="LC741">
        <v>569.20000000000005</v>
      </c>
      <c r="LF741">
        <v>600</v>
      </c>
      <c r="LH741">
        <v>768</v>
      </c>
      <c r="LI741">
        <v>176.20000000000002</v>
      </c>
      <c r="LJ741">
        <v>176.9</v>
      </c>
      <c r="LN741">
        <v>68</v>
      </c>
      <c r="LR741">
        <v>147</v>
      </c>
      <c r="LV741">
        <v>70.599999999999994</v>
      </c>
      <c r="LW741">
        <v>0.65480000000000005</v>
      </c>
      <c r="MC741">
        <v>7.96</v>
      </c>
      <c r="MH741">
        <v>480</v>
      </c>
      <c r="MK741">
        <v>15.7738017</v>
      </c>
      <c r="ML741">
        <v>3.2</v>
      </c>
      <c r="MM741">
        <v>475</v>
      </c>
      <c r="MO741">
        <v>32.282541000000002</v>
      </c>
      <c r="MQ741">
        <v>112</v>
      </c>
      <c r="MU741">
        <v>716</v>
      </c>
      <c r="NC741">
        <v>314</v>
      </c>
      <c r="ND741">
        <v>165.5</v>
      </c>
      <c r="NI741">
        <v>74.400000000000006</v>
      </c>
      <c r="NJ741">
        <v>150.5</v>
      </c>
      <c r="NK741">
        <v>2104</v>
      </c>
      <c r="NL741">
        <v>1.1499999999999999</v>
      </c>
      <c r="NN741">
        <v>229.4</v>
      </c>
      <c r="NP741">
        <v>96</v>
      </c>
      <c r="NU741">
        <v>888</v>
      </c>
      <c r="NX741">
        <v>346.574592</v>
      </c>
      <c r="OC741">
        <v>125</v>
      </c>
      <c r="OI741">
        <v>67.5</v>
      </c>
      <c r="OJ741">
        <v>155.85</v>
      </c>
      <c r="OL741">
        <v>206</v>
      </c>
      <c r="OW741">
        <v>3.38</v>
      </c>
      <c r="PC741">
        <v>152.46</v>
      </c>
      <c r="PI741">
        <v>77.2</v>
      </c>
    </row>
    <row r="742" spans="2:425">
      <c r="B742" s="12">
        <v>44690</v>
      </c>
      <c r="C742">
        <v>54.5</v>
      </c>
      <c r="I742">
        <v>2.0299999999999998</v>
      </c>
      <c r="J742">
        <v>0.51200000000000001</v>
      </c>
      <c r="M742">
        <v>133.15</v>
      </c>
      <c r="N742">
        <v>10.83</v>
      </c>
      <c r="W742">
        <v>81</v>
      </c>
      <c r="X742">
        <v>88.8</v>
      </c>
      <c r="AB742">
        <v>7.04</v>
      </c>
      <c r="AE742">
        <v>116</v>
      </c>
      <c r="AL742">
        <v>0.38700006450000002</v>
      </c>
      <c r="AP742">
        <v>1.16374533</v>
      </c>
      <c r="AU742">
        <v>15.21</v>
      </c>
      <c r="BC742">
        <v>1065</v>
      </c>
      <c r="BD742">
        <v>848.8</v>
      </c>
      <c r="BF742">
        <v>199.4</v>
      </c>
      <c r="BG742">
        <v>0.72799999999999998</v>
      </c>
      <c r="BI742">
        <v>661</v>
      </c>
      <c r="BK742">
        <v>515</v>
      </c>
      <c r="BO742">
        <v>855.4</v>
      </c>
      <c r="BQ742">
        <v>8.66</v>
      </c>
      <c r="BV742">
        <v>7.05</v>
      </c>
      <c r="CC742">
        <v>10.12500135</v>
      </c>
      <c r="CG742">
        <v>104.15</v>
      </c>
      <c r="CI742">
        <v>442</v>
      </c>
      <c r="CP742">
        <v>278.10000000000002</v>
      </c>
      <c r="CQ742">
        <v>245.8</v>
      </c>
      <c r="CU742">
        <v>350</v>
      </c>
      <c r="CY742">
        <v>245.2</v>
      </c>
      <c r="CZ742">
        <v>353.6</v>
      </c>
      <c r="DA742">
        <v>1034.5</v>
      </c>
      <c r="DL742">
        <v>31.7</v>
      </c>
      <c r="DM742">
        <v>15.95</v>
      </c>
      <c r="DN742">
        <v>2.64</v>
      </c>
      <c r="DX742">
        <v>142</v>
      </c>
      <c r="DY742">
        <v>80</v>
      </c>
      <c r="EC742">
        <v>191.4</v>
      </c>
      <c r="EF742">
        <v>475</v>
      </c>
      <c r="EH742">
        <v>115.5</v>
      </c>
      <c r="EY742">
        <v>126</v>
      </c>
      <c r="FB742">
        <v>595</v>
      </c>
      <c r="FE742">
        <v>130.256775</v>
      </c>
      <c r="FI742">
        <v>76.5</v>
      </c>
      <c r="FJ742">
        <v>2098</v>
      </c>
      <c r="FK742">
        <v>218.2</v>
      </c>
      <c r="FQ742">
        <v>9.3154714999999992</v>
      </c>
      <c r="FR742">
        <v>87.4</v>
      </c>
      <c r="FS742">
        <v>610</v>
      </c>
      <c r="FW742">
        <v>3180</v>
      </c>
      <c r="FX742">
        <v>480</v>
      </c>
      <c r="GB742">
        <v>77</v>
      </c>
      <c r="GC742">
        <v>202.5</v>
      </c>
      <c r="GG742">
        <v>157</v>
      </c>
      <c r="GN742">
        <v>104</v>
      </c>
      <c r="GT742">
        <v>13</v>
      </c>
      <c r="GY742">
        <v>122.7</v>
      </c>
      <c r="HB742">
        <v>275</v>
      </c>
      <c r="HI742">
        <v>348.1</v>
      </c>
      <c r="HL742">
        <v>7040</v>
      </c>
      <c r="HR742">
        <v>4140</v>
      </c>
      <c r="HT742">
        <v>4040</v>
      </c>
      <c r="HU742">
        <v>655</v>
      </c>
      <c r="IB742">
        <v>624</v>
      </c>
      <c r="IC742">
        <v>149.85</v>
      </c>
      <c r="ID742">
        <v>770</v>
      </c>
      <c r="IF742">
        <v>18209.427380000001</v>
      </c>
      <c r="IG742">
        <v>18850.399140000001</v>
      </c>
      <c r="IH742">
        <v>89.05</v>
      </c>
      <c r="IN742">
        <v>223</v>
      </c>
      <c r="IT742">
        <v>148.5</v>
      </c>
      <c r="IW742">
        <v>65.5</v>
      </c>
      <c r="IZ742">
        <v>339.6</v>
      </c>
      <c r="JE742">
        <v>0.38200000000000001</v>
      </c>
      <c r="JF742">
        <v>279.48942599999998</v>
      </c>
      <c r="JG742">
        <v>171.4</v>
      </c>
      <c r="JH742">
        <v>76</v>
      </c>
      <c r="JL742">
        <v>0.1205</v>
      </c>
      <c r="JO742">
        <v>68.5</v>
      </c>
      <c r="JP742">
        <v>379.5</v>
      </c>
      <c r="JR742">
        <v>248</v>
      </c>
      <c r="JW742">
        <v>433.5</v>
      </c>
      <c r="JX742">
        <v>320</v>
      </c>
      <c r="JY742">
        <v>3.1974008</v>
      </c>
      <c r="KG742">
        <v>11300</v>
      </c>
      <c r="KJ742">
        <v>2.6</v>
      </c>
      <c r="KK742">
        <v>694.8</v>
      </c>
      <c r="KN742">
        <v>87.4</v>
      </c>
      <c r="KO742">
        <v>14.9</v>
      </c>
      <c r="KP742">
        <v>0.49249999999999999</v>
      </c>
      <c r="KQ742">
        <v>15.5</v>
      </c>
      <c r="KR742">
        <v>17.100000000000001</v>
      </c>
      <c r="KV742">
        <v>517.20000000000005</v>
      </c>
      <c r="KZ742">
        <v>256</v>
      </c>
      <c r="LB742">
        <v>138.5</v>
      </c>
      <c r="LC742">
        <v>555.20000000000005</v>
      </c>
      <c r="LF742">
        <v>605</v>
      </c>
      <c r="LH742">
        <v>771</v>
      </c>
      <c r="LI742">
        <v>176.4</v>
      </c>
      <c r="LJ742">
        <v>176.95000000000002</v>
      </c>
      <c r="LN742">
        <v>68</v>
      </c>
      <c r="LR742">
        <v>146</v>
      </c>
      <c r="LV742">
        <v>70</v>
      </c>
      <c r="LW742">
        <v>0.66279999999999994</v>
      </c>
      <c r="MC742">
        <v>7.96</v>
      </c>
      <c r="MH742">
        <v>475.5</v>
      </c>
      <c r="MK742">
        <v>15.277770200000001</v>
      </c>
      <c r="ML742">
        <v>3.04</v>
      </c>
      <c r="MM742">
        <v>461.8</v>
      </c>
      <c r="MO742">
        <v>32.282541000000002</v>
      </c>
      <c r="MQ742">
        <v>114</v>
      </c>
      <c r="MU742">
        <v>719</v>
      </c>
      <c r="NC742">
        <v>302</v>
      </c>
      <c r="ND742">
        <v>167</v>
      </c>
      <c r="NI742">
        <v>73.7</v>
      </c>
      <c r="NJ742">
        <v>146.19999999999999</v>
      </c>
      <c r="NK742">
        <v>2192</v>
      </c>
      <c r="NL742">
        <v>1.1499999999999999</v>
      </c>
      <c r="NN742">
        <v>228.4</v>
      </c>
      <c r="NP742">
        <v>98.1</v>
      </c>
      <c r="NU742">
        <v>880</v>
      </c>
      <c r="NX742">
        <v>340.12492800000001</v>
      </c>
      <c r="OC742">
        <v>131</v>
      </c>
      <c r="OI742">
        <v>66.150000000000006</v>
      </c>
      <c r="OJ742">
        <v>154.65</v>
      </c>
      <c r="OL742">
        <v>206</v>
      </c>
      <c r="OW742">
        <v>3.38</v>
      </c>
      <c r="PC742">
        <v>154.58000000000001</v>
      </c>
      <c r="PI742">
        <v>76.05</v>
      </c>
    </row>
    <row r="743" spans="2:425">
      <c r="B743" s="12">
        <v>44687</v>
      </c>
      <c r="C743">
        <v>57</v>
      </c>
      <c r="I743">
        <v>2.02</v>
      </c>
      <c r="J743">
        <v>0.52200000000000002</v>
      </c>
      <c r="M743">
        <v>140.44999999999999</v>
      </c>
      <c r="N743">
        <v>11.62</v>
      </c>
      <c r="W743">
        <v>91.5</v>
      </c>
      <c r="X743">
        <v>94</v>
      </c>
      <c r="AB743">
        <v>7.7</v>
      </c>
      <c r="AE743">
        <v>133.25</v>
      </c>
      <c r="AL743">
        <v>0.39000006500000001</v>
      </c>
      <c r="AP743">
        <v>1.204139796</v>
      </c>
      <c r="AU743">
        <v>15.75</v>
      </c>
      <c r="BC743">
        <v>1080</v>
      </c>
      <c r="BD743">
        <v>858.2</v>
      </c>
      <c r="BF743">
        <v>216.8</v>
      </c>
      <c r="BG743">
        <v>0.73199999999999998</v>
      </c>
      <c r="BI743">
        <v>707.5</v>
      </c>
      <c r="BK743">
        <v>541.20000000000005</v>
      </c>
      <c r="BO743">
        <v>904.8</v>
      </c>
      <c r="BQ743">
        <v>8.85</v>
      </c>
      <c r="BV743">
        <v>7.15</v>
      </c>
      <c r="CC743">
        <v>10.369566600000001</v>
      </c>
      <c r="CG743">
        <v>108</v>
      </c>
      <c r="CI743">
        <v>438</v>
      </c>
      <c r="CP743">
        <v>295.7</v>
      </c>
      <c r="CQ743">
        <v>263.8</v>
      </c>
      <c r="CU743">
        <v>352</v>
      </c>
      <c r="CY743">
        <v>266.60000000000002</v>
      </c>
      <c r="CZ743">
        <v>377</v>
      </c>
      <c r="DA743">
        <v>1117</v>
      </c>
      <c r="DL743">
        <v>32.799999999999997</v>
      </c>
      <c r="DM743">
        <v>17.2</v>
      </c>
      <c r="DN743">
        <v>2.78</v>
      </c>
      <c r="DX743">
        <v>147</v>
      </c>
      <c r="DY743">
        <v>81</v>
      </c>
      <c r="EC743">
        <v>199.4</v>
      </c>
      <c r="EF743">
        <v>478</v>
      </c>
      <c r="EH743">
        <v>119.5</v>
      </c>
      <c r="EY743">
        <v>126</v>
      </c>
      <c r="FB743">
        <v>585</v>
      </c>
      <c r="FE743">
        <v>130.256775</v>
      </c>
      <c r="FI743">
        <v>76.5</v>
      </c>
      <c r="FJ743">
        <v>2218</v>
      </c>
      <c r="FK743">
        <v>231.1</v>
      </c>
      <c r="FQ743">
        <v>9.6329200000000004</v>
      </c>
      <c r="FR743">
        <v>94</v>
      </c>
      <c r="FS743">
        <v>610</v>
      </c>
      <c r="FW743">
        <v>3120</v>
      </c>
      <c r="FX743">
        <v>484</v>
      </c>
      <c r="GB743">
        <v>77.400000000000006</v>
      </c>
      <c r="GC743">
        <v>218.5</v>
      </c>
      <c r="GG743">
        <v>167</v>
      </c>
      <c r="GN743">
        <v>105</v>
      </c>
      <c r="GT743">
        <v>12.5</v>
      </c>
      <c r="GY743">
        <v>126.3</v>
      </c>
      <c r="HB743">
        <v>275</v>
      </c>
      <c r="HI743">
        <v>360.8</v>
      </c>
      <c r="HL743">
        <v>7200</v>
      </c>
      <c r="HR743">
        <v>4120</v>
      </c>
      <c r="HT743">
        <v>4120</v>
      </c>
      <c r="HU743">
        <v>655</v>
      </c>
      <c r="IB743">
        <v>618</v>
      </c>
      <c r="IC743">
        <v>156.25</v>
      </c>
      <c r="ID743">
        <v>840</v>
      </c>
      <c r="IF743">
        <v>19497.739560000002</v>
      </c>
      <c r="IG743">
        <v>20245.655839999999</v>
      </c>
      <c r="IH743">
        <v>92.95</v>
      </c>
      <c r="IN743">
        <v>228</v>
      </c>
      <c r="IT743">
        <v>153</v>
      </c>
      <c r="IW743">
        <v>68.56</v>
      </c>
      <c r="IZ743">
        <v>360.2</v>
      </c>
      <c r="JE743">
        <v>0.38400000000000001</v>
      </c>
      <c r="JF743">
        <v>298.77089100000001</v>
      </c>
      <c r="JG743">
        <v>178</v>
      </c>
      <c r="JH743">
        <v>81.7</v>
      </c>
      <c r="JL743">
        <v>0.11550000000000001</v>
      </c>
      <c r="JO743">
        <v>71</v>
      </c>
      <c r="JP743">
        <v>391</v>
      </c>
      <c r="JR743">
        <v>253</v>
      </c>
      <c r="JW743">
        <v>454.4</v>
      </c>
      <c r="JX743">
        <v>349.5</v>
      </c>
      <c r="JY743">
        <v>3.1803024</v>
      </c>
      <c r="KG743">
        <v>11300</v>
      </c>
      <c r="KJ743">
        <v>2.7</v>
      </c>
      <c r="KK743">
        <v>731.7</v>
      </c>
      <c r="KN743">
        <v>90.4</v>
      </c>
      <c r="KO743">
        <v>14</v>
      </c>
      <c r="KP743">
        <v>0.47499999999999998</v>
      </c>
      <c r="KQ743">
        <v>16.059999999999999</v>
      </c>
      <c r="KR743">
        <v>17.600000000000001</v>
      </c>
      <c r="KV743">
        <v>542.6</v>
      </c>
      <c r="KZ743">
        <v>274</v>
      </c>
      <c r="LB743">
        <v>138.5</v>
      </c>
      <c r="LC743">
        <v>568.6</v>
      </c>
      <c r="LF743">
        <v>605</v>
      </c>
      <c r="LH743">
        <v>801</v>
      </c>
      <c r="LI743">
        <v>183.20000000000002</v>
      </c>
      <c r="LJ743">
        <v>183.8</v>
      </c>
      <c r="LN743">
        <v>68</v>
      </c>
      <c r="LR743">
        <v>156.6</v>
      </c>
      <c r="LV743">
        <v>67.8</v>
      </c>
      <c r="LW743">
        <v>0.69720000000000004</v>
      </c>
      <c r="MC743">
        <v>7.78</v>
      </c>
      <c r="MH743">
        <v>496</v>
      </c>
      <c r="MK743">
        <v>17.063483600000001</v>
      </c>
      <c r="ML743">
        <v>3.18</v>
      </c>
      <c r="MM743">
        <v>477.5</v>
      </c>
      <c r="MO743">
        <v>32.535737399999995</v>
      </c>
      <c r="MQ743">
        <v>114</v>
      </c>
      <c r="MU743">
        <v>784</v>
      </c>
      <c r="NC743">
        <v>322.5</v>
      </c>
      <c r="ND743">
        <v>175</v>
      </c>
      <c r="NI743">
        <v>78.7</v>
      </c>
      <c r="NJ743">
        <v>147.30000000000001</v>
      </c>
      <c r="NK743">
        <v>2352</v>
      </c>
      <c r="NL743">
        <v>1.1499999999999999</v>
      </c>
      <c r="NN743">
        <v>234.2</v>
      </c>
      <c r="NP743">
        <v>99.9</v>
      </c>
      <c r="NU743">
        <v>882</v>
      </c>
      <c r="NX743">
        <v>350.93759999999997</v>
      </c>
      <c r="OC743">
        <v>131</v>
      </c>
      <c r="OI743">
        <v>75.25</v>
      </c>
      <c r="OJ743">
        <v>159</v>
      </c>
      <c r="OL743">
        <v>206</v>
      </c>
      <c r="OW743">
        <v>3.46</v>
      </c>
      <c r="PC743">
        <v>165.4</v>
      </c>
      <c r="PI743">
        <v>82.5</v>
      </c>
    </row>
    <row r="744" spans="2:425">
      <c r="B744" s="12">
        <v>44686</v>
      </c>
      <c r="C744">
        <v>57</v>
      </c>
      <c r="I744">
        <v>2.02</v>
      </c>
      <c r="J744">
        <v>0.51</v>
      </c>
      <c r="M744">
        <v>144.6</v>
      </c>
      <c r="N744">
        <v>11.51</v>
      </c>
      <c r="W744">
        <v>102.5</v>
      </c>
      <c r="X744">
        <v>97.5</v>
      </c>
      <c r="AB744">
        <v>8.08</v>
      </c>
      <c r="AE744">
        <v>137.35</v>
      </c>
      <c r="AL744">
        <v>0.389142922</v>
      </c>
      <c r="AP744">
        <v>1.232992986</v>
      </c>
      <c r="AU744">
        <v>16.18</v>
      </c>
      <c r="BC744">
        <v>1065</v>
      </c>
      <c r="BD744">
        <v>891.8</v>
      </c>
      <c r="BF744">
        <v>228.6</v>
      </c>
      <c r="BG744">
        <v>0.89</v>
      </c>
      <c r="BI744">
        <v>755</v>
      </c>
      <c r="BK744">
        <v>559.20000000000005</v>
      </c>
      <c r="BO744">
        <v>951.4</v>
      </c>
      <c r="BQ744">
        <v>9.02</v>
      </c>
      <c r="BV744">
        <v>7.4</v>
      </c>
      <c r="CC744">
        <v>10.4673927</v>
      </c>
      <c r="CG744">
        <v>109.1</v>
      </c>
      <c r="CI744">
        <v>466</v>
      </c>
      <c r="CP744">
        <v>307</v>
      </c>
      <c r="CQ744">
        <v>269.39999999999998</v>
      </c>
      <c r="CU744">
        <v>358</v>
      </c>
      <c r="CY744">
        <v>262.39999999999998</v>
      </c>
      <c r="CZ744">
        <v>362.6</v>
      </c>
      <c r="DA744">
        <v>1148.5</v>
      </c>
      <c r="DL744">
        <v>33.4</v>
      </c>
      <c r="DM744">
        <v>16.600000000000001</v>
      </c>
      <c r="DN744">
        <v>2.94</v>
      </c>
      <c r="DX744">
        <v>146</v>
      </c>
      <c r="DY744">
        <v>82</v>
      </c>
      <c r="EC744">
        <v>205.5</v>
      </c>
      <c r="EF744">
        <v>476</v>
      </c>
      <c r="EH744">
        <v>123</v>
      </c>
      <c r="EY744">
        <v>126</v>
      </c>
      <c r="FB744">
        <v>590</v>
      </c>
      <c r="FE744">
        <v>130.256775</v>
      </c>
      <c r="FI744">
        <v>76.5</v>
      </c>
      <c r="FJ744">
        <v>2380</v>
      </c>
      <c r="FK744">
        <v>237.4</v>
      </c>
      <c r="FQ744">
        <v>9.961314999999999</v>
      </c>
      <c r="FR744">
        <v>93.2</v>
      </c>
      <c r="FS744">
        <v>610</v>
      </c>
      <c r="FW744">
        <v>3120</v>
      </c>
      <c r="FX744">
        <v>484</v>
      </c>
      <c r="GB744">
        <v>77.599999999999994</v>
      </c>
      <c r="GC744">
        <v>222</v>
      </c>
      <c r="GG744">
        <v>164.8</v>
      </c>
      <c r="GN744">
        <v>105</v>
      </c>
      <c r="GT744">
        <v>12.8</v>
      </c>
      <c r="GY744">
        <v>129.65</v>
      </c>
      <c r="HB744">
        <v>278</v>
      </c>
      <c r="HI744">
        <v>375.9</v>
      </c>
      <c r="HL744">
        <v>7200</v>
      </c>
      <c r="HR744">
        <v>4220</v>
      </c>
      <c r="HT744">
        <v>4300</v>
      </c>
      <c r="HU744">
        <v>650</v>
      </c>
      <c r="IB744">
        <v>624</v>
      </c>
      <c r="IC744">
        <v>159.69999999999999</v>
      </c>
      <c r="ID744">
        <v>840</v>
      </c>
      <c r="IF744">
        <v>19709.253499999999</v>
      </c>
      <c r="IG744">
        <v>20495.839800000002</v>
      </c>
      <c r="IH744">
        <v>97.4</v>
      </c>
      <c r="IN744">
        <v>229</v>
      </c>
      <c r="IT744">
        <v>151</v>
      </c>
      <c r="IW744">
        <v>70.099999999999994</v>
      </c>
      <c r="IZ744">
        <v>379.4</v>
      </c>
      <c r="JE744">
        <v>0.39</v>
      </c>
      <c r="JF744">
        <v>309.05433900000003</v>
      </c>
      <c r="JG744">
        <v>186.2</v>
      </c>
      <c r="JH744">
        <v>86.2</v>
      </c>
      <c r="JL744">
        <v>0.115</v>
      </c>
      <c r="JO744">
        <v>75</v>
      </c>
      <c r="JP744">
        <v>396.2</v>
      </c>
      <c r="JR744">
        <v>256</v>
      </c>
      <c r="JW744">
        <v>487.2</v>
      </c>
      <c r="JX744">
        <v>357</v>
      </c>
      <c r="JY744">
        <v>3.2486959999999998</v>
      </c>
      <c r="KG744">
        <v>11500</v>
      </c>
      <c r="KJ744">
        <v>2.7050000000000001</v>
      </c>
      <c r="KK744">
        <v>719.7</v>
      </c>
      <c r="KN744">
        <v>91</v>
      </c>
      <c r="KO744">
        <v>15.6</v>
      </c>
      <c r="KP744">
        <v>0.47499999999999998</v>
      </c>
      <c r="KQ744">
        <v>15.82</v>
      </c>
      <c r="KR744">
        <v>17.399999999999999</v>
      </c>
      <c r="KV744">
        <v>561.79999999999995</v>
      </c>
      <c r="KZ744">
        <v>282</v>
      </c>
      <c r="LB744">
        <v>142</v>
      </c>
      <c r="LC744">
        <v>595.79999999999995</v>
      </c>
      <c r="LF744">
        <v>615</v>
      </c>
      <c r="LH744">
        <v>843</v>
      </c>
      <c r="LI744">
        <v>189</v>
      </c>
      <c r="LJ744">
        <v>189.10000000000002</v>
      </c>
      <c r="LN744">
        <v>68</v>
      </c>
      <c r="LR744">
        <v>157.19999999999999</v>
      </c>
      <c r="LV744">
        <v>68</v>
      </c>
      <c r="LW744">
        <v>0.69440000000000002</v>
      </c>
      <c r="MC744">
        <v>7.84</v>
      </c>
      <c r="MH744">
        <v>514</v>
      </c>
      <c r="MK744">
        <v>17.361102500000001</v>
      </c>
      <c r="ML744">
        <v>3.1</v>
      </c>
      <c r="MM744">
        <v>491</v>
      </c>
      <c r="MO744">
        <v>32.788933799999995</v>
      </c>
      <c r="MQ744">
        <v>115.5</v>
      </c>
      <c r="MU744">
        <v>816</v>
      </c>
      <c r="NC744">
        <v>331.5</v>
      </c>
      <c r="ND744">
        <v>185.5</v>
      </c>
      <c r="NI744">
        <v>83</v>
      </c>
      <c r="NJ744">
        <v>146.80000000000001</v>
      </c>
      <c r="NK744">
        <v>2508</v>
      </c>
      <c r="NL744">
        <v>1.1499999999999999</v>
      </c>
      <c r="NN744">
        <v>242</v>
      </c>
      <c r="NP744">
        <v>100.6</v>
      </c>
      <c r="NU744">
        <v>886</v>
      </c>
      <c r="NX744">
        <v>358.904832</v>
      </c>
      <c r="OC744">
        <v>131</v>
      </c>
      <c r="OI744">
        <v>73.349999999999994</v>
      </c>
      <c r="OJ744">
        <v>162.55000000000001</v>
      </c>
      <c r="OL744">
        <v>214</v>
      </c>
      <c r="OW744">
        <v>3.51</v>
      </c>
      <c r="PC744">
        <v>173.22</v>
      </c>
      <c r="PI744">
        <v>85.3</v>
      </c>
    </row>
    <row r="745" spans="2:425">
      <c r="B745" s="12">
        <v>44685</v>
      </c>
      <c r="C745">
        <v>57</v>
      </c>
      <c r="I745">
        <v>2.0299999999999998</v>
      </c>
      <c r="J745">
        <v>0.51</v>
      </c>
      <c r="M745">
        <v>145.1</v>
      </c>
      <c r="N745">
        <v>11.83</v>
      </c>
      <c r="W745">
        <v>101.6</v>
      </c>
      <c r="X745">
        <v>101.2</v>
      </c>
      <c r="AB745">
        <v>8.1199999999999992</v>
      </c>
      <c r="AE745">
        <v>134.25</v>
      </c>
      <c r="AL745">
        <v>0.40028578100000001</v>
      </c>
      <c r="AP745">
        <v>1.23106944</v>
      </c>
      <c r="AU745">
        <v>16.59</v>
      </c>
      <c r="BC745">
        <v>1090</v>
      </c>
      <c r="BD745">
        <v>889</v>
      </c>
      <c r="BF745">
        <v>222</v>
      </c>
      <c r="BG745">
        <v>0.87</v>
      </c>
      <c r="BI745">
        <v>752</v>
      </c>
      <c r="BK745">
        <v>563.4</v>
      </c>
      <c r="BO745">
        <v>1005</v>
      </c>
      <c r="BQ745">
        <v>9.1199999999999992</v>
      </c>
      <c r="BV745">
        <v>7.35</v>
      </c>
      <c r="CC745">
        <v>10.369566600000001</v>
      </c>
      <c r="CG745">
        <v>111.8</v>
      </c>
      <c r="CI745">
        <v>464</v>
      </c>
      <c r="CP745">
        <v>312</v>
      </c>
      <c r="CQ745">
        <v>273.60000000000002</v>
      </c>
      <c r="CU745">
        <v>358</v>
      </c>
      <c r="CY745">
        <v>275</v>
      </c>
      <c r="CZ745">
        <v>363</v>
      </c>
      <c r="DA745">
        <v>1151</v>
      </c>
      <c r="DL745">
        <v>34.200000000000003</v>
      </c>
      <c r="DM745">
        <v>16.850000000000001</v>
      </c>
      <c r="DN745">
        <v>2.94</v>
      </c>
      <c r="DX745">
        <v>146</v>
      </c>
      <c r="DY745">
        <v>82</v>
      </c>
      <c r="EC745">
        <v>200.9</v>
      </c>
      <c r="EF745">
        <v>480</v>
      </c>
      <c r="EH745">
        <v>123</v>
      </c>
      <c r="EY745">
        <v>126.5</v>
      </c>
      <c r="FB745">
        <v>595</v>
      </c>
      <c r="FE745">
        <v>130.256775</v>
      </c>
      <c r="FI745">
        <v>76.5</v>
      </c>
      <c r="FJ745">
        <v>2326</v>
      </c>
      <c r="FK745">
        <v>259</v>
      </c>
      <c r="FQ745">
        <v>10.169298499999998</v>
      </c>
      <c r="FR745">
        <v>94</v>
      </c>
      <c r="FS745">
        <v>610</v>
      </c>
      <c r="FW745">
        <v>3120</v>
      </c>
      <c r="FX745">
        <v>480</v>
      </c>
      <c r="GB745">
        <v>77</v>
      </c>
      <c r="GC745">
        <v>226</v>
      </c>
      <c r="GG745">
        <v>169</v>
      </c>
      <c r="GN745">
        <v>106</v>
      </c>
      <c r="GT745">
        <v>12.7</v>
      </c>
      <c r="GY745">
        <v>131.5</v>
      </c>
      <c r="HB745">
        <v>275</v>
      </c>
      <c r="HI745">
        <v>388.4</v>
      </c>
      <c r="HL745">
        <v>7020</v>
      </c>
      <c r="HR745">
        <v>4340</v>
      </c>
      <c r="HT745">
        <v>4300</v>
      </c>
      <c r="HU745">
        <v>650</v>
      </c>
      <c r="IB745">
        <v>622</v>
      </c>
      <c r="IC745">
        <v>160.4</v>
      </c>
      <c r="ID745">
        <v>800</v>
      </c>
      <c r="IF745">
        <v>19497.739560000002</v>
      </c>
      <c r="IG745">
        <v>20139.808779999999</v>
      </c>
      <c r="IH745">
        <v>98</v>
      </c>
      <c r="IN745">
        <v>233</v>
      </c>
      <c r="IT745">
        <v>150.5</v>
      </c>
      <c r="IW745">
        <v>71.05</v>
      </c>
      <c r="IZ745">
        <v>399</v>
      </c>
      <c r="JE745">
        <v>0.38200000000000001</v>
      </c>
      <c r="JF745">
        <v>308.50344000000001</v>
      </c>
      <c r="JG745">
        <v>192</v>
      </c>
      <c r="JH745">
        <v>87</v>
      </c>
      <c r="JL745">
        <v>0.1205</v>
      </c>
      <c r="JO745">
        <v>76</v>
      </c>
      <c r="JP745">
        <v>393.9</v>
      </c>
      <c r="JR745">
        <v>256</v>
      </c>
      <c r="JW745">
        <v>487.5</v>
      </c>
      <c r="JX745">
        <v>371.5</v>
      </c>
      <c r="JY745">
        <v>3.1290072000000002</v>
      </c>
      <c r="KG745">
        <v>11500</v>
      </c>
      <c r="KJ745">
        <v>2.7050000000000001</v>
      </c>
      <c r="KK745">
        <v>750</v>
      </c>
      <c r="KN745">
        <v>88.8</v>
      </c>
      <c r="KO745">
        <v>15.7</v>
      </c>
      <c r="KP745">
        <v>0.46750000000000003</v>
      </c>
      <c r="KQ745">
        <v>15.64</v>
      </c>
      <c r="KR745">
        <v>17.399999999999999</v>
      </c>
      <c r="KV745">
        <v>609.4</v>
      </c>
      <c r="KZ745">
        <v>280</v>
      </c>
      <c r="LB745">
        <v>139</v>
      </c>
      <c r="LC745">
        <v>601.4</v>
      </c>
      <c r="LF745">
        <v>610</v>
      </c>
      <c r="LH745">
        <v>860</v>
      </c>
      <c r="LI745">
        <v>192</v>
      </c>
      <c r="LJ745">
        <v>192.8</v>
      </c>
      <c r="LN745">
        <v>68</v>
      </c>
      <c r="LR745">
        <v>158.4</v>
      </c>
      <c r="LV745">
        <v>70</v>
      </c>
      <c r="LW745">
        <v>0.71040000000000003</v>
      </c>
      <c r="MC745">
        <v>8.26</v>
      </c>
      <c r="MH745">
        <v>527</v>
      </c>
      <c r="MK745">
        <v>17.509911949999999</v>
      </c>
      <c r="ML745">
        <v>3.2</v>
      </c>
      <c r="MM745">
        <v>498.6</v>
      </c>
      <c r="MO745">
        <v>32.662335599999999</v>
      </c>
      <c r="MQ745">
        <v>114</v>
      </c>
      <c r="MU745">
        <v>856</v>
      </c>
      <c r="NC745">
        <v>336.5</v>
      </c>
      <c r="ND745">
        <v>189</v>
      </c>
      <c r="NI745">
        <v>90.1</v>
      </c>
      <c r="NJ745">
        <v>145.4</v>
      </c>
      <c r="NK745">
        <v>2560</v>
      </c>
      <c r="NL745">
        <v>1.1499999999999999</v>
      </c>
      <c r="NN745">
        <v>245.2</v>
      </c>
      <c r="NP745">
        <v>101.4</v>
      </c>
      <c r="NU745">
        <v>890</v>
      </c>
      <c r="NX745">
        <v>364.21632</v>
      </c>
      <c r="OC745">
        <v>131</v>
      </c>
      <c r="OI745">
        <v>75.650000000000006</v>
      </c>
      <c r="OJ745">
        <v>165</v>
      </c>
      <c r="OL745">
        <v>214</v>
      </c>
      <c r="OW745">
        <v>3.5550000000000002</v>
      </c>
      <c r="PC745">
        <v>174.88</v>
      </c>
      <c r="PI745">
        <v>84.25</v>
      </c>
    </row>
    <row r="746" spans="2:425">
      <c r="B746" s="12">
        <v>44684</v>
      </c>
      <c r="C746">
        <v>57</v>
      </c>
      <c r="I746">
        <v>2.02</v>
      </c>
      <c r="J746">
        <v>0.5</v>
      </c>
      <c r="M746">
        <v>149</v>
      </c>
      <c r="N746">
        <v>11.93</v>
      </c>
      <c r="W746">
        <v>99.26</v>
      </c>
      <c r="X746">
        <v>102</v>
      </c>
      <c r="AB746">
        <v>8.02</v>
      </c>
      <c r="AE746">
        <v>136.69999999999999</v>
      </c>
      <c r="AL746">
        <v>0.38742863599999999</v>
      </c>
      <c r="AP746">
        <v>1.2599226299999999</v>
      </c>
      <c r="AU746">
        <v>16.510000000000002</v>
      </c>
      <c r="BC746">
        <v>1125</v>
      </c>
      <c r="BD746">
        <v>899.2</v>
      </c>
      <c r="BF746">
        <v>226</v>
      </c>
      <c r="BG746">
        <v>0.84199999999999997</v>
      </c>
      <c r="BI746">
        <v>774</v>
      </c>
      <c r="BK746">
        <v>553.6</v>
      </c>
      <c r="BO746">
        <v>1015.5</v>
      </c>
      <c r="BQ746">
        <v>9.1999999999999993</v>
      </c>
      <c r="BV746">
        <v>7.3</v>
      </c>
      <c r="CC746">
        <v>10.320653550000001</v>
      </c>
      <c r="CG746">
        <v>111.2</v>
      </c>
      <c r="CI746">
        <v>450</v>
      </c>
      <c r="CP746">
        <v>310.10000000000002</v>
      </c>
      <c r="CQ746">
        <v>271.2</v>
      </c>
      <c r="CU746">
        <v>358</v>
      </c>
      <c r="CY746">
        <v>264.60000000000002</v>
      </c>
      <c r="CZ746">
        <v>364.4</v>
      </c>
      <c r="DA746">
        <v>1122</v>
      </c>
      <c r="DL746">
        <v>34.4</v>
      </c>
      <c r="DM746">
        <v>16.45</v>
      </c>
      <c r="DN746">
        <v>2.92</v>
      </c>
      <c r="DX746">
        <v>146</v>
      </c>
      <c r="DY746">
        <v>82</v>
      </c>
      <c r="EC746">
        <v>196.4</v>
      </c>
      <c r="EF746">
        <v>472</v>
      </c>
      <c r="EH746">
        <v>123</v>
      </c>
      <c r="EY746">
        <v>126</v>
      </c>
      <c r="FB746">
        <v>590</v>
      </c>
      <c r="FE746">
        <v>130.256775</v>
      </c>
      <c r="FI746">
        <v>76</v>
      </c>
      <c r="FJ746">
        <v>2438</v>
      </c>
      <c r="FK746">
        <v>261.89999999999998</v>
      </c>
      <c r="FQ746">
        <v>9.9394219999999986</v>
      </c>
      <c r="FR746">
        <v>92.2</v>
      </c>
      <c r="FS746">
        <v>610</v>
      </c>
      <c r="FW746">
        <v>3600</v>
      </c>
      <c r="FX746">
        <v>480</v>
      </c>
      <c r="GB746">
        <v>76.8</v>
      </c>
      <c r="GC746">
        <v>230</v>
      </c>
      <c r="GG746">
        <v>170</v>
      </c>
      <c r="GN746">
        <v>106</v>
      </c>
      <c r="GT746">
        <v>14</v>
      </c>
      <c r="GY746">
        <v>133.15</v>
      </c>
      <c r="HB746">
        <v>274</v>
      </c>
      <c r="HI746">
        <v>388</v>
      </c>
      <c r="HL746">
        <v>7000</v>
      </c>
      <c r="HR746">
        <v>3820</v>
      </c>
      <c r="HT746">
        <v>4260</v>
      </c>
      <c r="HU746">
        <v>645</v>
      </c>
      <c r="IB746">
        <v>622</v>
      </c>
      <c r="IC746">
        <v>160.19999999999999</v>
      </c>
      <c r="ID746">
        <v>765</v>
      </c>
      <c r="IF746">
        <v>18901.65482</v>
      </c>
      <c r="IG746">
        <v>19523.97134</v>
      </c>
      <c r="IH746">
        <v>97.7</v>
      </c>
      <c r="IN746">
        <v>230</v>
      </c>
      <c r="IT746">
        <v>152</v>
      </c>
      <c r="IW746">
        <v>71.11</v>
      </c>
      <c r="IZ746">
        <v>389.2</v>
      </c>
      <c r="JE746">
        <v>0.39</v>
      </c>
      <c r="JF746">
        <v>303.72898200000003</v>
      </c>
      <c r="JG746">
        <v>190.2</v>
      </c>
      <c r="JH746">
        <v>85.7</v>
      </c>
      <c r="JL746">
        <v>0.1205</v>
      </c>
      <c r="JO746">
        <v>75</v>
      </c>
      <c r="JP746">
        <v>396.9</v>
      </c>
      <c r="JR746">
        <v>257</v>
      </c>
      <c r="JW746">
        <v>485.7</v>
      </c>
      <c r="JX746">
        <v>376.5</v>
      </c>
      <c r="JY746">
        <v>3.2144992000000001</v>
      </c>
      <c r="KG746">
        <v>11300</v>
      </c>
      <c r="KJ746">
        <v>2.8</v>
      </c>
      <c r="KK746">
        <v>742.8</v>
      </c>
      <c r="KN746">
        <v>89.8</v>
      </c>
      <c r="KO746">
        <v>16</v>
      </c>
      <c r="KP746">
        <v>0.45</v>
      </c>
      <c r="KQ746">
        <v>16.420000000000002</v>
      </c>
      <c r="KR746">
        <v>17.399999999999999</v>
      </c>
      <c r="KV746">
        <v>620.20000000000005</v>
      </c>
      <c r="KZ746">
        <v>276</v>
      </c>
      <c r="LB746">
        <v>140</v>
      </c>
      <c r="LC746">
        <v>605</v>
      </c>
      <c r="LF746">
        <v>605</v>
      </c>
      <c r="LH746">
        <v>867</v>
      </c>
      <c r="LI746">
        <v>193.4</v>
      </c>
      <c r="LJ746">
        <v>194</v>
      </c>
      <c r="LN746">
        <v>67.8</v>
      </c>
      <c r="LR746">
        <v>156.19999999999999</v>
      </c>
      <c r="LV746">
        <v>70.2</v>
      </c>
      <c r="LW746">
        <v>0.73460000000000003</v>
      </c>
      <c r="MC746">
        <v>8.5</v>
      </c>
      <c r="MH746">
        <v>539</v>
      </c>
      <c r="MK746">
        <v>17.509911949999999</v>
      </c>
      <c r="ML746">
        <v>3.2</v>
      </c>
      <c r="MM746">
        <v>502</v>
      </c>
      <c r="MO746">
        <v>32.535737399999995</v>
      </c>
      <c r="MQ746">
        <v>114</v>
      </c>
      <c r="MU746">
        <v>834</v>
      </c>
      <c r="NC746">
        <v>343</v>
      </c>
      <c r="ND746">
        <v>190.5</v>
      </c>
      <c r="NI746">
        <v>92.7</v>
      </c>
      <c r="NJ746">
        <v>147.69999999999999</v>
      </c>
      <c r="NK746">
        <v>2632</v>
      </c>
      <c r="NL746">
        <v>1.1200000000000001</v>
      </c>
      <c r="NN746">
        <v>247.4</v>
      </c>
      <c r="NP746">
        <v>103</v>
      </c>
      <c r="NU746">
        <v>892</v>
      </c>
      <c r="NX746">
        <v>377.87443199999996</v>
      </c>
      <c r="OC746">
        <v>131</v>
      </c>
      <c r="OI746">
        <v>74.45</v>
      </c>
      <c r="OJ746">
        <v>169.2</v>
      </c>
      <c r="OL746">
        <v>213</v>
      </c>
      <c r="OW746">
        <v>3.52</v>
      </c>
      <c r="PC746">
        <v>173.96</v>
      </c>
      <c r="PI746">
        <v>83.35</v>
      </c>
    </row>
    <row r="747" spans="2:425">
      <c r="B747" s="12">
        <v>44683</v>
      </c>
      <c r="C747">
        <v>58.5</v>
      </c>
      <c r="I747">
        <v>2.02</v>
      </c>
      <c r="J747">
        <v>0.53</v>
      </c>
      <c r="M747">
        <v>149.85</v>
      </c>
      <c r="N747">
        <v>11.77</v>
      </c>
      <c r="W747">
        <v>96.5</v>
      </c>
      <c r="X747">
        <v>101.8</v>
      </c>
      <c r="AB747">
        <v>8.3000000000000007</v>
      </c>
      <c r="AE747">
        <v>134.9</v>
      </c>
      <c r="AL747">
        <v>0.39000006500000001</v>
      </c>
      <c r="AP747">
        <v>1.2676168140000001</v>
      </c>
      <c r="AU747">
        <v>16.78</v>
      </c>
      <c r="BC747">
        <v>1110</v>
      </c>
      <c r="BD747">
        <v>898.8</v>
      </c>
      <c r="BF747">
        <v>226.2</v>
      </c>
      <c r="BG747">
        <v>0.82599999999999996</v>
      </c>
      <c r="BI747">
        <v>772.5</v>
      </c>
      <c r="BK747">
        <v>551.4</v>
      </c>
      <c r="BO747">
        <v>974.2</v>
      </c>
      <c r="BQ747">
        <v>9.1999999999999993</v>
      </c>
      <c r="BV747">
        <v>7.3</v>
      </c>
      <c r="CC747">
        <v>10.4673927</v>
      </c>
      <c r="CG747">
        <v>109</v>
      </c>
      <c r="CI747">
        <v>432</v>
      </c>
      <c r="CP747">
        <v>305.3</v>
      </c>
      <c r="CQ747">
        <v>272.39999999999998</v>
      </c>
      <c r="CU747">
        <v>358</v>
      </c>
      <c r="CY747">
        <v>262.60000000000002</v>
      </c>
      <c r="CZ747">
        <v>351.6</v>
      </c>
      <c r="DA747">
        <v>1155</v>
      </c>
      <c r="DL747">
        <v>34.5</v>
      </c>
      <c r="DM747">
        <v>16.3</v>
      </c>
      <c r="DN747">
        <v>2.86</v>
      </c>
      <c r="DX747">
        <v>147</v>
      </c>
      <c r="DY747">
        <v>81</v>
      </c>
      <c r="EC747">
        <v>194.3</v>
      </c>
      <c r="EF747">
        <v>477</v>
      </c>
      <c r="EH747">
        <v>123.5</v>
      </c>
      <c r="EY747">
        <v>126</v>
      </c>
      <c r="FB747">
        <v>590</v>
      </c>
      <c r="FE747">
        <v>130.256775</v>
      </c>
      <c r="FI747">
        <v>75</v>
      </c>
      <c r="FJ747">
        <v>2456</v>
      </c>
      <c r="FK747">
        <v>263</v>
      </c>
      <c r="FQ747">
        <v>10.016047499999999</v>
      </c>
      <c r="FR747">
        <v>94.2</v>
      </c>
      <c r="FS747">
        <v>615</v>
      </c>
      <c r="FW747">
        <v>3560</v>
      </c>
      <c r="FX747">
        <v>478</v>
      </c>
      <c r="GB747">
        <v>76.2</v>
      </c>
      <c r="GC747">
        <v>232</v>
      </c>
      <c r="GG747">
        <v>173.8</v>
      </c>
      <c r="GN747">
        <v>106</v>
      </c>
      <c r="GT747">
        <v>13.1</v>
      </c>
      <c r="GY747">
        <v>116.7</v>
      </c>
      <c r="HB747">
        <v>272</v>
      </c>
      <c r="HI747">
        <v>388.4</v>
      </c>
      <c r="HL747">
        <v>7000</v>
      </c>
      <c r="HR747">
        <v>4500</v>
      </c>
      <c r="HT747">
        <v>4320</v>
      </c>
      <c r="HU747">
        <v>645</v>
      </c>
      <c r="IB747">
        <v>620</v>
      </c>
      <c r="IC747">
        <v>162.1</v>
      </c>
      <c r="ID747">
        <v>720</v>
      </c>
      <c r="IF747">
        <v>18968.954710000002</v>
      </c>
      <c r="IG747">
        <v>19514.348880000001</v>
      </c>
      <c r="IH747">
        <v>97.9</v>
      </c>
      <c r="IN747">
        <v>228</v>
      </c>
      <c r="IT747">
        <v>154.5</v>
      </c>
      <c r="IW747">
        <v>69.92</v>
      </c>
      <c r="IZ747">
        <v>387.6</v>
      </c>
      <c r="JE747">
        <v>0.38400000000000001</v>
      </c>
      <c r="JF747">
        <v>302.25991799999997</v>
      </c>
      <c r="JG747">
        <v>192.4</v>
      </c>
      <c r="JH747">
        <v>86.7</v>
      </c>
      <c r="JL747">
        <v>0.121</v>
      </c>
      <c r="JO747">
        <v>74.900000000000006</v>
      </c>
      <c r="JP747">
        <v>402.8</v>
      </c>
      <c r="JR747">
        <v>257</v>
      </c>
      <c r="JW747">
        <v>491.5</v>
      </c>
      <c r="JX747">
        <v>387</v>
      </c>
      <c r="JY747">
        <v>3.3854831999999999</v>
      </c>
      <c r="KG747">
        <v>11500</v>
      </c>
      <c r="KJ747">
        <v>2.85</v>
      </c>
      <c r="KK747">
        <v>752.7</v>
      </c>
      <c r="KN747">
        <v>88.6</v>
      </c>
      <c r="KO747">
        <v>15.6</v>
      </c>
      <c r="KP747">
        <v>0.46500000000000002</v>
      </c>
      <c r="KQ747">
        <v>16.600000000000001</v>
      </c>
      <c r="KR747">
        <v>16.600000000000001</v>
      </c>
      <c r="KV747">
        <v>626</v>
      </c>
      <c r="KZ747">
        <v>276</v>
      </c>
      <c r="LB747">
        <v>140.5</v>
      </c>
      <c r="LC747">
        <v>601.20000000000005</v>
      </c>
      <c r="LF747">
        <v>605</v>
      </c>
      <c r="LH747">
        <v>860</v>
      </c>
      <c r="LI747">
        <v>196.20000000000002</v>
      </c>
      <c r="LJ747">
        <v>196.75</v>
      </c>
      <c r="LN747">
        <v>67.8</v>
      </c>
      <c r="LR747">
        <v>157</v>
      </c>
      <c r="LV747">
        <v>70</v>
      </c>
      <c r="LW747">
        <v>0.72540000000000004</v>
      </c>
      <c r="MC747">
        <v>8.26</v>
      </c>
      <c r="MH747">
        <v>542</v>
      </c>
      <c r="MK747">
        <v>18.154752900000002</v>
      </c>
      <c r="ML747">
        <v>3.07</v>
      </c>
      <c r="MM747">
        <v>499.7</v>
      </c>
      <c r="MO747">
        <v>32.282541000000002</v>
      </c>
      <c r="MQ747">
        <v>115</v>
      </c>
      <c r="MU747">
        <v>842</v>
      </c>
      <c r="NC747">
        <v>344</v>
      </c>
      <c r="ND747">
        <v>190</v>
      </c>
      <c r="NI747">
        <v>89.2</v>
      </c>
      <c r="NJ747">
        <v>149.30000000000001</v>
      </c>
      <c r="NK747">
        <v>2720</v>
      </c>
      <c r="NL747">
        <v>1.1399999999999999</v>
      </c>
      <c r="NN747">
        <v>243.2</v>
      </c>
      <c r="NP747">
        <v>103.6</v>
      </c>
      <c r="NU747">
        <v>882</v>
      </c>
      <c r="NX747">
        <v>370.66598399999998</v>
      </c>
      <c r="OC747">
        <v>131</v>
      </c>
      <c r="OI747">
        <v>70.8</v>
      </c>
      <c r="OJ747">
        <v>167.3</v>
      </c>
      <c r="OL747">
        <v>213</v>
      </c>
      <c r="OW747">
        <v>3.52</v>
      </c>
      <c r="PC747">
        <v>169.2</v>
      </c>
      <c r="PI747">
        <v>80.3</v>
      </c>
    </row>
    <row r="748" spans="2:425">
      <c r="B748" s="12">
        <v>44680</v>
      </c>
      <c r="C748">
        <v>58.5</v>
      </c>
      <c r="I748">
        <v>2.02</v>
      </c>
      <c r="J748">
        <v>0.54</v>
      </c>
      <c r="M748">
        <v>154.94999999999999</v>
      </c>
      <c r="N748">
        <v>12.25</v>
      </c>
      <c r="W748">
        <v>93.82</v>
      </c>
      <c r="X748">
        <v>104.6</v>
      </c>
      <c r="AB748">
        <v>8.2200000000000006</v>
      </c>
      <c r="AE748">
        <v>135.94999999999999</v>
      </c>
      <c r="AL748">
        <v>0.39642863750000001</v>
      </c>
      <c r="AP748">
        <v>1.2522284459999999</v>
      </c>
      <c r="AU748">
        <v>16.989999999999998</v>
      </c>
      <c r="BC748">
        <v>1115</v>
      </c>
      <c r="BD748">
        <v>906.4</v>
      </c>
      <c r="BF748">
        <v>232.2</v>
      </c>
      <c r="BG748">
        <v>0.83599999999999997</v>
      </c>
      <c r="BI748">
        <v>806</v>
      </c>
      <c r="BK748">
        <v>552.6</v>
      </c>
      <c r="BO748">
        <v>960.6</v>
      </c>
      <c r="BQ748">
        <v>9.1999999999999993</v>
      </c>
      <c r="BV748">
        <v>7.6</v>
      </c>
      <c r="CC748">
        <v>10.4673927</v>
      </c>
      <c r="CG748">
        <v>109.1</v>
      </c>
      <c r="CI748">
        <v>438</v>
      </c>
      <c r="CP748">
        <v>314.10000000000002</v>
      </c>
      <c r="CQ748">
        <v>276</v>
      </c>
      <c r="CU748">
        <v>356</v>
      </c>
      <c r="CY748">
        <v>263.39999999999998</v>
      </c>
      <c r="CZ748">
        <v>352.6</v>
      </c>
      <c r="DA748">
        <v>1169</v>
      </c>
      <c r="DL748">
        <v>34.799999999999997</v>
      </c>
      <c r="DM748">
        <v>16.3</v>
      </c>
      <c r="DN748">
        <v>2.84</v>
      </c>
      <c r="DX748">
        <v>145</v>
      </c>
      <c r="DY748">
        <v>82</v>
      </c>
      <c r="EC748">
        <v>196.05</v>
      </c>
      <c r="EF748">
        <v>484</v>
      </c>
      <c r="EH748">
        <v>126</v>
      </c>
      <c r="EY748">
        <v>126</v>
      </c>
      <c r="FB748">
        <v>590</v>
      </c>
      <c r="FE748">
        <v>135.08109999999999</v>
      </c>
      <c r="FI748">
        <v>79</v>
      </c>
      <c r="FJ748">
        <v>2503</v>
      </c>
      <c r="FK748">
        <v>267.89999999999998</v>
      </c>
      <c r="FQ748">
        <v>9.9284754999999993</v>
      </c>
      <c r="FR748">
        <v>97.6</v>
      </c>
      <c r="FS748">
        <v>610</v>
      </c>
      <c r="FW748">
        <v>3380</v>
      </c>
      <c r="FX748">
        <v>486</v>
      </c>
      <c r="GB748">
        <v>77.8</v>
      </c>
      <c r="GC748">
        <v>233</v>
      </c>
      <c r="GG748">
        <v>171</v>
      </c>
      <c r="GN748">
        <v>106</v>
      </c>
      <c r="GT748">
        <v>13.7</v>
      </c>
      <c r="GY748">
        <v>117.4</v>
      </c>
      <c r="HB748">
        <v>274</v>
      </c>
      <c r="HI748">
        <v>395.7</v>
      </c>
      <c r="HL748">
        <v>7000</v>
      </c>
      <c r="HR748">
        <v>4480</v>
      </c>
      <c r="HT748">
        <v>4280</v>
      </c>
      <c r="HU748">
        <v>655</v>
      </c>
      <c r="IB748">
        <v>618</v>
      </c>
      <c r="IC748">
        <v>162.69999999999999</v>
      </c>
      <c r="ID748">
        <v>720</v>
      </c>
      <c r="IF748">
        <v>19363.139780000001</v>
      </c>
      <c r="IG748">
        <v>19880.002360000002</v>
      </c>
      <c r="IH748">
        <v>98.15</v>
      </c>
      <c r="IN748">
        <v>227</v>
      </c>
      <c r="IT748">
        <v>160</v>
      </c>
      <c r="IW748">
        <v>71.099999999999994</v>
      </c>
      <c r="IZ748">
        <v>396.2</v>
      </c>
      <c r="JE748">
        <v>0.39600000000000002</v>
      </c>
      <c r="JF748">
        <v>311.44156800000002</v>
      </c>
      <c r="JG748">
        <v>198.4</v>
      </c>
      <c r="JH748">
        <v>87.2</v>
      </c>
      <c r="JL748">
        <v>0.121</v>
      </c>
      <c r="JO748">
        <v>78.599999999999994</v>
      </c>
      <c r="JP748">
        <v>407.5</v>
      </c>
      <c r="JR748">
        <v>258</v>
      </c>
      <c r="JW748">
        <v>496.6</v>
      </c>
      <c r="JX748">
        <v>386</v>
      </c>
      <c r="JY748">
        <v>3.3341880000000002</v>
      </c>
      <c r="KG748">
        <v>11100</v>
      </c>
      <c r="KJ748">
        <v>2.92</v>
      </c>
      <c r="KK748">
        <v>789.3</v>
      </c>
      <c r="KN748">
        <v>89</v>
      </c>
      <c r="KO748">
        <v>15.6</v>
      </c>
      <c r="KP748">
        <v>0.46</v>
      </c>
      <c r="KQ748">
        <v>17.46</v>
      </c>
      <c r="KR748">
        <v>16.5</v>
      </c>
      <c r="KV748">
        <v>629.20000000000005</v>
      </c>
      <c r="KZ748">
        <v>286</v>
      </c>
      <c r="LB748">
        <v>142.5</v>
      </c>
      <c r="LC748">
        <v>614.6</v>
      </c>
      <c r="LF748">
        <v>605</v>
      </c>
      <c r="LH748">
        <v>873</v>
      </c>
      <c r="LI748">
        <v>198.20000000000002</v>
      </c>
      <c r="LJ748">
        <v>198.70000000000002</v>
      </c>
      <c r="LN748">
        <v>67.8</v>
      </c>
      <c r="LR748">
        <v>159</v>
      </c>
      <c r="LV748">
        <v>68.599999999999994</v>
      </c>
      <c r="LW748">
        <v>0.74199999999999999</v>
      </c>
      <c r="MC748">
        <v>8.02</v>
      </c>
      <c r="MH748">
        <v>539</v>
      </c>
      <c r="MK748">
        <v>17.7579277</v>
      </c>
      <c r="ML748">
        <v>3.04</v>
      </c>
      <c r="MM748">
        <v>499</v>
      </c>
      <c r="MO748">
        <v>31.776148200000002</v>
      </c>
      <c r="MQ748">
        <v>114</v>
      </c>
      <c r="MU748">
        <v>845</v>
      </c>
      <c r="NC748">
        <v>339</v>
      </c>
      <c r="ND748">
        <v>192.5</v>
      </c>
      <c r="NI748">
        <v>90.1</v>
      </c>
      <c r="NJ748">
        <v>148.1</v>
      </c>
      <c r="NK748">
        <v>2752</v>
      </c>
      <c r="NL748">
        <v>1.1499999999999999</v>
      </c>
      <c r="NN748">
        <v>244.4</v>
      </c>
      <c r="NP748">
        <v>103.2</v>
      </c>
      <c r="NU748">
        <v>890</v>
      </c>
      <c r="NX748">
        <v>376.35686400000003</v>
      </c>
      <c r="OC748">
        <v>131</v>
      </c>
      <c r="OI748">
        <v>69.599999999999994</v>
      </c>
      <c r="OJ748">
        <v>168.85</v>
      </c>
      <c r="OL748">
        <v>208</v>
      </c>
      <c r="OW748">
        <v>3.53</v>
      </c>
      <c r="PC748">
        <v>182.34</v>
      </c>
      <c r="PI748">
        <v>80.25</v>
      </c>
    </row>
    <row r="749" spans="2:425">
      <c r="B749" s="12">
        <v>44679</v>
      </c>
      <c r="C749">
        <v>61</v>
      </c>
      <c r="I749">
        <v>1.98</v>
      </c>
      <c r="J749">
        <v>0.53200000000000003</v>
      </c>
      <c r="M749">
        <v>153.75</v>
      </c>
      <c r="N749">
        <v>12.16</v>
      </c>
      <c r="W749">
        <v>93.6</v>
      </c>
      <c r="X749">
        <v>102.4</v>
      </c>
      <c r="AB749">
        <v>8.52</v>
      </c>
      <c r="AE749">
        <v>131.55000000000001</v>
      </c>
      <c r="AL749">
        <v>0.39728578050000002</v>
      </c>
      <c r="AP749">
        <v>1.2503048999999999</v>
      </c>
      <c r="AU749">
        <v>16.739999999999998</v>
      </c>
      <c r="BC749">
        <v>1085</v>
      </c>
      <c r="BD749">
        <v>885.8</v>
      </c>
      <c r="BF749">
        <v>229.2</v>
      </c>
      <c r="BG749">
        <v>0.83</v>
      </c>
      <c r="BI749">
        <v>786.5</v>
      </c>
      <c r="BK749">
        <v>547.20000000000005</v>
      </c>
      <c r="BO749">
        <v>971.6</v>
      </c>
      <c r="BQ749">
        <v>9.1300000000000008</v>
      </c>
      <c r="BV749">
        <v>7.25</v>
      </c>
      <c r="CC749">
        <v>10.4673927</v>
      </c>
      <c r="CG749">
        <v>116.55</v>
      </c>
      <c r="CI749">
        <v>436</v>
      </c>
      <c r="CP749">
        <v>303.8</v>
      </c>
      <c r="CQ749">
        <v>269.39999999999998</v>
      </c>
      <c r="CU749">
        <v>358</v>
      </c>
      <c r="CY749">
        <v>257.2</v>
      </c>
      <c r="CZ749">
        <v>340</v>
      </c>
      <c r="DA749">
        <v>1129.5</v>
      </c>
      <c r="DL749">
        <v>35</v>
      </c>
      <c r="DM749">
        <v>16.25</v>
      </c>
      <c r="DN749">
        <v>2.86</v>
      </c>
      <c r="DX749">
        <v>142</v>
      </c>
      <c r="DY749">
        <v>83</v>
      </c>
      <c r="EC749">
        <v>191.5</v>
      </c>
      <c r="EF749">
        <v>480</v>
      </c>
      <c r="EH749">
        <v>124.5</v>
      </c>
      <c r="EY749">
        <v>124</v>
      </c>
      <c r="FB749">
        <v>590</v>
      </c>
      <c r="FE749">
        <v>128.327045</v>
      </c>
      <c r="FI749">
        <v>74.5</v>
      </c>
      <c r="FJ749">
        <v>2469</v>
      </c>
      <c r="FK749">
        <v>265.89999999999998</v>
      </c>
      <c r="FQ749">
        <v>9.9284754999999993</v>
      </c>
      <c r="FR749">
        <v>95</v>
      </c>
      <c r="FS749">
        <v>610</v>
      </c>
      <c r="FW749">
        <v>3500</v>
      </c>
      <c r="FX749">
        <v>498</v>
      </c>
      <c r="GB749">
        <v>78.2</v>
      </c>
      <c r="GC749">
        <v>232</v>
      </c>
      <c r="GG749">
        <v>170.4</v>
      </c>
      <c r="GN749">
        <v>106</v>
      </c>
      <c r="GT749">
        <v>14.3</v>
      </c>
      <c r="GY749">
        <v>114.7</v>
      </c>
      <c r="HB749">
        <v>273</v>
      </c>
      <c r="HI749">
        <v>394.9</v>
      </c>
      <c r="HL749">
        <v>7000</v>
      </c>
      <c r="HR749">
        <v>4420</v>
      </c>
      <c r="HT749">
        <v>4300</v>
      </c>
      <c r="HU749">
        <v>640</v>
      </c>
      <c r="IB749">
        <v>608</v>
      </c>
      <c r="IC749">
        <v>160.19999999999999</v>
      </c>
      <c r="ID749">
        <v>685</v>
      </c>
      <c r="IF749">
        <v>18767.055039999999</v>
      </c>
      <c r="IG749">
        <v>19240.108770000003</v>
      </c>
      <c r="IH749">
        <v>97.1</v>
      </c>
      <c r="IN749">
        <v>228</v>
      </c>
      <c r="IT749">
        <v>161.5</v>
      </c>
      <c r="IW749">
        <v>69.760000000000005</v>
      </c>
      <c r="IZ749">
        <v>390.6</v>
      </c>
      <c r="JE749">
        <v>0.41</v>
      </c>
      <c r="JF749">
        <v>302.25991799999997</v>
      </c>
      <c r="JG749">
        <v>191.8</v>
      </c>
      <c r="JH749">
        <v>86.4</v>
      </c>
      <c r="JL749">
        <v>0.12</v>
      </c>
      <c r="JO749">
        <v>81</v>
      </c>
      <c r="JP749">
        <v>386.95</v>
      </c>
      <c r="JR749">
        <v>258</v>
      </c>
      <c r="JW749">
        <v>486</v>
      </c>
      <c r="JX749">
        <v>377.5</v>
      </c>
      <c r="JY749">
        <v>3.2828927999999999</v>
      </c>
      <c r="KG749">
        <v>11100</v>
      </c>
      <c r="KJ749">
        <v>2.92</v>
      </c>
      <c r="KK749">
        <v>801.2</v>
      </c>
      <c r="KN749">
        <v>87.4</v>
      </c>
      <c r="KO749">
        <v>15.6</v>
      </c>
      <c r="KP749">
        <v>0.45250000000000001</v>
      </c>
      <c r="KQ749">
        <v>17.399999999999999</v>
      </c>
      <c r="KR749">
        <v>16.5</v>
      </c>
      <c r="KV749">
        <v>620</v>
      </c>
      <c r="KZ749">
        <v>278</v>
      </c>
      <c r="LB749">
        <v>140</v>
      </c>
      <c r="LC749">
        <v>629.20000000000005</v>
      </c>
      <c r="LF749">
        <v>620</v>
      </c>
      <c r="LH749">
        <v>861</v>
      </c>
      <c r="LI749">
        <v>194.4</v>
      </c>
      <c r="LJ749">
        <v>195</v>
      </c>
      <c r="LN749">
        <v>67.8</v>
      </c>
      <c r="LR749">
        <v>159.6</v>
      </c>
      <c r="LV749">
        <v>68.2</v>
      </c>
      <c r="LW749">
        <v>0.76900000000000002</v>
      </c>
      <c r="MC749">
        <v>8.02</v>
      </c>
      <c r="MH749">
        <v>528</v>
      </c>
      <c r="MK749">
        <v>18.353165499999999</v>
      </c>
      <c r="ML749">
        <v>3.29</v>
      </c>
      <c r="MM749">
        <v>496.6</v>
      </c>
      <c r="MO749">
        <v>31.902746399999998</v>
      </c>
      <c r="MQ749">
        <v>114.5</v>
      </c>
      <c r="MU749">
        <v>846</v>
      </c>
      <c r="NC749">
        <v>335.5</v>
      </c>
      <c r="ND749">
        <v>193</v>
      </c>
      <c r="NI749">
        <v>90.3</v>
      </c>
      <c r="NJ749">
        <v>144.6</v>
      </c>
      <c r="NK749">
        <v>2818</v>
      </c>
      <c r="NL749">
        <v>1.1499999999999999</v>
      </c>
      <c r="NN749">
        <v>246.8</v>
      </c>
      <c r="NP749">
        <v>98.7</v>
      </c>
      <c r="NU749">
        <v>890</v>
      </c>
      <c r="NX749">
        <v>362.31936000000002</v>
      </c>
      <c r="OC749">
        <v>131</v>
      </c>
      <c r="OI749">
        <v>65.95</v>
      </c>
      <c r="OJ749">
        <v>167</v>
      </c>
      <c r="OL749">
        <v>203</v>
      </c>
      <c r="OW749">
        <v>3.5</v>
      </c>
      <c r="PC749">
        <v>176.46</v>
      </c>
      <c r="PI749">
        <v>77.400000000000006</v>
      </c>
    </row>
    <row r="750" spans="2:425">
      <c r="B750" s="12">
        <v>44678</v>
      </c>
      <c r="C750">
        <v>61</v>
      </c>
      <c r="I750">
        <v>1.97</v>
      </c>
      <c r="J750">
        <v>0.53</v>
      </c>
      <c r="M750">
        <v>150.19999999999999</v>
      </c>
      <c r="N750">
        <v>12.9</v>
      </c>
      <c r="W750">
        <v>94.62</v>
      </c>
      <c r="X750">
        <v>109.4</v>
      </c>
      <c r="AB750">
        <v>8.66</v>
      </c>
      <c r="AE750">
        <v>137.9</v>
      </c>
      <c r="AL750">
        <v>0.39514292300000003</v>
      </c>
      <c r="AP750">
        <v>1.213757526</v>
      </c>
      <c r="AU750">
        <v>16.86</v>
      </c>
      <c r="BC750">
        <v>1070</v>
      </c>
      <c r="BD750">
        <v>877.4</v>
      </c>
      <c r="BF750">
        <v>226.8</v>
      </c>
      <c r="BG750">
        <v>0.87</v>
      </c>
      <c r="BI750">
        <v>773</v>
      </c>
      <c r="BK750">
        <v>540.79999999999995</v>
      </c>
      <c r="BO750">
        <v>957.6</v>
      </c>
      <c r="BQ750">
        <v>9.1999999999999993</v>
      </c>
      <c r="BV750">
        <v>7.3</v>
      </c>
      <c r="CC750">
        <v>10.760871</v>
      </c>
      <c r="CG750">
        <v>115.5</v>
      </c>
      <c r="CI750">
        <v>436</v>
      </c>
      <c r="CP750">
        <v>302.2</v>
      </c>
      <c r="CQ750">
        <v>268.8</v>
      </c>
      <c r="CU750">
        <v>356</v>
      </c>
      <c r="CY750">
        <v>257</v>
      </c>
      <c r="CZ750">
        <v>341.8</v>
      </c>
      <c r="DA750">
        <v>1124.5</v>
      </c>
      <c r="DL750">
        <v>35.549999999999997</v>
      </c>
      <c r="DM750">
        <v>16.25</v>
      </c>
      <c r="DN750">
        <v>2.92</v>
      </c>
      <c r="DX750">
        <v>142</v>
      </c>
      <c r="DY750">
        <v>82.8</v>
      </c>
      <c r="EC750">
        <v>188.9</v>
      </c>
      <c r="EF750">
        <v>486</v>
      </c>
      <c r="EH750">
        <v>127</v>
      </c>
      <c r="EY750">
        <v>125</v>
      </c>
      <c r="FB750">
        <v>595</v>
      </c>
      <c r="FE750">
        <v>127.36218</v>
      </c>
      <c r="FI750">
        <v>74.5</v>
      </c>
      <c r="FJ750">
        <v>2479</v>
      </c>
      <c r="FK750">
        <v>265.39999999999998</v>
      </c>
      <c r="FQ750">
        <v>10.180244999999999</v>
      </c>
      <c r="FR750">
        <v>94.8</v>
      </c>
      <c r="FS750">
        <v>610</v>
      </c>
      <c r="FW750">
        <v>3500</v>
      </c>
      <c r="FX750">
        <v>488</v>
      </c>
      <c r="GB750">
        <v>77.2</v>
      </c>
      <c r="GC750">
        <v>233.5</v>
      </c>
      <c r="GG750">
        <v>170.4</v>
      </c>
      <c r="GN750">
        <v>106</v>
      </c>
      <c r="GT750">
        <v>13.4</v>
      </c>
      <c r="GY750">
        <v>112.1</v>
      </c>
      <c r="HB750">
        <v>272</v>
      </c>
      <c r="HI750">
        <v>395.2</v>
      </c>
      <c r="HL750">
        <v>7000</v>
      </c>
      <c r="HR750">
        <v>4620</v>
      </c>
      <c r="HT750">
        <v>4300</v>
      </c>
      <c r="HU750">
        <v>640</v>
      </c>
      <c r="IB750">
        <v>616</v>
      </c>
      <c r="IC750">
        <v>166</v>
      </c>
      <c r="ID750">
        <v>700</v>
      </c>
      <c r="IF750">
        <v>18344.027160000001</v>
      </c>
      <c r="IG750">
        <v>18826.342990000001</v>
      </c>
      <c r="IH750">
        <v>96.8</v>
      </c>
      <c r="IN750">
        <v>234</v>
      </c>
      <c r="IT750">
        <v>163.5</v>
      </c>
      <c r="IW750">
        <v>72.94</v>
      </c>
      <c r="IZ750">
        <v>385.2</v>
      </c>
      <c r="JE750">
        <v>0.41</v>
      </c>
      <c r="JF750">
        <v>297.48545999999999</v>
      </c>
      <c r="JG750">
        <v>186.6</v>
      </c>
      <c r="JH750">
        <v>86.3</v>
      </c>
      <c r="JL750">
        <v>0.1195</v>
      </c>
      <c r="JO750">
        <v>81</v>
      </c>
      <c r="JP750">
        <v>393.7</v>
      </c>
      <c r="JR750">
        <v>261</v>
      </c>
      <c r="JW750">
        <v>483.4</v>
      </c>
      <c r="JX750">
        <v>362.5</v>
      </c>
      <c r="JY750">
        <v>3.6424259863199997</v>
      </c>
      <c r="KG750">
        <v>11200</v>
      </c>
      <c r="KJ750">
        <v>2.92</v>
      </c>
      <c r="KK750">
        <v>797.8</v>
      </c>
      <c r="KN750">
        <v>88.4</v>
      </c>
      <c r="KO750">
        <v>15.1</v>
      </c>
      <c r="KP750">
        <v>0.45250000000000001</v>
      </c>
      <c r="KQ750">
        <v>17.5</v>
      </c>
      <c r="KR750">
        <v>16</v>
      </c>
      <c r="KV750">
        <v>608.4</v>
      </c>
      <c r="KZ750">
        <v>282</v>
      </c>
      <c r="LB750">
        <v>140</v>
      </c>
      <c r="LC750">
        <v>630.20000000000005</v>
      </c>
      <c r="LF750">
        <v>625</v>
      </c>
      <c r="LH750">
        <v>892</v>
      </c>
      <c r="LI750">
        <v>190</v>
      </c>
      <c r="LJ750">
        <v>190.55</v>
      </c>
      <c r="LN750">
        <v>67.8</v>
      </c>
      <c r="LR750">
        <v>163</v>
      </c>
      <c r="LV750">
        <v>68.400000000000006</v>
      </c>
      <c r="LW750">
        <v>0.75700000000000001</v>
      </c>
      <c r="MC750">
        <v>7.94</v>
      </c>
      <c r="MH750">
        <v>518</v>
      </c>
      <c r="MK750">
        <v>17.460308800000004</v>
      </c>
      <c r="ML750">
        <v>3.2</v>
      </c>
      <c r="MM750">
        <v>460.8</v>
      </c>
      <c r="MO750">
        <v>31.902746399999998</v>
      </c>
      <c r="MQ750">
        <v>115</v>
      </c>
      <c r="MU750">
        <v>819</v>
      </c>
      <c r="NC750">
        <v>337</v>
      </c>
      <c r="ND750">
        <v>195.5</v>
      </c>
      <c r="NI750">
        <v>90.1</v>
      </c>
      <c r="NJ750">
        <v>142.6</v>
      </c>
      <c r="NK750">
        <v>2802</v>
      </c>
      <c r="NL750">
        <v>1.1499999999999999</v>
      </c>
      <c r="NN750">
        <v>244.8</v>
      </c>
      <c r="NP750">
        <v>100.2</v>
      </c>
      <c r="NU750">
        <v>886</v>
      </c>
      <c r="NX750">
        <v>358.904832</v>
      </c>
      <c r="OC750">
        <v>130</v>
      </c>
      <c r="OI750">
        <v>64.5</v>
      </c>
      <c r="OJ750">
        <v>165.2</v>
      </c>
      <c r="OL750">
        <v>209</v>
      </c>
      <c r="OW750">
        <v>3.5750000000000002</v>
      </c>
      <c r="PC750">
        <v>179.44</v>
      </c>
      <c r="PI750">
        <v>79.900000000000006</v>
      </c>
    </row>
    <row r="751" spans="2:425">
      <c r="B751" s="12">
        <v>44677</v>
      </c>
      <c r="C751">
        <v>63</v>
      </c>
      <c r="I751">
        <v>2</v>
      </c>
      <c r="J751">
        <v>0.52800000000000002</v>
      </c>
      <c r="M751">
        <v>149.25</v>
      </c>
      <c r="N751">
        <v>12.21</v>
      </c>
      <c r="W751">
        <v>95.98</v>
      </c>
      <c r="X751">
        <v>108.6</v>
      </c>
      <c r="AB751">
        <v>8.9</v>
      </c>
      <c r="AE751">
        <v>139.1</v>
      </c>
      <c r="AL751">
        <v>0.39428578000000003</v>
      </c>
      <c r="AP751">
        <v>1.23106944</v>
      </c>
      <c r="AU751">
        <v>17.16</v>
      </c>
      <c r="BC751">
        <v>1065</v>
      </c>
      <c r="BD751">
        <v>878</v>
      </c>
      <c r="BF751">
        <v>217</v>
      </c>
      <c r="BG751">
        <v>0.9</v>
      </c>
      <c r="BI751">
        <v>777.5</v>
      </c>
      <c r="BK751">
        <v>541.4</v>
      </c>
      <c r="BO751">
        <v>949.8</v>
      </c>
      <c r="BQ751">
        <v>9</v>
      </c>
      <c r="BV751">
        <v>7.45</v>
      </c>
      <c r="CC751">
        <v>10.760871</v>
      </c>
      <c r="CG751">
        <v>116.6</v>
      </c>
      <c r="CI751">
        <v>436</v>
      </c>
      <c r="CP751">
        <v>295.3</v>
      </c>
      <c r="CQ751">
        <v>263.60000000000002</v>
      </c>
      <c r="CU751">
        <v>356</v>
      </c>
      <c r="CY751">
        <v>225.4</v>
      </c>
      <c r="CZ751">
        <v>337.4</v>
      </c>
      <c r="DA751">
        <v>1133.5</v>
      </c>
      <c r="DL751">
        <v>36.4</v>
      </c>
      <c r="DM751">
        <v>16</v>
      </c>
      <c r="DN751">
        <v>2.94</v>
      </c>
      <c r="DX751">
        <v>146</v>
      </c>
      <c r="DY751">
        <v>85.4</v>
      </c>
      <c r="EC751">
        <v>185.25</v>
      </c>
      <c r="EF751">
        <v>478</v>
      </c>
      <c r="EH751">
        <v>127</v>
      </c>
      <c r="EY751">
        <v>125</v>
      </c>
      <c r="FB751">
        <v>590</v>
      </c>
      <c r="FE751">
        <v>137.975695</v>
      </c>
      <c r="FI751">
        <v>74</v>
      </c>
      <c r="FJ751">
        <v>2466</v>
      </c>
      <c r="FK751">
        <v>270</v>
      </c>
      <c r="FQ751">
        <v>10.300656499999999</v>
      </c>
      <c r="FR751">
        <v>93.4</v>
      </c>
      <c r="FS751">
        <v>610</v>
      </c>
      <c r="FW751">
        <v>3380</v>
      </c>
      <c r="FX751">
        <v>484</v>
      </c>
      <c r="GB751">
        <v>78.599999999999994</v>
      </c>
      <c r="GC751">
        <v>236.5</v>
      </c>
      <c r="GG751">
        <v>170.6</v>
      </c>
      <c r="GN751">
        <v>104</v>
      </c>
      <c r="GT751">
        <v>12.1</v>
      </c>
      <c r="GY751">
        <v>115.25</v>
      </c>
      <c r="HB751">
        <v>272</v>
      </c>
      <c r="HI751">
        <v>406.9</v>
      </c>
      <c r="HL751">
        <v>6960</v>
      </c>
      <c r="HR751">
        <v>4600</v>
      </c>
      <c r="HT751">
        <v>4280</v>
      </c>
      <c r="HU751">
        <v>640</v>
      </c>
      <c r="IB751">
        <v>616</v>
      </c>
      <c r="IC751">
        <v>163.35</v>
      </c>
      <c r="ID751">
        <v>700</v>
      </c>
      <c r="IF751">
        <v>17603.728370000001</v>
      </c>
      <c r="IG751">
        <v>18109.469720000001</v>
      </c>
      <c r="IH751">
        <v>96.7</v>
      </c>
      <c r="IN751">
        <v>237</v>
      </c>
      <c r="IT751">
        <v>168</v>
      </c>
      <c r="IW751">
        <v>71.45</v>
      </c>
      <c r="IZ751">
        <v>402.6</v>
      </c>
      <c r="JE751">
        <v>0.4</v>
      </c>
      <c r="JF751">
        <v>292.16010299999999</v>
      </c>
      <c r="JG751">
        <v>195</v>
      </c>
      <c r="JH751">
        <v>85.7</v>
      </c>
      <c r="JL751">
        <v>0.114</v>
      </c>
      <c r="JO751">
        <v>80.5</v>
      </c>
      <c r="JP751">
        <v>386.9</v>
      </c>
      <c r="JR751">
        <v>261</v>
      </c>
      <c r="JW751">
        <v>469.5</v>
      </c>
      <c r="JX751">
        <v>360.5</v>
      </c>
      <c r="JY751">
        <v>3.5412474866999997</v>
      </c>
      <c r="KG751">
        <v>10983.048000000001</v>
      </c>
      <c r="KJ751">
        <v>2.9249999999999998</v>
      </c>
      <c r="KK751">
        <v>812.3</v>
      </c>
      <c r="KN751">
        <v>88.2</v>
      </c>
      <c r="KO751">
        <v>15.5</v>
      </c>
      <c r="KP751">
        <v>0.47749999999999998</v>
      </c>
      <c r="KQ751">
        <v>17</v>
      </c>
      <c r="KR751">
        <v>17</v>
      </c>
      <c r="KV751">
        <v>617.79999999999995</v>
      </c>
      <c r="KZ751">
        <v>270</v>
      </c>
      <c r="LB751">
        <v>139.5</v>
      </c>
      <c r="LC751">
        <v>635.79999999999995</v>
      </c>
      <c r="LF751">
        <v>625</v>
      </c>
      <c r="LH751">
        <v>912</v>
      </c>
      <c r="LI751">
        <v>191</v>
      </c>
      <c r="LJ751">
        <v>191.70000000000002</v>
      </c>
      <c r="LN751">
        <v>68.8</v>
      </c>
      <c r="LR751">
        <v>164</v>
      </c>
      <c r="LV751">
        <v>68.400000000000006</v>
      </c>
      <c r="LW751">
        <v>0.74639999999999995</v>
      </c>
      <c r="MC751">
        <v>8.32</v>
      </c>
      <c r="MH751">
        <v>533</v>
      </c>
      <c r="MK751">
        <v>16.418642650000002</v>
      </c>
      <c r="ML751">
        <v>3.12</v>
      </c>
      <c r="MM751">
        <v>455</v>
      </c>
      <c r="MO751">
        <v>31.902746399999998</v>
      </c>
      <c r="MQ751">
        <v>115</v>
      </c>
      <c r="MU751">
        <v>835</v>
      </c>
      <c r="NC751">
        <v>340.5</v>
      </c>
      <c r="ND751">
        <v>193.5</v>
      </c>
      <c r="NI751">
        <v>93.4</v>
      </c>
      <c r="NJ751">
        <v>141</v>
      </c>
      <c r="NK751">
        <v>2800</v>
      </c>
      <c r="NL751">
        <v>1.1499999999999999</v>
      </c>
      <c r="NN751">
        <v>258.39999999999998</v>
      </c>
      <c r="NP751">
        <v>100.6</v>
      </c>
      <c r="NU751">
        <v>882</v>
      </c>
      <c r="NX751">
        <v>363.457536</v>
      </c>
      <c r="OC751">
        <v>133</v>
      </c>
      <c r="OI751">
        <v>59.45</v>
      </c>
      <c r="OJ751">
        <v>162.69999999999999</v>
      </c>
      <c r="OL751">
        <v>207</v>
      </c>
      <c r="OW751">
        <v>3.55</v>
      </c>
      <c r="PC751">
        <v>178.94</v>
      </c>
      <c r="PI751">
        <v>81.55</v>
      </c>
    </row>
    <row r="752" spans="2:425">
      <c r="B752" s="12">
        <v>44676</v>
      </c>
      <c r="C752">
        <v>61</v>
      </c>
      <c r="I752">
        <v>2</v>
      </c>
      <c r="J752">
        <v>0.52200000000000002</v>
      </c>
      <c r="M752">
        <v>149.30000000000001</v>
      </c>
      <c r="N752">
        <v>12.57</v>
      </c>
      <c r="W752">
        <v>103.2</v>
      </c>
      <c r="X752">
        <v>109</v>
      </c>
      <c r="AB752">
        <v>9.16</v>
      </c>
      <c r="AE752">
        <v>147.15</v>
      </c>
      <c r="AL752">
        <v>0.38957149350000003</v>
      </c>
      <c r="AP752">
        <v>1.2503048999999999</v>
      </c>
      <c r="AU752">
        <v>17.75</v>
      </c>
      <c r="BC752">
        <v>1060</v>
      </c>
      <c r="BD752">
        <v>881.8</v>
      </c>
      <c r="BF752">
        <v>224.6</v>
      </c>
      <c r="BG752">
        <v>0.90400000000000003</v>
      </c>
      <c r="BI752">
        <v>809</v>
      </c>
      <c r="BK752">
        <v>539.79999999999995</v>
      </c>
      <c r="BO752">
        <v>1002.5</v>
      </c>
      <c r="BQ752">
        <v>9.26</v>
      </c>
      <c r="BV752">
        <v>7.4</v>
      </c>
      <c r="CC752">
        <v>10.760871</v>
      </c>
      <c r="CG752">
        <v>117.2</v>
      </c>
      <c r="CI752">
        <v>456</v>
      </c>
      <c r="CP752">
        <v>299.2</v>
      </c>
      <c r="CQ752">
        <v>261.39999999999998</v>
      </c>
      <c r="CU752">
        <v>352</v>
      </c>
      <c r="CY752">
        <v>225.6</v>
      </c>
      <c r="CZ752">
        <v>330</v>
      </c>
      <c r="DA752">
        <v>1132</v>
      </c>
      <c r="DL752">
        <v>38.6</v>
      </c>
      <c r="DM752">
        <v>16.100000000000001</v>
      </c>
      <c r="DN752">
        <v>2.96</v>
      </c>
      <c r="DX752">
        <v>144</v>
      </c>
      <c r="DY752">
        <v>85</v>
      </c>
      <c r="EC752">
        <v>184.95</v>
      </c>
      <c r="EF752">
        <v>477</v>
      </c>
      <c r="EH752">
        <v>126</v>
      </c>
      <c r="EY752">
        <v>125</v>
      </c>
      <c r="FB752">
        <v>590</v>
      </c>
      <c r="FE752">
        <v>137.975695</v>
      </c>
      <c r="FI752">
        <v>74.5</v>
      </c>
      <c r="FJ752">
        <v>2520</v>
      </c>
      <c r="FK752">
        <v>276.89999999999998</v>
      </c>
      <c r="FQ752">
        <v>10.3663355</v>
      </c>
      <c r="FR752">
        <v>91.6</v>
      </c>
      <c r="FS752">
        <v>610</v>
      </c>
      <c r="FW752">
        <v>3420</v>
      </c>
      <c r="FX752">
        <v>505</v>
      </c>
      <c r="GB752">
        <v>79</v>
      </c>
      <c r="GC752">
        <v>245</v>
      </c>
      <c r="GG752">
        <v>175.4</v>
      </c>
      <c r="GN752">
        <v>106</v>
      </c>
      <c r="GT752">
        <v>11.5</v>
      </c>
      <c r="GY752">
        <v>116.75</v>
      </c>
      <c r="HB752">
        <v>275</v>
      </c>
      <c r="HI752">
        <v>402.2</v>
      </c>
      <c r="HL752">
        <v>6960</v>
      </c>
      <c r="HR752">
        <v>4400</v>
      </c>
      <c r="HT752">
        <v>4300</v>
      </c>
      <c r="HU752">
        <v>640</v>
      </c>
      <c r="IB752">
        <v>616</v>
      </c>
      <c r="IC752">
        <v>164.3</v>
      </c>
      <c r="ID752">
        <v>665</v>
      </c>
      <c r="IF752">
        <v>17094.172060000001</v>
      </c>
      <c r="IG752">
        <v>17517.688430000002</v>
      </c>
      <c r="IH752">
        <v>97.65</v>
      </c>
      <c r="IN752">
        <v>237</v>
      </c>
      <c r="IT752">
        <v>165</v>
      </c>
      <c r="IW752">
        <v>71.14</v>
      </c>
      <c r="IZ752">
        <v>412.6</v>
      </c>
      <c r="JE752">
        <v>0.39</v>
      </c>
      <c r="JF752">
        <v>297.48545999999999</v>
      </c>
      <c r="JG752">
        <v>194</v>
      </c>
      <c r="JH752">
        <v>89.3</v>
      </c>
      <c r="JL752">
        <v>0.1225</v>
      </c>
      <c r="JO752">
        <v>80.2</v>
      </c>
      <c r="JP752">
        <v>389.9</v>
      </c>
      <c r="JR752">
        <v>257</v>
      </c>
      <c r="JW752">
        <v>458.5</v>
      </c>
      <c r="JX752">
        <v>373</v>
      </c>
      <c r="JY752">
        <v>3.5412474866999997</v>
      </c>
      <c r="KG752">
        <v>10983.048000000001</v>
      </c>
      <c r="KJ752">
        <v>2.9550000000000001</v>
      </c>
      <c r="KK752">
        <v>839.8</v>
      </c>
      <c r="KN752">
        <v>89.4</v>
      </c>
      <c r="KO752">
        <v>15.6</v>
      </c>
      <c r="KP752">
        <v>0.495</v>
      </c>
      <c r="KQ752">
        <v>17.399999999999999</v>
      </c>
      <c r="KR752">
        <v>17.100000000000001</v>
      </c>
      <c r="KV752">
        <v>637.6</v>
      </c>
      <c r="KZ752">
        <v>268</v>
      </c>
      <c r="LB752">
        <v>139</v>
      </c>
      <c r="LC752">
        <v>645.6</v>
      </c>
      <c r="LF752">
        <v>635</v>
      </c>
      <c r="LH752">
        <v>886</v>
      </c>
      <c r="LI752">
        <v>197.4</v>
      </c>
      <c r="LJ752">
        <v>197.95000000000002</v>
      </c>
      <c r="LN752">
        <v>68.599999999999994</v>
      </c>
      <c r="LR752">
        <v>164</v>
      </c>
      <c r="LV752">
        <v>68.2</v>
      </c>
      <c r="LW752">
        <v>0.75639999999999996</v>
      </c>
      <c r="MC752">
        <v>8.16</v>
      </c>
      <c r="MH752">
        <v>551</v>
      </c>
      <c r="MK752">
        <v>17.509911949999999</v>
      </c>
      <c r="ML752">
        <v>3.2</v>
      </c>
      <c r="MM752">
        <v>469.2</v>
      </c>
      <c r="MO752">
        <v>32.662335599999999</v>
      </c>
      <c r="MQ752">
        <v>114.5</v>
      </c>
      <c r="MU752">
        <v>857</v>
      </c>
      <c r="NC752">
        <v>346.5</v>
      </c>
      <c r="ND752">
        <v>194</v>
      </c>
      <c r="NI752">
        <v>90.2</v>
      </c>
      <c r="NJ752">
        <v>140.5</v>
      </c>
      <c r="NK752">
        <v>2912</v>
      </c>
      <c r="NL752">
        <v>1.1499999999999999</v>
      </c>
      <c r="NN752">
        <v>249.8</v>
      </c>
      <c r="NP752">
        <v>103.2</v>
      </c>
      <c r="NU752">
        <v>862</v>
      </c>
      <c r="NX752">
        <v>375.97747199999998</v>
      </c>
      <c r="OC752">
        <v>128</v>
      </c>
      <c r="OI752">
        <v>57.4</v>
      </c>
      <c r="OJ752">
        <v>167.8</v>
      </c>
      <c r="OL752">
        <v>210</v>
      </c>
      <c r="OW752">
        <v>3.56</v>
      </c>
      <c r="PC752">
        <v>190.2</v>
      </c>
      <c r="PI752">
        <v>85.1</v>
      </c>
    </row>
    <row r="753" spans="2:425">
      <c r="B753" s="12">
        <v>44673</v>
      </c>
      <c r="C753">
        <v>64.5</v>
      </c>
      <c r="I753">
        <v>1.9750000000000001</v>
      </c>
      <c r="J753">
        <v>0.52400000000000002</v>
      </c>
      <c r="M753">
        <v>149.1</v>
      </c>
      <c r="N753">
        <v>12.85</v>
      </c>
      <c r="W753">
        <v>106.25</v>
      </c>
      <c r="X753">
        <v>113</v>
      </c>
      <c r="AB753">
        <v>9.6199999999999992</v>
      </c>
      <c r="AE753">
        <v>151.55000000000001</v>
      </c>
      <c r="AL753">
        <v>0.39428578000000003</v>
      </c>
      <c r="AP753">
        <v>1.2983935500000001</v>
      </c>
      <c r="AU753">
        <v>18.07</v>
      </c>
      <c r="BC753">
        <v>1070</v>
      </c>
      <c r="BD753">
        <v>885.6</v>
      </c>
      <c r="BF753">
        <v>235</v>
      </c>
      <c r="BG753">
        <v>0.92</v>
      </c>
      <c r="BI753">
        <v>831</v>
      </c>
      <c r="BK753">
        <v>534.6</v>
      </c>
      <c r="BO753">
        <v>1023.5</v>
      </c>
      <c r="BQ753">
        <v>9.36</v>
      </c>
      <c r="BV753">
        <v>7.65</v>
      </c>
      <c r="CC753">
        <v>10.858697100000001</v>
      </c>
      <c r="CG753">
        <v>118.7</v>
      </c>
      <c r="CI753">
        <v>480</v>
      </c>
      <c r="CP753">
        <v>298.7</v>
      </c>
      <c r="CQ753">
        <v>272.60000000000002</v>
      </c>
      <c r="CU753">
        <v>352</v>
      </c>
      <c r="CY753">
        <v>248.8</v>
      </c>
      <c r="CZ753">
        <v>345.4</v>
      </c>
      <c r="DA753">
        <v>1139.5</v>
      </c>
      <c r="DL753">
        <v>39.700000000000003</v>
      </c>
      <c r="DM753">
        <v>15.75</v>
      </c>
      <c r="DN753">
        <v>2.94</v>
      </c>
      <c r="DX753">
        <v>144</v>
      </c>
      <c r="DY753">
        <v>85</v>
      </c>
      <c r="EC753">
        <v>189.3</v>
      </c>
      <c r="EF753">
        <v>481</v>
      </c>
      <c r="EH753">
        <v>127</v>
      </c>
      <c r="EY753">
        <v>125</v>
      </c>
      <c r="FB753">
        <v>610</v>
      </c>
      <c r="FE753">
        <v>137.975695</v>
      </c>
      <c r="FI753">
        <v>75</v>
      </c>
      <c r="FJ753">
        <v>2540</v>
      </c>
      <c r="FK753">
        <v>275</v>
      </c>
      <c r="FQ753">
        <v>10.749462999999999</v>
      </c>
      <c r="FR753">
        <v>96</v>
      </c>
      <c r="FS753">
        <v>620</v>
      </c>
      <c r="FW753">
        <v>3380</v>
      </c>
      <c r="FX753">
        <v>505</v>
      </c>
      <c r="GB753">
        <v>79</v>
      </c>
      <c r="GC753">
        <v>238</v>
      </c>
      <c r="GG753">
        <v>176.6</v>
      </c>
      <c r="GN753">
        <v>106</v>
      </c>
      <c r="GT753">
        <v>11.5</v>
      </c>
      <c r="GY753">
        <v>121</v>
      </c>
      <c r="HB753">
        <v>278</v>
      </c>
      <c r="HI753">
        <v>413</v>
      </c>
      <c r="HL753">
        <v>6920</v>
      </c>
      <c r="HR753">
        <v>4080</v>
      </c>
      <c r="HT753">
        <v>4300</v>
      </c>
      <c r="HU753">
        <v>640</v>
      </c>
      <c r="IB753">
        <v>620</v>
      </c>
      <c r="IC753">
        <v>163.1</v>
      </c>
      <c r="ID753">
        <v>660</v>
      </c>
      <c r="IF753">
        <v>17796.013770000001</v>
      </c>
      <c r="IG753">
        <v>18287.485230000002</v>
      </c>
      <c r="IH753">
        <v>97.95</v>
      </c>
      <c r="IN753">
        <v>242</v>
      </c>
      <c r="IT753">
        <v>171.5</v>
      </c>
      <c r="IW753">
        <v>72.64</v>
      </c>
      <c r="IZ753">
        <v>416</v>
      </c>
      <c r="JE753">
        <v>0.39</v>
      </c>
      <c r="JF753">
        <v>298.036359</v>
      </c>
      <c r="JG753">
        <v>198</v>
      </c>
      <c r="JH753">
        <v>89.7</v>
      </c>
      <c r="JL753">
        <v>0.127</v>
      </c>
      <c r="JO753">
        <v>81.5</v>
      </c>
      <c r="JP753">
        <v>383.6</v>
      </c>
      <c r="JR753">
        <v>257</v>
      </c>
      <c r="JW753">
        <v>460.4</v>
      </c>
      <c r="JX753">
        <v>375</v>
      </c>
      <c r="JY753">
        <v>3.50752132016</v>
      </c>
      <c r="KG753">
        <v>11074.573399999999</v>
      </c>
      <c r="KJ753">
        <v>2.93</v>
      </c>
      <c r="KK753">
        <v>806.1</v>
      </c>
      <c r="KN753">
        <v>89.8</v>
      </c>
      <c r="KO753">
        <v>15.5</v>
      </c>
      <c r="KP753">
        <v>0.51500000000000001</v>
      </c>
      <c r="KQ753">
        <v>17.399999999999999</v>
      </c>
      <c r="KR753">
        <v>16.7</v>
      </c>
      <c r="KV753">
        <v>661.2</v>
      </c>
      <c r="KZ753">
        <v>272</v>
      </c>
      <c r="LB753">
        <v>139.5</v>
      </c>
      <c r="LC753">
        <v>643.4</v>
      </c>
      <c r="LF753">
        <v>630</v>
      </c>
      <c r="LH753">
        <v>911</v>
      </c>
      <c r="LI753">
        <v>202.5</v>
      </c>
      <c r="LJ753">
        <v>203.3</v>
      </c>
      <c r="LN753">
        <v>69</v>
      </c>
      <c r="LR753">
        <v>166.8</v>
      </c>
      <c r="LV753">
        <v>71</v>
      </c>
      <c r="LW753">
        <v>0.7954</v>
      </c>
      <c r="MC753">
        <v>8.3000000000000007</v>
      </c>
      <c r="MH753">
        <v>557</v>
      </c>
      <c r="MK753">
        <v>17.311499349999998</v>
      </c>
      <c r="ML753">
        <v>3.2</v>
      </c>
      <c r="MM753">
        <v>474.1</v>
      </c>
      <c r="MO753">
        <v>33.168728399999999</v>
      </c>
      <c r="MQ753">
        <v>113.5</v>
      </c>
      <c r="MU753">
        <v>899</v>
      </c>
      <c r="NC753">
        <v>358</v>
      </c>
      <c r="ND753">
        <v>200</v>
      </c>
      <c r="NI753">
        <v>92.3</v>
      </c>
      <c r="NJ753">
        <v>142.6</v>
      </c>
      <c r="NK753">
        <v>2902</v>
      </c>
      <c r="NL753">
        <v>1.1499999999999999</v>
      </c>
      <c r="NN753">
        <v>256.39999999999998</v>
      </c>
      <c r="NP753">
        <v>105.6</v>
      </c>
      <c r="NU753">
        <v>864</v>
      </c>
      <c r="NX753">
        <v>386.22105599999998</v>
      </c>
      <c r="OC753">
        <v>127</v>
      </c>
      <c r="OI753">
        <v>62.2</v>
      </c>
      <c r="OJ753">
        <v>170</v>
      </c>
      <c r="OL753">
        <v>210</v>
      </c>
      <c r="OW753">
        <v>3.65</v>
      </c>
      <c r="PC753">
        <v>194.02</v>
      </c>
      <c r="PI753">
        <v>87.6</v>
      </c>
    </row>
    <row r="754" spans="2:425">
      <c r="B754" s="12">
        <v>44672</v>
      </c>
      <c r="C754">
        <v>65.5</v>
      </c>
      <c r="I754">
        <v>1.99</v>
      </c>
      <c r="J754">
        <v>0.52400000000000002</v>
      </c>
      <c r="M754">
        <v>148.4</v>
      </c>
      <c r="N754">
        <v>13.3</v>
      </c>
      <c r="W754">
        <v>111.85</v>
      </c>
      <c r="X754">
        <v>112.4</v>
      </c>
      <c r="AB754">
        <v>9.8000000000000007</v>
      </c>
      <c r="AE754">
        <v>153.69999999999999</v>
      </c>
      <c r="AL754">
        <v>0.39000006500000001</v>
      </c>
      <c r="AP754">
        <v>1.3118583720000001</v>
      </c>
      <c r="AU754">
        <v>18.45</v>
      </c>
      <c r="BC754">
        <v>1055</v>
      </c>
      <c r="BD754">
        <v>900.4</v>
      </c>
      <c r="BF754">
        <v>240.4</v>
      </c>
      <c r="BG754">
        <v>0.92600000000000005</v>
      </c>
      <c r="BI754">
        <v>858.5</v>
      </c>
      <c r="BK754">
        <v>540.6</v>
      </c>
      <c r="BO754">
        <v>1030</v>
      </c>
      <c r="BQ754">
        <v>9.34</v>
      </c>
      <c r="BV754">
        <v>7.65</v>
      </c>
      <c r="CC754">
        <v>10.61413185</v>
      </c>
      <c r="CG754">
        <v>119.65</v>
      </c>
      <c r="CI754">
        <v>476</v>
      </c>
      <c r="CP754">
        <v>309.2</v>
      </c>
      <c r="CQ754">
        <v>278.2</v>
      </c>
      <c r="CU754">
        <v>354</v>
      </c>
      <c r="CY754">
        <v>249.6</v>
      </c>
      <c r="CZ754">
        <v>362.6</v>
      </c>
      <c r="DA754">
        <v>1161</v>
      </c>
      <c r="DL754">
        <v>40.799999999999997</v>
      </c>
      <c r="DM754">
        <v>16</v>
      </c>
      <c r="DN754">
        <v>2.9</v>
      </c>
      <c r="DX754">
        <v>145</v>
      </c>
      <c r="DY754">
        <v>85.2</v>
      </c>
      <c r="EC754">
        <v>191.15</v>
      </c>
      <c r="EF754">
        <v>482</v>
      </c>
      <c r="EH754">
        <v>128.5</v>
      </c>
      <c r="EY754">
        <v>125</v>
      </c>
      <c r="FB754">
        <v>610</v>
      </c>
      <c r="FE754">
        <v>137.975695</v>
      </c>
      <c r="FI754">
        <v>74</v>
      </c>
      <c r="FJ754">
        <v>2585</v>
      </c>
      <c r="FK754">
        <v>284.89999999999998</v>
      </c>
      <c r="FQ754">
        <v>11.0012325</v>
      </c>
      <c r="FR754">
        <v>94</v>
      </c>
      <c r="FS754">
        <v>615</v>
      </c>
      <c r="FW754">
        <v>3480</v>
      </c>
      <c r="FX754">
        <v>505</v>
      </c>
      <c r="GB754">
        <v>76.400000000000006</v>
      </c>
      <c r="GC754">
        <v>239</v>
      </c>
      <c r="GG754">
        <v>180</v>
      </c>
      <c r="GN754">
        <v>105</v>
      </c>
      <c r="GT754">
        <v>11.6</v>
      </c>
      <c r="GY754">
        <v>124.05</v>
      </c>
      <c r="HB754">
        <v>277</v>
      </c>
      <c r="HI754">
        <v>410</v>
      </c>
      <c r="HL754">
        <v>6900</v>
      </c>
      <c r="HR754">
        <v>4020</v>
      </c>
      <c r="HT754">
        <v>4300</v>
      </c>
      <c r="HU754">
        <v>640</v>
      </c>
      <c r="IB754">
        <v>630</v>
      </c>
      <c r="IC754">
        <v>165.5</v>
      </c>
      <c r="ID754">
        <v>660</v>
      </c>
      <c r="IF754">
        <v>18382.484240000002</v>
      </c>
      <c r="IG754">
        <v>18917.756359999999</v>
      </c>
      <c r="IH754">
        <v>98.8</v>
      </c>
      <c r="IN754">
        <v>237</v>
      </c>
      <c r="IT754">
        <v>171.5</v>
      </c>
      <c r="IW754">
        <v>73.83</v>
      </c>
      <c r="IZ754">
        <v>430.4</v>
      </c>
      <c r="JE754">
        <v>0.4</v>
      </c>
      <c r="JF754">
        <v>299.32179000000002</v>
      </c>
      <c r="JG754">
        <v>200.5</v>
      </c>
      <c r="JH754">
        <v>90.5</v>
      </c>
      <c r="JL754">
        <v>0.12</v>
      </c>
      <c r="JO754">
        <v>81.599999999999994</v>
      </c>
      <c r="JP754">
        <v>386.75</v>
      </c>
      <c r="JR754">
        <v>255</v>
      </c>
      <c r="JW754">
        <v>459.8</v>
      </c>
      <c r="JX754">
        <v>392</v>
      </c>
      <c r="JY754">
        <v>3.4400689870799996</v>
      </c>
      <c r="KG754">
        <v>11074.573399999999</v>
      </c>
      <c r="KJ754">
        <v>2.84</v>
      </c>
      <c r="KK754">
        <v>814.1</v>
      </c>
      <c r="KN754">
        <v>90.8</v>
      </c>
      <c r="KO754">
        <v>15.2</v>
      </c>
      <c r="KP754">
        <v>0.51</v>
      </c>
      <c r="KQ754">
        <v>17.84</v>
      </c>
      <c r="KR754">
        <v>17.100000000000001</v>
      </c>
      <c r="KV754">
        <v>671.6</v>
      </c>
      <c r="KZ754">
        <v>272</v>
      </c>
      <c r="LB754">
        <v>139</v>
      </c>
      <c r="LC754">
        <v>650.4</v>
      </c>
      <c r="LF754">
        <v>630</v>
      </c>
      <c r="LH754">
        <v>911</v>
      </c>
      <c r="LI754">
        <v>208.5</v>
      </c>
      <c r="LJ754">
        <v>209.20000000000002</v>
      </c>
      <c r="LN754">
        <v>70</v>
      </c>
      <c r="LR754">
        <v>167.6</v>
      </c>
      <c r="LV754">
        <v>70</v>
      </c>
      <c r="LW754">
        <v>0.80940000000000001</v>
      </c>
      <c r="MC754">
        <v>8.34</v>
      </c>
      <c r="MH754">
        <v>572</v>
      </c>
      <c r="MK754">
        <v>17.410705650000001</v>
      </c>
      <c r="ML754">
        <v>3.12</v>
      </c>
      <c r="MM754">
        <v>481.4</v>
      </c>
      <c r="MO754">
        <v>33.168728399999999</v>
      </c>
      <c r="MQ754">
        <v>116</v>
      </c>
      <c r="MU754">
        <v>844</v>
      </c>
      <c r="NC754">
        <v>347.5</v>
      </c>
      <c r="ND754">
        <v>202</v>
      </c>
      <c r="NI754">
        <v>92.7</v>
      </c>
      <c r="NJ754">
        <v>144</v>
      </c>
      <c r="NK754">
        <v>3002</v>
      </c>
      <c r="NL754">
        <v>1.1399999999999999</v>
      </c>
      <c r="NN754">
        <v>256</v>
      </c>
      <c r="NP754">
        <v>104.2</v>
      </c>
      <c r="NU754">
        <v>884</v>
      </c>
      <c r="NX754">
        <v>383.37561599999998</v>
      </c>
      <c r="OC754">
        <v>123</v>
      </c>
      <c r="OI754">
        <v>62.35</v>
      </c>
      <c r="OJ754">
        <v>171.35</v>
      </c>
      <c r="OL754">
        <v>210</v>
      </c>
      <c r="OW754">
        <v>3.65</v>
      </c>
      <c r="PC754">
        <v>201.15</v>
      </c>
      <c r="PI754">
        <v>92.05</v>
      </c>
    </row>
    <row r="755" spans="2:425">
      <c r="B755" s="12">
        <v>44671</v>
      </c>
      <c r="C755">
        <v>65</v>
      </c>
      <c r="I755">
        <v>1.98</v>
      </c>
      <c r="J755">
        <v>0.51</v>
      </c>
      <c r="M755">
        <v>148.30000000000001</v>
      </c>
      <c r="N755">
        <v>12.56</v>
      </c>
      <c r="W755">
        <v>108.1</v>
      </c>
      <c r="X755">
        <v>105.6</v>
      </c>
      <c r="AB755">
        <v>10</v>
      </c>
      <c r="AE755">
        <v>152.55000000000001</v>
      </c>
      <c r="AL755">
        <v>0.38657149299999999</v>
      </c>
      <c r="AP755">
        <v>1.3157054640000001</v>
      </c>
      <c r="AU755">
        <v>18.559999999999999</v>
      </c>
      <c r="BC755">
        <v>1040</v>
      </c>
      <c r="BD755">
        <v>883</v>
      </c>
      <c r="BF755">
        <v>241.6</v>
      </c>
      <c r="BG755">
        <v>0.94199999999999995</v>
      </c>
      <c r="BI755">
        <v>885</v>
      </c>
      <c r="BK755">
        <v>533.6</v>
      </c>
      <c r="BO755">
        <v>1066.5</v>
      </c>
      <c r="BQ755">
        <v>9.3699999999999992</v>
      </c>
      <c r="BV755">
        <v>7.7</v>
      </c>
      <c r="CC755">
        <v>10.61413185</v>
      </c>
      <c r="CG755">
        <v>119.1</v>
      </c>
      <c r="CI755">
        <v>484</v>
      </c>
      <c r="CP755">
        <v>296.5</v>
      </c>
      <c r="CQ755">
        <v>274.2</v>
      </c>
      <c r="CU755">
        <v>352</v>
      </c>
      <c r="CY755">
        <v>249.2</v>
      </c>
      <c r="CZ755">
        <v>369.2</v>
      </c>
      <c r="DA755">
        <v>1155</v>
      </c>
      <c r="DL755">
        <v>39.200000000000003</v>
      </c>
      <c r="DM755">
        <v>16.399999999999999</v>
      </c>
      <c r="DN755">
        <v>2.98</v>
      </c>
      <c r="DX755">
        <v>145</v>
      </c>
      <c r="DY755">
        <v>86.8</v>
      </c>
      <c r="EC755">
        <v>179.75</v>
      </c>
      <c r="EF755">
        <v>481</v>
      </c>
      <c r="EH755">
        <v>127.5</v>
      </c>
      <c r="EY755">
        <v>125.5</v>
      </c>
      <c r="FB755">
        <v>605</v>
      </c>
      <c r="FE755">
        <v>137.975695</v>
      </c>
      <c r="FI755">
        <v>73</v>
      </c>
      <c r="FJ755">
        <v>2604</v>
      </c>
      <c r="FK755">
        <v>281.39999999999998</v>
      </c>
      <c r="FQ755">
        <v>11.165429999999999</v>
      </c>
      <c r="FR755">
        <v>96</v>
      </c>
      <c r="FS755">
        <v>615</v>
      </c>
      <c r="FW755">
        <v>3500</v>
      </c>
      <c r="FX755">
        <v>500</v>
      </c>
      <c r="GB755">
        <v>76.400000000000006</v>
      </c>
      <c r="GC755">
        <v>242.5</v>
      </c>
      <c r="GG755">
        <v>178</v>
      </c>
      <c r="GN755">
        <v>107</v>
      </c>
      <c r="GT755">
        <v>11.5</v>
      </c>
      <c r="GY755">
        <v>118.55</v>
      </c>
      <c r="HB755">
        <v>279</v>
      </c>
      <c r="HI755">
        <v>399.3</v>
      </c>
      <c r="HL755">
        <v>6860</v>
      </c>
      <c r="HR755">
        <v>4040</v>
      </c>
      <c r="HT755">
        <v>4280</v>
      </c>
      <c r="HU755">
        <v>640</v>
      </c>
      <c r="IB755">
        <v>604</v>
      </c>
      <c r="IC755">
        <v>162.69999999999999</v>
      </c>
      <c r="ID755">
        <v>660</v>
      </c>
      <c r="IF755">
        <v>18411.32705</v>
      </c>
      <c r="IG755">
        <v>18908.133900000001</v>
      </c>
      <c r="IH755">
        <v>99.3</v>
      </c>
      <c r="IN755">
        <v>241</v>
      </c>
      <c r="IT755">
        <v>173</v>
      </c>
      <c r="IW755">
        <v>72.400000000000006</v>
      </c>
      <c r="IZ755">
        <v>436</v>
      </c>
      <c r="JE755">
        <v>0.38600000000000001</v>
      </c>
      <c r="JF755">
        <v>295.64913000000001</v>
      </c>
      <c r="JG755">
        <v>197.8</v>
      </c>
      <c r="JH755">
        <v>90.8</v>
      </c>
      <c r="JL755">
        <v>0.1225</v>
      </c>
      <c r="JO755">
        <v>81.400000000000006</v>
      </c>
      <c r="JP755">
        <v>396.6</v>
      </c>
      <c r="JR755">
        <v>255</v>
      </c>
      <c r="JW755">
        <v>458</v>
      </c>
      <c r="JX755">
        <v>388.5</v>
      </c>
      <c r="JY755">
        <v>3.4400689870799996</v>
      </c>
      <c r="KG755">
        <v>11074.573399999999</v>
      </c>
      <c r="KJ755">
        <v>2.9</v>
      </c>
      <c r="KK755">
        <v>826.5</v>
      </c>
      <c r="KN755">
        <v>90.2</v>
      </c>
      <c r="KO755">
        <v>15.9</v>
      </c>
      <c r="KP755">
        <v>0.52500000000000002</v>
      </c>
      <c r="KQ755">
        <v>18.739999999999998</v>
      </c>
      <c r="KR755">
        <v>17</v>
      </c>
      <c r="KV755">
        <v>669.4</v>
      </c>
      <c r="KZ755">
        <v>272</v>
      </c>
      <c r="LB755">
        <v>138.5</v>
      </c>
      <c r="LC755">
        <v>646.4</v>
      </c>
      <c r="LF755">
        <v>630</v>
      </c>
      <c r="LH755">
        <v>890</v>
      </c>
      <c r="LI755">
        <v>201</v>
      </c>
      <c r="LJ755">
        <v>201.5</v>
      </c>
      <c r="LN755">
        <v>70</v>
      </c>
      <c r="LR755">
        <v>166.2</v>
      </c>
      <c r="LV755">
        <v>68.2</v>
      </c>
      <c r="LW755">
        <v>0.78500000000000003</v>
      </c>
      <c r="MC755">
        <v>8.3000000000000007</v>
      </c>
      <c r="MH755">
        <v>597</v>
      </c>
      <c r="MK755">
        <v>17.70832455</v>
      </c>
      <c r="ML755">
        <v>3.14</v>
      </c>
      <c r="MM755">
        <v>486.8</v>
      </c>
      <c r="MO755">
        <v>33.421924799999999</v>
      </c>
      <c r="MQ755">
        <v>114</v>
      </c>
      <c r="MU755">
        <v>749</v>
      </c>
      <c r="NC755">
        <v>360</v>
      </c>
      <c r="ND755">
        <v>201</v>
      </c>
      <c r="NI755">
        <v>93.3</v>
      </c>
      <c r="NJ755">
        <v>145.80000000000001</v>
      </c>
      <c r="NK755">
        <v>2950</v>
      </c>
      <c r="NL755">
        <v>1.1399999999999999</v>
      </c>
      <c r="NN755">
        <v>252.2</v>
      </c>
      <c r="NP755">
        <v>101.2</v>
      </c>
      <c r="NU755">
        <v>884</v>
      </c>
      <c r="NX755">
        <v>372.56294400000002</v>
      </c>
      <c r="OC755">
        <v>122</v>
      </c>
      <c r="OI755">
        <v>64.650000000000006</v>
      </c>
      <c r="OJ755">
        <v>168.5</v>
      </c>
      <c r="OL755">
        <v>208</v>
      </c>
      <c r="OW755">
        <v>3.57</v>
      </c>
      <c r="PC755">
        <v>207.85</v>
      </c>
      <c r="PI755">
        <v>90.65</v>
      </c>
    </row>
    <row r="756" spans="2:425">
      <c r="B756" s="12">
        <v>44670</v>
      </c>
      <c r="C756">
        <v>63.5</v>
      </c>
      <c r="I756">
        <v>1.9850000000000001</v>
      </c>
      <c r="J756">
        <v>0.52200000000000002</v>
      </c>
      <c r="M756">
        <v>147.35</v>
      </c>
      <c r="N756">
        <v>12.22</v>
      </c>
      <c r="W756">
        <v>106.25</v>
      </c>
      <c r="X756">
        <v>106</v>
      </c>
      <c r="AB756">
        <v>9.8000000000000007</v>
      </c>
      <c r="AE756">
        <v>156.19999999999999</v>
      </c>
      <c r="AL756">
        <v>0.39085720800000001</v>
      </c>
      <c r="AP756">
        <v>1.3464821999999999</v>
      </c>
      <c r="AU756">
        <v>18.16</v>
      </c>
      <c r="BC756">
        <v>1020</v>
      </c>
      <c r="BD756">
        <v>858.2</v>
      </c>
      <c r="BF756">
        <v>244</v>
      </c>
      <c r="BG756">
        <v>0.91</v>
      </c>
      <c r="BI756">
        <v>902.5</v>
      </c>
      <c r="BK756">
        <v>535.4</v>
      </c>
      <c r="BO756">
        <v>1085</v>
      </c>
      <c r="BQ756">
        <v>9.41</v>
      </c>
      <c r="BV756">
        <v>7.65</v>
      </c>
      <c r="CC756">
        <v>10.61413185</v>
      </c>
      <c r="CG756">
        <v>112.75</v>
      </c>
      <c r="CI756">
        <v>498</v>
      </c>
      <c r="CP756">
        <v>297.7</v>
      </c>
      <c r="CQ756">
        <v>269</v>
      </c>
      <c r="CU756">
        <v>348</v>
      </c>
      <c r="CY756">
        <v>254.6</v>
      </c>
      <c r="CZ756">
        <v>375.8</v>
      </c>
      <c r="DA756">
        <v>1157.5</v>
      </c>
      <c r="DL756">
        <v>39.700000000000003</v>
      </c>
      <c r="DM756">
        <v>16.05</v>
      </c>
      <c r="DN756">
        <v>2.98</v>
      </c>
      <c r="DX756">
        <v>145</v>
      </c>
      <c r="DY756">
        <v>86.6</v>
      </c>
      <c r="EC756">
        <v>175.7</v>
      </c>
      <c r="EF756">
        <v>485</v>
      </c>
      <c r="EH756">
        <v>123</v>
      </c>
      <c r="EY756">
        <v>125.5</v>
      </c>
      <c r="FB756">
        <v>605</v>
      </c>
      <c r="FE756">
        <v>137.975695</v>
      </c>
      <c r="FI756">
        <v>76.5</v>
      </c>
      <c r="FJ756">
        <v>2627</v>
      </c>
      <c r="FK756">
        <v>278.3</v>
      </c>
      <c r="FQ756">
        <v>11.521191249999999</v>
      </c>
      <c r="FR756">
        <v>91.4</v>
      </c>
      <c r="FS756">
        <v>610</v>
      </c>
      <c r="FW756">
        <v>3500</v>
      </c>
      <c r="FX756">
        <v>505</v>
      </c>
      <c r="GB756">
        <v>77.2</v>
      </c>
      <c r="GC756">
        <v>239</v>
      </c>
      <c r="GG756">
        <v>171.2</v>
      </c>
      <c r="GN756">
        <v>104</v>
      </c>
      <c r="GT756">
        <v>11.7</v>
      </c>
      <c r="GY756">
        <v>112.55</v>
      </c>
      <c r="HB756">
        <v>276</v>
      </c>
      <c r="HI756">
        <v>354</v>
      </c>
      <c r="HL756">
        <v>6760</v>
      </c>
      <c r="HR756">
        <v>4000</v>
      </c>
      <c r="HT756">
        <v>4300</v>
      </c>
      <c r="HU756">
        <v>640</v>
      </c>
      <c r="IB756">
        <v>604</v>
      </c>
      <c r="IC756">
        <v>170.85</v>
      </c>
      <c r="ID756">
        <v>660</v>
      </c>
      <c r="IF756">
        <v>17853.699390000002</v>
      </c>
      <c r="IG756">
        <v>18451.067050000001</v>
      </c>
      <c r="IH756">
        <v>98.85</v>
      </c>
      <c r="IN756">
        <v>232</v>
      </c>
      <c r="IT756">
        <v>162</v>
      </c>
      <c r="IW756">
        <v>71.7</v>
      </c>
      <c r="IZ756">
        <v>428.6</v>
      </c>
      <c r="JE756">
        <v>0.38600000000000001</v>
      </c>
      <c r="JF756">
        <v>294.54733200000004</v>
      </c>
      <c r="JG756">
        <v>195.4</v>
      </c>
      <c r="JH756">
        <v>91.1</v>
      </c>
      <c r="JL756">
        <v>0.14449999999999999</v>
      </c>
      <c r="JO756">
        <v>81.2</v>
      </c>
      <c r="JP756">
        <v>395.85</v>
      </c>
      <c r="JR756">
        <v>254</v>
      </c>
      <c r="JW756">
        <v>460.3</v>
      </c>
      <c r="JX756">
        <v>367.5</v>
      </c>
      <c r="JY756">
        <v>3.4400689870799996</v>
      </c>
      <c r="KG756">
        <v>11074.573399999999</v>
      </c>
      <c r="KJ756">
        <v>2.97</v>
      </c>
      <c r="KK756">
        <v>806.4</v>
      </c>
      <c r="KN756">
        <v>89.8</v>
      </c>
      <c r="KO756">
        <v>15.8</v>
      </c>
      <c r="KP756">
        <v>0.51500000000000001</v>
      </c>
      <c r="KQ756">
        <v>19.62</v>
      </c>
      <c r="KR756">
        <v>17</v>
      </c>
      <c r="KV756">
        <v>645</v>
      </c>
      <c r="KZ756">
        <v>270</v>
      </c>
      <c r="LB756">
        <v>138.5</v>
      </c>
      <c r="LC756">
        <v>626.79999999999995</v>
      </c>
      <c r="LF756">
        <v>625</v>
      </c>
      <c r="LH756">
        <v>843</v>
      </c>
      <c r="LI756">
        <v>195.4</v>
      </c>
      <c r="LJ756">
        <v>195.9</v>
      </c>
      <c r="LN756">
        <v>66</v>
      </c>
      <c r="LR756">
        <v>168.2</v>
      </c>
      <c r="LV756">
        <v>68</v>
      </c>
      <c r="LW756">
        <v>0.80100000000000005</v>
      </c>
      <c r="MC756">
        <v>8.08</v>
      </c>
      <c r="MH756">
        <v>603</v>
      </c>
      <c r="MK756">
        <v>18.402768650000002</v>
      </c>
      <c r="ML756">
        <v>3.1</v>
      </c>
      <c r="MM756">
        <v>489.8</v>
      </c>
      <c r="MO756">
        <v>35.827290599999998</v>
      </c>
      <c r="MQ756">
        <v>112</v>
      </c>
      <c r="MU756">
        <v>741</v>
      </c>
      <c r="NC756">
        <v>332.5</v>
      </c>
      <c r="ND756">
        <v>189</v>
      </c>
      <c r="NI756">
        <v>87.9</v>
      </c>
      <c r="NJ756">
        <v>145.1</v>
      </c>
      <c r="NK756">
        <v>2822</v>
      </c>
      <c r="NL756">
        <v>1.1200000000000001</v>
      </c>
      <c r="NN756">
        <v>234.6</v>
      </c>
      <c r="NP756">
        <v>103</v>
      </c>
      <c r="NU756">
        <v>884</v>
      </c>
      <c r="NX756">
        <v>365.16480000000001</v>
      </c>
      <c r="OC756">
        <v>121</v>
      </c>
      <c r="OI756">
        <v>67.7</v>
      </c>
      <c r="OJ756">
        <v>166.45</v>
      </c>
      <c r="OL756">
        <v>203</v>
      </c>
      <c r="OW756">
        <v>3.49</v>
      </c>
      <c r="PC756">
        <v>202.2</v>
      </c>
      <c r="PI756">
        <v>90.9</v>
      </c>
    </row>
    <row r="757" spans="2:425">
      <c r="B757" s="12">
        <v>44664</v>
      </c>
      <c r="C757">
        <v>61</v>
      </c>
      <c r="I757">
        <v>1.98</v>
      </c>
      <c r="J757">
        <v>0.54800000000000004</v>
      </c>
      <c r="M757">
        <v>143.6</v>
      </c>
      <c r="N757">
        <v>12.29</v>
      </c>
      <c r="W757">
        <v>103.75</v>
      </c>
      <c r="X757">
        <v>108.6</v>
      </c>
      <c r="AB757">
        <v>10.35</v>
      </c>
      <c r="AE757">
        <v>155.30000000000001</v>
      </c>
      <c r="AL757">
        <v>0.3947143515</v>
      </c>
      <c r="AP757">
        <v>1.3560999299999998</v>
      </c>
      <c r="AU757">
        <v>17.989999999999998</v>
      </c>
      <c r="BC757">
        <v>1020</v>
      </c>
      <c r="BD757">
        <v>831.6</v>
      </c>
      <c r="BF757">
        <v>243.4</v>
      </c>
      <c r="BG757">
        <v>0.95199999999999996</v>
      </c>
      <c r="BI757">
        <v>901.5</v>
      </c>
      <c r="BK757">
        <v>528.20000000000005</v>
      </c>
      <c r="BO757">
        <v>1058</v>
      </c>
      <c r="BQ757">
        <v>9.41</v>
      </c>
      <c r="BV757">
        <v>7.85</v>
      </c>
      <c r="CC757">
        <v>10.663044900000001</v>
      </c>
      <c r="CG757">
        <v>113.4</v>
      </c>
      <c r="CI757">
        <v>474</v>
      </c>
      <c r="CP757">
        <v>296</v>
      </c>
      <c r="CQ757">
        <v>257.39999999999998</v>
      </c>
      <c r="CU757">
        <v>350</v>
      </c>
      <c r="CY757">
        <v>237.8</v>
      </c>
      <c r="CZ757">
        <v>363.4</v>
      </c>
      <c r="DA757">
        <v>1103</v>
      </c>
      <c r="DL757">
        <v>39.799999999999997</v>
      </c>
      <c r="DM757">
        <v>15.35</v>
      </c>
      <c r="DN757">
        <v>2.92</v>
      </c>
      <c r="DX757">
        <v>147</v>
      </c>
      <c r="DY757">
        <v>84.4</v>
      </c>
      <c r="EC757">
        <v>168.2</v>
      </c>
      <c r="EF757">
        <v>482</v>
      </c>
      <c r="EH757">
        <v>123.5</v>
      </c>
      <c r="EY757">
        <v>123</v>
      </c>
      <c r="FB757">
        <v>610</v>
      </c>
      <c r="FE757">
        <v>137.975695</v>
      </c>
      <c r="FI757">
        <v>76.5</v>
      </c>
      <c r="FJ757">
        <v>2552</v>
      </c>
      <c r="FK757">
        <v>276</v>
      </c>
      <c r="FQ757">
        <v>11.493824999999999</v>
      </c>
      <c r="FR757">
        <v>92.2</v>
      </c>
      <c r="FS757">
        <v>615</v>
      </c>
      <c r="FW757">
        <v>3600</v>
      </c>
      <c r="FX757">
        <v>505</v>
      </c>
      <c r="GB757">
        <v>77.2</v>
      </c>
      <c r="GC757">
        <v>245.5</v>
      </c>
      <c r="GG757">
        <v>173</v>
      </c>
      <c r="GN757">
        <v>106</v>
      </c>
      <c r="GT757">
        <v>11.9</v>
      </c>
      <c r="GY757">
        <v>109.8</v>
      </c>
      <c r="HB757">
        <v>278</v>
      </c>
      <c r="HI757">
        <v>357.5</v>
      </c>
      <c r="HL757">
        <v>6880</v>
      </c>
      <c r="HR757">
        <v>4020</v>
      </c>
      <c r="HT757">
        <v>4380</v>
      </c>
      <c r="HU757">
        <v>640</v>
      </c>
      <c r="IB757">
        <v>604</v>
      </c>
      <c r="IC757">
        <v>166.9</v>
      </c>
      <c r="ID757">
        <v>660</v>
      </c>
      <c r="IF757">
        <v>17026.872170000002</v>
      </c>
      <c r="IG757">
        <v>17527.310890000001</v>
      </c>
      <c r="IH757">
        <v>97.45</v>
      </c>
      <c r="IN757">
        <v>235</v>
      </c>
      <c r="IT757">
        <v>168.5</v>
      </c>
      <c r="IW757">
        <v>70.349999999999994</v>
      </c>
      <c r="IZ757">
        <v>431.8</v>
      </c>
      <c r="JE757">
        <v>0.38</v>
      </c>
      <c r="JF757">
        <v>284.08025099999998</v>
      </c>
      <c r="JG757">
        <v>192</v>
      </c>
      <c r="JH757">
        <v>88.2</v>
      </c>
      <c r="JL757">
        <v>0.11600000000000001</v>
      </c>
      <c r="JO757">
        <v>82.2</v>
      </c>
      <c r="JP757">
        <v>404.5</v>
      </c>
      <c r="JR757">
        <v>256</v>
      </c>
      <c r="JW757">
        <v>459.6</v>
      </c>
      <c r="JX757">
        <v>363.5</v>
      </c>
      <c r="JY757">
        <v>3.4400689870799996</v>
      </c>
      <c r="KG757">
        <v>10983.048000000001</v>
      </c>
      <c r="KJ757">
        <v>2.9550000000000001</v>
      </c>
      <c r="KK757">
        <v>797.2</v>
      </c>
      <c r="KN757">
        <v>88.4</v>
      </c>
      <c r="KO757">
        <v>15.9</v>
      </c>
      <c r="KP757">
        <v>0.49249999999999999</v>
      </c>
      <c r="KQ757">
        <v>19.899999999999999</v>
      </c>
      <c r="KR757">
        <v>17</v>
      </c>
      <c r="KV757">
        <v>634.4</v>
      </c>
      <c r="KZ757">
        <v>270</v>
      </c>
      <c r="LB757">
        <v>138</v>
      </c>
      <c r="LC757">
        <v>620.4</v>
      </c>
      <c r="LF757">
        <v>625</v>
      </c>
      <c r="LH757">
        <v>838</v>
      </c>
      <c r="LI757">
        <v>198.4</v>
      </c>
      <c r="LJ757">
        <v>199.05</v>
      </c>
      <c r="LN757">
        <v>70</v>
      </c>
      <c r="LR757">
        <v>168.2</v>
      </c>
      <c r="LV757">
        <v>68</v>
      </c>
      <c r="LW757">
        <v>0.7722</v>
      </c>
      <c r="MC757">
        <v>8.5</v>
      </c>
      <c r="MH757">
        <v>590</v>
      </c>
      <c r="MK757">
        <v>17.410705650000001</v>
      </c>
      <c r="ML757">
        <v>3.1</v>
      </c>
      <c r="MM757">
        <v>477.6</v>
      </c>
      <c r="MO757">
        <v>35.320897799999997</v>
      </c>
      <c r="MQ757">
        <v>112</v>
      </c>
      <c r="MU757">
        <v>722</v>
      </c>
      <c r="NC757">
        <v>337</v>
      </c>
      <c r="ND757">
        <v>191</v>
      </c>
      <c r="NI757">
        <v>86.8</v>
      </c>
      <c r="NJ757">
        <v>141</v>
      </c>
      <c r="NK757">
        <v>2910</v>
      </c>
      <c r="NL757">
        <v>1.1299999999999999</v>
      </c>
      <c r="NN757">
        <v>234.2</v>
      </c>
      <c r="NP757">
        <v>105</v>
      </c>
      <c r="NU757">
        <v>880</v>
      </c>
      <c r="NX757">
        <v>366.49267199999997</v>
      </c>
      <c r="OC757">
        <v>122</v>
      </c>
      <c r="OI757">
        <v>64.7</v>
      </c>
      <c r="OJ757">
        <v>166.6</v>
      </c>
      <c r="OL757">
        <v>206</v>
      </c>
      <c r="OW757">
        <v>3.5</v>
      </c>
      <c r="PC757">
        <v>199.64</v>
      </c>
      <c r="PI757">
        <v>89.5</v>
      </c>
    </row>
    <row r="758" spans="2:425">
      <c r="B758" s="12">
        <v>44663</v>
      </c>
      <c r="C758">
        <v>57</v>
      </c>
      <c r="I758">
        <v>1.9750000000000001</v>
      </c>
      <c r="J758">
        <v>0.54</v>
      </c>
      <c r="M758">
        <v>141.75</v>
      </c>
      <c r="N758">
        <v>12.3</v>
      </c>
      <c r="W758">
        <v>104.25</v>
      </c>
      <c r="X758">
        <v>108.8</v>
      </c>
      <c r="AB758">
        <v>11.35</v>
      </c>
      <c r="AE758">
        <v>156.44999999999999</v>
      </c>
      <c r="AL758">
        <v>0.40285720999999997</v>
      </c>
      <c r="AP758">
        <v>1.3291702859999999</v>
      </c>
      <c r="AU758">
        <v>17.98</v>
      </c>
      <c r="BC758">
        <v>1005</v>
      </c>
      <c r="BD758">
        <v>834.8</v>
      </c>
      <c r="BF758">
        <v>244</v>
      </c>
      <c r="BG758">
        <v>0.94599999999999995</v>
      </c>
      <c r="BI758">
        <v>898.5</v>
      </c>
      <c r="BK758">
        <v>545.79999999999995</v>
      </c>
      <c r="BO758">
        <v>1065.5</v>
      </c>
      <c r="BQ758">
        <v>9.48</v>
      </c>
      <c r="BV758">
        <v>7.45</v>
      </c>
      <c r="CC758">
        <v>10.663044900000001</v>
      </c>
      <c r="CG758">
        <v>114.8</v>
      </c>
      <c r="CI758">
        <v>480</v>
      </c>
      <c r="CP758">
        <v>298.2</v>
      </c>
      <c r="CQ758">
        <v>256.2</v>
      </c>
      <c r="CU758">
        <v>358</v>
      </c>
      <c r="CY758">
        <v>240</v>
      </c>
      <c r="CZ758">
        <v>369.2</v>
      </c>
      <c r="DA758">
        <v>1133</v>
      </c>
      <c r="DL758">
        <v>39.6</v>
      </c>
      <c r="DM758">
        <v>15.5</v>
      </c>
      <c r="DN758">
        <v>2.94</v>
      </c>
      <c r="DX758">
        <v>143</v>
      </c>
      <c r="DY758">
        <v>86</v>
      </c>
      <c r="EC758">
        <v>172.35</v>
      </c>
      <c r="EF758">
        <v>486</v>
      </c>
      <c r="EH758">
        <v>120.5</v>
      </c>
      <c r="EY758">
        <v>123</v>
      </c>
      <c r="FB758">
        <v>610</v>
      </c>
      <c r="FE758">
        <v>137.975695</v>
      </c>
      <c r="FI758">
        <v>76.5</v>
      </c>
      <c r="FJ758">
        <v>2524</v>
      </c>
      <c r="FK758">
        <v>279.89999999999998</v>
      </c>
      <c r="FQ758">
        <v>11.68538875</v>
      </c>
      <c r="FR758">
        <v>96</v>
      </c>
      <c r="FS758">
        <v>615</v>
      </c>
      <c r="FW758">
        <v>4100</v>
      </c>
      <c r="FX758">
        <v>510</v>
      </c>
      <c r="GB758">
        <v>76.400000000000006</v>
      </c>
      <c r="GC758">
        <v>250.5</v>
      </c>
      <c r="GG758">
        <v>171.4</v>
      </c>
      <c r="GN758">
        <v>106</v>
      </c>
      <c r="GT758">
        <v>11.8</v>
      </c>
      <c r="GY758">
        <v>113.65</v>
      </c>
      <c r="HB758">
        <v>275</v>
      </c>
      <c r="HI758">
        <v>358.2</v>
      </c>
      <c r="HL758">
        <v>6840</v>
      </c>
      <c r="HR758">
        <v>3840</v>
      </c>
      <c r="HT758">
        <v>4280</v>
      </c>
      <c r="HU758">
        <v>640</v>
      </c>
      <c r="IB758">
        <v>610</v>
      </c>
      <c r="IC758">
        <v>163.4</v>
      </c>
      <c r="ID758">
        <v>660</v>
      </c>
      <c r="IF758">
        <v>16536.544399999999</v>
      </c>
      <c r="IG758">
        <v>16949.96329</v>
      </c>
      <c r="IH758">
        <v>97.05</v>
      </c>
      <c r="IN758">
        <v>240</v>
      </c>
      <c r="IT758">
        <v>174.5</v>
      </c>
      <c r="IW758">
        <v>71.02</v>
      </c>
      <c r="IZ758">
        <v>434.8</v>
      </c>
      <c r="JE758">
        <v>0.38200000000000001</v>
      </c>
      <c r="JF758">
        <v>291.60920400000003</v>
      </c>
      <c r="JG758">
        <v>191.4</v>
      </c>
      <c r="JH758">
        <v>88.6</v>
      </c>
      <c r="JL758">
        <v>0.11600000000000001</v>
      </c>
      <c r="JO758">
        <v>82.9</v>
      </c>
      <c r="JP758">
        <v>397.6</v>
      </c>
      <c r="JR758">
        <v>258</v>
      </c>
      <c r="JW758">
        <v>467</v>
      </c>
      <c r="JX758">
        <v>354</v>
      </c>
      <c r="JY758">
        <v>3.4400689870799996</v>
      </c>
      <c r="KG758">
        <v>10983.048000000001</v>
      </c>
      <c r="KJ758">
        <v>3.21</v>
      </c>
      <c r="KK758">
        <v>814.2</v>
      </c>
      <c r="KN758">
        <v>89.6</v>
      </c>
      <c r="KO758">
        <v>16</v>
      </c>
      <c r="KP758">
        <v>0.51500000000000001</v>
      </c>
      <c r="KQ758">
        <v>19.62</v>
      </c>
      <c r="KR758">
        <v>16.2</v>
      </c>
      <c r="KV758">
        <v>626</v>
      </c>
      <c r="KZ758">
        <v>268</v>
      </c>
      <c r="LB758">
        <v>139</v>
      </c>
      <c r="LC758">
        <v>622</v>
      </c>
      <c r="LF758">
        <v>625</v>
      </c>
      <c r="LH758">
        <v>837</v>
      </c>
      <c r="LI758">
        <v>198.8</v>
      </c>
      <c r="LJ758">
        <v>199.35000000000002</v>
      </c>
      <c r="LN758">
        <v>67.400000000000006</v>
      </c>
      <c r="LR758">
        <v>167</v>
      </c>
      <c r="LV758">
        <v>68</v>
      </c>
      <c r="LW758">
        <v>0.75039999999999996</v>
      </c>
      <c r="MC758">
        <v>8.4</v>
      </c>
      <c r="MH758">
        <v>596</v>
      </c>
      <c r="MK758">
        <v>17.857134000000002</v>
      </c>
      <c r="ML758">
        <v>3.01</v>
      </c>
      <c r="MM758">
        <v>480.6</v>
      </c>
      <c r="MO758">
        <v>34.814504999999997</v>
      </c>
      <c r="MQ758">
        <v>113</v>
      </c>
      <c r="MU758">
        <v>718</v>
      </c>
      <c r="NC758">
        <v>329</v>
      </c>
      <c r="ND758">
        <v>195</v>
      </c>
      <c r="NI758">
        <v>87</v>
      </c>
      <c r="NJ758">
        <v>139.6</v>
      </c>
      <c r="NK758">
        <v>2958</v>
      </c>
      <c r="NL758">
        <v>1.1299999999999999</v>
      </c>
      <c r="NN758">
        <v>235</v>
      </c>
      <c r="NP758">
        <v>103.4</v>
      </c>
      <c r="NU758">
        <v>880</v>
      </c>
      <c r="NX758">
        <v>367.82054399999998</v>
      </c>
      <c r="OC758">
        <v>122</v>
      </c>
      <c r="OI758">
        <v>63.75</v>
      </c>
      <c r="OJ758">
        <v>167.6</v>
      </c>
      <c r="OL758">
        <v>205</v>
      </c>
      <c r="OW758">
        <v>3.5049999999999999</v>
      </c>
      <c r="PC758">
        <v>202.9</v>
      </c>
      <c r="PI758">
        <v>91</v>
      </c>
    </row>
    <row r="759" spans="2:425">
      <c r="B759" s="12">
        <v>44662</v>
      </c>
      <c r="C759">
        <v>55</v>
      </c>
      <c r="I759">
        <v>2</v>
      </c>
      <c r="J759">
        <v>0.53800000000000003</v>
      </c>
      <c r="M759">
        <v>144.94999999999999</v>
      </c>
      <c r="N759">
        <v>12.4</v>
      </c>
      <c r="W759">
        <v>106.9</v>
      </c>
      <c r="X759">
        <v>109.4</v>
      </c>
      <c r="AB759">
        <v>12.35</v>
      </c>
      <c r="AE759">
        <v>160.15</v>
      </c>
      <c r="AL759">
        <v>0.39428578000000003</v>
      </c>
      <c r="AP759">
        <v>1.3272467399999999</v>
      </c>
      <c r="AU759">
        <v>18.100000000000001</v>
      </c>
      <c r="BC759">
        <v>1015</v>
      </c>
      <c r="BD759">
        <v>837</v>
      </c>
      <c r="BF759">
        <v>241.2</v>
      </c>
      <c r="BG759">
        <v>0.97199999999999998</v>
      </c>
      <c r="BI759">
        <v>831</v>
      </c>
      <c r="BK759">
        <v>539.79999999999995</v>
      </c>
      <c r="BO759">
        <v>1070</v>
      </c>
      <c r="BQ759">
        <v>9.57</v>
      </c>
      <c r="BV759">
        <v>7.35</v>
      </c>
      <c r="CC759">
        <v>10.663044900000001</v>
      </c>
      <c r="CG759">
        <v>116.5</v>
      </c>
      <c r="CI759">
        <v>480</v>
      </c>
      <c r="CP759">
        <v>301.2</v>
      </c>
      <c r="CQ759">
        <v>254.6</v>
      </c>
      <c r="CU759">
        <v>356</v>
      </c>
      <c r="CY759">
        <v>245.4</v>
      </c>
      <c r="CZ759">
        <v>372</v>
      </c>
      <c r="DA759">
        <v>1110.5</v>
      </c>
      <c r="DL759">
        <v>39.65</v>
      </c>
      <c r="DM759">
        <v>15.85</v>
      </c>
      <c r="DN759">
        <v>2.86</v>
      </c>
      <c r="DX759">
        <v>145</v>
      </c>
      <c r="DY759">
        <v>86</v>
      </c>
      <c r="EC759">
        <v>173.15</v>
      </c>
      <c r="EF759">
        <v>485</v>
      </c>
      <c r="EH759">
        <v>121.5</v>
      </c>
      <c r="EY759">
        <v>121.5</v>
      </c>
      <c r="FB759">
        <v>620</v>
      </c>
      <c r="FE759">
        <v>137.975695</v>
      </c>
      <c r="FI759">
        <v>76.5</v>
      </c>
      <c r="FJ759">
        <v>2516</v>
      </c>
      <c r="FK759">
        <v>286.8</v>
      </c>
      <c r="FQ759">
        <v>15.434564999999997</v>
      </c>
      <c r="FR759">
        <v>100</v>
      </c>
      <c r="FS759">
        <v>615</v>
      </c>
      <c r="FW759">
        <v>3580</v>
      </c>
      <c r="FX759">
        <v>505</v>
      </c>
      <c r="GB759">
        <v>77</v>
      </c>
      <c r="GC759">
        <v>255</v>
      </c>
      <c r="GG759">
        <v>169</v>
      </c>
      <c r="GN759">
        <v>106</v>
      </c>
      <c r="GT759">
        <v>12</v>
      </c>
      <c r="GY759">
        <v>114.15</v>
      </c>
      <c r="HB759">
        <v>276</v>
      </c>
      <c r="HI759">
        <v>373.3</v>
      </c>
      <c r="HL759">
        <v>6740</v>
      </c>
      <c r="HR759">
        <v>3940</v>
      </c>
      <c r="HT759">
        <v>4260</v>
      </c>
      <c r="HU759">
        <v>640</v>
      </c>
      <c r="IB759">
        <v>608</v>
      </c>
      <c r="IC759">
        <v>158.85</v>
      </c>
      <c r="ID759">
        <v>650</v>
      </c>
      <c r="IF759">
        <v>16555.772939999999</v>
      </c>
      <c r="IG759">
        <v>16993.264360000001</v>
      </c>
      <c r="IH759">
        <v>96.85</v>
      </c>
      <c r="IN759">
        <v>238</v>
      </c>
      <c r="IT759">
        <v>174.5</v>
      </c>
      <c r="IW759">
        <v>71.14</v>
      </c>
      <c r="IZ759">
        <v>434.4</v>
      </c>
      <c r="JE759">
        <v>0.39</v>
      </c>
      <c r="JF759">
        <v>298.77089100000001</v>
      </c>
      <c r="JG759">
        <v>188.6</v>
      </c>
      <c r="JH759">
        <v>90</v>
      </c>
      <c r="JL759">
        <v>0.1205</v>
      </c>
      <c r="JO759">
        <v>82.2</v>
      </c>
      <c r="JP759">
        <v>413.1</v>
      </c>
      <c r="JR759">
        <v>259</v>
      </c>
      <c r="JW759">
        <v>461.6</v>
      </c>
      <c r="JX759">
        <v>359</v>
      </c>
      <c r="JY759">
        <v>3.4400689870799996</v>
      </c>
      <c r="KG759">
        <v>10983.048000000001</v>
      </c>
      <c r="KJ759">
        <v>3.1549999999999998</v>
      </c>
      <c r="KK759">
        <v>818.9</v>
      </c>
      <c r="KN759">
        <v>89.6</v>
      </c>
      <c r="KO759">
        <v>16.600000000000001</v>
      </c>
      <c r="KP759">
        <v>0.5</v>
      </c>
      <c r="KQ759">
        <v>20.75</v>
      </c>
      <c r="KR759">
        <v>16.3</v>
      </c>
      <c r="KV759">
        <v>622</v>
      </c>
      <c r="KZ759">
        <v>268</v>
      </c>
      <c r="LB759">
        <v>142.5</v>
      </c>
      <c r="LC759">
        <v>626.79999999999995</v>
      </c>
      <c r="LF759">
        <v>630</v>
      </c>
      <c r="LH759">
        <v>851</v>
      </c>
      <c r="LI759">
        <v>193.60000000000002</v>
      </c>
      <c r="LJ759">
        <v>194.10000000000002</v>
      </c>
      <c r="LN759">
        <v>71.599999999999994</v>
      </c>
      <c r="LR759">
        <v>162.4</v>
      </c>
      <c r="LV759">
        <v>67.8</v>
      </c>
      <c r="LW759">
        <v>0.75319999999999998</v>
      </c>
      <c r="MC759">
        <v>9.1999999999999993</v>
      </c>
      <c r="MH759">
        <v>593</v>
      </c>
      <c r="MK759">
        <v>18.253959200000001</v>
      </c>
      <c r="ML759">
        <v>3.1</v>
      </c>
      <c r="MM759">
        <v>476.5</v>
      </c>
      <c r="MO759">
        <v>35.067701399999997</v>
      </c>
      <c r="MQ759">
        <v>114</v>
      </c>
      <c r="MU759">
        <v>720</v>
      </c>
      <c r="NC759">
        <v>323</v>
      </c>
      <c r="ND759">
        <v>198</v>
      </c>
      <c r="NI759">
        <v>88.9</v>
      </c>
      <c r="NJ759">
        <v>139.1</v>
      </c>
      <c r="NK759">
        <v>3000</v>
      </c>
      <c r="NL759">
        <v>1.1299999999999999</v>
      </c>
      <c r="NN759">
        <v>236.4</v>
      </c>
      <c r="NP759">
        <v>104.6</v>
      </c>
      <c r="NU759">
        <v>882</v>
      </c>
      <c r="NX759">
        <v>372.75263999999999</v>
      </c>
      <c r="OC759">
        <v>122</v>
      </c>
      <c r="OI759">
        <v>63.2</v>
      </c>
      <c r="OJ759">
        <v>168.6</v>
      </c>
      <c r="OL759">
        <v>204</v>
      </c>
      <c r="OW759">
        <v>3.56</v>
      </c>
      <c r="PC759">
        <v>212.05</v>
      </c>
      <c r="PI759">
        <v>94.2</v>
      </c>
    </row>
    <row r="760" spans="2:425">
      <c r="B760" s="12">
        <v>44659</v>
      </c>
      <c r="C760">
        <v>47.4</v>
      </c>
      <c r="I760">
        <v>1.9850000000000001</v>
      </c>
      <c r="J760">
        <v>0.54</v>
      </c>
      <c r="M760">
        <v>149.55000000000001</v>
      </c>
      <c r="N760">
        <v>12.39</v>
      </c>
      <c r="W760">
        <v>115.25</v>
      </c>
      <c r="X760">
        <v>110.4</v>
      </c>
      <c r="AB760">
        <v>12.65</v>
      </c>
      <c r="AE760">
        <v>166.8</v>
      </c>
      <c r="AL760">
        <v>0.41871435549999997</v>
      </c>
      <c r="AP760">
        <v>1.3387880159999999</v>
      </c>
      <c r="AU760">
        <v>17.97</v>
      </c>
      <c r="BC760">
        <v>1010</v>
      </c>
      <c r="BD760">
        <v>844.6</v>
      </c>
      <c r="BF760">
        <v>243</v>
      </c>
      <c r="BG760">
        <v>0.95799999999999996</v>
      </c>
      <c r="BI760">
        <v>868.5</v>
      </c>
      <c r="BK760">
        <v>552</v>
      </c>
      <c r="BO760">
        <v>1082</v>
      </c>
      <c r="BQ760">
        <v>9.76</v>
      </c>
      <c r="BV760">
        <v>7.4</v>
      </c>
      <c r="CC760">
        <v>10.663044900000001</v>
      </c>
      <c r="CG760">
        <v>117.1</v>
      </c>
      <c r="CI760">
        <v>480</v>
      </c>
      <c r="CP760">
        <v>307.8</v>
      </c>
      <c r="CQ760">
        <v>270</v>
      </c>
      <c r="CU760">
        <v>358</v>
      </c>
      <c r="CY760">
        <v>240.2</v>
      </c>
      <c r="CZ760">
        <v>366</v>
      </c>
      <c r="DA760">
        <v>1171</v>
      </c>
      <c r="DL760">
        <v>39.85</v>
      </c>
      <c r="DM760">
        <v>16.2</v>
      </c>
      <c r="DN760">
        <v>2.88</v>
      </c>
      <c r="DX760">
        <v>145</v>
      </c>
      <c r="DY760">
        <v>86</v>
      </c>
      <c r="EC760">
        <v>178.05</v>
      </c>
      <c r="EF760">
        <v>487</v>
      </c>
      <c r="EH760">
        <v>124.5</v>
      </c>
      <c r="EY760">
        <v>121.5</v>
      </c>
      <c r="FB760">
        <v>610</v>
      </c>
      <c r="FE760">
        <v>137.975695</v>
      </c>
      <c r="FI760">
        <v>75.5</v>
      </c>
      <c r="FJ760">
        <v>2556</v>
      </c>
      <c r="FK760">
        <v>291.60000000000002</v>
      </c>
      <c r="FQ760">
        <v>15.89979125</v>
      </c>
      <c r="FR760">
        <v>102.5</v>
      </c>
      <c r="FS760">
        <v>620</v>
      </c>
      <c r="FW760">
        <v>3540</v>
      </c>
      <c r="FX760">
        <v>515</v>
      </c>
      <c r="GB760">
        <v>77.2</v>
      </c>
      <c r="GC760">
        <v>259</v>
      </c>
      <c r="GG760">
        <v>172.2</v>
      </c>
      <c r="GN760">
        <v>107</v>
      </c>
      <c r="GT760">
        <v>11.9</v>
      </c>
      <c r="GY760">
        <v>115.1</v>
      </c>
      <c r="HB760">
        <v>274</v>
      </c>
      <c r="HI760">
        <v>373.5</v>
      </c>
      <c r="HL760">
        <v>6880</v>
      </c>
      <c r="HR760">
        <v>3860</v>
      </c>
      <c r="HT760">
        <v>4240</v>
      </c>
      <c r="HU760">
        <v>635</v>
      </c>
      <c r="IB760">
        <v>606</v>
      </c>
      <c r="IC760">
        <v>166.05</v>
      </c>
      <c r="ID760">
        <v>660</v>
      </c>
      <c r="IF760">
        <v>16998.02936</v>
      </c>
      <c r="IG760">
        <v>17464.764900000002</v>
      </c>
      <c r="IH760">
        <v>98.4</v>
      </c>
      <c r="IN760">
        <v>241</v>
      </c>
      <c r="IT760">
        <v>173.5</v>
      </c>
      <c r="IW760">
        <v>71.53</v>
      </c>
      <c r="IZ760">
        <v>444.2</v>
      </c>
      <c r="JE760">
        <v>0.39200000000000002</v>
      </c>
      <c r="JF760">
        <v>293.99643299999997</v>
      </c>
      <c r="JG760">
        <v>192.2</v>
      </c>
      <c r="JH760">
        <v>91.1</v>
      </c>
      <c r="JL760">
        <v>0.1235</v>
      </c>
      <c r="JO760">
        <v>82.6</v>
      </c>
      <c r="JP760">
        <v>413.1</v>
      </c>
      <c r="JR760">
        <v>255</v>
      </c>
      <c r="JW760">
        <v>473.5</v>
      </c>
      <c r="JX760">
        <v>373</v>
      </c>
      <c r="JY760">
        <v>3.4737951536199998</v>
      </c>
      <c r="KG760">
        <v>10983.048000000001</v>
      </c>
      <c r="KJ760">
        <v>3.1</v>
      </c>
      <c r="KK760">
        <v>853.7</v>
      </c>
      <c r="KN760">
        <v>88</v>
      </c>
      <c r="KO760">
        <v>16.7</v>
      </c>
      <c r="KP760">
        <v>0.505</v>
      </c>
      <c r="KQ760">
        <v>22.05</v>
      </c>
      <c r="KR760">
        <v>16.7</v>
      </c>
      <c r="KV760">
        <v>618.4</v>
      </c>
      <c r="KZ760">
        <v>270</v>
      </c>
      <c r="LB760">
        <v>145</v>
      </c>
      <c r="LC760">
        <v>628.20000000000005</v>
      </c>
      <c r="LF760">
        <v>625</v>
      </c>
      <c r="LH760">
        <v>865</v>
      </c>
      <c r="LI760">
        <v>197</v>
      </c>
      <c r="LJ760">
        <v>197.5</v>
      </c>
      <c r="LN760">
        <v>71</v>
      </c>
      <c r="LR760">
        <v>161.6</v>
      </c>
      <c r="LV760">
        <v>68.400000000000006</v>
      </c>
      <c r="LW760">
        <v>0.77500000000000002</v>
      </c>
      <c r="MC760">
        <v>8.64</v>
      </c>
      <c r="MH760">
        <v>588</v>
      </c>
      <c r="MK760">
        <v>18.105149749999999</v>
      </c>
      <c r="ML760">
        <v>3.1</v>
      </c>
      <c r="MM760">
        <v>489.5</v>
      </c>
      <c r="MO760">
        <v>34.687906799999993</v>
      </c>
      <c r="MQ760">
        <v>113</v>
      </c>
      <c r="MU760">
        <v>731</v>
      </c>
      <c r="NC760">
        <v>331</v>
      </c>
      <c r="ND760">
        <v>196</v>
      </c>
      <c r="NI760">
        <v>90.1</v>
      </c>
      <c r="NJ760">
        <v>139.69999999999999</v>
      </c>
      <c r="NK760">
        <v>3250</v>
      </c>
      <c r="NL760">
        <v>1.1299999999999999</v>
      </c>
      <c r="NN760">
        <v>238.8</v>
      </c>
      <c r="NP760">
        <v>110.4</v>
      </c>
      <c r="NU760">
        <v>890</v>
      </c>
      <c r="NX760">
        <v>379.012608</v>
      </c>
      <c r="OC760">
        <v>121</v>
      </c>
      <c r="OI760">
        <v>62.5</v>
      </c>
      <c r="OJ760">
        <v>169.9</v>
      </c>
      <c r="OL760">
        <v>204</v>
      </c>
      <c r="OW760">
        <v>3.5550000000000002</v>
      </c>
      <c r="PC760">
        <v>213.25</v>
      </c>
      <c r="PI760">
        <v>98.15</v>
      </c>
    </row>
    <row r="761" spans="2:425">
      <c r="B761" s="12">
        <v>44658</v>
      </c>
      <c r="C761">
        <v>47.4</v>
      </c>
      <c r="I761">
        <v>2.0099999999999998</v>
      </c>
      <c r="J761">
        <v>0.54200000000000004</v>
      </c>
      <c r="M761">
        <v>151.55000000000001</v>
      </c>
      <c r="N761">
        <v>12.38</v>
      </c>
      <c r="W761">
        <v>119.85</v>
      </c>
      <c r="X761">
        <v>110.6</v>
      </c>
      <c r="AB761">
        <v>12.95</v>
      </c>
      <c r="AE761">
        <v>172.75</v>
      </c>
      <c r="AL761">
        <v>0.42214292749999999</v>
      </c>
      <c r="AP761">
        <v>1.3176290100000001</v>
      </c>
      <c r="AU761">
        <v>18.010000000000002</v>
      </c>
      <c r="BC761">
        <v>982</v>
      </c>
      <c r="BD761">
        <v>828</v>
      </c>
      <c r="BF761">
        <v>245.4</v>
      </c>
      <c r="BG761">
        <v>0.97399999999999998</v>
      </c>
      <c r="BI761">
        <v>879.5</v>
      </c>
      <c r="BK761">
        <v>558.6</v>
      </c>
      <c r="BO761">
        <v>1088.5</v>
      </c>
      <c r="BQ761">
        <v>9.61</v>
      </c>
      <c r="BV761">
        <v>7.1</v>
      </c>
      <c r="CC761">
        <v>10.858697100000001</v>
      </c>
      <c r="CG761">
        <v>114.6</v>
      </c>
      <c r="CI761">
        <v>484</v>
      </c>
      <c r="CP761">
        <v>306.39999999999998</v>
      </c>
      <c r="CQ761">
        <v>270.60000000000002</v>
      </c>
      <c r="CU761">
        <v>354</v>
      </c>
      <c r="CY761">
        <v>235.2</v>
      </c>
      <c r="CZ761">
        <v>363.4</v>
      </c>
      <c r="DA761">
        <v>1189.5</v>
      </c>
      <c r="DL761">
        <v>39.85</v>
      </c>
      <c r="DM761">
        <v>15.85</v>
      </c>
      <c r="DN761">
        <v>2.86</v>
      </c>
      <c r="DX761">
        <v>145</v>
      </c>
      <c r="DY761">
        <v>86</v>
      </c>
      <c r="EC761">
        <v>175.95</v>
      </c>
      <c r="EF761">
        <v>508</v>
      </c>
      <c r="EH761">
        <v>125.5</v>
      </c>
      <c r="EY761">
        <v>121.5</v>
      </c>
      <c r="FB761">
        <v>600</v>
      </c>
      <c r="FE761">
        <v>137.975695</v>
      </c>
      <c r="FI761">
        <v>74</v>
      </c>
      <c r="FJ761">
        <v>2611</v>
      </c>
      <c r="FK761">
        <v>298.2</v>
      </c>
      <c r="FQ761">
        <v>16.666046249999997</v>
      </c>
      <c r="FR761">
        <v>102.5</v>
      </c>
      <c r="FS761">
        <v>615</v>
      </c>
      <c r="FW761">
        <v>4100</v>
      </c>
      <c r="FX761">
        <v>555</v>
      </c>
      <c r="GB761">
        <v>77</v>
      </c>
      <c r="GC761">
        <v>261.5</v>
      </c>
      <c r="GG761">
        <v>170.2</v>
      </c>
      <c r="GN761">
        <v>107</v>
      </c>
      <c r="GT761">
        <v>11.9</v>
      </c>
      <c r="GY761">
        <v>113.65</v>
      </c>
      <c r="HB761">
        <v>273</v>
      </c>
      <c r="HI761">
        <v>365.1</v>
      </c>
      <c r="HL761">
        <v>6560</v>
      </c>
      <c r="HR761">
        <v>4040</v>
      </c>
      <c r="HT761">
        <v>4240</v>
      </c>
      <c r="HU761">
        <v>635</v>
      </c>
      <c r="IB761">
        <v>606</v>
      </c>
      <c r="IC761">
        <v>164.1</v>
      </c>
      <c r="ID761">
        <v>650</v>
      </c>
      <c r="IF761">
        <v>16796.129690000002</v>
      </c>
      <c r="IG761">
        <v>17209.76971</v>
      </c>
      <c r="IH761">
        <v>97.25</v>
      </c>
      <c r="IN761">
        <v>240</v>
      </c>
      <c r="IT761">
        <v>175</v>
      </c>
      <c r="IW761">
        <v>70.05</v>
      </c>
      <c r="IZ761">
        <v>460.6</v>
      </c>
      <c r="JE761">
        <v>0.39400000000000002</v>
      </c>
      <c r="JF761">
        <v>293.99643299999997</v>
      </c>
      <c r="JG761">
        <v>189.4</v>
      </c>
      <c r="JH761">
        <v>92.6</v>
      </c>
      <c r="JL761">
        <v>0.14050000000000001</v>
      </c>
      <c r="JO761">
        <v>82</v>
      </c>
      <c r="JP761">
        <v>408.75</v>
      </c>
      <c r="JR761">
        <v>254</v>
      </c>
      <c r="JW761">
        <v>475.8</v>
      </c>
      <c r="JX761">
        <v>380.5</v>
      </c>
      <c r="JY761">
        <v>3.50752132016</v>
      </c>
      <c r="KG761">
        <v>10983.048000000001</v>
      </c>
      <c r="KJ761">
        <v>3.06</v>
      </c>
      <c r="KK761">
        <v>849.3</v>
      </c>
      <c r="KN761">
        <v>88.4</v>
      </c>
      <c r="KO761">
        <v>16.7</v>
      </c>
      <c r="KP761">
        <v>0.52</v>
      </c>
      <c r="KQ761">
        <v>22.5</v>
      </c>
      <c r="KR761">
        <v>16.600000000000001</v>
      </c>
      <c r="KV761">
        <v>616.20000000000005</v>
      </c>
      <c r="KZ761">
        <v>272</v>
      </c>
      <c r="LB761">
        <v>143</v>
      </c>
      <c r="LC761">
        <v>615</v>
      </c>
      <c r="LF761">
        <v>625</v>
      </c>
      <c r="LH761">
        <v>844</v>
      </c>
      <c r="LI761">
        <v>198.4</v>
      </c>
      <c r="LJ761">
        <v>198.8</v>
      </c>
      <c r="LN761">
        <v>70.8</v>
      </c>
      <c r="LR761">
        <v>160.4</v>
      </c>
      <c r="LV761">
        <v>67.2</v>
      </c>
      <c r="LW761">
        <v>0.74580000000000002</v>
      </c>
      <c r="MC761">
        <v>8.4</v>
      </c>
      <c r="MH761">
        <v>587</v>
      </c>
      <c r="MK761">
        <v>18.501974949999997</v>
      </c>
      <c r="ML761">
        <v>3.06</v>
      </c>
      <c r="MM761">
        <v>484</v>
      </c>
      <c r="MO761">
        <v>34.4347104</v>
      </c>
      <c r="MQ761">
        <v>111</v>
      </c>
      <c r="MU761">
        <v>741</v>
      </c>
      <c r="NC761">
        <v>331</v>
      </c>
      <c r="ND761">
        <v>198</v>
      </c>
      <c r="NI761">
        <v>89.1</v>
      </c>
      <c r="NJ761">
        <v>137.19999999999999</v>
      </c>
      <c r="NK761">
        <v>4852</v>
      </c>
      <c r="NL761">
        <v>1.1499999999999999</v>
      </c>
      <c r="NN761">
        <v>234</v>
      </c>
      <c r="NP761">
        <v>112.2</v>
      </c>
      <c r="NU761">
        <v>880</v>
      </c>
      <c r="NX761">
        <v>377.30534399999999</v>
      </c>
      <c r="OC761">
        <v>121</v>
      </c>
      <c r="OI761">
        <v>62.15</v>
      </c>
      <c r="OJ761">
        <v>169.4</v>
      </c>
      <c r="OL761">
        <v>203</v>
      </c>
      <c r="OW761">
        <v>3.5049999999999999</v>
      </c>
      <c r="PC761">
        <v>207.75</v>
      </c>
      <c r="PI761">
        <v>102.5</v>
      </c>
    </row>
    <row r="762" spans="2:425">
      <c r="B762" s="12">
        <v>44657</v>
      </c>
      <c r="C762">
        <v>48</v>
      </c>
      <c r="I762">
        <v>2</v>
      </c>
      <c r="J762">
        <v>0.54</v>
      </c>
      <c r="M762">
        <v>155.69999999999999</v>
      </c>
      <c r="N762">
        <v>11.77</v>
      </c>
      <c r="W762">
        <v>113.85</v>
      </c>
      <c r="X762">
        <v>108</v>
      </c>
      <c r="AB762">
        <v>12.85</v>
      </c>
      <c r="AE762">
        <v>175</v>
      </c>
      <c r="AL762">
        <v>0.42857149999999999</v>
      </c>
      <c r="AP762">
        <v>1.4830539659999999</v>
      </c>
      <c r="AU762">
        <v>18.510000000000002</v>
      </c>
      <c r="BC762">
        <v>988</v>
      </c>
      <c r="BD762">
        <v>817.2</v>
      </c>
      <c r="BF762">
        <v>239.4</v>
      </c>
      <c r="BG762">
        <v>0.97799999999999998</v>
      </c>
      <c r="BI762">
        <v>870</v>
      </c>
      <c r="BK762">
        <v>538.6</v>
      </c>
      <c r="BO762">
        <v>1072</v>
      </c>
      <c r="BQ762">
        <v>9.75</v>
      </c>
      <c r="BV762">
        <v>7.05</v>
      </c>
      <c r="CC762">
        <v>10.760871</v>
      </c>
      <c r="CG762">
        <v>114.7</v>
      </c>
      <c r="CI762">
        <v>484</v>
      </c>
      <c r="CP762">
        <v>300.10000000000002</v>
      </c>
      <c r="CQ762">
        <v>270.39999999999998</v>
      </c>
      <c r="CU762">
        <v>352</v>
      </c>
      <c r="CY762">
        <v>231.4</v>
      </c>
      <c r="CZ762">
        <v>370.4</v>
      </c>
      <c r="DA762">
        <v>1204.5</v>
      </c>
      <c r="DL762">
        <v>39.700000000000003</v>
      </c>
      <c r="DM762">
        <v>16.05</v>
      </c>
      <c r="DN762">
        <v>3</v>
      </c>
      <c r="DX762">
        <v>145</v>
      </c>
      <c r="DY762">
        <v>85.6</v>
      </c>
      <c r="EC762">
        <v>178.15</v>
      </c>
      <c r="EF762">
        <v>508</v>
      </c>
      <c r="EH762">
        <v>126.5</v>
      </c>
      <c r="EY762">
        <v>123</v>
      </c>
      <c r="FB762">
        <v>600</v>
      </c>
      <c r="FE762">
        <v>137.975695</v>
      </c>
      <c r="FI762">
        <v>75</v>
      </c>
      <c r="FJ762">
        <v>2564</v>
      </c>
      <c r="FK762">
        <v>296.2</v>
      </c>
      <c r="FQ762">
        <v>16.255552499999997</v>
      </c>
      <c r="FR762">
        <v>101</v>
      </c>
      <c r="FS762">
        <v>610</v>
      </c>
      <c r="FW762">
        <v>3540</v>
      </c>
      <c r="FX762">
        <v>555</v>
      </c>
      <c r="GB762">
        <v>77</v>
      </c>
      <c r="GC762">
        <v>269</v>
      </c>
      <c r="GG762">
        <v>174.2</v>
      </c>
      <c r="GN762">
        <v>107</v>
      </c>
      <c r="GT762">
        <v>11.8</v>
      </c>
      <c r="GY762">
        <v>113.55</v>
      </c>
      <c r="HB762">
        <v>274</v>
      </c>
      <c r="HI762">
        <v>366.4</v>
      </c>
      <c r="HL762">
        <v>6440</v>
      </c>
      <c r="HR762">
        <v>4100</v>
      </c>
      <c r="HT762">
        <v>4200</v>
      </c>
      <c r="HU762">
        <v>635</v>
      </c>
      <c r="IB762">
        <v>620</v>
      </c>
      <c r="IC762">
        <v>164.95</v>
      </c>
      <c r="ID762">
        <v>650</v>
      </c>
      <c r="IF762">
        <v>16901.88666</v>
      </c>
      <c r="IG762">
        <v>17330.050460000002</v>
      </c>
      <c r="IH762">
        <v>97</v>
      </c>
      <c r="IN762">
        <v>239</v>
      </c>
      <c r="IT762">
        <v>173</v>
      </c>
      <c r="IW762">
        <v>70.09</v>
      </c>
      <c r="IZ762">
        <v>458</v>
      </c>
      <c r="JE762">
        <v>0.39600000000000002</v>
      </c>
      <c r="JF762">
        <v>289.038342</v>
      </c>
      <c r="JG762">
        <v>191.6</v>
      </c>
      <c r="JH762">
        <v>92</v>
      </c>
      <c r="JL762">
        <v>0.14949999999999999</v>
      </c>
      <c r="JO762">
        <v>82.8</v>
      </c>
      <c r="JP762">
        <v>396.1</v>
      </c>
      <c r="JR762">
        <v>255</v>
      </c>
      <c r="JW762">
        <v>470.9</v>
      </c>
      <c r="JX762">
        <v>389.5</v>
      </c>
      <c r="JY762">
        <v>3.4400689870799996</v>
      </c>
      <c r="KG762">
        <v>10983.048000000001</v>
      </c>
      <c r="KJ762">
        <v>3.19</v>
      </c>
      <c r="KK762">
        <v>855</v>
      </c>
      <c r="KN762">
        <v>89</v>
      </c>
      <c r="KO762">
        <v>16.7</v>
      </c>
      <c r="KP762">
        <v>0.505</v>
      </c>
      <c r="KQ762">
        <v>23.05</v>
      </c>
      <c r="KR762">
        <v>16.100000000000001</v>
      </c>
      <c r="KV762">
        <v>621</v>
      </c>
      <c r="KZ762">
        <v>272</v>
      </c>
      <c r="LB762">
        <v>142.5</v>
      </c>
      <c r="LC762">
        <v>616.4</v>
      </c>
      <c r="LF762">
        <v>620</v>
      </c>
      <c r="LH762">
        <v>849</v>
      </c>
      <c r="LI762">
        <v>200</v>
      </c>
      <c r="LJ762">
        <v>203.20000000000002</v>
      </c>
      <c r="LN762">
        <v>72.599999999999994</v>
      </c>
      <c r="LR762">
        <v>162.80000000000001</v>
      </c>
      <c r="LV762">
        <v>67</v>
      </c>
      <c r="LW762">
        <v>0.75</v>
      </c>
      <c r="MC762">
        <v>8.44</v>
      </c>
      <c r="MH762">
        <v>590</v>
      </c>
      <c r="MK762">
        <v>18.700387550000002</v>
      </c>
      <c r="ML762">
        <v>3.11</v>
      </c>
      <c r="MM762">
        <v>488.1</v>
      </c>
      <c r="MO762">
        <v>34.181514</v>
      </c>
      <c r="MQ762">
        <v>109.5</v>
      </c>
      <c r="MU762">
        <v>730</v>
      </c>
      <c r="NC762">
        <v>332</v>
      </c>
      <c r="ND762">
        <v>197</v>
      </c>
      <c r="NI762">
        <v>89.3</v>
      </c>
      <c r="NJ762">
        <v>137.30000000000001</v>
      </c>
      <c r="NK762">
        <v>4852</v>
      </c>
      <c r="NL762">
        <v>1.1499999999999999</v>
      </c>
      <c r="NN762">
        <v>235.8</v>
      </c>
      <c r="NP762">
        <v>113</v>
      </c>
      <c r="NU762">
        <v>856</v>
      </c>
      <c r="NX762">
        <v>365.73388800000004</v>
      </c>
      <c r="OC762">
        <v>121</v>
      </c>
      <c r="OI762">
        <v>60.55</v>
      </c>
      <c r="OJ762">
        <v>165.35</v>
      </c>
      <c r="OL762">
        <v>202</v>
      </c>
      <c r="OW762">
        <v>3.49</v>
      </c>
      <c r="PC762">
        <v>210.6</v>
      </c>
      <c r="PI762">
        <v>107</v>
      </c>
    </row>
    <row r="763" spans="2:425">
      <c r="B763" s="12">
        <v>44656</v>
      </c>
      <c r="C763">
        <v>48</v>
      </c>
      <c r="I763">
        <v>2.0299999999999998</v>
      </c>
      <c r="J763">
        <v>0.54</v>
      </c>
      <c r="M763">
        <v>157.85</v>
      </c>
      <c r="N763">
        <v>11.94</v>
      </c>
      <c r="W763">
        <v>115.35</v>
      </c>
      <c r="X763">
        <v>112.6</v>
      </c>
      <c r="AB763">
        <v>13.05</v>
      </c>
      <c r="AE763">
        <v>185.65</v>
      </c>
      <c r="AL763">
        <v>0.419142927</v>
      </c>
      <c r="AP763">
        <v>1.5042129720000001</v>
      </c>
      <c r="AU763">
        <v>18.760000000000002</v>
      </c>
      <c r="BC763">
        <v>1010</v>
      </c>
      <c r="BD763">
        <v>821.2</v>
      </c>
      <c r="BF763">
        <v>245.4</v>
      </c>
      <c r="BG763">
        <v>0.98399999999999999</v>
      </c>
      <c r="BI763">
        <v>892</v>
      </c>
      <c r="BK763">
        <v>515.6</v>
      </c>
      <c r="BO763">
        <v>1069</v>
      </c>
      <c r="BQ763">
        <v>9.7200000000000006</v>
      </c>
      <c r="BV763">
        <v>7.3</v>
      </c>
      <c r="CC763">
        <v>10.90761015</v>
      </c>
      <c r="CG763">
        <v>117.7</v>
      </c>
      <c r="CI763">
        <v>500</v>
      </c>
      <c r="CP763">
        <v>313.39999999999998</v>
      </c>
      <c r="CQ763">
        <v>277.2</v>
      </c>
      <c r="CU763">
        <v>352</v>
      </c>
      <c r="CY763">
        <v>236</v>
      </c>
      <c r="CZ763">
        <v>373.8</v>
      </c>
      <c r="DA763">
        <v>1248</v>
      </c>
      <c r="DL763">
        <v>40</v>
      </c>
      <c r="DM763">
        <v>15.7</v>
      </c>
      <c r="DN763">
        <v>2.74</v>
      </c>
      <c r="DX763">
        <v>145</v>
      </c>
      <c r="DY763">
        <v>87.2</v>
      </c>
      <c r="EC763">
        <v>181.4</v>
      </c>
      <c r="EF763">
        <v>508</v>
      </c>
      <c r="EH763">
        <v>129.5</v>
      </c>
      <c r="EY763">
        <v>123</v>
      </c>
      <c r="FB763">
        <v>605</v>
      </c>
      <c r="FE763">
        <v>137.975695</v>
      </c>
      <c r="FI763">
        <v>74</v>
      </c>
      <c r="FJ763">
        <v>2615</v>
      </c>
      <c r="FK763">
        <v>320.39999999999998</v>
      </c>
      <c r="FQ763">
        <v>16.118721249999997</v>
      </c>
      <c r="FR763">
        <v>101.5</v>
      </c>
      <c r="FS763">
        <v>615</v>
      </c>
      <c r="FW763">
        <v>3620</v>
      </c>
      <c r="FX763">
        <v>550</v>
      </c>
      <c r="GB763">
        <v>77.8</v>
      </c>
      <c r="GC763">
        <v>275.5</v>
      </c>
      <c r="GG763">
        <v>177.8</v>
      </c>
      <c r="GN763">
        <v>106</v>
      </c>
      <c r="GT763">
        <v>12</v>
      </c>
      <c r="GY763">
        <v>116.6</v>
      </c>
      <c r="HB763">
        <v>272</v>
      </c>
      <c r="HI763">
        <v>375.9</v>
      </c>
      <c r="HL763">
        <v>6440</v>
      </c>
      <c r="HR763">
        <v>4400</v>
      </c>
      <c r="HT763">
        <v>4240</v>
      </c>
      <c r="HU763">
        <v>635</v>
      </c>
      <c r="IB763">
        <v>614</v>
      </c>
      <c r="IC763">
        <v>165.25</v>
      </c>
      <c r="ID763">
        <v>650</v>
      </c>
      <c r="IF763">
        <v>17421.057240000002</v>
      </c>
      <c r="IG763">
        <v>17917.020520000002</v>
      </c>
      <c r="IH763">
        <v>98.65</v>
      </c>
      <c r="IN763">
        <v>241</v>
      </c>
      <c r="IT763">
        <v>174.5</v>
      </c>
      <c r="IW763">
        <v>71.77</v>
      </c>
      <c r="IZ763">
        <v>477.8</v>
      </c>
      <c r="JE763">
        <v>0.39200000000000002</v>
      </c>
      <c r="JF763">
        <v>300.23995500000001</v>
      </c>
      <c r="JG763">
        <v>198</v>
      </c>
      <c r="JH763">
        <v>94</v>
      </c>
      <c r="JL763">
        <v>0.16650000000000001</v>
      </c>
      <c r="JO763">
        <v>85</v>
      </c>
      <c r="JP763">
        <v>391.6</v>
      </c>
      <c r="JR763">
        <v>257</v>
      </c>
      <c r="JW763">
        <v>472.5</v>
      </c>
      <c r="JX763">
        <v>409</v>
      </c>
      <c r="JY763">
        <v>3.4063428205399995</v>
      </c>
      <c r="KG763">
        <v>10891.5226</v>
      </c>
      <c r="KJ763">
        <v>3.1349999999999998</v>
      </c>
      <c r="KK763">
        <v>863.4</v>
      </c>
      <c r="KN763">
        <v>89</v>
      </c>
      <c r="KO763">
        <v>17.2</v>
      </c>
      <c r="KP763">
        <v>0.505</v>
      </c>
      <c r="KQ763">
        <v>23.15</v>
      </c>
      <c r="KR763">
        <v>16</v>
      </c>
      <c r="KV763">
        <v>652</v>
      </c>
      <c r="KZ763">
        <v>272</v>
      </c>
      <c r="LB763">
        <v>142</v>
      </c>
      <c r="LC763">
        <v>624</v>
      </c>
      <c r="LF763">
        <v>610</v>
      </c>
      <c r="LH763">
        <v>866</v>
      </c>
      <c r="LI763">
        <v>216.5</v>
      </c>
      <c r="LJ763">
        <v>221.60000000000002</v>
      </c>
      <c r="LN763">
        <v>72.599999999999994</v>
      </c>
      <c r="LR763">
        <v>169.6</v>
      </c>
      <c r="LV763">
        <v>67.2</v>
      </c>
      <c r="LW763">
        <v>0.77139999999999997</v>
      </c>
      <c r="MC763">
        <v>8.94</v>
      </c>
      <c r="MH763">
        <v>591</v>
      </c>
      <c r="MK763">
        <v>19.39483165</v>
      </c>
      <c r="ML763">
        <v>3.05</v>
      </c>
      <c r="MM763">
        <v>499.4</v>
      </c>
      <c r="MO763">
        <v>34.561308599999997</v>
      </c>
      <c r="MQ763">
        <v>110</v>
      </c>
      <c r="MU763">
        <v>749</v>
      </c>
      <c r="NC763">
        <v>352</v>
      </c>
      <c r="ND763">
        <v>201</v>
      </c>
      <c r="NI763">
        <v>90.6</v>
      </c>
      <c r="NJ763">
        <v>135.80000000000001</v>
      </c>
      <c r="NK763">
        <v>5070</v>
      </c>
      <c r="NL763">
        <v>1.1200000000000001</v>
      </c>
      <c r="NN763">
        <v>239.2</v>
      </c>
      <c r="NP763">
        <v>121.6</v>
      </c>
      <c r="NU763">
        <v>864</v>
      </c>
      <c r="NX763">
        <v>365.73388800000004</v>
      </c>
      <c r="OC763">
        <v>123</v>
      </c>
      <c r="OI763">
        <v>60.8</v>
      </c>
      <c r="OJ763">
        <v>167.3</v>
      </c>
      <c r="OL763">
        <v>201</v>
      </c>
      <c r="OW763">
        <v>3.54</v>
      </c>
      <c r="PC763">
        <v>217.2</v>
      </c>
      <c r="PI763">
        <v>111.8</v>
      </c>
    </row>
    <row r="764" spans="2:425">
      <c r="B764" s="12">
        <v>44655</v>
      </c>
      <c r="C764">
        <v>48</v>
      </c>
      <c r="I764">
        <v>2</v>
      </c>
      <c r="J764">
        <v>0.54</v>
      </c>
      <c r="M764">
        <v>156.55000000000001</v>
      </c>
      <c r="N764">
        <v>11.89</v>
      </c>
      <c r="W764">
        <v>112.5</v>
      </c>
      <c r="X764">
        <v>112.8</v>
      </c>
      <c r="AB764">
        <v>12.45</v>
      </c>
      <c r="AE764">
        <v>184.55</v>
      </c>
      <c r="AL764">
        <v>0.42514292799999998</v>
      </c>
      <c r="AP764">
        <v>1.5272955240000001</v>
      </c>
      <c r="AU764">
        <v>18.59</v>
      </c>
      <c r="BC764">
        <v>980</v>
      </c>
      <c r="BD764">
        <v>816.8</v>
      </c>
      <c r="BF764">
        <v>234</v>
      </c>
      <c r="BG764">
        <v>0.98399999999999999</v>
      </c>
      <c r="BI764">
        <v>878</v>
      </c>
      <c r="BK764">
        <v>503.2</v>
      </c>
      <c r="BO764">
        <v>1039</v>
      </c>
      <c r="BQ764">
        <v>9.56</v>
      </c>
      <c r="BV764">
        <v>7.4</v>
      </c>
      <c r="CC764">
        <v>10.90761015</v>
      </c>
      <c r="CG764">
        <v>117.9</v>
      </c>
      <c r="CI764">
        <v>570</v>
      </c>
      <c r="CP764">
        <v>311.5</v>
      </c>
      <c r="CQ764">
        <v>285</v>
      </c>
      <c r="CU764">
        <v>352</v>
      </c>
      <c r="CY764">
        <v>236.6</v>
      </c>
      <c r="CZ764">
        <v>378.6</v>
      </c>
      <c r="DA764">
        <v>1270.5</v>
      </c>
      <c r="DL764">
        <v>39.65</v>
      </c>
      <c r="DM764">
        <v>15</v>
      </c>
      <c r="DN764">
        <v>2.76</v>
      </c>
      <c r="DX764">
        <v>142</v>
      </c>
      <c r="DY764">
        <v>87.8</v>
      </c>
      <c r="EC764">
        <v>180</v>
      </c>
      <c r="EF764">
        <v>510</v>
      </c>
      <c r="EH764">
        <v>129.5</v>
      </c>
      <c r="EY764">
        <v>121.5</v>
      </c>
      <c r="FB764">
        <v>595</v>
      </c>
      <c r="FE764">
        <v>137.975695</v>
      </c>
      <c r="FI764">
        <v>73.5</v>
      </c>
      <c r="FJ764">
        <v>2546</v>
      </c>
      <c r="FK764">
        <v>327.8</v>
      </c>
      <c r="FQ764">
        <v>15.76296</v>
      </c>
      <c r="FR764">
        <v>101.5</v>
      </c>
      <c r="FS764">
        <v>610</v>
      </c>
      <c r="FW764">
        <v>3880</v>
      </c>
      <c r="FX764">
        <v>535</v>
      </c>
      <c r="GB764">
        <v>75.8</v>
      </c>
      <c r="GC764">
        <v>280</v>
      </c>
      <c r="GG764">
        <v>179</v>
      </c>
      <c r="GN764">
        <v>105</v>
      </c>
      <c r="GT764">
        <v>11.3</v>
      </c>
      <c r="GY764">
        <v>117.55</v>
      </c>
      <c r="HB764">
        <v>275</v>
      </c>
      <c r="HI764">
        <v>378.2</v>
      </c>
      <c r="HL764">
        <v>6340</v>
      </c>
      <c r="HR764">
        <v>4040</v>
      </c>
      <c r="HT764">
        <v>4200</v>
      </c>
      <c r="HU764">
        <v>635</v>
      </c>
      <c r="IB764">
        <v>614</v>
      </c>
      <c r="IC764">
        <v>161.4</v>
      </c>
      <c r="ID764">
        <v>645</v>
      </c>
      <c r="IF764">
        <v>18084.441870000002</v>
      </c>
      <c r="IG764">
        <v>18706.062239999999</v>
      </c>
      <c r="IH764">
        <v>98.3</v>
      </c>
      <c r="IN764">
        <v>239</v>
      </c>
      <c r="IT764">
        <v>175</v>
      </c>
      <c r="IW764">
        <v>71.39</v>
      </c>
      <c r="IZ764">
        <v>468.6</v>
      </c>
      <c r="JE764">
        <v>0.4</v>
      </c>
      <c r="JF764">
        <v>294.54733200000004</v>
      </c>
      <c r="JG764">
        <v>200.5</v>
      </c>
      <c r="JH764">
        <v>94.2</v>
      </c>
      <c r="JL764">
        <v>0.17949999999999999</v>
      </c>
      <c r="JO764">
        <v>85</v>
      </c>
      <c r="JP764">
        <v>381.65</v>
      </c>
      <c r="JR764">
        <v>255</v>
      </c>
      <c r="JW764">
        <v>458</v>
      </c>
      <c r="JX764">
        <v>405.5</v>
      </c>
      <c r="JY764">
        <v>3.4737951536199998</v>
      </c>
      <c r="KG764">
        <v>10799.9972</v>
      </c>
      <c r="KJ764">
        <v>3.02</v>
      </c>
      <c r="KK764">
        <v>830.2</v>
      </c>
      <c r="KN764">
        <v>87.2</v>
      </c>
      <c r="KO764">
        <v>16.7</v>
      </c>
      <c r="KP764">
        <v>0.35499999999999998</v>
      </c>
      <c r="KQ764">
        <v>21.25</v>
      </c>
      <c r="KR764">
        <v>16</v>
      </c>
      <c r="KV764">
        <v>653</v>
      </c>
      <c r="KZ764">
        <v>272</v>
      </c>
      <c r="LB764">
        <v>144.5</v>
      </c>
      <c r="LC764">
        <v>621.4</v>
      </c>
      <c r="LF764">
        <v>605</v>
      </c>
      <c r="LH764">
        <v>859</v>
      </c>
      <c r="LI764">
        <v>219.5</v>
      </c>
      <c r="LJ764">
        <v>222.5</v>
      </c>
      <c r="LN764">
        <v>72.599999999999994</v>
      </c>
      <c r="LR764">
        <v>170</v>
      </c>
      <c r="LV764">
        <v>71</v>
      </c>
      <c r="LW764">
        <v>0.78200000000000003</v>
      </c>
      <c r="MC764">
        <v>9.58</v>
      </c>
      <c r="MH764">
        <v>594</v>
      </c>
      <c r="MK764">
        <v>18.204356050000001</v>
      </c>
      <c r="ML764">
        <v>3.12</v>
      </c>
      <c r="MM764">
        <v>506.2</v>
      </c>
      <c r="MO764">
        <v>35.194299600000001</v>
      </c>
      <c r="MQ764">
        <v>111.5</v>
      </c>
      <c r="MU764">
        <v>744</v>
      </c>
      <c r="NC764">
        <v>349</v>
      </c>
      <c r="ND764">
        <v>204</v>
      </c>
      <c r="NI764">
        <v>90.2</v>
      </c>
      <c r="NJ764">
        <v>135.5</v>
      </c>
      <c r="NK764">
        <v>5075</v>
      </c>
      <c r="NL764">
        <v>1.0900000000000001</v>
      </c>
      <c r="NN764">
        <v>237</v>
      </c>
      <c r="NP764">
        <v>123.4</v>
      </c>
      <c r="NU764">
        <v>848</v>
      </c>
      <c r="NX764">
        <v>357.76665600000001</v>
      </c>
      <c r="OC764">
        <v>120</v>
      </c>
      <c r="OI764">
        <v>61.4</v>
      </c>
      <c r="OJ764">
        <v>164.95</v>
      </c>
      <c r="OL764">
        <v>203</v>
      </c>
      <c r="OW764">
        <v>3.57</v>
      </c>
      <c r="PC764">
        <v>200.3</v>
      </c>
      <c r="PI764">
        <v>108.2</v>
      </c>
    </row>
    <row r="765" spans="2:425">
      <c r="B765" s="12">
        <v>44652</v>
      </c>
      <c r="C765">
        <v>48</v>
      </c>
      <c r="I765">
        <v>2.0299999999999998</v>
      </c>
      <c r="J765">
        <v>0.55000000000000004</v>
      </c>
      <c r="M765">
        <v>149</v>
      </c>
      <c r="N765">
        <v>11.83</v>
      </c>
      <c r="W765">
        <v>103.6</v>
      </c>
      <c r="X765">
        <v>110.6</v>
      </c>
      <c r="AB765">
        <v>12.8</v>
      </c>
      <c r="AE765">
        <v>176.3</v>
      </c>
      <c r="AL765">
        <v>0.43714292999999999</v>
      </c>
      <c r="AP765">
        <v>1.67348502</v>
      </c>
      <c r="AU765">
        <v>19.21</v>
      </c>
      <c r="BC765">
        <v>994</v>
      </c>
      <c r="BD765">
        <v>838</v>
      </c>
      <c r="BF765">
        <v>230.6</v>
      </c>
      <c r="BG765">
        <v>0.998</v>
      </c>
      <c r="BI765">
        <v>845</v>
      </c>
      <c r="BK765">
        <v>497.1</v>
      </c>
      <c r="BO765">
        <v>1034</v>
      </c>
      <c r="BQ765">
        <v>9.24</v>
      </c>
      <c r="BV765">
        <v>7.6</v>
      </c>
      <c r="CC765">
        <v>10.90761015</v>
      </c>
      <c r="CG765">
        <v>116.8</v>
      </c>
      <c r="CI765">
        <v>540</v>
      </c>
      <c r="CP765">
        <v>309.89999999999998</v>
      </c>
      <c r="CQ765">
        <v>292.39999999999998</v>
      </c>
      <c r="CU765">
        <v>350</v>
      </c>
      <c r="CY765">
        <v>245.4</v>
      </c>
      <c r="CZ765">
        <v>377</v>
      </c>
      <c r="DA765">
        <v>1305.5</v>
      </c>
      <c r="DL765">
        <v>39.15</v>
      </c>
      <c r="DM765">
        <v>15.35</v>
      </c>
      <c r="DN765">
        <v>2.74</v>
      </c>
      <c r="DX765">
        <v>142</v>
      </c>
      <c r="DY765">
        <v>87.6</v>
      </c>
      <c r="EC765">
        <v>178.6</v>
      </c>
      <c r="EF765">
        <v>504</v>
      </c>
      <c r="EH765">
        <v>128</v>
      </c>
      <c r="EY765">
        <v>120.5</v>
      </c>
      <c r="FB765">
        <v>600</v>
      </c>
      <c r="FE765">
        <v>137.975695</v>
      </c>
      <c r="FI765">
        <v>72.5</v>
      </c>
      <c r="FJ765">
        <v>2462</v>
      </c>
      <c r="FK765">
        <v>330.6</v>
      </c>
      <c r="FQ765">
        <v>15.598762499999999</v>
      </c>
      <c r="FR765">
        <v>95.2</v>
      </c>
      <c r="FS765">
        <v>610</v>
      </c>
      <c r="FW765">
        <v>3820</v>
      </c>
      <c r="FX765">
        <v>510</v>
      </c>
      <c r="GB765">
        <v>76.400000000000006</v>
      </c>
      <c r="GC765">
        <v>282.5</v>
      </c>
      <c r="GG765">
        <v>180.4</v>
      </c>
      <c r="GN765">
        <v>105</v>
      </c>
      <c r="GT765">
        <v>10.8</v>
      </c>
      <c r="GY765">
        <v>118.9</v>
      </c>
      <c r="HB765">
        <v>274</v>
      </c>
      <c r="HI765">
        <v>375.3</v>
      </c>
      <c r="HL765">
        <v>6360</v>
      </c>
      <c r="HR765">
        <v>4000</v>
      </c>
      <c r="HT765">
        <v>4240</v>
      </c>
      <c r="HU765">
        <v>635</v>
      </c>
      <c r="IB765">
        <v>610</v>
      </c>
      <c r="IC765">
        <v>156.9</v>
      </c>
      <c r="ID765">
        <v>640</v>
      </c>
      <c r="IF765">
        <v>18997.79752</v>
      </c>
      <c r="IG765">
        <v>19706.79808</v>
      </c>
      <c r="IH765">
        <v>97.45</v>
      </c>
      <c r="IN765">
        <v>250</v>
      </c>
      <c r="IT765">
        <v>181</v>
      </c>
      <c r="IW765">
        <v>71.069999999999993</v>
      </c>
      <c r="IZ765">
        <v>448.4</v>
      </c>
      <c r="JE765">
        <v>0.4</v>
      </c>
      <c r="JF765">
        <v>286.10021400000005</v>
      </c>
      <c r="JG765">
        <v>202.5</v>
      </c>
      <c r="JH765">
        <v>93.3</v>
      </c>
      <c r="JL765">
        <v>0.16350000000000001</v>
      </c>
      <c r="JO765">
        <v>84</v>
      </c>
      <c r="JP765">
        <v>377.7</v>
      </c>
      <c r="JR765">
        <v>255</v>
      </c>
      <c r="JW765">
        <v>456.1</v>
      </c>
      <c r="JX765">
        <v>420</v>
      </c>
      <c r="JY765">
        <v>3.3726166539999993</v>
      </c>
      <c r="KG765">
        <v>10891.5226</v>
      </c>
      <c r="KJ765">
        <v>2.84</v>
      </c>
      <c r="KK765">
        <v>829.9</v>
      </c>
      <c r="KN765">
        <v>86.2</v>
      </c>
      <c r="KO765">
        <v>17.2</v>
      </c>
      <c r="KP765">
        <v>0.35249999999999998</v>
      </c>
      <c r="KQ765">
        <v>20.5</v>
      </c>
      <c r="KR765">
        <v>16</v>
      </c>
      <c r="KV765">
        <v>651</v>
      </c>
      <c r="KZ765">
        <v>274</v>
      </c>
      <c r="LB765">
        <v>144.5</v>
      </c>
      <c r="LC765">
        <v>631.20000000000005</v>
      </c>
      <c r="LF765">
        <v>620</v>
      </c>
      <c r="LH765">
        <v>867</v>
      </c>
      <c r="LI765">
        <v>222</v>
      </c>
      <c r="LJ765">
        <v>223.9</v>
      </c>
      <c r="LN765">
        <v>74.599999999999994</v>
      </c>
      <c r="LR765">
        <v>170.8</v>
      </c>
      <c r="LV765">
        <v>69.2</v>
      </c>
      <c r="LW765">
        <v>0.77380000000000004</v>
      </c>
      <c r="MC765">
        <v>9.08</v>
      </c>
      <c r="MH765">
        <v>585</v>
      </c>
      <c r="MK765">
        <v>18.353165499999999</v>
      </c>
      <c r="ML765">
        <v>3.12</v>
      </c>
      <c r="MM765">
        <v>502.4</v>
      </c>
      <c r="MO765">
        <v>35.067701399999997</v>
      </c>
      <c r="MQ765">
        <v>110.5</v>
      </c>
      <c r="MU765">
        <v>746</v>
      </c>
      <c r="NC765">
        <v>343</v>
      </c>
      <c r="ND765">
        <v>204</v>
      </c>
      <c r="NI765">
        <v>89.7</v>
      </c>
      <c r="NJ765">
        <v>136.69999999999999</v>
      </c>
      <c r="NK765">
        <v>5550</v>
      </c>
      <c r="NL765">
        <v>1.0900000000000001</v>
      </c>
      <c r="NN765">
        <v>233.2</v>
      </c>
      <c r="NP765">
        <v>125.4</v>
      </c>
      <c r="NU765">
        <v>862</v>
      </c>
      <c r="NX765">
        <v>362.88844800000004</v>
      </c>
      <c r="OC765">
        <v>120</v>
      </c>
      <c r="OI765">
        <v>60.25</v>
      </c>
      <c r="OJ765">
        <v>166.65</v>
      </c>
      <c r="OL765">
        <v>199</v>
      </c>
      <c r="OW765">
        <v>3.5649999999999999</v>
      </c>
      <c r="PC765">
        <v>209.2</v>
      </c>
      <c r="PI765">
        <v>105.5</v>
      </c>
    </row>
    <row r="766" spans="2:425">
      <c r="B766" s="12">
        <v>44651</v>
      </c>
      <c r="C766">
        <v>45.6</v>
      </c>
      <c r="I766">
        <v>2.0499999999999998</v>
      </c>
      <c r="J766">
        <v>0.54200000000000004</v>
      </c>
      <c r="M766">
        <v>149.5</v>
      </c>
      <c r="N766">
        <v>11.52</v>
      </c>
      <c r="W766">
        <v>100.35</v>
      </c>
      <c r="X766">
        <v>107.2</v>
      </c>
      <c r="AB766">
        <v>12.55</v>
      </c>
      <c r="AE766">
        <v>171.5</v>
      </c>
      <c r="AL766">
        <v>0.43200007200000001</v>
      </c>
      <c r="AP766">
        <v>1.8081332399999999</v>
      </c>
      <c r="AU766">
        <v>19.18</v>
      </c>
      <c r="BC766">
        <v>976</v>
      </c>
      <c r="BD766">
        <v>829</v>
      </c>
      <c r="BF766">
        <v>211</v>
      </c>
      <c r="BG766">
        <v>0.97499999999999998</v>
      </c>
      <c r="BI766">
        <v>826</v>
      </c>
      <c r="BK766">
        <v>496.2</v>
      </c>
      <c r="BO766">
        <v>1027</v>
      </c>
      <c r="BQ766">
        <v>9.35</v>
      </c>
      <c r="BV766">
        <v>7.7</v>
      </c>
      <c r="CC766">
        <v>10.760871</v>
      </c>
      <c r="CG766">
        <v>112.5</v>
      </c>
      <c r="CI766">
        <v>496</v>
      </c>
      <c r="CP766">
        <v>306</v>
      </c>
      <c r="CQ766">
        <v>288.60000000000002</v>
      </c>
      <c r="CU766">
        <v>348</v>
      </c>
      <c r="CY766">
        <v>237.6</v>
      </c>
      <c r="CZ766">
        <v>369.4</v>
      </c>
      <c r="DA766">
        <v>1303.5</v>
      </c>
      <c r="DL766">
        <v>39.6</v>
      </c>
      <c r="DM766">
        <v>15.4</v>
      </c>
      <c r="DN766">
        <v>2.72</v>
      </c>
      <c r="DX766">
        <v>141</v>
      </c>
      <c r="DY766">
        <v>87.6</v>
      </c>
      <c r="EC766">
        <v>178.2</v>
      </c>
      <c r="EF766">
        <v>493</v>
      </c>
      <c r="EH766">
        <v>127.5</v>
      </c>
      <c r="EY766">
        <v>123</v>
      </c>
      <c r="FB766">
        <v>614</v>
      </c>
      <c r="FE766">
        <v>137.975695</v>
      </c>
      <c r="FI766">
        <v>77.5</v>
      </c>
      <c r="FJ766">
        <v>2468</v>
      </c>
      <c r="FK766">
        <v>333.3</v>
      </c>
      <c r="FQ766">
        <v>15.270367499999997</v>
      </c>
      <c r="FR766">
        <v>97.4</v>
      </c>
      <c r="FS766">
        <v>610</v>
      </c>
      <c r="FW766">
        <v>3720</v>
      </c>
      <c r="FX766">
        <v>510</v>
      </c>
      <c r="GB766">
        <v>76.599999999999994</v>
      </c>
      <c r="GC766">
        <v>282</v>
      </c>
      <c r="GG766">
        <v>183.2</v>
      </c>
      <c r="GN766">
        <v>105</v>
      </c>
      <c r="GT766">
        <v>10.8</v>
      </c>
      <c r="GY766">
        <v>120.75</v>
      </c>
      <c r="HB766">
        <v>275</v>
      </c>
      <c r="HI766">
        <v>369.7</v>
      </c>
      <c r="HL766">
        <v>6300</v>
      </c>
      <c r="HR766">
        <v>4300</v>
      </c>
      <c r="HT766">
        <v>4180</v>
      </c>
      <c r="HU766">
        <v>640</v>
      </c>
      <c r="IB766">
        <v>604</v>
      </c>
      <c r="IC766">
        <v>155.5</v>
      </c>
      <c r="ID766">
        <v>640</v>
      </c>
      <c r="IF766">
        <v>19122.783030000002</v>
      </c>
      <c r="IG766">
        <v>19668.308240000002</v>
      </c>
      <c r="IH766">
        <v>96.3</v>
      </c>
      <c r="IN766">
        <v>260</v>
      </c>
      <c r="IT766">
        <v>178</v>
      </c>
      <c r="IW766">
        <v>70.23</v>
      </c>
      <c r="IZ766">
        <v>448.4</v>
      </c>
      <c r="JE766">
        <v>0.41</v>
      </c>
      <c r="JF766">
        <v>280.59122400000001</v>
      </c>
      <c r="JG766">
        <v>202</v>
      </c>
      <c r="JH766">
        <v>94.9</v>
      </c>
      <c r="JL766">
        <v>0.1565</v>
      </c>
      <c r="JO766">
        <v>83</v>
      </c>
      <c r="JP766">
        <v>375.75</v>
      </c>
      <c r="JR766">
        <v>255</v>
      </c>
      <c r="JW766">
        <v>464.5</v>
      </c>
      <c r="JX766">
        <v>411.5</v>
      </c>
      <c r="JY766">
        <v>3.4737951536199998</v>
      </c>
      <c r="KG766">
        <v>10799.9972</v>
      </c>
      <c r="KJ766">
        <v>2.68</v>
      </c>
      <c r="KK766">
        <v>851.2</v>
      </c>
      <c r="KN766">
        <v>85</v>
      </c>
      <c r="KO766">
        <v>17</v>
      </c>
      <c r="KP766">
        <v>0.35749999999999998</v>
      </c>
      <c r="KQ766">
        <v>20.350000000000001</v>
      </c>
      <c r="KR766">
        <v>16</v>
      </c>
      <c r="KV766">
        <v>649.20000000000005</v>
      </c>
      <c r="KZ766">
        <v>272</v>
      </c>
      <c r="LB766">
        <v>146</v>
      </c>
      <c r="LC766">
        <v>635.4</v>
      </c>
      <c r="LF766">
        <v>620</v>
      </c>
      <c r="LH766">
        <v>860</v>
      </c>
      <c r="LI766">
        <v>220.5</v>
      </c>
      <c r="LJ766">
        <v>223.10000000000002</v>
      </c>
      <c r="LN766">
        <v>75</v>
      </c>
      <c r="LR766">
        <v>171.4</v>
      </c>
      <c r="LV766">
        <v>68.8</v>
      </c>
      <c r="LW766">
        <v>0.76300000000000001</v>
      </c>
      <c r="MC766">
        <v>9.16</v>
      </c>
      <c r="MH766">
        <v>581</v>
      </c>
      <c r="MK766">
        <v>18.0555466</v>
      </c>
      <c r="ML766">
        <v>3.28</v>
      </c>
      <c r="MM766">
        <v>498.4</v>
      </c>
      <c r="MO766">
        <v>34.814504999999997</v>
      </c>
      <c r="MQ766">
        <v>109.5</v>
      </c>
      <c r="MU766">
        <v>740</v>
      </c>
      <c r="NC766">
        <v>354</v>
      </c>
      <c r="ND766">
        <v>206</v>
      </c>
      <c r="NI766">
        <v>88.6</v>
      </c>
      <c r="NJ766">
        <v>143.9</v>
      </c>
      <c r="NK766">
        <v>5865</v>
      </c>
      <c r="NL766">
        <v>1.0900000000000001</v>
      </c>
      <c r="NN766">
        <v>230.8</v>
      </c>
      <c r="NP766">
        <v>124</v>
      </c>
      <c r="NU766">
        <v>866</v>
      </c>
      <c r="NX766">
        <v>356.62847999999997</v>
      </c>
      <c r="OC766">
        <v>120</v>
      </c>
      <c r="OI766">
        <v>58.35</v>
      </c>
      <c r="OJ766">
        <v>163.4</v>
      </c>
      <c r="OL766">
        <v>201</v>
      </c>
      <c r="OW766">
        <v>3.56</v>
      </c>
      <c r="PC766">
        <v>200.5</v>
      </c>
      <c r="PI766">
        <v>103.8</v>
      </c>
    </row>
    <row r="767" spans="2:425">
      <c r="B767" s="12">
        <v>44650</v>
      </c>
      <c r="C767">
        <v>45.6</v>
      </c>
      <c r="I767">
        <v>1.9850000000000001</v>
      </c>
      <c r="J767">
        <v>0.56000000000000005</v>
      </c>
      <c r="M767">
        <v>152.52000000000001</v>
      </c>
      <c r="N767">
        <v>11.32</v>
      </c>
      <c r="W767">
        <v>101.55</v>
      </c>
      <c r="X767">
        <v>110.2</v>
      </c>
      <c r="AB767">
        <v>12.5</v>
      </c>
      <c r="AE767">
        <v>177.3</v>
      </c>
      <c r="AL767">
        <v>0.43200007200000001</v>
      </c>
      <c r="AP767">
        <v>1.8139038779999999</v>
      </c>
      <c r="AU767">
        <v>19.75</v>
      </c>
      <c r="BC767">
        <v>996</v>
      </c>
      <c r="BD767">
        <v>851.6</v>
      </c>
      <c r="BF767">
        <v>219</v>
      </c>
      <c r="BG767">
        <v>1.01</v>
      </c>
      <c r="BI767">
        <v>839.5</v>
      </c>
      <c r="BK767">
        <v>492.9</v>
      </c>
      <c r="BO767">
        <v>1011</v>
      </c>
      <c r="BQ767">
        <v>9.3000000000000007</v>
      </c>
      <c r="BV767">
        <v>7.7</v>
      </c>
      <c r="CC767">
        <v>10.71195795</v>
      </c>
      <c r="CG767">
        <v>117.35</v>
      </c>
      <c r="CI767">
        <v>412</v>
      </c>
      <c r="CP767">
        <v>303</v>
      </c>
      <c r="CQ767">
        <v>289.2</v>
      </c>
      <c r="CU767">
        <v>350</v>
      </c>
      <c r="CY767">
        <v>237.6</v>
      </c>
      <c r="CZ767">
        <v>370.8</v>
      </c>
      <c r="DA767">
        <v>1324</v>
      </c>
      <c r="DL767">
        <v>39.950000000000003</v>
      </c>
      <c r="DM767">
        <v>15.5</v>
      </c>
      <c r="DN767">
        <v>2.7</v>
      </c>
      <c r="DX767">
        <v>140</v>
      </c>
      <c r="DY767">
        <v>85</v>
      </c>
      <c r="EC767">
        <v>182.6</v>
      </c>
      <c r="EF767">
        <v>494</v>
      </c>
      <c r="EH767">
        <v>133.5</v>
      </c>
      <c r="EY767">
        <v>120</v>
      </c>
      <c r="FB767">
        <v>614</v>
      </c>
      <c r="FE767">
        <v>131.22164000000001</v>
      </c>
      <c r="FI767">
        <v>72</v>
      </c>
      <c r="FJ767">
        <v>2475</v>
      </c>
      <c r="FK767">
        <v>331.2</v>
      </c>
      <c r="FQ767">
        <v>15.352466249999999</v>
      </c>
      <c r="FR767">
        <v>96.6</v>
      </c>
      <c r="FS767">
        <v>614</v>
      </c>
      <c r="FW767">
        <v>3720</v>
      </c>
      <c r="FX767">
        <v>525</v>
      </c>
      <c r="GB767">
        <v>77.8</v>
      </c>
      <c r="GC767">
        <v>283.5</v>
      </c>
      <c r="GG767">
        <v>185.4</v>
      </c>
      <c r="GN767">
        <v>104</v>
      </c>
      <c r="GT767">
        <v>10.7</v>
      </c>
      <c r="GY767">
        <v>120.05</v>
      </c>
      <c r="HB767">
        <v>275</v>
      </c>
      <c r="HI767">
        <v>378.4</v>
      </c>
      <c r="HL767">
        <v>6300</v>
      </c>
      <c r="HR767">
        <v>4320</v>
      </c>
      <c r="HT767">
        <v>4180</v>
      </c>
      <c r="HU767">
        <v>635</v>
      </c>
      <c r="IB767">
        <v>600</v>
      </c>
      <c r="IC767">
        <v>154.65</v>
      </c>
      <c r="ID767">
        <v>640</v>
      </c>
      <c r="IF767">
        <v>19074.71168</v>
      </c>
      <c r="IG767">
        <v>19687.553159999999</v>
      </c>
      <c r="IH767">
        <v>98.6</v>
      </c>
      <c r="IN767">
        <v>250</v>
      </c>
      <c r="IT767">
        <v>172</v>
      </c>
      <c r="IW767">
        <v>71.489999999999995</v>
      </c>
      <c r="IZ767">
        <v>459.6</v>
      </c>
      <c r="JE767">
        <v>0.4</v>
      </c>
      <c r="JF767">
        <v>288.67107599999997</v>
      </c>
      <c r="JG767">
        <v>203.5</v>
      </c>
      <c r="JH767">
        <v>95.8</v>
      </c>
      <c r="JL767">
        <v>8.4400000000000003E-2</v>
      </c>
      <c r="JO767">
        <v>83.8</v>
      </c>
      <c r="JP767">
        <v>376.15</v>
      </c>
      <c r="JR767">
        <v>255</v>
      </c>
      <c r="JW767">
        <v>458</v>
      </c>
      <c r="JX767">
        <v>450</v>
      </c>
      <c r="JY767">
        <v>3.50752132016</v>
      </c>
      <c r="KG767">
        <v>10799.9972</v>
      </c>
      <c r="KJ767">
        <v>2.665</v>
      </c>
      <c r="KK767">
        <v>824</v>
      </c>
      <c r="KN767">
        <v>84.8</v>
      </c>
      <c r="KO767">
        <v>16.5</v>
      </c>
      <c r="KP767">
        <v>0.36</v>
      </c>
      <c r="KQ767">
        <v>19.920000000000002</v>
      </c>
      <c r="KR767">
        <v>16</v>
      </c>
      <c r="KV767">
        <v>654.79999999999995</v>
      </c>
      <c r="KZ767">
        <v>272</v>
      </c>
      <c r="LB767">
        <v>146.5</v>
      </c>
      <c r="LC767">
        <v>659</v>
      </c>
      <c r="LF767">
        <v>620</v>
      </c>
      <c r="LH767">
        <v>868</v>
      </c>
      <c r="LI767">
        <v>226</v>
      </c>
      <c r="LJ767">
        <v>231.4</v>
      </c>
      <c r="LN767">
        <v>85</v>
      </c>
      <c r="LR767">
        <v>171.4</v>
      </c>
      <c r="LV767">
        <v>68.2</v>
      </c>
      <c r="LW767">
        <v>0.77200000000000002</v>
      </c>
      <c r="MC767">
        <v>8.92</v>
      </c>
      <c r="MH767">
        <v>576</v>
      </c>
      <c r="MK767">
        <v>17.906737150000001</v>
      </c>
      <c r="ML767">
        <v>3.15</v>
      </c>
      <c r="MM767">
        <v>506.6</v>
      </c>
      <c r="MO767">
        <v>34.814504999999997</v>
      </c>
      <c r="MQ767">
        <v>110</v>
      </c>
      <c r="MU767">
        <v>746</v>
      </c>
      <c r="NC767">
        <v>356</v>
      </c>
      <c r="ND767">
        <v>207</v>
      </c>
      <c r="NI767">
        <v>89.8</v>
      </c>
      <c r="NJ767">
        <v>145.19999999999999</v>
      </c>
      <c r="NK767">
        <v>6155</v>
      </c>
      <c r="NL767">
        <v>1.08</v>
      </c>
      <c r="NN767">
        <v>231</v>
      </c>
      <c r="NP767">
        <v>125</v>
      </c>
      <c r="NU767">
        <v>850</v>
      </c>
      <c r="NX767">
        <v>354.73151999999999</v>
      </c>
      <c r="OC767">
        <v>120</v>
      </c>
      <c r="OI767">
        <v>58.1</v>
      </c>
      <c r="OJ767">
        <v>163.75</v>
      </c>
      <c r="OL767">
        <v>201</v>
      </c>
      <c r="OW767">
        <v>3.5550000000000002</v>
      </c>
      <c r="PC767">
        <v>201</v>
      </c>
      <c r="PI767">
        <v>107.6</v>
      </c>
    </row>
    <row r="768" spans="2:425">
      <c r="B768" s="12">
        <v>44649</v>
      </c>
      <c r="C768">
        <v>46.6</v>
      </c>
      <c r="I768">
        <v>1.93</v>
      </c>
      <c r="J768">
        <v>0.55200000000000005</v>
      </c>
      <c r="M768">
        <v>155.72</v>
      </c>
      <c r="N768">
        <v>11.42</v>
      </c>
      <c r="W768">
        <v>99.4</v>
      </c>
      <c r="X768">
        <v>113.64</v>
      </c>
      <c r="AB768">
        <v>12.25</v>
      </c>
      <c r="AE768">
        <v>175.5</v>
      </c>
      <c r="AL768">
        <v>0.42685721399999998</v>
      </c>
      <c r="AP768">
        <v>1.633090554</v>
      </c>
      <c r="AU768">
        <v>20.04</v>
      </c>
      <c r="BC768">
        <v>994</v>
      </c>
      <c r="BD768">
        <v>841.8</v>
      </c>
      <c r="BF768">
        <v>219.5</v>
      </c>
      <c r="BG768">
        <v>1.02</v>
      </c>
      <c r="BI768">
        <v>836.5</v>
      </c>
      <c r="BK768">
        <v>494.8</v>
      </c>
      <c r="BO768">
        <v>990.6</v>
      </c>
      <c r="BQ768">
        <v>9.3000000000000007</v>
      </c>
      <c r="BV768">
        <v>7.45</v>
      </c>
      <c r="CC768">
        <v>10.61413185</v>
      </c>
      <c r="CG768">
        <v>117.35</v>
      </c>
      <c r="CI768">
        <v>400</v>
      </c>
      <c r="CP768">
        <v>306.39999999999998</v>
      </c>
      <c r="CQ768">
        <v>295.2</v>
      </c>
      <c r="CU768">
        <v>346</v>
      </c>
      <c r="CY768">
        <v>232.4</v>
      </c>
      <c r="CZ768">
        <v>368.6</v>
      </c>
      <c r="DA768">
        <v>1325</v>
      </c>
      <c r="DL768">
        <v>40.25</v>
      </c>
      <c r="DM768">
        <v>15.45</v>
      </c>
      <c r="DN768">
        <v>2.66</v>
      </c>
      <c r="DX768">
        <v>140</v>
      </c>
      <c r="DY768">
        <v>84.4</v>
      </c>
      <c r="EC768">
        <v>186.1</v>
      </c>
      <c r="EF768">
        <v>496</v>
      </c>
      <c r="EH768">
        <v>135</v>
      </c>
      <c r="EY768">
        <v>120</v>
      </c>
      <c r="FB768">
        <v>614</v>
      </c>
      <c r="FE768">
        <v>131.22164000000001</v>
      </c>
      <c r="FI768">
        <v>72</v>
      </c>
      <c r="FJ768">
        <v>2400</v>
      </c>
      <c r="FK768">
        <v>335.9</v>
      </c>
      <c r="FQ768">
        <v>14.969338749999999</v>
      </c>
      <c r="FR768">
        <v>95</v>
      </c>
      <c r="FS768">
        <v>632</v>
      </c>
      <c r="FW768">
        <v>3680</v>
      </c>
      <c r="FX768">
        <v>505</v>
      </c>
      <c r="GB768">
        <v>75</v>
      </c>
      <c r="GC768">
        <v>282.5</v>
      </c>
      <c r="GG768">
        <v>185.4</v>
      </c>
      <c r="GN768">
        <v>104</v>
      </c>
      <c r="GT768">
        <v>10.7</v>
      </c>
      <c r="GY768">
        <v>120.95</v>
      </c>
      <c r="HB768">
        <v>275</v>
      </c>
      <c r="HI768">
        <v>379</v>
      </c>
      <c r="HL768">
        <v>6280</v>
      </c>
      <c r="HR768">
        <v>4140</v>
      </c>
      <c r="HT768">
        <v>4220</v>
      </c>
      <c r="HU768">
        <v>635</v>
      </c>
      <c r="IB768">
        <v>586</v>
      </c>
      <c r="IC768">
        <v>153.05000000000001</v>
      </c>
      <c r="ID768">
        <v>650</v>
      </c>
      <c r="IF768">
        <v>19045.868870000002</v>
      </c>
      <c r="IG768">
        <v>19687.553159999999</v>
      </c>
      <c r="IH768">
        <v>100.9</v>
      </c>
      <c r="IN768">
        <v>240</v>
      </c>
      <c r="IT768">
        <v>173</v>
      </c>
      <c r="IW768">
        <v>72.19</v>
      </c>
      <c r="IZ768">
        <v>461.4</v>
      </c>
      <c r="JE768">
        <v>0.38600000000000001</v>
      </c>
      <c r="JF768">
        <v>289.772874</v>
      </c>
      <c r="JG768">
        <v>209.5</v>
      </c>
      <c r="JH768">
        <v>93</v>
      </c>
      <c r="JL768">
        <v>8.0600000000000005E-2</v>
      </c>
      <c r="JO768">
        <v>85.2</v>
      </c>
      <c r="JP768">
        <v>368.65</v>
      </c>
      <c r="JR768">
        <v>256</v>
      </c>
      <c r="JW768">
        <v>448.5</v>
      </c>
      <c r="JX768">
        <v>396</v>
      </c>
      <c r="JY768">
        <v>3.3726166539999993</v>
      </c>
      <c r="KG768">
        <v>10708.471799999999</v>
      </c>
      <c r="KJ768">
        <v>2.65</v>
      </c>
      <c r="KK768">
        <v>800.2</v>
      </c>
      <c r="KN768">
        <v>85</v>
      </c>
      <c r="KO768">
        <v>17.05</v>
      </c>
      <c r="KP768">
        <v>0.3725</v>
      </c>
      <c r="KQ768">
        <v>19.62</v>
      </c>
      <c r="KR768">
        <v>16</v>
      </c>
      <c r="KV768">
        <v>661.8</v>
      </c>
      <c r="KZ768">
        <v>272</v>
      </c>
      <c r="LB768">
        <v>146.5</v>
      </c>
      <c r="LC768">
        <v>665.6</v>
      </c>
      <c r="LF768">
        <v>620</v>
      </c>
      <c r="LH768">
        <v>867</v>
      </c>
      <c r="LI768">
        <v>231.5</v>
      </c>
      <c r="LJ768">
        <v>239.4</v>
      </c>
      <c r="LN768">
        <v>85.2</v>
      </c>
      <c r="LR768">
        <v>169</v>
      </c>
      <c r="LV768">
        <v>68</v>
      </c>
      <c r="LW768">
        <v>0.81679999999999997</v>
      </c>
      <c r="MC768">
        <v>9.0399999999999991</v>
      </c>
      <c r="MH768">
        <v>577</v>
      </c>
      <c r="MK768">
        <v>17.559515099999999</v>
      </c>
      <c r="ML768">
        <v>3.1</v>
      </c>
      <c r="MM768">
        <v>513</v>
      </c>
      <c r="MO768">
        <v>34.687906799999993</v>
      </c>
      <c r="MQ768">
        <v>111</v>
      </c>
      <c r="MU768">
        <v>750</v>
      </c>
      <c r="NC768">
        <v>356</v>
      </c>
      <c r="ND768">
        <v>206</v>
      </c>
      <c r="NI768">
        <v>90.3</v>
      </c>
      <c r="NJ768">
        <v>144.80000000000001</v>
      </c>
      <c r="NK768">
        <v>5835</v>
      </c>
      <c r="NL768">
        <v>1.08</v>
      </c>
      <c r="NN768">
        <v>231.2</v>
      </c>
      <c r="NP768">
        <v>125</v>
      </c>
      <c r="NU768">
        <v>856</v>
      </c>
      <c r="NX768">
        <v>343.53945599999997</v>
      </c>
      <c r="OC768">
        <v>120</v>
      </c>
      <c r="OI768">
        <v>54.9</v>
      </c>
      <c r="OJ768">
        <v>160.35</v>
      </c>
      <c r="OL768">
        <v>201</v>
      </c>
      <c r="OW768">
        <v>3.61</v>
      </c>
      <c r="PC768">
        <v>189.1</v>
      </c>
      <c r="PI768">
        <v>97.2</v>
      </c>
    </row>
    <row r="769" spans="2:425">
      <c r="B769" s="12">
        <v>44648</v>
      </c>
      <c r="C769">
        <v>45.6</v>
      </c>
      <c r="I769">
        <v>1.88</v>
      </c>
      <c r="J769">
        <v>0.56000000000000005</v>
      </c>
      <c r="M769">
        <v>145.54</v>
      </c>
      <c r="N769">
        <v>11.4</v>
      </c>
      <c r="W769">
        <v>96.48</v>
      </c>
      <c r="X769">
        <v>115.14</v>
      </c>
      <c r="AB769">
        <v>12.45</v>
      </c>
      <c r="AE769">
        <v>167.3</v>
      </c>
      <c r="AL769">
        <v>0.42857149999999999</v>
      </c>
      <c r="AP769">
        <v>1.5003658799999999</v>
      </c>
      <c r="AU769">
        <v>19.21</v>
      </c>
      <c r="BC769">
        <v>936</v>
      </c>
      <c r="BD769">
        <v>808.4</v>
      </c>
      <c r="BF769">
        <v>205</v>
      </c>
      <c r="BG769">
        <v>1.02</v>
      </c>
      <c r="BI769">
        <v>800</v>
      </c>
      <c r="BK769">
        <v>488.4</v>
      </c>
      <c r="BO769">
        <v>978</v>
      </c>
      <c r="BQ769">
        <v>9.2200000000000006</v>
      </c>
      <c r="BV769">
        <v>6.9</v>
      </c>
      <c r="CC769">
        <v>10.858697100000001</v>
      </c>
      <c r="CG769">
        <v>114.8</v>
      </c>
      <c r="CI769">
        <v>342</v>
      </c>
      <c r="CP769">
        <v>293</v>
      </c>
      <c r="CQ769">
        <v>290</v>
      </c>
      <c r="CU769">
        <v>344</v>
      </c>
      <c r="CY769">
        <v>244</v>
      </c>
      <c r="CZ769">
        <v>383</v>
      </c>
      <c r="DA769">
        <v>1338</v>
      </c>
      <c r="DL769">
        <v>40.35</v>
      </c>
      <c r="DM769">
        <v>15.8</v>
      </c>
      <c r="DN769">
        <v>2.68</v>
      </c>
      <c r="DX769">
        <v>140</v>
      </c>
      <c r="DY769">
        <v>85</v>
      </c>
      <c r="EC769">
        <v>172.6</v>
      </c>
      <c r="EF769">
        <v>497</v>
      </c>
      <c r="EH769">
        <v>139</v>
      </c>
      <c r="EY769">
        <v>118</v>
      </c>
      <c r="FB769">
        <v>604</v>
      </c>
      <c r="FE769">
        <v>130.256775</v>
      </c>
      <c r="FI769">
        <v>72.5</v>
      </c>
      <c r="FJ769">
        <v>2414</v>
      </c>
      <c r="FK769">
        <v>327.9</v>
      </c>
      <c r="FQ769">
        <v>15.243001249999999</v>
      </c>
      <c r="FR769">
        <v>94</v>
      </c>
      <c r="FS769">
        <v>636</v>
      </c>
      <c r="FW769">
        <v>3800</v>
      </c>
      <c r="FX769">
        <v>505</v>
      </c>
      <c r="GB769">
        <v>75.400000000000006</v>
      </c>
      <c r="GC769">
        <v>277</v>
      </c>
      <c r="GG769">
        <v>181.6</v>
      </c>
      <c r="GN769">
        <v>103</v>
      </c>
      <c r="GT769">
        <v>10.6</v>
      </c>
      <c r="GY769">
        <v>115.7</v>
      </c>
      <c r="HB769">
        <v>273</v>
      </c>
      <c r="HI769">
        <v>375</v>
      </c>
      <c r="HL769">
        <v>6280</v>
      </c>
      <c r="HR769">
        <v>3880</v>
      </c>
      <c r="HT769">
        <v>4180</v>
      </c>
      <c r="HU769">
        <v>635</v>
      </c>
      <c r="IB769">
        <v>584</v>
      </c>
      <c r="IC769">
        <v>149.6</v>
      </c>
      <c r="ID769">
        <v>640</v>
      </c>
      <c r="IF769">
        <v>19843.853279999999</v>
      </c>
      <c r="IG769">
        <v>20466.972420000002</v>
      </c>
      <c r="IH769">
        <v>99.15</v>
      </c>
      <c r="IN769">
        <v>229</v>
      </c>
      <c r="IT769">
        <v>170</v>
      </c>
      <c r="IW769">
        <v>70.2</v>
      </c>
      <c r="IZ769">
        <v>440</v>
      </c>
      <c r="JE769">
        <v>0.38600000000000001</v>
      </c>
      <c r="JF769">
        <v>278.57126099999999</v>
      </c>
      <c r="JG769">
        <v>205</v>
      </c>
      <c r="JH769">
        <v>90.8</v>
      </c>
      <c r="JL769">
        <v>7.5200000000000003E-2</v>
      </c>
      <c r="JO769">
        <v>84.5</v>
      </c>
      <c r="JP769">
        <v>363.85</v>
      </c>
      <c r="JR769">
        <v>255</v>
      </c>
      <c r="JW769">
        <v>445.6</v>
      </c>
      <c r="JX769">
        <v>388</v>
      </c>
      <c r="JY769">
        <v>3.3726166539999993</v>
      </c>
      <c r="KG769">
        <v>10708.471799999999</v>
      </c>
      <c r="KJ769">
        <v>2.6850000000000001</v>
      </c>
      <c r="KK769">
        <v>797.6</v>
      </c>
      <c r="KN769">
        <v>83.6</v>
      </c>
      <c r="KO769">
        <v>16.7</v>
      </c>
      <c r="KP769">
        <v>0.35749999999999998</v>
      </c>
      <c r="KQ769">
        <v>16.02</v>
      </c>
      <c r="KR769">
        <v>16</v>
      </c>
      <c r="KV769">
        <v>637.20000000000005</v>
      </c>
      <c r="KZ769">
        <v>274</v>
      </c>
      <c r="LB769">
        <v>144.5</v>
      </c>
      <c r="LC769">
        <v>646.6</v>
      </c>
      <c r="LF769">
        <v>620</v>
      </c>
      <c r="LH769">
        <v>840</v>
      </c>
      <c r="LI769">
        <v>223</v>
      </c>
      <c r="LJ769">
        <v>228.8</v>
      </c>
      <c r="LN769">
        <v>83.6</v>
      </c>
      <c r="LR769">
        <v>166.4</v>
      </c>
      <c r="LV769">
        <v>67</v>
      </c>
      <c r="LW769">
        <v>0.70079999999999998</v>
      </c>
      <c r="MC769">
        <v>8.8000000000000007</v>
      </c>
      <c r="MH769">
        <v>565</v>
      </c>
      <c r="MK769">
        <v>17.857134000000002</v>
      </c>
      <c r="ML769">
        <v>3.1</v>
      </c>
      <c r="MM769">
        <v>499.5</v>
      </c>
      <c r="MO769">
        <v>34.687906799999993</v>
      </c>
      <c r="MQ769">
        <v>108</v>
      </c>
      <c r="MU769">
        <v>742</v>
      </c>
      <c r="NC769">
        <v>350</v>
      </c>
      <c r="ND769">
        <v>200</v>
      </c>
      <c r="NI769">
        <v>89.8</v>
      </c>
      <c r="NJ769">
        <v>144.69999999999999</v>
      </c>
      <c r="NK769">
        <v>5715</v>
      </c>
      <c r="NL769">
        <v>1.08</v>
      </c>
      <c r="NN769">
        <v>227</v>
      </c>
      <c r="NP769">
        <v>124</v>
      </c>
      <c r="NU769">
        <v>848</v>
      </c>
      <c r="NX769">
        <v>352.64486399999998</v>
      </c>
      <c r="OC769">
        <v>121</v>
      </c>
      <c r="OI769">
        <v>57.4</v>
      </c>
      <c r="OJ769">
        <v>160.85</v>
      </c>
      <c r="OL769">
        <v>201</v>
      </c>
      <c r="OW769">
        <v>3.56</v>
      </c>
      <c r="PC769">
        <v>186.05</v>
      </c>
      <c r="PI769">
        <v>94.45</v>
      </c>
    </row>
    <row r="770" spans="2:425">
      <c r="B770" s="12">
        <v>44645</v>
      </c>
      <c r="C770">
        <v>45</v>
      </c>
      <c r="I770">
        <v>1.87</v>
      </c>
      <c r="J770">
        <v>0.55000000000000004</v>
      </c>
      <c r="M770">
        <v>144.70000000000002</v>
      </c>
      <c r="N770">
        <v>11.46</v>
      </c>
      <c r="W770">
        <v>94.46</v>
      </c>
      <c r="X770">
        <v>116.5</v>
      </c>
      <c r="AB770">
        <v>12.3</v>
      </c>
      <c r="AE770">
        <v>160.5</v>
      </c>
      <c r="AL770">
        <v>0.43200007200000001</v>
      </c>
      <c r="AP770">
        <v>1.45227723</v>
      </c>
      <c r="AU770">
        <v>18.93</v>
      </c>
      <c r="BC770">
        <v>924</v>
      </c>
      <c r="BD770">
        <v>786</v>
      </c>
      <c r="BF770">
        <v>205</v>
      </c>
      <c r="BG770">
        <v>1.02</v>
      </c>
      <c r="BI770">
        <v>783.5</v>
      </c>
      <c r="BK770">
        <v>476.2</v>
      </c>
      <c r="BO770">
        <v>968</v>
      </c>
      <c r="BQ770">
        <v>9.35</v>
      </c>
      <c r="BV770">
        <v>6.75</v>
      </c>
      <c r="CC770">
        <v>10.760871</v>
      </c>
      <c r="CG770">
        <v>113</v>
      </c>
      <c r="CI770">
        <v>342</v>
      </c>
      <c r="CP770">
        <v>282.89999999999998</v>
      </c>
      <c r="CQ770">
        <v>284.8</v>
      </c>
      <c r="CU770">
        <v>344</v>
      </c>
      <c r="CY770">
        <v>231.8</v>
      </c>
      <c r="CZ770">
        <v>375.8</v>
      </c>
      <c r="DA770">
        <v>1300</v>
      </c>
      <c r="DL770">
        <v>40.15</v>
      </c>
      <c r="DM770">
        <v>15.1</v>
      </c>
      <c r="DN770">
        <v>2.7</v>
      </c>
      <c r="DX770">
        <v>140</v>
      </c>
      <c r="DY770">
        <v>86.8</v>
      </c>
      <c r="EC770">
        <v>172.75</v>
      </c>
      <c r="EF770">
        <v>499</v>
      </c>
      <c r="EH770">
        <v>148.46006300000002</v>
      </c>
      <c r="EY770">
        <v>119</v>
      </c>
      <c r="FB770">
        <v>612</v>
      </c>
      <c r="FE770">
        <v>130.256775</v>
      </c>
      <c r="FI770">
        <v>72.5</v>
      </c>
      <c r="FJ770">
        <v>2377</v>
      </c>
      <c r="FK770">
        <v>307</v>
      </c>
      <c r="FQ770">
        <v>15.270367499999997</v>
      </c>
      <c r="FR770">
        <v>92.2</v>
      </c>
      <c r="FS770">
        <v>632</v>
      </c>
      <c r="FW770">
        <v>3640</v>
      </c>
      <c r="FX770">
        <v>505</v>
      </c>
      <c r="GB770">
        <v>75.2</v>
      </c>
      <c r="GC770">
        <v>273</v>
      </c>
      <c r="GG770">
        <v>177</v>
      </c>
      <c r="GN770">
        <v>101</v>
      </c>
      <c r="GT770">
        <v>10.6</v>
      </c>
      <c r="GY770">
        <v>114.8</v>
      </c>
      <c r="HB770">
        <v>272</v>
      </c>
      <c r="HI770">
        <v>366.3</v>
      </c>
      <c r="HL770">
        <v>6240</v>
      </c>
      <c r="HR770">
        <v>3900</v>
      </c>
      <c r="HT770">
        <v>4200</v>
      </c>
      <c r="HU770">
        <v>635</v>
      </c>
      <c r="IB770">
        <v>580</v>
      </c>
      <c r="IC770">
        <v>151.65</v>
      </c>
      <c r="ID770">
        <v>630</v>
      </c>
      <c r="IF770">
        <v>19199.697189999999</v>
      </c>
      <c r="IG770">
        <v>19783.777760000001</v>
      </c>
      <c r="IH770">
        <v>98.1</v>
      </c>
      <c r="IN770">
        <v>229</v>
      </c>
      <c r="IT770">
        <v>172.5</v>
      </c>
      <c r="IW770">
        <v>70.180000000000007</v>
      </c>
      <c r="IZ770">
        <v>442.4</v>
      </c>
      <c r="JE770">
        <v>0.38200000000000001</v>
      </c>
      <c r="JF770">
        <v>274.53133500000001</v>
      </c>
      <c r="JG770">
        <v>200.5</v>
      </c>
      <c r="JH770">
        <v>89.3</v>
      </c>
      <c r="JL770">
        <v>8.5199999999999998E-2</v>
      </c>
      <c r="JO770">
        <v>89.5</v>
      </c>
      <c r="JP770">
        <v>359.75</v>
      </c>
      <c r="JR770">
        <v>251</v>
      </c>
      <c r="JW770">
        <v>436.9</v>
      </c>
      <c r="JX770">
        <v>373.5</v>
      </c>
      <c r="JY770">
        <v>3.2377119878399996</v>
      </c>
      <c r="KG770">
        <v>10067.794</v>
      </c>
      <c r="KJ770">
        <v>2.66</v>
      </c>
      <c r="KK770">
        <v>788</v>
      </c>
      <c r="KN770">
        <v>82.4</v>
      </c>
      <c r="KO770">
        <v>16.5</v>
      </c>
      <c r="KP770">
        <v>0.35749999999999998</v>
      </c>
      <c r="KQ770">
        <v>15.5</v>
      </c>
      <c r="KR770">
        <v>16</v>
      </c>
      <c r="KV770">
        <v>630.6</v>
      </c>
      <c r="KZ770">
        <v>272</v>
      </c>
      <c r="LB770">
        <v>142</v>
      </c>
      <c r="LC770">
        <v>633.4</v>
      </c>
      <c r="LF770">
        <v>625</v>
      </c>
      <c r="LH770">
        <v>827</v>
      </c>
      <c r="LI770">
        <v>223.5</v>
      </c>
      <c r="LJ770">
        <v>231.60000000000002</v>
      </c>
      <c r="LN770">
        <v>82</v>
      </c>
      <c r="LR770">
        <v>162.80000000000001</v>
      </c>
      <c r="LV770">
        <v>66.400000000000006</v>
      </c>
      <c r="LW770">
        <v>0.6704</v>
      </c>
      <c r="MC770">
        <v>8.84</v>
      </c>
      <c r="MH770">
        <v>558</v>
      </c>
      <c r="MK770">
        <v>17.857134000000002</v>
      </c>
      <c r="ML770">
        <v>3.15</v>
      </c>
      <c r="MM770">
        <v>495</v>
      </c>
      <c r="MO770">
        <v>34.4347104</v>
      </c>
      <c r="MQ770">
        <v>107.5</v>
      </c>
      <c r="MU770">
        <v>735</v>
      </c>
      <c r="NC770">
        <v>347</v>
      </c>
      <c r="ND770">
        <v>199</v>
      </c>
      <c r="NI770">
        <v>87.3</v>
      </c>
      <c r="NJ770">
        <v>144.30000000000001</v>
      </c>
      <c r="NK770">
        <v>5605</v>
      </c>
      <c r="NL770">
        <v>1.06</v>
      </c>
      <c r="NN770">
        <v>225.6</v>
      </c>
      <c r="NP770">
        <v>124.5</v>
      </c>
      <c r="NU770">
        <v>854</v>
      </c>
      <c r="NX770">
        <v>358.71513599999997</v>
      </c>
      <c r="OC770">
        <v>121</v>
      </c>
      <c r="OI770">
        <v>59.25</v>
      </c>
      <c r="OJ770">
        <v>161.19999999999999</v>
      </c>
      <c r="OL770">
        <v>199.5</v>
      </c>
      <c r="OW770">
        <v>3.52</v>
      </c>
      <c r="PC770">
        <v>190.75</v>
      </c>
      <c r="PI770">
        <v>92.95</v>
      </c>
    </row>
    <row r="771" spans="2:425">
      <c r="B771" s="12">
        <v>44644</v>
      </c>
      <c r="C771">
        <v>44.6</v>
      </c>
      <c r="I771">
        <v>1.93</v>
      </c>
      <c r="J771">
        <v>0.55800000000000005</v>
      </c>
      <c r="M771">
        <v>138.6</v>
      </c>
      <c r="N771">
        <v>11.52</v>
      </c>
      <c r="W771">
        <v>96.12</v>
      </c>
      <c r="X771">
        <v>113</v>
      </c>
      <c r="AB771">
        <v>13.85</v>
      </c>
      <c r="AE771">
        <v>164.9</v>
      </c>
      <c r="AL771">
        <v>0.43200007200000001</v>
      </c>
      <c r="AP771">
        <v>1.475359782</v>
      </c>
      <c r="AU771">
        <v>19.059999999999999</v>
      </c>
      <c r="BC771">
        <v>894</v>
      </c>
      <c r="BD771">
        <v>789.8</v>
      </c>
      <c r="BF771">
        <v>202</v>
      </c>
      <c r="BG771">
        <v>1.04</v>
      </c>
      <c r="BI771">
        <v>774.5</v>
      </c>
      <c r="BK771">
        <v>484.9</v>
      </c>
      <c r="BO771">
        <v>961.6</v>
      </c>
      <c r="BQ771">
        <v>8.9600000000000009</v>
      </c>
      <c r="BV771">
        <v>6.65</v>
      </c>
      <c r="CC771">
        <v>10.71195795</v>
      </c>
      <c r="CG771">
        <v>113.45</v>
      </c>
      <c r="CI771">
        <v>332</v>
      </c>
      <c r="CP771">
        <v>281.10000000000002</v>
      </c>
      <c r="CQ771">
        <v>291.39999999999998</v>
      </c>
      <c r="CU771">
        <v>346</v>
      </c>
      <c r="CY771">
        <v>248.4</v>
      </c>
      <c r="CZ771">
        <v>360.2</v>
      </c>
      <c r="DA771">
        <v>1307.5</v>
      </c>
      <c r="DL771">
        <v>40.299999999999997</v>
      </c>
      <c r="DM771">
        <v>14.65</v>
      </c>
      <c r="DN771">
        <v>2.68</v>
      </c>
      <c r="DX771">
        <v>140</v>
      </c>
      <c r="DY771">
        <v>91.6</v>
      </c>
      <c r="EC771">
        <v>177.45</v>
      </c>
      <c r="EF771">
        <v>500</v>
      </c>
      <c r="EH771">
        <v>148.46006300000002</v>
      </c>
      <c r="EY771">
        <v>118</v>
      </c>
      <c r="FB771">
        <v>606</v>
      </c>
      <c r="FE771">
        <v>130.256775</v>
      </c>
      <c r="FI771">
        <v>74.5</v>
      </c>
      <c r="FJ771">
        <v>2373</v>
      </c>
      <c r="FK771">
        <v>314.7</v>
      </c>
      <c r="FQ771">
        <v>15.160902499999999</v>
      </c>
      <c r="FR771">
        <v>91.4</v>
      </c>
      <c r="FS771">
        <v>630</v>
      </c>
      <c r="FW771">
        <v>3640</v>
      </c>
      <c r="FX771">
        <v>505</v>
      </c>
      <c r="GB771">
        <v>75</v>
      </c>
      <c r="GC771">
        <v>273</v>
      </c>
      <c r="GG771">
        <v>177.2</v>
      </c>
      <c r="GN771">
        <v>101</v>
      </c>
      <c r="GT771">
        <v>11</v>
      </c>
      <c r="GY771">
        <v>115.3</v>
      </c>
      <c r="HB771">
        <v>273</v>
      </c>
      <c r="HI771">
        <v>366.2</v>
      </c>
      <c r="HL771">
        <v>6120</v>
      </c>
      <c r="HR771">
        <v>4140</v>
      </c>
      <c r="HT771">
        <v>4100</v>
      </c>
      <c r="HU771">
        <v>635</v>
      </c>
      <c r="IB771">
        <v>586</v>
      </c>
      <c r="IC771">
        <v>151.05000000000001</v>
      </c>
      <c r="ID771">
        <v>625</v>
      </c>
      <c r="IF771">
        <v>19939.99598</v>
      </c>
      <c r="IG771">
        <v>20582.441940000001</v>
      </c>
      <c r="IH771">
        <v>97</v>
      </c>
      <c r="IN771">
        <v>227</v>
      </c>
      <c r="IT771">
        <v>178</v>
      </c>
      <c r="IW771">
        <v>73.83</v>
      </c>
      <c r="IZ771">
        <v>436.4</v>
      </c>
      <c r="JE771">
        <v>0.38</v>
      </c>
      <c r="JF771">
        <v>275.63313299999999</v>
      </c>
      <c r="JG771">
        <v>205.5</v>
      </c>
      <c r="JH771">
        <v>88.5</v>
      </c>
      <c r="JL771">
        <v>8.1799999999999998E-2</v>
      </c>
      <c r="JO771">
        <v>91.5</v>
      </c>
      <c r="JP771">
        <v>365.65</v>
      </c>
      <c r="JR771">
        <v>257</v>
      </c>
      <c r="JW771">
        <v>441.4</v>
      </c>
      <c r="JX771">
        <v>380.5</v>
      </c>
      <c r="JY771">
        <v>3.2781833876879998</v>
      </c>
      <c r="KG771">
        <v>10891.5226</v>
      </c>
      <c r="KJ771">
        <v>2.73</v>
      </c>
      <c r="KK771">
        <v>767.4</v>
      </c>
      <c r="KN771">
        <v>82.8</v>
      </c>
      <c r="KO771">
        <v>16.5</v>
      </c>
      <c r="KP771">
        <v>0.39</v>
      </c>
      <c r="KQ771">
        <v>16.02</v>
      </c>
      <c r="KR771">
        <v>15.8</v>
      </c>
      <c r="KV771">
        <v>631.4</v>
      </c>
      <c r="KZ771">
        <v>272</v>
      </c>
      <c r="LB771">
        <v>140</v>
      </c>
      <c r="LC771">
        <v>632.79999999999995</v>
      </c>
      <c r="LF771">
        <v>630</v>
      </c>
      <c r="LH771">
        <v>844</v>
      </c>
      <c r="LI771">
        <v>228</v>
      </c>
      <c r="LJ771">
        <v>237.4</v>
      </c>
      <c r="LN771">
        <v>78.2</v>
      </c>
      <c r="LR771">
        <v>152.80000000000001</v>
      </c>
      <c r="LV771">
        <v>64.8</v>
      </c>
      <c r="LW771">
        <v>0.67320000000000002</v>
      </c>
      <c r="MC771">
        <v>7.94</v>
      </c>
      <c r="MH771">
        <v>553</v>
      </c>
      <c r="MK771">
        <v>18.501974949999997</v>
      </c>
      <c r="ML771">
        <v>3</v>
      </c>
      <c r="MM771">
        <v>502.4</v>
      </c>
      <c r="MO771">
        <v>34.561308599999997</v>
      </c>
      <c r="MQ771">
        <v>107</v>
      </c>
      <c r="MU771">
        <v>735</v>
      </c>
      <c r="NC771">
        <v>347</v>
      </c>
      <c r="ND771">
        <v>200</v>
      </c>
      <c r="NI771">
        <v>89.1</v>
      </c>
      <c r="NJ771">
        <v>143.1</v>
      </c>
      <c r="NK771">
        <v>5715</v>
      </c>
      <c r="NL771">
        <v>1.06</v>
      </c>
      <c r="NN771">
        <v>237.2</v>
      </c>
      <c r="NP771">
        <v>124</v>
      </c>
      <c r="NU771">
        <v>850</v>
      </c>
      <c r="NX771">
        <v>386.60044800000003</v>
      </c>
      <c r="OC771">
        <v>121</v>
      </c>
      <c r="OI771">
        <v>58.05</v>
      </c>
      <c r="OJ771">
        <v>161.55000000000001</v>
      </c>
      <c r="OL771">
        <v>200</v>
      </c>
      <c r="OW771">
        <v>3.5550000000000002</v>
      </c>
      <c r="PC771">
        <v>193</v>
      </c>
      <c r="PI771">
        <v>92.05</v>
      </c>
    </row>
    <row r="772" spans="2:425">
      <c r="B772" s="12">
        <v>44643</v>
      </c>
      <c r="C772">
        <v>45.8</v>
      </c>
      <c r="I772">
        <v>1.93</v>
      </c>
      <c r="J772">
        <v>0.55800000000000005</v>
      </c>
      <c r="M772">
        <v>139.5</v>
      </c>
      <c r="N772">
        <v>11.74</v>
      </c>
      <c r="W772">
        <v>96.62</v>
      </c>
      <c r="X772">
        <v>115.5</v>
      </c>
      <c r="AB772">
        <v>14.9</v>
      </c>
      <c r="AE772">
        <v>170.05</v>
      </c>
      <c r="AL772">
        <v>0.43371435800000002</v>
      </c>
      <c r="AP772">
        <v>1.5003658799999999</v>
      </c>
      <c r="AU772">
        <v>18.75</v>
      </c>
      <c r="BC772">
        <v>908</v>
      </c>
      <c r="BD772">
        <v>789.6</v>
      </c>
      <c r="BF772">
        <v>206.5</v>
      </c>
      <c r="BG772">
        <v>1.04</v>
      </c>
      <c r="BI772">
        <v>804</v>
      </c>
      <c r="BK772">
        <v>484.6</v>
      </c>
      <c r="BO772">
        <v>961.4</v>
      </c>
      <c r="BQ772">
        <v>8.9499999999999993</v>
      </c>
      <c r="BV772">
        <v>6.65</v>
      </c>
      <c r="CC772">
        <v>10.760871</v>
      </c>
      <c r="CG772">
        <v>114.9</v>
      </c>
      <c r="CI772">
        <v>328</v>
      </c>
      <c r="CP772">
        <v>285.8</v>
      </c>
      <c r="CQ772">
        <v>306.8</v>
      </c>
      <c r="CU772">
        <v>346</v>
      </c>
      <c r="CY772">
        <v>268.2</v>
      </c>
      <c r="CZ772">
        <v>355.4</v>
      </c>
      <c r="DA772">
        <v>1316.5</v>
      </c>
      <c r="DL772">
        <v>39.5</v>
      </c>
      <c r="DM772">
        <v>14.55</v>
      </c>
      <c r="DN772">
        <v>2.62</v>
      </c>
      <c r="DX772">
        <v>141</v>
      </c>
      <c r="DY772">
        <v>95</v>
      </c>
      <c r="EC772">
        <v>183.5</v>
      </c>
      <c r="EF772">
        <v>500</v>
      </c>
      <c r="EH772">
        <v>148.46006300000002</v>
      </c>
      <c r="EY772">
        <v>118</v>
      </c>
      <c r="FB772">
        <v>578</v>
      </c>
      <c r="FE772">
        <v>130.256775</v>
      </c>
      <c r="FI772">
        <v>72.5</v>
      </c>
      <c r="FJ772">
        <v>2385</v>
      </c>
      <c r="FK772">
        <v>315.39999999999998</v>
      </c>
      <c r="FQ772">
        <v>15.680861249999998</v>
      </c>
      <c r="FR772">
        <v>89</v>
      </c>
      <c r="FS772">
        <v>628</v>
      </c>
      <c r="FW772">
        <v>3720</v>
      </c>
      <c r="FX772">
        <v>505</v>
      </c>
      <c r="GB772">
        <v>76</v>
      </c>
      <c r="GC772">
        <v>273</v>
      </c>
      <c r="GG772">
        <v>182.2</v>
      </c>
      <c r="GN772">
        <v>101</v>
      </c>
      <c r="GT772">
        <v>10.6</v>
      </c>
      <c r="GY772">
        <v>117.85</v>
      </c>
      <c r="HB772">
        <v>273</v>
      </c>
      <c r="HI772">
        <v>375</v>
      </c>
      <c r="HL772">
        <v>6060</v>
      </c>
      <c r="HR772">
        <v>3620</v>
      </c>
      <c r="HT772">
        <v>4100</v>
      </c>
      <c r="HU772">
        <v>635</v>
      </c>
      <c r="IB772">
        <v>584</v>
      </c>
      <c r="IC772">
        <v>154.35</v>
      </c>
      <c r="ID772">
        <v>625</v>
      </c>
      <c r="IF772">
        <v>20997.56568</v>
      </c>
      <c r="IG772">
        <v>21708.269759999999</v>
      </c>
      <c r="IH772">
        <v>97</v>
      </c>
      <c r="IN772">
        <v>227</v>
      </c>
      <c r="IT772">
        <v>177</v>
      </c>
      <c r="IW772">
        <v>75.430000000000007</v>
      </c>
      <c r="IZ772">
        <v>439.8</v>
      </c>
      <c r="JE772">
        <v>0.376</v>
      </c>
      <c r="JF772">
        <v>277.10219699999999</v>
      </c>
      <c r="JG772">
        <v>214</v>
      </c>
      <c r="JH772">
        <v>89.1</v>
      </c>
      <c r="JL772">
        <v>0.09</v>
      </c>
      <c r="JO772">
        <v>91.7</v>
      </c>
      <c r="JP772">
        <v>372.95</v>
      </c>
      <c r="JR772">
        <v>257</v>
      </c>
      <c r="JW772">
        <v>440.2</v>
      </c>
      <c r="JX772">
        <v>390.5</v>
      </c>
      <c r="JY772">
        <v>3.2242215212239995</v>
      </c>
      <c r="KG772">
        <v>10891.5226</v>
      </c>
      <c r="KJ772">
        <v>2.67</v>
      </c>
      <c r="KK772">
        <v>774</v>
      </c>
      <c r="KN772">
        <v>82.8</v>
      </c>
      <c r="KO772">
        <v>16.95</v>
      </c>
      <c r="KP772">
        <v>0.375</v>
      </c>
      <c r="KQ772">
        <v>16.32</v>
      </c>
      <c r="KR772">
        <v>15.8</v>
      </c>
      <c r="KV772">
        <v>623.4</v>
      </c>
      <c r="KZ772">
        <v>276</v>
      </c>
      <c r="LB772">
        <v>139</v>
      </c>
      <c r="LC772">
        <v>643.6</v>
      </c>
      <c r="LF772">
        <v>620</v>
      </c>
      <c r="LH772">
        <v>852</v>
      </c>
      <c r="LI772">
        <v>230.5</v>
      </c>
      <c r="LJ772">
        <v>237.5</v>
      </c>
      <c r="LN772">
        <v>79</v>
      </c>
      <c r="LR772">
        <v>153</v>
      </c>
      <c r="LV772">
        <v>67</v>
      </c>
      <c r="LW772">
        <v>0.65800000000000003</v>
      </c>
      <c r="MC772">
        <v>10.199999999999999</v>
      </c>
      <c r="MH772">
        <v>569</v>
      </c>
      <c r="MK772">
        <v>18.0555466</v>
      </c>
      <c r="ML772">
        <v>2.85</v>
      </c>
      <c r="MM772">
        <v>517.4</v>
      </c>
      <c r="MO772">
        <v>34.687906799999993</v>
      </c>
      <c r="MQ772">
        <v>106</v>
      </c>
      <c r="MU772">
        <v>756</v>
      </c>
      <c r="NC772">
        <v>345</v>
      </c>
      <c r="ND772">
        <v>197.5</v>
      </c>
      <c r="NI772">
        <v>93.5</v>
      </c>
      <c r="NJ772">
        <v>142.5</v>
      </c>
      <c r="NK772">
        <v>5855</v>
      </c>
      <c r="NL772">
        <v>1.06</v>
      </c>
      <c r="NN772">
        <v>240.6</v>
      </c>
      <c r="NP772">
        <v>125</v>
      </c>
      <c r="NU772">
        <v>854</v>
      </c>
      <c r="NX772">
        <v>394.37798400000003</v>
      </c>
      <c r="OC772">
        <v>120</v>
      </c>
      <c r="OI772">
        <v>58.1</v>
      </c>
      <c r="OJ772">
        <v>164.8</v>
      </c>
      <c r="OL772">
        <v>191.5</v>
      </c>
      <c r="OW772">
        <v>3.54</v>
      </c>
      <c r="PC772">
        <v>193.5</v>
      </c>
      <c r="PI772">
        <v>93.3</v>
      </c>
    </row>
    <row r="773" spans="2:425">
      <c r="B773" s="12">
        <v>44642</v>
      </c>
      <c r="C773">
        <v>44.2</v>
      </c>
      <c r="I773">
        <v>1.92</v>
      </c>
      <c r="J773">
        <v>0.56000000000000005</v>
      </c>
      <c r="M773">
        <v>139.30000000000001</v>
      </c>
      <c r="N773">
        <v>11.76</v>
      </c>
      <c r="W773">
        <v>97.76</v>
      </c>
      <c r="X773">
        <v>115</v>
      </c>
      <c r="AB773">
        <v>17.7</v>
      </c>
      <c r="AE773">
        <v>172.65</v>
      </c>
      <c r="AL773">
        <v>0.430285786</v>
      </c>
      <c r="AP773">
        <v>1.5176777940000001</v>
      </c>
      <c r="AU773">
        <v>19.350000000000001</v>
      </c>
      <c r="BC773">
        <v>950</v>
      </c>
      <c r="BD773">
        <v>808</v>
      </c>
      <c r="BF773">
        <v>211.5</v>
      </c>
      <c r="BG773">
        <v>1.06</v>
      </c>
      <c r="BI773">
        <v>843</v>
      </c>
      <c r="BK773">
        <v>490.2</v>
      </c>
      <c r="BO773">
        <v>973.4</v>
      </c>
      <c r="BQ773">
        <v>9</v>
      </c>
      <c r="BV773">
        <v>7</v>
      </c>
      <c r="CC773">
        <v>10.663044900000001</v>
      </c>
      <c r="CG773">
        <v>117.85</v>
      </c>
      <c r="CI773">
        <v>318</v>
      </c>
      <c r="CP773">
        <v>291.2</v>
      </c>
      <c r="CQ773">
        <v>316</v>
      </c>
      <c r="CU773">
        <v>346</v>
      </c>
      <c r="CY773">
        <v>265.39999999999998</v>
      </c>
      <c r="CZ773">
        <v>356.8</v>
      </c>
      <c r="DA773">
        <v>1326.5</v>
      </c>
      <c r="DL773">
        <v>39.549999999999997</v>
      </c>
      <c r="DM773">
        <v>14.8</v>
      </c>
      <c r="DN773">
        <v>2.68</v>
      </c>
      <c r="DX773">
        <v>142</v>
      </c>
      <c r="DY773">
        <v>94.2</v>
      </c>
      <c r="EC773">
        <v>187.45</v>
      </c>
      <c r="EF773">
        <v>500</v>
      </c>
      <c r="EH773">
        <v>149.73622399999999</v>
      </c>
      <c r="EY773">
        <v>118</v>
      </c>
      <c r="FB773">
        <v>578</v>
      </c>
      <c r="FE773">
        <v>130.256775</v>
      </c>
      <c r="FI773">
        <v>72.5</v>
      </c>
      <c r="FJ773">
        <v>2420</v>
      </c>
      <c r="FK773">
        <v>328.6</v>
      </c>
      <c r="FQ773">
        <v>15.708227499999998</v>
      </c>
      <c r="FR773">
        <v>87</v>
      </c>
      <c r="FS773">
        <v>628</v>
      </c>
      <c r="FW773">
        <v>3660</v>
      </c>
      <c r="FX773">
        <v>510</v>
      </c>
      <c r="GB773">
        <v>76</v>
      </c>
      <c r="GC773">
        <v>274</v>
      </c>
      <c r="GG773">
        <v>188</v>
      </c>
      <c r="GN773">
        <v>100</v>
      </c>
      <c r="GT773">
        <v>10.6</v>
      </c>
      <c r="GY773">
        <v>119.25</v>
      </c>
      <c r="HB773">
        <v>272</v>
      </c>
      <c r="HI773">
        <v>378.3</v>
      </c>
      <c r="HL773">
        <v>6020</v>
      </c>
      <c r="HR773">
        <v>3820</v>
      </c>
      <c r="HT773">
        <v>4100</v>
      </c>
      <c r="HU773">
        <v>635</v>
      </c>
      <c r="IB773">
        <v>580</v>
      </c>
      <c r="IC773">
        <v>152.25</v>
      </c>
      <c r="ID773">
        <v>625</v>
      </c>
      <c r="IF773">
        <v>21132.16546</v>
      </c>
      <c r="IG773">
        <v>22006.566020000002</v>
      </c>
      <c r="IH773">
        <v>97.1</v>
      </c>
      <c r="IN773">
        <v>227</v>
      </c>
      <c r="IT773">
        <v>182</v>
      </c>
      <c r="IW773">
        <v>77.52</v>
      </c>
      <c r="IZ773">
        <v>453.8</v>
      </c>
      <c r="JE773">
        <v>0.38200000000000001</v>
      </c>
      <c r="JF773">
        <v>275.26586700000001</v>
      </c>
      <c r="JG773">
        <v>216.5</v>
      </c>
      <c r="JH773">
        <v>89.7</v>
      </c>
      <c r="JL773">
        <v>7.7799999999999994E-2</v>
      </c>
      <c r="JO773">
        <v>89.8</v>
      </c>
      <c r="JP773">
        <v>370.8</v>
      </c>
      <c r="JR773">
        <v>258</v>
      </c>
      <c r="JW773">
        <v>442.6</v>
      </c>
      <c r="JX773">
        <v>393.5</v>
      </c>
      <c r="JY773">
        <v>3.1837501213760002</v>
      </c>
      <c r="KG773">
        <v>10891.5226</v>
      </c>
      <c r="KJ773">
        <v>2.71</v>
      </c>
      <c r="KK773">
        <v>804.2</v>
      </c>
      <c r="KN773">
        <v>83.6</v>
      </c>
      <c r="KO773">
        <v>16.8</v>
      </c>
      <c r="KP773">
        <v>0.35249999999999998</v>
      </c>
      <c r="KQ773">
        <v>15.58</v>
      </c>
      <c r="KR773">
        <v>15.8</v>
      </c>
      <c r="KV773">
        <v>641.20000000000005</v>
      </c>
      <c r="KZ773">
        <v>282</v>
      </c>
      <c r="LB773">
        <v>140</v>
      </c>
      <c r="LC773">
        <v>645.6</v>
      </c>
      <c r="LF773">
        <v>635</v>
      </c>
      <c r="LH773">
        <v>874</v>
      </c>
      <c r="LI773">
        <v>239.5</v>
      </c>
      <c r="LJ773">
        <v>247</v>
      </c>
      <c r="LN773">
        <v>78</v>
      </c>
      <c r="LR773">
        <v>152.6</v>
      </c>
      <c r="LV773">
        <v>68.400000000000006</v>
      </c>
      <c r="LW773">
        <v>0.69579999999999997</v>
      </c>
      <c r="MC773">
        <v>10.199999999999999</v>
      </c>
      <c r="MH773">
        <v>566</v>
      </c>
      <c r="MK773">
        <v>17.807530849999999</v>
      </c>
      <c r="ML773">
        <v>2.81</v>
      </c>
      <c r="MM773">
        <v>533.6</v>
      </c>
      <c r="MO773">
        <v>34.814504999999997</v>
      </c>
      <c r="MQ773">
        <v>110</v>
      </c>
      <c r="MU773">
        <v>754</v>
      </c>
      <c r="NC773">
        <v>347</v>
      </c>
      <c r="ND773">
        <v>200</v>
      </c>
      <c r="NI773">
        <v>93.7</v>
      </c>
      <c r="NJ773">
        <v>143.80000000000001</v>
      </c>
      <c r="NK773">
        <v>5855</v>
      </c>
      <c r="NL773">
        <v>1.06</v>
      </c>
      <c r="NN773">
        <v>243.8</v>
      </c>
      <c r="NP773">
        <v>126.5</v>
      </c>
      <c r="NU773">
        <v>836</v>
      </c>
      <c r="NX773">
        <v>393.42950400000001</v>
      </c>
      <c r="OC773">
        <v>120</v>
      </c>
      <c r="OI773">
        <v>57.2</v>
      </c>
      <c r="OJ773">
        <v>163.1</v>
      </c>
      <c r="OL773">
        <v>199.5</v>
      </c>
      <c r="OW773">
        <v>3.6150000000000002</v>
      </c>
      <c r="PC773">
        <v>202.9</v>
      </c>
      <c r="PI773">
        <v>92.45</v>
      </c>
    </row>
    <row r="774" spans="2:425">
      <c r="B774" s="12">
        <v>44641</v>
      </c>
      <c r="C774">
        <v>44.8</v>
      </c>
      <c r="I774">
        <v>1.905</v>
      </c>
      <c r="J774">
        <v>0.55400000000000005</v>
      </c>
      <c r="M774">
        <v>141.70000000000002</v>
      </c>
      <c r="N774">
        <v>11.68</v>
      </c>
      <c r="W774">
        <v>101.75</v>
      </c>
      <c r="X774">
        <v>115</v>
      </c>
      <c r="AB774">
        <v>13.75</v>
      </c>
      <c r="AE774">
        <v>172</v>
      </c>
      <c r="AL774">
        <v>0.42857149999999999</v>
      </c>
      <c r="AP774">
        <v>1.4849775119999999</v>
      </c>
      <c r="AU774">
        <v>19.52</v>
      </c>
      <c r="BC774">
        <v>966</v>
      </c>
      <c r="BD774">
        <v>820.6</v>
      </c>
      <c r="BF774">
        <v>211</v>
      </c>
      <c r="BG774">
        <v>1.04</v>
      </c>
      <c r="BI774">
        <v>845</v>
      </c>
      <c r="BK774">
        <v>494.8</v>
      </c>
      <c r="BO774">
        <v>989.2</v>
      </c>
      <c r="BQ774">
        <v>8.9</v>
      </c>
      <c r="BV774">
        <v>7.25</v>
      </c>
      <c r="CC774">
        <v>10.565218800000002</v>
      </c>
      <c r="CG774">
        <v>114.45</v>
      </c>
      <c r="CI774">
        <v>320</v>
      </c>
      <c r="CP774">
        <v>290.8</v>
      </c>
      <c r="CQ774">
        <v>318</v>
      </c>
      <c r="CU774">
        <v>344</v>
      </c>
      <c r="CY774">
        <v>265</v>
      </c>
      <c r="CZ774">
        <v>354.2</v>
      </c>
      <c r="DA774">
        <v>1355.5</v>
      </c>
      <c r="DL774">
        <v>41</v>
      </c>
      <c r="DM774">
        <v>14.7</v>
      </c>
      <c r="DN774">
        <v>2.62</v>
      </c>
      <c r="DX774">
        <v>142</v>
      </c>
      <c r="DY774">
        <v>87.6</v>
      </c>
      <c r="EC774">
        <v>188.3</v>
      </c>
      <c r="EF774">
        <v>500</v>
      </c>
      <c r="EH774">
        <v>148.46006300000002</v>
      </c>
      <c r="EY774">
        <v>117</v>
      </c>
      <c r="FB774">
        <v>574</v>
      </c>
      <c r="FE774">
        <v>130.256775</v>
      </c>
      <c r="FI774">
        <v>72.5</v>
      </c>
      <c r="FJ774">
        <v>2430</v>
      </c>
      <c r="FK774">
        <v>335.2</v>
      </c>
      <c r="FQ774">
        <v>15.89979125</v>
      </c>
      <c r="FR774">
        <v>87.8</v>
      </c>
      <c r="FS774">
        <v>632</v>
      </c>
      <c r="FW774">
        <v>3740</v>
      </c>
      <c r="FX774">
        <v>510</v>
      </c>
      <c r="GB774">
        <v>74.599999999999994</v>
      </c>
      <c r="GC774">
        <v>276.5</v>
      </c>
      <c r="GG774">
        <v>188.6</v>
      </c>
      <c r="GN774">
        <v>102</v>
      </c>
      <c r="GT774">
        <v>10.5</v>
      </c>
      <c r="GY774">
        <v>117.5</v>
      </c>
      <c r="HB774">
        <v>273</v>
      </c>
      <c r="HI774">
        <v>363.4</v>
      </c>
      <c r="HL774">
        <v>5920</v>
      </c>
      <c r="HR774">
        <v>3600</v>
      </c>
      <c r="HT774">
        <v>4280</v>
      </c>
      <c r="HU774">
        <v>640</v>
      </c>
      <c r="IB774">
        <v>574</v>
      </c>
      <c r="IC774">
        <v>157.4</v>
      </c>
      <c r="ID774">
        <v>630</v>
      </c>
      <c r="IF774">
        <v>21324.450860000001</v>
      </c>
      <c r="IG774">
        <v>22343.35212</v>
      </c>
      <c r="IH774">
        <v>96.7</v>
      </c>
      <c r="IN774">
        <v>223</v>
      </c>
      <c r="IT774">
        <v>182</v>
      </c>
      <c r="IW774">
        <v>76.069999999999993</v>
      </c>
      <c r="IZ774">
        <v>447</v>
      </c>
      <c r="JE774">
        <v>0.38</v>
      </c>
      <c r="JF774">
        <v>274.16406900000004</v>
      </c>
      <c r="JG774">
        <v>215.5</v>
      </c>
      <c r="JH774">
        <v>91.1</v>
      </c>
      <c r="JL774">
        <v>7.5999999999999998E-2</v>
      </c>
      <c r="JO774">
        <v>89.4</v>
      </c>
      <c r="JP774">
        <v>373.05</v>
      </c>
      <c r="JR774">
        <v>256</v>
      </c>
      <c r="JW774">
        <v>447</v>
      </c>
      <c r="JX774">
        <v>402</v>
      </c>
      <c r="JY774">
        <v>3.2242215212239995</v>
      </c>
      <c r="KG774">
        <v>10525.421</v>
      </c>
      <c r="KJ774">
        <v>2.72</v>
      </c>
      <c r="KK774">
        <v>809.8</v>
      </c>
      <c r="KN774">
        <v>83</v>
      </c>
      <c r="KO774">
        <v>16.5</v>
      </c>
      <c r="KP774">
        <v>0.39</v>
      </c>
      <c r="KQ774">
        <v>15.02</v>
      </c>
      <c r="KR774">
        <v>15.7</v>
      </c>
      <c r="KV774">
        <v>642.20000000000005</v>
      </c>
      <c r="KZ774">
        <v>282</v>
      </c>
      <c r="LB774">
        <v>140</v>
      </c>
      <c r="LC774">
        <v>654.20000000000005</v>
      </c>
      <c r="LF774">
        <v>625</v>
      </c>
      <c r="LH774">
        <v>843</v>
      </c>
      <c r="LI774">
        <v>240.5</v>
      </c>
      <c r="LJ774">
        <v>245.5</v>
      </c>
      <c r="LN774">
        <v>74</v>
      </c>
      <c r="LR774">
        <v>150.19999999999999</v>
      </c>
      <c r="LV774">
        <v>68</v>
      </c>
      <c r="LW774">
        <v>0.69279999999999997</v>
      </c>
      <c r="MC774">
        <v>10.4</v>
      </c>
      <c r="MH774">
        <v>563</v>
      </c>
      <c r="MK774">
        <v>18.105149749999999</v>
      </c>
      <c r="ML774">
        <v>2.78</v>
      </c>
      <c r="MM774">
        <v>548.6</v>
      </c>
      <c r="MO774">
        <v>34.814504999999997</v>
      </c>
      <c r="MQ774">
        <v>110.5</v>
      </c>
      <c r="MU774">
        <v>746</v>
      </c>
      <c r="NC774">
        <v>344</v>
      </c>
      <c r="ND774">
        <v>195</v>
      </c>
      <c r="NI774">
        <v>91.7</v>
      </c>
      <c r="NJ774">
        <v>141</v>
      </c>
      <c r="NK774">
        <v>5995</v>
      </c>
      <c r="NL774">
        <v>1.06</v>
      </c>
      <c r="NN774">
        <v>233.2</v>
      </c>
      <c r="NP774">
        <v>126.5</v>
      </c>
      <c r="NU774">
        <v>826</v>
      </c>
      <c r="NX774">
        <v>390.39436800000004</v>
      </c>
      <c r="OC774">
        <v>117</v>
      </c>
      <c r="OI774">
        <v>57.3</v>
      </c>
      <c r="OJ774">
        <v>159.69999999999999</v>
      </c>
      <c r="OL774">
        <v>201</v>
      </c>
      <c r="OW774">
        <v>3.54</v>
      </c>
      <c r="PC774">
        <v>204</v>
      </c>
      <c r="PI774">
        <v>92.6</v>
      </c>
    </row>
    <row r="775" spans="2:425">
      <c r="B775" s="12">
        <v>44638</v>
      </c>
      <c r="C775">
        <v>43.2</v>
      </c>
      <c r="I775">
        <v>1.87</v>
      </c>
      <c r="J775">
        <v>0.55600000000000005</v>
      </c>
      <c r="M775">
        <v>142.1</v>
      </c>
      <c r="N775">
        <v>11.7</v>
      </c>
      <c r="W775">
        <v>105.6</v>
      </c>
      <c r="X775">
        <v>117.5</v>
      </c>
      <c r="AB775">
        <v>9.76</v>
      </c>
      <c r="AE775">
        <v>167.5</v>
      </c>
      <c r="AL775">
        <v>0.44400007400000002</v>
      </c>
      <c r="AP775">
        <v>1.5388368000000001</v>
      </c>
      <c r="AU775">
        <v>19.47</v>
      </c>
      <c r="BC775">
        <v>946</v>
      </c>
      <c r="BD775">
        <v>814.6</v>
      </c>
      <c r="BF775">
        <v>217</v>
      </c>
      <c r="BG775">
        <v>1.04</v>
      </c>
      <c r="BI775">
        <v>850</v>
      </c>
      <c r="BK775">
        <v>499.5</v>
      </c>
      <c r="BO775">
        <v>992</v>
      </c>
      <c r="BQ775">
        <v>8.91</v>
      </c>
      <c r="BV775">
        <v>7.2</v>
      </c>
      <c r="CC775">
        <v>10.41847965</v>
      </c>
      <c r="CG775">
        <v>112.9</v>
      </c>
      <c r="CI775">
        <v>316</v>
      </c>
      <c r="CP775">
        <v>290.8</v>
      </c>
      <c r="CQ775">
        <v>311.2</v>
      </c>
      <c r="CU775">
        <v>342</v>
      </c>
      <c r="CY775">
        <v>257</v>
      </c>
      <c r="CZ775">
        <v>343.2</v>
      </c>
      <c r="DA775">
        <v>1353.5</v>
      </c>
      <c r="DL775">
        <v>40</v>
      </c>
      <c r="DM775">
        <v>14.55</v>
      </c>
      <c r="DN775">
        <v>2.7</v>
      </c>
      <c r="DX775">
        <v>140</v>
      </c>
      <c r="DY775">
        <v>85.2</v>
      </c>
      <c r="EC775">
        <v>191.2</v>
      </c>
      <c r="EF775">
        <v>500</v>
      </c>
      <c r="EH775">
        <v>147.60928900000002</v>
      </c>
      <c r="EY775">
        <v>116</v>
      </c>
      <c r="FB775">
        <v>582</v>
      </c>
      <c r="FE775">
        <v>130.256775</v>
      </c>
      <c r="FI775">
        <v>72.5</v>
      </c>
      <c r="FJ775">
        <v>2434</v>
      </c>
      <c r="FK775">
        <v>332.5</v>
      </c>
      <c r="FQ775">
        <v>16.091354999999997</v>
      </c>
      <c r="FR775">
        <v>87.2</v>
      </c>
      <c r="FS775">
        <v>630</v>
      </c>
      <c r="FW775">
        <v>3620</v>
      </c>
      <c r="FX775">
        <v>510</v>
      </c>
      <c r="GB775">
        <v>75.8</v>
      </c>
      <c r="GC775">
        <v>283.5</v>
      </c>
      <c r="GG775">
        <v>190.2</v>
      </c>
      <c r="GN775">
        <v>102</v>
      </c>
      <c r="GT775">
        <v>10.7</v>
      </c>
      <c r="GY775">
        <v>115.5</v>
      </c>
      <c r="HB775">
        <v>267</v>
      </c>
      <c r="HI775">
        <v>360.4</v>
      </c>
      <c r="HL775">
        <v>5900</v>
      </c>
      <c r="HR775">
        <v>3780</v>
      </c>
      <c r="HT775">
        <v>4260</v>
      </c>
      <c r="HU775">
        <v>630</v>
      </c>
      <c r="IB775">
        <v>590</v>
      </c>
      <c r="IC775">
        <v>159.6</v>
      </c>
      <c r="ID775">
        <v>610</v>
      </c>
      <c r="IF775">
        <v>21228.30816</v>
      </c>
      <c r="IG775">
        <v>21958.453720000001</v>
      </c>
      <c r="IH775">
        <v>95.8</v>
      </c>
      <c r="IN775">
        <v>220</v>
      </c>
      <c r="IT775">
        <v>175</v>
      </c>
      <c r="IW775">
        <v>75.77</v>
      </c>
      <c r="IZ775">
        <v>449.2</v>
      </c>
      <c r="JE775">
        <v>0.378</v>
      </c>
      <c r="JF775">
        <v>274.89860099999999</v>
      </c>
      <c r="JG775">
        <v>212.5</v>
      </c>
      <c r="JH775">
        <v>91</v>
      </c>
      <c r="JL775">
        <v>8.1799999999999998E-2</v>
      </c>
      <c r="JO775">
        <v>88.7</v>
      </c>
      <c r="JP775">
        <v>371.5</v>
      </c>
      <c r="JR775">
        <v>259</v>
      </c>
      <c r="JW775">
        <v>451.2</v>
      </c>
      <c r="JX775">
        <v>398.5</v>
      </c>
      <c r="JY775">
        <v>3.1837501213760002</v>
      </c>
      <c r="KG775">
        <v>10891.5226</v>
      </c>
      <c r="KJ775">
        <v>2.625</v>
      </c>
      <c r="KK775">
        <v>816.8</v>
      </c>
      <c r="KN775">
        <v>82.4</v>
      </c>
      <c r="KO775">
        <v>16.600000000000001</v>
      </c>
      <c r="KP775">
        <v>0.39</v>
      </c>
      <c r="KQ775">
        <v>14.56</v>
      </c>
      <c r="KR775">
        <v>15.6</v>
      </c>
      <c r="KV775">
        <v>644.6</v>
      </c>
      <c r="KZ775">
        <v>276</v>
      </c>
      <c r="LB775">
        <v>140.5</v>
      </c>
      <c r="LC775">
        <v>653.6</v>
      </c>
      <c r="LF775">
        <v>635</v>
      </c>
      <c r="LH775">
        <v>830</v>
      </c>
      <c r="LI775">
        <v>241.5</v>
      </c>
      <c r="LJ775">
        <v>249.60000000000002</v>
      </c>
      <c r="LN775">
        <v>66.8</v>
      </c>
      <c r="LR775">
        <v>155</v>
      </c>
      <c r="LV775">
        <v>68</v>
      </c>
      <c r="LW775">
        <v>0.69320000000000004</v>
      </c>
      <c r="MC775">
        <v>10.5</v>
      </c>
      <c r="MH775">
        <v>554</v>
      </c>
      <c r="MK775">
        <v>18.105149749999999</v>
      </c>
      <c r="ML775">
        <v>2.68</v>
      </c>
      <c r="MM775">
        <v>545.4</v>
      </c>
      <c r="MO775">
        <v>36.080486999999998</v>
      </c>
      <c r="MQ775">
        <v>110</v>
      </c>
      <c r="MU775">
        <v>785</v>
      </c>
      <c r="NC775">
        <v>338</v>
      </c>
      <c r="ND775">
        <v>192</v>
      </c>
      <c r="NI775">
        <v>89.3</v>
      </c>
      <c r="NJ775">
        <v>141.6</v>
      </c>
      <c r="NK775">
        <v>6075</v>
      </c>
      <c r="NL775">
        <v>1.07</v>
      </c>
      <c r="NN775">
        <v>230.2</v>
      </c>
      <c r="NP775">
        <v>128</v>
      </c>
      <c r="NU775">
        <v>826</v>
      </c>
      <c r="NX775">
        <v>388.8768</v>
      </c>
      <c r="OC775">
        <v>116</v>
      </c>
      <c r="OI775">
        <v>54.75</v>
      </c>
      <c r="OJ775">
        <v>159.80000000000001</v>
      </c>
      <c r="OL775">
        <v>201</v>
      </c>
      <c r="OW775">
        <v>3.55</v>
      </c>
      <c r="PC775">
        <v>209</v>
      </c>
      <c r="PI775">
        <v>95.5</v>
      </c>
    </row>
    <row r="776" spans="2:425">
      <c r="B776" s="12">
        <v>44637</v>
      </c>
      <c r="C776">
        <v>43.2</v>
      </c>
      <c r="I776">
        <v>1.85</v>
      </c>
      <c r="J776">
        <v>0.55200000000000005</v>
      </c>
      <c r="M776">
        <v>142.1</v>
      </c>
      <c r="N776">
        <v>11.58</v>
      </c>
      <c r="W776">
        <v>102.55</v>
      </c>
      <c r="X776">
        <v>115</v>
      </c>
      <c r="AB776">
        <v>7.32</v>
      </c>
      <c r="AE776">
        <v>163.80000000000001</v>
      </c>
      <c r="AL776">
        <v>0.45257150400000001</v>
      </c>
      <c r="AP776">
        <v>1.4984423339999999</v>
      </c>
      <c r="AU776">
        <v>19</v>
      </c>
      <c r="BC776">
        <v>952</v>
      </c>
      <c r="BD776">
        <v>818.4</v>
      </c>
      <c r="BF776">
        <v>213</v>
      </c>
      <c r="BG776">
        <v>1.05</v>
      </c>
      <c r="BI776">
        <v>823</v>
      </c>
      <c r="BK776">
        <v>491.2</v>
      </c>
      <c r="BO776">
        <v>984.8</v>
      </c>
      <c r="BQ776">
        <v>8.92</v>
      </c>
      <c r="BV776">
        <v>7.05</v>
      </c>
      <c r="CC776">
        <v>10.41847965</v>
      </c>
      <c r="CG776">
        <v>114.5</v>
      </c>
      <c r="CI776">
        <v>318</v>
      </c>
      <c r="CP776">
        <v>288.89999999999998</v>
      </c>
      <c r="CQ776">
        <v>309.2</v>
      </c>
      <c r="CU776">
        <v>344</v>
      </c>
      <c r="CY776">
        <v>263.2</v>
      </c>
      <c r="CZ776">
        <v>337</v>
      </c>
      <c r="DA776">
        <v>1317</v>
      </c>
      <c r="DL776">
        <v>41.5</v>
      </c>
      <c r="DM776">
        <v>14.35</v>
      </c>
      <c r="DN776">
        <v>2.64</v>
      </c>
      <c r="DX776">
        <v>140</v>
      </c>
      <c r="DY776">
        <v>83.4</v>
      </c>
      <c r="EC776">
        <v>191.7</v>
      </c>
      <c r="EF776">
        <v>512</v>
      </c>
      <c r="EH776">
        <v>143.35541900000001</v>
      </c>
      <c r="EY776">
        <v>118</v>
      </c>
      <c r="FB776">
        <v>572</v>
      </c>
      <c r="FE776">
        <v>130.256775</v>
      </c>
      <c r="FI776">
        <v>72.5</v>
      </c>
      <c r="FJ776">
        <v>2411</v>
      </c>
      <c r="FK776">
        <v>332.7</v>
      </c>
      <c r="FQ776">
        <v>15.9271575</v>
      </c>
      <c r="FR776">
        <v>87.2</v>
      </c>
      <c r="FS776">
        <v>626</v>
      </c>
      <c r="FW776">
        <v>3620</v>
      </c>
      <c r="FX776">
        <v>520</v>
      </c>
      <c r="GB776">
        <v>74.2</v>
      </c>
      <c r="GC776">
        <v>283</v>
      </c>
      <c r="GG776">
        <v>190.8</v>
      </c>
      <c r="GN776">
        <v>102</v>
      </c>
      <c r="GT776">
        <v>10.4</v>
      </c>
      <c r="GY776">
        <v>117.55</v>
      </c>
      <c r="HB776">
        <v>269</v>
      </c>
      <c r="HI776">
        <v>352.7</v>
      </c>
      <c r="HL776">
        <v>5880</v>
      </c>
      <c r="HR776">
        <v>3560</v>
      </c>
      <c r="HT776">
        <v>4240</v>
      </c>
      <c r="HU776">
        <v>630</v>
      </c>
      <c r="IB776">
        <v>570</v>
      </c>
      <c r="IC776">
        <v>161.85</v>
      </c>
      <c r="ID776">
        <v>610</v>
      </c>
      <c r="IF776">
        <v>20901.422979999999</v>
      </c>
      <c r="IG776">
        <v>21563.932860000001</v>
      </c>
      <c r="IH776">
        <v>95.6</v>
      </c>
      <c r="IN776">
        <v>223</v>
      </c>
      <c r="IT776">
        <v>173</v>
      </c>
      <c r="IW776">
        <v>74.58</v>
      </c>
      <c r="IZ776">
        <v>435</v>
      </c>
      <c r="JE776">
        <v>0.38200000000000001</v>
      </c>
      <c r="JF776">
        <v>268.655079</v>
      </c>
      <c r="JG776">
        <v>213</v>
      </c>
      <c r="JH776">
        <v>90.9</v>
      </c>
      <c r="JL776">
        <v>7.5600000000000001E-2</v>
      </c>
      <c r="JO776">
        <v>86</v>
      </c>
      <c r="JP776">
        <v>366.85</v>
      </c>
      <c r="JR776">
        <v>259</v>
      </c>
      <c r="JW776">
        <v>434.9</v>
      </c>
      <c r="JX776">
        <v>393.5</v>
      </c>
      <c r="JY776">
        <v>3.1837501213760002</v>
      </c>
      <c r="KG776">
        <v>10891.5226</v>
      </c>
      <c r="KJ776">
        <v>2.7149999999999999</v>
      </c>
      <c r="KK776">
        <v>821.8</v>
      </c>
      <c r="KN776">
        <v>84.4</v>
      </c>
      <c r="KO776">
        <v>15.35</v>
      </c>
      <c r="KP776">
        <v>0.39250000000000002</v>
      </c>
      <c r="KQ776">
        <v>14.26</v>
      </c>
      <c r="KR776">
        <v>15.3</v>
      </c>
      <c r="KV776">
        <v>638.6</v>
      </c>
      <c r="KZ776">
        <v>276</v>
      </c>
      <c r="LB776">
        <v>140.5</v>
      </c>
      <c r="LC776">
        <v>653</v>
      </c>
      <c r="LF776">
        <v>620</v>
      </c>
      <c r="LH776">
        <v>838</v>
      </c>
      <c r="LI776">
        <v>234.5</v>
      </c>
      <c r="LJ776">
        <v>242.5</v>
      </c>
      <c r="LN776">
        <v>64</v>
      </c>
      <c r="LR776">
        <v>155.4</v>
      </c>
      <c r="LV776">
        <v>66.400000000000006</v>
      </c>
      <c r="LW776">
        <v>0.68700000000000006</v>
      </c>
      <c r="MC776">
        <v>10.5</v>
      </c>
      <c r="MH776">
        <v>558</v>
      </c>
      <c r="MK776">
        <v>17.509911949999999</v>
      </c>
      <c r="ML776">
        <v>2.8</v>
      </c>
      <c r="MM776">
        <v>550.4</v>
      </c>
      <c r="MO776">
        <v>33.6751212</v>
      </c>
      <c r="MQ776">
        <v>109</v>
      </c>
      <c r="MU776">
        <v>776</v>
      </c>
      <c r="NC776">
        <v>343</v>
      </c>
      <c r="ND776">
        <v>193.5</v>
      </c>
      <c r="NI776">
        <v>89.4</v>
      </c>
      <c r="NJ776">
        <v>141.19999999999999</v>
      </c>
      <c r="NK776">
        <v>6235</v>
      </c>
      <c r="NL776">
        <v>1.07</v>
      </c>
      <c r="NN776">
        <v>228</v>
      </c>
      <c r="NP776">
        <v>127.5</v>
      </c>
      <c r="NU776">
        <v>814</v>
      </c>
      <c r="NX776">
        <v>377.11564800000002</v>
      </c>
      <c r="OC776">
        <v>120</v>
      </c>
      <c r="OI776">
        <v>55</v>
      </c>
      <c r="OJ776">
        <v>157.44999999999999</v>
      </c>
      <c r="OL776">
        <v>200</v>
      </c>
      <c r="OW776">
        <v>3.52</v>
      </c>
      <c r="PC776">
        <v>210.6</v>
      </c>
      <c r="PI776">
        <v>92</v>
      </c>
    </row>
    <row r="777" spans="2:425">
      <c r="B777" s="12">
        <v>44636</v>
      </c>
      <c r="C777">
        <v>44</v>
      </c>
      <c r="I777">
        <v>1.81</v>
      </c>
      <c r="J777">
        <v>0.55000000000000004</v>
      </c>
      <c r="M777">
        <v>141</v>
      </c>
      <c r="N777">
        <v>11.56</v>
      </c>
      <c r="W777">
        <v>103.55</v>
      </c>
      <c r="X777">
        <v>111.5</v>
      </c>
      <c r="AB777">
        <v>6.92</v>
      </c>
      <c r="AE777">
        <v>154</v>
      </c>
      <c r="AL777">
        <v>0.45428579000000002</v>
      </c>
      <c r="AP777">
        <v>1.46189496</v>
      </c>
      <c r="AU777">
        <v>18.91</v>
      </c>
      <c r="BC777">
        <v>930</v>
      </c>
      <c r="BD777">
        <v>811.8</v>
      </c>
      <c r="BF777">
        <v>207</v>
      </c>
      <c r="BG777">
        <v>1</v>
      </c>
      <c r="BI777">
        <v>827</v>
      </c>
      <c r="BK777">
        <v>491</v>
      </c>
      <c r="BO777">
        <v>967.2</v>
      </c>
      <c r="BQ777">
        <v>8.92</v>
      </c>
      <c r="BV777">
        <v>7.05</v>
      </c>
      <c r="CC777">
        <v>10.173914400000001</v>
      </c>
      <c r="CG777">
        <v>114.05</v>
      </c>
      <c r="CI777">
        <v>324</v>
      </c>
      <c r="CP777">
        <v>281.2</v>
      </c>
      <c r="CQ777">
        <v>296.8</v>
      </c>
      <c r="CU777">
        <v>346</v>
      </c>
      <c r="CY777">
        <v>255.6</v>
      </c>
      <c r="CZ777">
        <v>321.2</v>
      </c>
      <c r="DA777">
        <v>1297</v>
      </c>
      <c r="DL777">
        <v>40.049999999999997</v>
      </c>
      <c r="DM777">
        <v>14.05</v>
      </c>
      <c r="DN777">
        <v>2.54</v>
      </c>
      <c r="DX777">
        <v>140</v>
      </c>
      <c r="DY777">
        <v>83.2</v>
      </c>
      <c r="EC777">
        <v>190.25</v>
      </c>
      <c r="EF777">
        <v>512</v>
      </c>
      <c r="EH777">
        <v>142.07925800000001</v>
      </c>
      <c r="EY777">
        <v>112</v>
      </c>
      <c r="FB777">
        <v>572</v>
      </c>
      <c r="FE777">
        <v>130.256775</v>
      </c>
      <c r="FI777">
        <v>75</v>
      </c>
      <c r="FJ777">
        <v>2363</v>
      </c>
      <c r="FK777">
        <v>334.2</v>
      </c>
      <c r="FQ777">
        <v>16.00925625</v>
      </c>
      <c r="FR777">
        <v>86</v>
      </c>
      <c r="FS777">
        <v>626</v>
      </c>
      <c r="FW777">
        <v>3640</v>
      </c>
      <c r="FX777">
        <v>515</v>
      </c>
      <c r="GB777">
        <v>74.2</v>
      </c>
      <c r="GC777">
        <v>273</v>
      </c>
      <c r="GG777">
        <v>189.8</v>
      </c>
      <c r="GN777">
        <v>102</v>
      </c>
      <c r="GT777">
        <v>10.7</v>
      </c>
      <c r="GY777">
        <v>118.85</v>
      </c>
      <c r="HB777">
        <v>273</v>
      </c>
      <c r="HI777">
        <v>349.4</v>
      </c>
      <c r="HL777">
        <v>5860</v>
      </c>
      <c r="HR777">
        <v>3760</v>
      </c>
      <c r="HT777">
        <v>4240</v>
      </c>
      <c r="HU777">
        <v>630</v>
      </c>
      <c r="IB777">
        <v>570</v>
      </c>
      <c r="IC777">
        <v>159.9</v>
      </c>
      <c r="ID777">
        <v>620</v>
      </c>
      <c r="IF777">
        <v>20632.223420000002</v>
      </c>
      <c r="IG777">
        <v>21323.371360000001</v>
      </c>
      <c r="IH777">
        <v>95.75</v>
      </c>
      <c r="IN777">
        <v>220</v>
      </c>
      <c r="IT777">
        <v>173.5</v>
      </c>
      <c r="IW777">
        <v>75.83</v>
      </c>
      <c r="IZ777">
        <v>435</v>
      </c>
      <c r="JE777">
        <v>0.38800000000000001</v>
      </c>
      <c r="JF777">
        <v>264.06425400000001</v>
      </c>
      <c r="JG777">
        <v>211</v>
      </c>
      <c r="JH777">
        <v>88.1</v>
      </c>
      <c r="JL777">
        <v>7.5200000000000003E-2</v>
      </c>
      <c r="JO777">
        <v>85.8</v>
      </c>
      <c r="JP777">
        <v>356.05</v>
      </c>
      <c r="JR777">
        <v>261</v>
      </c>
      <c r="JW777">
        <v>422</v>
      </c>
      <c r="JX777">
        <v>383</v>
      </c>
      <c r="JY777">
        <v>3.1837501213760002</v>
      </c>
      <c r="KG777">
        <v>10708.471799999999</v>
      </c>
      <c r="KJ777">
        <v>2.6</v>
      </c>
      <c r="KK777">
        <v>800.8</v>
      </c>
      <c r="KN777">
        <v>83.4</v>
      </c>
      <c r="KO777">
        <v>15.55</v>
      </c>
      <c r="KP777">
        <v>0.4</v>
      </c>
      <c r="KQ777">
        <v>14.14</v>
      </c>
      <c r="KR777">
        <v>15.3</v>
      </c>
      <c r="KV777">
        <v>635</v>
      </c>
      <c r="KZ777">
        <v>276</v>
      </c>
      <c r="LB777">
        <v>142</v>
      </c>
      <c r="LC777">
        <v>651.4</v>
      </c>
      <c r="LF777">
        <v>615</v>
      </c>
      <c r="LH777">
        <v>835</v>
      </c>
      <c r="LI777">
        <v>234</v>
      </c>
      <c r="LJ777">
        <v>240.3</v>
      </c>
      <c r="LN777">
        <v>62</v>
      </c>
      <c r="LR777">
        <v>155</v>
      </c>
      <c r="LV777">
        <v>66</v>
      </c>
      <c r="LW777">
        <v>0.70120000000000005</v>
      </c>
      <c r="MC777">
        <v>10.55</v>
      </c>
      <c r="MH777">
        <v>566</v>
      </c>
      <c r="MK777">
        <v>18.00594345</v>
      </c>
      <c r="ML777">
        <v>2.82</v>
      </c>
      <c r="MM777">
        <v>546.6</v>
      </c>
      <c r="MO777">
        <v>32.282541000000002</v>
      </c>
      <c r="MQ777">
        <v>104</v>
      </c>
      <c r="MU777">
        <v>767</v>
      </c>
      <c r="NC777">
        <v>345</v>
      </c>
      <c r="ND777">
        <v>191.5</v>
      </c>
      <c r="NI777">
        <v>87.9</v>
      </c>
      <c r="NJ777">
        <v>140</v>
      </c>
      <c r="NK777">
        <v>4792</v>
      </c>
      <c r="NL777">
        <v>1.07</v>
      </c>
      <c r="NN777">
        <v>225.2</v>
      </c>
      <c r="NP777">
        <v>128</v>
      </c>
      <c r="NU777">
        <v>824</v>
      </c>
      <c r="NX777">
        <v>370.28659199999998</v>
      </c>
      <c r="OC777">
        <v>117</v>
      </c>
      <c r="OI777">
        <v>54.7</v>
      </c>
      <c r="OJ777">
        <v>151.75</v>
      </c>
      <c r="OL777">
        <v>202</v>
      </c>
      <c r="OW777">
        <v>3.4950000000000001</v>
      </c>
      <c r="PC777">
        <v>203.3</v>
      </c>
      <c r="PI777">
        <v>87.6</v>
      </c>
    </row>
    <row r="778" spans="2:425">
      <c r="B778" s="12">
        <v>44635</v>
      </c>
      <c r="C778">
        <v>44</v>
      </c>
      <c r="I778">
        <v>1.82</v>
      </c>
      <c r="J778">
        <v>0.55000000000000004</v>
      </c>
      <c r="M778">
        <v>130.80000000000001</v>
      </c>
      <c r="N778">
        <v>10.96</v>
      </c>
      <c r="W778">
        <v>94.5</v>
      </c>
      <c r="X778">
        <v>107</v>
      </c>
      <c r="AB778">
        <v>6.72</v>
      </c>
      <c r="AE778">
        <v>148.05000000000001</v>
      </c>
      <c r="AL778">
        <v>0.459428648</v>
      </c>
      <c r="AP778">
        <v>1.465742052</v>
      </c>
      <c r="AU778">
        <v>17.97</v>
      </c>
      <c r="BC778">
        <v>946</v>
      </c>
      <c r="BD778">
        <v>780.2</v>
      </c>
      <c r="BF778">
        <v>186.2</v>
      </c>
      <c r="BG778">
        <v>0.99</v>
      </c>
      <c r="BI778">
        <v>762.5</v>
      </c>
      <c r="BK778">
        <v>470.8</v>
      </c>
      <c r="BO778">
        <v>931.4</v>
      </c>
      <c r="BQ778">
        <v>8.9</v>
      </c>
      <c r="BV778">
        <v>7.2</v>
      </c>
      <c r="CC778">
        <v>10.027175250000001</v>
      </c>
      <c r="CG778">
        <v>109.9</v>
      </c>
      <c r="CI778">
        <v>318</v>
      </c>
      <c r="CP778">
        <v>263.8</v>
      </c>
      <c r="CQ778">
        <v>284.2</v>
      </c>
      <c r="CU778">
        <v>344</v>
      </c>
      <c r="CY778">
        <v>256.60000000000002</v>
      </c>
      <c r="CZ778">
        <v>316</v>
      </c>
      <c r="DA778">
        <v>1276</v>
      </c>
      <c r="DL778">
        <v>39.200000000000003</v>
      </c>
      <c r="DM778">
        <v>13.2</v>
      </c>
      <c r="DN778">
        <v>2.46</v>
      </c>
      <c r="DX778">
        <v>135</v>
      </c>
      <c r="DY778">
        <v>83.4</v>
      </c>
      <c r="EC778">
        <v>187.75</v>
      </c>
      <c r="EF778">
        <v>510</v>
      </c>
      <c r="EH778">
        <v>140.80309700000001</v>
      </c>
      <c r="EY778">
        <v>110</v>
      </c>
      <c r="FB778">
        <v>574</v>
      </c>
      <c r="FE778">
        <v>130.256775</v>
      </c>
      <c r="FI778">
        <v>72</v>
      </c>
      <c r="FJ778">
        <v>2246</v>
      </c>
      <c r="FK778">
        <v>312.60000000000002</v>
      </c>
      <c r="FQ778">
        <v>15.598762499999999</v>
      </c>
      <c r="FR778">
        <v>86.2</v>
      </c>
      <c r="FS778">
        <v>628</v>
      </c>
      <c r="FW778">
        <v>3640</v>
      </c>
      <c r="FX778">
        <v>515</v>
      </c>
      <c r="GB778">
        <v>74.2</v>
      </c>
      <c r="GC778">
        <v>270</v>
      </c>
      <c r="GG778">
        <v>180.4</v>
      </c>
      <c r="GN778">
        <v>97.5</v>
      </c>
      <c r="GT778">
        <v>10.4</v>
      </c>
      <c r="GY778">
        <v>116.1</v>
      </c>
      <c r="HB778">
        <v>273</v>
      </c>
      <c r="HI778">
        <v>336.4</v>
      </c>
      <c r="HL778">
        <v>5820</v>
      </c>
      <c r="HR778">
        <v>3520</v>
      </c>
      <c r="HT778">
        <v>4240</v>
      </c>
      <c r="HU778">
        <v>630</v>
      </c>
      <c r="IB778">
        <v>574</v>
      </c>
      <c r="IC778">
        <v>159.85</v>
      </c>
      <c r="ID778">
        <v>615</v>
      </c>
      <c r="IF778">
        <v>21862.849979999999</v>
      </c>
      <c r="IG778">
        <v>22612.781000000003</v>
      </c>
      <c r="IH778">
        <v>92.1</v>
      </c>
      <c r="IN778">
        <v>216</v>
      </c>
      <c r="IT778">
        <v>169</v>
      </c>
      <c r="IW778">
        <v>74.09</v>
      </c>
      <c r="IZ778">
        <v>398.4</v>
      </c>
      <c r="JE778">
        <v>0.372</v>
      </c>
      <c r="JF778">
        <v>252.12810900000002</v>
      </c>
      <c r="JG778">
        <v>200.5</v>
      </c>
      <c r="JH778">
        <v>86.9</v>
      </c>
      <c r="JL778">
        <v>7.5999999999999998E-2</v>
      </c>
      <c r="JO778">
        <v>82.2</v>
      </c>
      <c r="JP778">
        <v>346.85</v>
      </c>
      <c r="JR778">
        <v>252</v>
      </c>
      <c r="JW778">
        <v>408</v>
      </c>
      <c r="JX778">
        <v>364.5</v>
      </c>
      <c r="JY778">
        <v>3.1972405879919994</v>
      </c>
      <c r="KG778">
        <v>10799.9972</v>
      </c>
      <c r="KJ778">
        <v>2.62</v>
      </c>
      <c r="KK778">
        <v>831.8</v>
      </c>
      <c r="KN778">
        <v>83</v>
      </c>
      <c r="KO778">
        <v>15</v>
      </c>
      <c r="KP778">
        <v>0.39500000000000002</v>
      </c>
      <c r="KQ778">
        <v>13.86</v>
      </c>
      <c r="KR778">
        <v>15.2</v>
      </c>
      <c r="KV778">
        <v>592</v>
      </c>
      <c r="KZ778">
        <v>270</v>
      </c>
      <c r="LB778">
        <v>140</v>
      </c>
      <c r="LC778">
        <v>616.79999999999995</v>
      </c>
      <c r="LF778">
        <v>625</v>
      </c>
      <c r="LH778">
        <v>803</v>
      </c>
      <c r="LI778">
        <v>221</v>
      </c>
      <c r="LJ778">
        <v>225.20000000000002</v>
      </c>
      <c r="LN778">
        <v>67.400000000000006</v>
      </c>
      <c r="LR778">
        <v>154</v>
      </c>
      <c r="LV778">
        <v>68</v>
      </c>
      <c r="LW778">
        <v>0.65239999999999998</v>
      </c>
      <c r="MC778">
        <v>10.5</v>
      </c>
      <c r="MH778">
        <v>533</v>
      </c>
      <c r="MK778">
        <v>18.154752900000002</v>
      </c>
      <c r="ML778">
        <v>2.82</v>
      </c>
      <c r="MM778">
        <v>524.79999999999995</v>
      </c>
      <c r="MO778">
        <v>30.953259899999999</v>
      </c>
      <c r="MQ778">
        <v>101.5</v>
      </c>
      <c r="MU778">
        <v>741</v>
      </c>
      <c r="NC778">
        <v>340</v>
      </c>
      <c r="ND778">
        <v>187.5</v>
      </c>
      <c r="NI778">
        <v>84.2</v>
      </c>
      <c r="NJ778">
        <v>142.5</v>
      </c>
      <c r="NK778">
        <v>4420</v>
      </c>
      <c r="NL778">
        <v>1.06</v>
      </c>
      <c r="NN778">
        <v>218.6</v>
      </c>
      <c r="NP778">
        <v>129</v>
      </c>
      <c r="NU778">
        <v>814</v>
      </c>
      <c r="NX778">
        <v>365.92358400000001</v>
      </c>
      <c r="OC778">
        <v>113</v>
      </c>
      <c r="OI778">
        <v>53.2</v>
      </c>
      <c r="OJ778">
        <v>149.19999999999999</v>
      </c>
      <c r="OL778">
        <v>209</v>
      </c>
      <c r="OW778">
        <v>3.39</v>
      </c>
      <c r="PC778">
        <v>197.45</v>
      </c>
      <c r="PI778">
        <v>80.349999999999994</v>
      </c>
    </row>
    <row r="779" spans="2:425">
      <c r="B779" s="12">
        <v>44634</v>
      </c>
      <c r="C779">
        <v>44</v>
      </c>
      <c r="I779">
        <v>1.8149999999999999</v>
      </c>
      <c r="J779">
        <v>0.55000000000000004</v>
      </c>
      <c r="M779">
        <v>132.80000000000001</v>
      </c>
      <c r="N779">
        <v>11.06</v>
      </c>
      <c r="W779">
        <v>98.44</v>
      </c>
      <c r="X779">
        <v>105.5</v>
      </c>
      <c r="AB779">
        <v>7.56</v>
      </c>
      <c r="AE779">
        <v>158.5</v>
      </c>
      <c r="AL779">
        <v>0.46285722000000001</v>
      </c>
      <c r="AP779">
        <v>1.47151269</v>
      </c>
      <c r="AU779">
        <v>18.059999999999999</v>
      </c>
      <c r="BC779">
        <v>980</v>
      </c>
      <c r="BD779">
        <v>815.4</v>
      </c>
      <c r="BF779">
        <v>197.4</v>
      </c>
      <c r="BG779">
        <v>1.04</v>
      </c>
      <c r="BI779">
        <v>783.5</v>
      </c>
      <c r="BK779">
        <v>475.6</v>
      </c>
      <c r="BO779">
        <v>922</v>
      </c>
      <c r="BQ779">
        <v>9</v>
      </c>
      <c r="BV779">
        <v>7</v>
      </c>
      <c r="CC779">
        <v>10.12500135</v>
      </c>
      <c r="CG779">
        <v>109.5</v>
      </c>
      <c r="CI779">
        <v>310</v>
      </c>
      <c r="CP779">
        <v>265.5</v>
      </c>
      <c r="CQ779">
        <v>286</v>
      </c>
      <c r="CU779">
        <v>338</v>
      </c>
      <c r="CY779">
        <v>252.4</v>
      </c>
      <c r="CZ779">
        <v>323.39999999999998</v>
      </c>
      <c r="DA779">
        <v>1211</v>
      </c>
      <c r="DL779">
        <v>38.200000000000003</v>
      </c>
      <c r="DM779">
        <v>14.35</v>
      </c>
      <c r="DN779">
        <v>2.46</v>
      </c>
      <c r="DX779">
        <v>138</v>
      </c>
      <c r="DY779">
        <v>84.2</v>
      </c>
      <c r="EC779">
        <v>191.05</v>
      </c>
      <c r="EF779">
        <v>514</v>
      </c>
      <c r="EH779">
        <v>141.22848400000001</v>
      </c>
      <c r="EY779">
        <v>112</v>
      </c>
      <c r="FB779">
        <v>574</v>
      </c>
      <c r="FE779">
        <v>130.256775</v>
      </c>
      <c r="FI779">
        <v>72</v>
      </c>
      <c r="FJ779">
        <v>2231</v>
      </c>
      <c r="FK779">
        <v>310.8</v>
      </c>
      <c r="FQ779">
        <v>15.735593749999998</v>
      </c>
      <c r="FR779">
        <v>86</v>
      </c>
      <c r="FS779">
        <v>626</v>
      </c>
      <c r="FW779">
        <v>3620</v>
      </c>
      <c r="FX779">
        <v>515</v>
      </c>
      <c r="GB779">
        <v>74.2</v>
      </c>
      <c r="GC779">
        <v>268.5</v>
      </c>
      <c r="GG779">
        <v>185</v>
      </c>
      <c r="GN779">
        <v>97.5</v>
      </c>
      <c r="GT779">
        <v>10.7</v>
      </c>
      <c r="GY779">
        <v>116.3</v>
      </c>
      <c r="HB779">
        <v>273</v>
      </c>
      <c r="HI779">
        <v>338.1</v>
      </c>
      <c r="HL779">
        <v>5760</v>
      </c>
      <c r="HR779">
        <v>3600</v>
      </c>
      <c r="HT779">
        <v>4240</v>
      </c>
      <c r="HU779">
        <v>635</v>
      </c>
      <c r="IB779">
        <v>582</v>
      </c>
      <c r="IC779">
        <v>161.1</v>
      </c>
      <c r="ID779">
        <v>605</v>
      </c>
      <c r="IF779">
        <v>21439.822100000001</v>
      </c>
      <c r="IG779">
        <v>22131.657999999999</v>
      </c>
      <c r="IH779">
        <v>95.3</v>
      </c>
      <c r="IN779">
        <v>220</v>
      </c>
      <c r="IT779">
        <v>168</v>
      </c>
      <c r="IW779">
        <v>72.89</v>
      </c>
      <c r="IZ779">
        <v>408.2</v>
      </c>
      <c r="JE779">
        <v>0.372</v>
      </c>
      <c r="JF779">
        <v>256.535301</v>
      </c>
      <c r="JG779">
        <v>204</v>
      </c>
      <c r="JH779">
        <v>86.1</v>
      </c>
      <c r="JL779">
        <v>8.1000000000000003E-2</v>
      </c>
      <c r="JO779">
        <v>83.3</v>
      </c>
      <c r="JP779">
        <v>349.65</v>
      </c>
      <c r="JR779">
        <v>253</v>
      </c>
      <c r="JW779">
        <v>407.1</v>
      </c>
      <c r="JX779">
        <v>361.5</v>
      </c>
      <c r="JY779">
        <v>3.1972405879919994</v>
      </c>
      <c r="KG779">
        <v>10799.9972</v>
      </c>
      <c r="KJ779">
        <v>2.5350000000000001</v>
      </c>
      <c r="KK779">
        <v>850.8</v>
      </c>
      <c r="KN779">
        <v>83.6</v>
      </c>
      <c r="KO779">
        <v>15.2</v>
      </c>
      <c r="KP779">
        <v>0.3725</v>
      </c>
      <c r="KQ779">
        <v>14.4</v>
      </c>
      <c r="KR779">
        <v>14.7</v>
      </c>
      <c r="KV779">
        <v>589.20000000000005</v>
      </c>
      <c r="KZ779">
        <v>270</v>
      </c>
      <c r="LB779">
        <v>141.5</v>
      </c>
      <c r="LC779">
        <v>631.79999999999995</v>
      </c>
      <c r="LF779">
        <v>590</v>
      </c>
      <c r="LH779">
        <v>813</v>
      </c>
      <c r="LI779">
        <v>224.5</v>
      </c>
      <c r="LJ779">
        <v>230.8</v>
      </c>
      <c r="LN779">
        <v>67.400000000000006</v>
      </c>
      <c r="LR779">
        <v>156.19999999999999</v>
      </c>
      <c r="LV779">
        <v>68</v>
      </c>
      <c r="LW779">
        <v>0.65400000000000003</v>
      </c>
      <c r="MC779">
        <v>12.65</v>
      </c>
      <c r="MH779">
        <v>533</v>
      </c>
      <c r="MK779">
        <v>16.91467415</v>
      </c>
      <c r="ML779">
        <v>2.8</v>
      </c>
      <c r="MM779">
        <v>539.79999999999995</v>
      </c>
      <c r="MO779">
        <v>31.143157200000001</v>
      </c>
      <c r="MQ779">
        <v>102</v>
      </c>
      <c r="MU779">
        <v>751</v>
      </c>
      <c r="NC779">
        <v>341</v>
      </c>
      <c r="ND779">
        <v>191</v>
      </c>
      <c r="NI779">
        <v>84.2</v>
      </c>
      <c r="NJ779">
        <v>137.9</v>
      </c>
      <c r="NK779">
        <v>4210</v>
      </c>
      <c r="NL779">
        <v>1.05</v>
      </c>
      <c r="NN779">
        <v>219.4</v>
      </c>
      <c r="NP779">
        <v>127.5</v>
      </c>
      <c r="NU779">
        <v>828</v>
      </c>
      <c r="NX779">
        <v>364.97510399999999</v>
      </c>
      <c r="OC779">
        <v>119</v>
      </c>
      <c r="OI779">
        <v>52.1</v>
      </c>
      <c r="OJ779">
        <v>148.80000000000001</v>
      </c>
      <c r="OL779">
        <v>213</v>
      </c>
      <c r="OW779">
        <v>3.415</v>
      </c>
      <c r="PC779">
        <v>203.7</v>
      </c>
      <c r="PI779">
        <v>83.7</v>
      </c>
    </row>
    <row r="780" spans="2:425">
      <c r="B780" s="12">
        <v>44631</v>
      </c>
      <c r="C780">
        <v>44</v>
      </c>
      <c r="I780">
        <v>1.85</v>
      </c>
      <c r="J780">
        <v>0.55000000000000004</v>
      </c>
      <c r="M780">
        <v>128.80000000000001</v>
      </c>
      <c r="N780">
        <v>10.84</v>
      </c>
      <c r="W780">
        <v>101.85</v>
      </c>
      <c r="X780">
        <v>106</v>
      </c>
      <c r="AB780">
        <v>9.24</v>
      </c>
      <c r="AE780">
        <v>155.4</v>
      </c>
      <c r="AL780">
        <v>0.46457150600000002</v>
      </c>
      <c r="AP780">
        <v>1.47151269</v>
      </c>
      <c r="AU780">
        <v>18.170000000000002</v>
      </c>
      <c r="BC780">
        <v>1000</v>
      </c>
      <c r="BD780">
        <v>815.2</v>
      </c>
      <c r="BF780">
        <v>196</v>
      </c>
      <c r="BG780">
        <v>1.06</v>
      </c>
      <c r="BI780">
        <v>780.5</v>
      </c>
      <c r="BK780">
        <v>462.8</v>
      </c>
      <c r="BO780">
        <v>905.4</v>
      </c>
      <c r="BQ780">
        <v>9</v>
      </c>
      <c r="BV780">
        <v>7</v>
      </c>
      <c r="CC780">
        <v>10.12500135</v>
      </c>
      <c r="CG780">
        <v>108.2</v>
      </c>
      <c r="CI780">
        <v>304</v>
      </c>
      <c r="CP780">
        <v>259.2</v>
      </c>
      <c r="CQ780">
        <v>283.39999999999998</v>
      </c>
      <c r="CU780">
        <v>336</v>
      </c>
      <c r="CY780">
        <v>259.60000000000002</v>
      </c>
      <c r="CZ780">
        <v>330.2</v>
      </c>
      <c r="DA780">
        <v>1195.5</v>
      </c>
      <c r="DL780">
        <v>35.549999999999997</v>
      </c>
      <c r="DM780">
        <v>15</v>
      </c>
      <c r="DN780">
        <v>2.7</v>
      </c>
      <c r="DX780">
        <v>135</v>
      </c>
      <c r="DY780">
        <v>83.2</v>
      </c>
      <c r="EC780">
        <v>189.25</v>
      </c>
      <c r="EF780">
        <v>516</v>
      </c>
      <c r="EH780">
        <v>139.52693600000001</v>
      </c>
      <c r="EY780">
        <v>112</v>
      </c>
      <c r="FB780">
        <v>574</v>
      </c>
      <c r="FE780">
        <v>130.256775</v>
      </c>
      <c r="FI780">
        <v>71</v>
      </c>
      <c r="FJ780">
        <v>2190</v>
      </c>
      <c r="FK780">
        <v>301.60000000000002</v>
      </c>
      <c r="FQ780">
        <v>16.1460875</v>
      </c>
      <c r="FR780">
        <v>87.6</v>
      </c>
      <c r="FS780">
        <v>626</v>
      </c>
      <c r="FW780">
        <v>3620</v>
      </c>
      <c r="FX780">
        <v>490</v>
      </c>
      <c r="GB780">
        <v>74.2</v>
      </c>
      <c r="GC780">
        <v>266.5</v>
      </c>
      <c r="GG780">
        <v>186.4</v>
      </c>
      <c r="GN780">
        <v>96.5</v>
      </c>
      <c r="GT780">
        <v>10.5</v>
      </c>
      <c r="GY780">
        <v>115.85</v>
      </c>
      <c r="HB780">
        <v>267</v>
      </c>
      <c r="HI780">
        <v>343.6</v>
      </c>
      <c r="HL780">
        <v>5860</v>
      </c>
      <c r="HR780">
        <v>3520</v>
      </c>
      <c r="HT780">
        <v>4240</v>
      </c>
      <c r="HU780">
        <v>630</v>
      </c>
      <c r="IB780">
        <v>570</v>
      </c>
      <c r="IC780">
        <v>159.75</v>
      </c>
      <c r="ID780">
        <v>600</v>
      </c>
      <c r="IF780">
        <v>20074.59576</v>
      </c>
      <c r="IG780">
        <v>20851.87082</v>
      </c>
      <c r="IH780">
        <v>92.65</v>
      </c>
      <c r="IN780">
        <v>219</v>
      </c>
      <c r="IT780">
        <v>168</v>
      </c>
      <c r="IW780">
        <v>70.010000000000005</v>
      </c>
      <c r="IZ780">
        <v>403.2</v>
      </c>
      <c r="JE780">
        <v>0.39</v>
      </c>
      <c r="JF780">
        <v>255.433503</v>
      </c>
      <c r="JG780">
        <v>199.8</v>
      </c>
      <c r="JH780">
        <v>86.3</v>
      </c>
      <c r="JL780">
        <v>7.9000000000000001E-2</v>
      </c>
      <c r="JO780">
        <v>82.4</v>
      </c>
      <c r="JP780">
        <v>346.7</v>
      </c>
      <c r="JR780">
        <v>250</v>
      </c>
      <c r="JW780">
        <v>397.9</v>
      </c>
      <c r="JX780">
        <v>367</v>
      </c>
      <c r="JY780">
        <v>3.1972405879919994</v>
      </c>
      <c r="KG780">
        <v>10799.9972</v>
      </c>
      <c r="KJ780">
        <v>2.5499999999999998</v>
      </c>
      <c r="KK780">
        <v>877.2</v>
      </c>
      <c r="KN780">
        <v>83</v>
      </c>
      <c r="KO780">
        <v>15.2</v>
      </c>
      <c r="KP780">
        <v>0.3775</v>
      </c>
      <c r="KQ780">
        <v>14.44</v>
      </c>
      <c r="KR780">
        <v>15</v>
      </c>
      <c r="KV780">
        <v>567</v>
      </c>
      <c r="KZ780">
        <v>272</v>
      </c>
      <c r="LB780">
        <v>145</v>
      </c>
      <c r="LC780">
        <v>630.79999999999995</v>
      </c>
      <c r="LF780">
        <v>640</v>
      </c>
      <c r="LH780">
        <v>804</v>
      </c>
      <c r="LI780">
        <v>223.5</v>
      </c>
      <c r="LJ780">
        <v>229.4</v>
      </c>
      <c r="LN780">
        <v>66</v>
      </c>
      <c r="LR780">
        <v>158.4</v>
      </c>
      <c r="LV780">
        <v>68.2</v>
      </c>
      <c r="LW780">
        <v>0.64539999999999997</v>
      </c>
      <c r="MC780">
        <v>12.95</v>
      </c>
      <c r="MH780">
        <v>528</v>
      </c>
      <c r="MK780">
        <v>16.170626900000002</v>
      </c>
      <c r="ML780">
        <v>2.64</v>
      </c>
      <c r="MM780">
        <v>540.20000000000005</v>
      </c>
      <c r="MO780">
        <v>30.826661699999999</v>
      </c>
      <c r="MQ780">
        <v>102</v>
      </c>
      <c r="MU780">
        <v>749</v>
      </c>
      <c r="NC780">
        <v>329</v>
      </c>
      <c r="ND780">
        <v>192.5</v>
      </c>
      <c r="NI780">
        <v>83.7</v>
      </c>
      <c r="NJ780">
        <v>135.80000000000001</v>
      </c>
      <c r="NK780">
        <v>5500</v>
      </c>
      <c r="NL780">
        <v>1.06</v>
      </c>
      <c r="NN780">
        <v>218</v>
      </c>
      <c r="NP780">
        <v>128</v>
      </c>
      <c r="NU780">
        <v>832</v>
      </c>
      <c r="NX780">
        <v>361.18118400000003</v>
      </c>
      <c r="OC780">
        <v>118</v>
      </c>
      <c r="OI780">
        <v>53.65</v>
      </c>
      <c r="OJ780">
        <v>146.1</v>
      </c>
      <c r="OL780">
        <v>219</v>
      </c>
      <c r="OW780">
        <v>3.41</v>
      </c>
      <c r="PC780">
        <v>214.3</v>
      </c>
      <c r="PI780">
        <v>78.5</v>
      </c>
    </row>
    <row r="781" spans="2:425">
      <c r="B781" s="12">
        <v>44630</v>
      </c>
      <c r="C781">
        <v>44</v>
      </c>
      <c r="I781">
        <v>1.84</v>
      </c>
      <c r="J781">
        <v>0.54</v>
      </c>
      <c r="M781">
        <v>130.20000000000002</v>
      </c>
      <c r="N781">
        <v>10.76</v>
      </c>
      <c r="W781">
        <v>104.65</v>
      </c>
      <c r="X781">
        <v>105</v>
      </c>
      <c r="AB781">
        <v>17.850000000000001</v>
      </c>
      <c r="AE781">
        <v>155.05000000000001</v>
      </c>
      <c r="AL781">
        <v>0.45771436200000004</v>
      </c>
      <c r="AP781">
        <v>1.4945952419999999</v>
      </c>
      <c r="AU781">
        <v>18.23</v>
      </c>
      <c r="BC781">
        <v>934</v>
      </c>
      <c r="BD781">
        <v>811.2</v>
      </c>
      <c r="BF781">
        <v>186.2</v>
      </c>
      <c r="BG781">
        <v>1.04</v>
      </c>
      <c r="BI781">
        <v>760.5</v>
      </c>
      <c r="BK781">
        <v>474.4</v>
      </c>
      <c r="BO781">
        <v>920.8</v>
      </c>
      <c r="BQ781">
        <v>8.74</v>
      </c>
      <c r="BV781">
        <v>7</v>
      </c>
      <c r="CC781">
        <v>10.027175250000001</v>
      </c>
      <c r="CG781">
        <v>106</v>
      </c>
      <c r="CI781">
        <v>318</v>
      </c>
      <c r="CP781">
        <v>257.3</v>
      </c>
      <c r="CQ781">
        <v>281.2</v>
      </c>
      <c r="CU781">
        <v>336</v>
      </c>
      <c r="CY781">
        <v>255.2</v>
      </c>
      <c r="CZ781">
        <v>322</v>
      </c>
      <c r="DA781">
        <v>1193</v>
      </c>
      <c r="DL781">
        <v>37.049999999999997</v>
      </c>
      <c r="DM781">
        <v>15.6</v>
      </c>
      <c r="DN781">
        <v>2.52</v>
      </c>
      <c r="DX781">
        <v>136</v>
      </c>
      <c r="DY781">
        <v>83</v>
      </c>
      <c r="EC781">
        <v>188.2</v>
      </c>
      <c r="EF781">
        <v>506</v>
      </c>
      <c r="EH781">
        <v>137.825388</v>
      </c>
      <c r="EY781">
        <v>112</v>
      </c>
      <c r="FB781">
        <v>570</v>
      </c>
      <c r="FE781">
        <v>130.256775</v>
      </c>
      <c r="FI781">
        <v>71</v>
      </c>
      <c r="FJ781">
        <v>2195</v>
      </c>
      <c r="FK781">
        <v>295.10000000000002</v>
      </c>
      <c r="FQ781">
        <v>15.9271575</v>
      </c>
      <c r="FR781">
        <v>87</v>
      </c>
      <c r="FS781">
        <v>626</v>
      </c>
      <c r="FW781">
        <v>3660</v>
      </c>
      <c r="FX781">
        <v>490</v>
      </c>
      <c r="GB781">
        <v>74.2</v>
      </c>
      <c r="GC781">
        <v>269</v>
      </c>
      <c r="GG781">
        <v>185.2</v>
      </c>
      <c r="GN781">
        <v>99</v>
      </c>
      <c r="GT781">
        <v>10.5</v>
      </c>
      <c r="GY781">
        <v>112.9</v>
      </c>
      <c r="HB781">
        <v>271</v>
      </c>
      <c r="HI781">
        <v>338</v>
      </c>
      <c r="HL781">
        <v>5980</v>
      </c>
      <c r="HR781">
        <v>3980</v>
      </c>
      <c r="HT781">
        <v>4260</v>
      </c>
      <c r="HU781">
        <v>635</v>
      </c>
      <c r="IB781">
        <v>568</v>
      </c>
      <c r="IC781">
        <v>160</v>
      </c>
      <c r="ID781">
        <v>605</v>
      </c>
      <c r="IF781">
        <v>19045.868870000002</v>
      </c>
      <c r="IG781">
        <v>19726.043000000001</v>
      </c>
      <c r="IH781">
        <v>92.45</v>
      </c>
      <c r="IN781">
        <v>225</v>
      </c>
      <c r="IT781">
        <v>164.5</v>
      </c>
      <c r="IW781">
        <v>67.67</v>
      </c>
      <c r="IZ781">
        <v>402.4</v>
      </c>
      <c r="JE781">
        <v>0.39</v>
      </c>
      <c r="JF781">
        <v>249.006348</v>
      </c>
      <c r="JG781">
        <v>199.2</v>
      </c>
      <c r="JH781">
        <v>86.5</v>
      </c>
      <c r="JL781">
        <v>7.8E-2</v>
      </c>
      <c r="JO781">
        <v>81.7</v>
      </c>
      <c r="JP781">
        <v>350.7</v>
      </c>
      <c r="JR781">
        <v>250</v>
      </c>
      <c r="JW781">
        <v>402</v>
      </c>
      <c r="JX781">
        <v>373.5</v>
      </c>
      <c r="JY781">
        <v>3.1702596547600002</v>
      </c>
      <c r="KG781">
        <v>10891.5226</v>
      </c>
      <c r="KJ781">
        <v>2.64</v>
      </c>
      <c r="KK781">
        <v>857.2</v>
      </c>
      <c r="KN781">
        <v>83.2</v>
      </c>
      <c r="KO781">
        <v>15.05</v>
      </c>
      <c r="KP781">
        <v>0.38</v>
      </c>
      <c r="KQ781">
        <v>14.2</v>
      </c>
      <c r="KR781">
        <v>15</v>
      </c>
      <c r="KV781">
        <v>582.20000000000005</v>
      </c>
      <c r="KZ781">
        <v>270</v>
      </c>
      <c r="LB781">
        <v>143.5</v>
      </c>
      <c r="LC781">
        <v>621.4</v>
      </c>
      <c r="LF781">
        <v>630</v>
      </c>
      <c r="LH781">
        <v>783</v>
      </c>
      <c r="LI781">
        <v>214.5</v>
      </c>
      <c r="LJ781">
        <v>221.4</v>
      </c>
      <c r="LN781">
        <v>66.2</v>
      </c>
      <c r="LR781">
        <v>156</v>
      </c>
      <c r="LV781">
        <v>68.2</v>
      </c>
      <c r="LW781">
        <v>0.62219999999999998</v>
      </c>
      <c r="MC781">
        <v>12.5</v>
      </c>
      <c r="MH781">
        <v>518</v>
      </c>
      <c r="MK781">
        <v>16.517848949999998</v>
      </c>
      <c r="ML781">
        <v>2.64</v>
      </c>
      <c r="MM781">
        <v>523.4</v>
      </c>
      <c r="MO781">
        <v>30.5101662</v>
      </c>
      <c r="MQ781">
        <v>98.2</v>
      </c>
      <c r="MU781">
        <v>741</v>
      </c>
      <c r="NC781">
        <v>314</v>
      </c>
      <c r="ND781">
        <v>194.5</v>
      </c>
      <c r="NI781">
        <v>80.599999999999994</v>
      </c>
      <c r="NJ781">
        <v>129.5</v>
      </c>
      <c r="NK781">
        <v>8270</v>
      </c>
      <c r="NL781">
        <v>1.06</v>
      </c>
      <c r="NN781">
        <v>215.4</v>
      </c>
      <c r="NP781">
        <v>129.5</v>
      </c>
      <c r="NU781">
        <v>830</v>
      </c>
      <c r="NX781">
        <v>352.26547199999999</v>
      </c>
      <c r="OC781">
        <v>110</v>
      </c>
      <c r="OI781">
        <v>53.4</v>
      </c>
      <c r="OJ781">
        <v>142</v>
      </c>
      <c r="OL781">
        <v>211</v>
      </c>
      <c r="OW781">
        <v>3.3849999999999998</v>
      </c>
      <c r="PC781">
        <v>210.6</v>
      </c>
      <c r="PI781">
        <v>90</v>
      </c>
    </row>
    <row r="782" spans="2:425">
      <c r="B782" s="12">
        <v>44629</v>
      </c>
      <c r="C782">
        <v>44</v>
      </c>
      <c r="I782">
        <v>1.84</v>
      </c>
      <c r="J782">
        <v>0.54</v>
      </c>
      <c r="M782">
        <v>131.30000000000001</v>
      </c>
      <c r="N782">
        <v>10.76</v>
      </c>
      <c r="W782">
        <v>110</v>
      </c>
      <c r="X782">
        <v>106</v>
      </c>
      <c r="AB782">
        <v>19.05</v>
      </c>
      <c r="AE782">
        <v>156.05000000000001</v>
      </c>
      <c r="AL782">
        <v>0.459428648</v>
      </c>
      <c r="AP782">
        <v>1.45227723</v>
      </c>
      <c r="AU782">
        <v>18.079999999999998</v>
      </c>
      <c r="BC782">
        <v>946</v>
      </c>
      <c r="BD782">
        <v>854.6</v>
      </c>
      <c r="BF782">
        <v>197</v>
      </c>
      <c r="BG782">
        <v>1.01</v>
      </c>
      <c r="BI782">
        <v>772</v>
      </c>
      <c r="BK782">
        <v>469</v>
      </c>
      <c r="BO782">
        <v>928</v>
      </c>
      <c r="BQ782">
        <v>9.1300000000000008</v>
      </c>
      <c r="BV782">
        <v>7</v>
      </c>
      <c r="CC782">
        <v>9.9293491500000002</v>
      </c>
      <c r="CG782">
        <v>106.8</v>
      </c>
      <c r="CI782">
        <v>324</v>
      </c>
      <c r="CP782">
        <v>262.7</v>
      </c>
      <c r="CQ782">
        <v>273</v>
      </c>
      <c r="CU782">
        <v>338</v>
      </c>
      <c r="CY782">
        <v>246.8</v>
      </c>
      <c r="CZ782">
        <v>325.2</v>
      </c>
      <c r="DA782">
        <v>1198.5</v>
      </c>
      <c r="DL782">
        <v>35.35</v>
      </c>
      <c r="DM782">
        <v>14.4</v>
      </c>
      <c r="DN782">
        <v>2.56</v>
      </c>
      <c r="DX782">
        <v>135</v>
      </c>
      <c r="DY782">
        <v>83</v>
      </c>
      <c r="EC782">
        <v>195.3</v>
      </c>
      <c r="EF782">
        <v>508</v>
      </c>
      <c r="EH782">
        <v>136.549227</v>
      </c>
      <c r="EY782">
        <v>112</v>
      </c>
      <c r="FB782">
        <v>574</v>
      </c>
      <c r="FE782">
        <v>130.256775</v>
      </c>
      <c r="FI782">
        <v>71</v>
      </c>
      <c r="FJ782">
        <v>2202</v>
      </c>
      <c r="FK782">
        <v>307.5</v>
      </c>
      <c r="FQ782">
        <v>15.981889999999998</v>
      </c>
      <c r="FR782">
        <v>87</v>
      </c>
      <c r="FS782">
        <v>624</v>
      </c>
      <c r="FW782">
        <v>3540</v>
      </c>
      <c r="FX782">
        <v>492</v>
      </c>
      <c r="GB782">
        <v>73.2</v>
      </c>
      <c r="GC782">
        <v>270.5</v>
      </c>
      <c r="GG782">
        <v>189.2</v>
      </c>
      <c r="GN782">
        <v>99</v>
      </c>
      <c r="GT782">
        <v>10.3</v>
      </c>
      <c r="GY782">
        <v>114.75</v>
      </c>
      <c r="HB782">
        <v>271</v>
      </c>
      <c r="HI782">
        <v>340.3</v>
      </c>
      <c r="HL782">
        <v>6000</v>
      </c>
      <c r="HR782">
        <v>3980</v>
      </c>
      <c r="HT782">
        <v>4220</v>
      </c>
      <c r="HU782">
        <v>635</v>
      </c>
      <c r="IB782">
        <v>560</v>
      </c>
      <c r="IC782">
        <v>160.19999999999999</v>
      </c>
      <c r="ID782">
        <v>610</v>
      </c>
      <c r="IF782">
        <v>18843.9692</v>
      </c>
      <c r="IG782">
        <v>19610.573480000003</v>
      </c>
      <c r="IH782">
        <v>93.15</v>
      </c>
      <c r="IN782">
        <v>216</v>
      </c>
      <c r="IT782">
        <v>164.5</v>
      </c>
      <c r="IW782">
        <v>67.59</v>
      </c>
      <c r="IZ782">
        <v>405.4</v>
      </c>
      <c r="JE782">
        <v>0.39</v>
      </c>
      <c r="JF782">
        <v>254.51533799999999</v>
      </c>
      <c r="JG782">
        <v>201.5</v>
      </c>
      <c r="JH782">
        <v>86.5</v>
      </c>
      <c r="JL782">
        <v>0.08</v>
      </c>
      <c r="JO782">
        <v>81.5</v>
      </c>
      <c r="JP782">
        <v>350.65</v>
      </c>
      <c r="JR782">
        <v>249</v>
      </c>
      <c r="JW782">
        <v>404.5</v>
      </c>
      <c r="JX782">
        <v>373</v>
      </c>
      <c r="JY782">
        <v>3.1702596547600002</v>
      </c>
      <c r="KG782">
        <v>10799.9972</v>
      </c>
      <c r="KJ782">
        <v>2.5299999999999998</v>
      </c>
      <c r="KK782">
        <v>872.4</v>
      </c>
      <c r="KN782">
        <v>82.8</v>
      </c>
      <c r="KO782">
        <v>15.2</v>
      </c>
      <c r="KP782">
        <v>0.4</v>
      </c>
      <c r="KQ782">
        <v>14.3</v>
      </c>
      <c r="KR782">
        <v>15.3</v>
      </c>
      <c r="KV782">
        <v>595.20000000000005</v>
      </c>
      <c r="KZ782">
        <v>266</v>
      </c>
      <c r="LB782">
        <v>138</v>
      </c>
      <c r="LC782">
        <v>618.20000000000005</v>
      </c>
      <c r="LF782">
        <v>620</v>
      </c>
      <c r="LH782">
        <v>784</v>
      </c>
      <c r="LI782">
        <v>212.5</v>
      </c>
      <c r="LJ782">
        <v>218.10000000000002</v>
      </c>
      <c r="LN782">
        <v>66</v>
      </c>
      <c r="LR782">
        <v>151</v>
      </c>
      <c r="LV782">
        <v>68.2</v>
      </c>
      <c r="LW782">
        <v>0.63139999999999996</v>
      </c>
      <c r="MC782">
        <v>12.4</v>
      </c>
      <c r="MH782">
        <v>509</v>
      </c>
      <c r="MK782">
        <v>16.91467415</v>
      </c>
      <c r="ML782">
        <v>2.66</v>
      </c>
      <c r="MM782">
        <v>536.20000000000005</v>
      </c>
      <c r="MO782">
        <v>30.446867099999999</v>
      </c>
      <c r="MQ782">
        <v>98.4</v>
      </c>
      <c r="MU782">
        <v>753</v>
      </c>
      <c r="NC782">
        <v>306</v>
      </c>
      <c r="ND782">
        <v>194.5</v>
      </c>
      <c r="NI782">
        <v>81.2</v>
      </c>
      <c r="NJ782">
        <v>131.19999999999999</v>
      </c>
      <c r="NK782">
        <v>7770</v>
      </c>
      <c r="NL782">
        <v>1.06</v>
      </c>
      <c r="NN782">
        <v>214.4</v>
      </c>
      <c r="NP782">
        <v>129.5</v>
      </c>
      <c r="NU782">
        <v>820</v>
      </c>
      <c r="NX782">
        <v>348.85094400000003</v>
      </c>
      <c r="OC782">
        <v>114</v>
      </c>
      <c r="OI782">
        <v>53.65</v>
      </c>
      <c r="OJ782">
        <v>141.6</v>
      </c>
      <c r="OL782">
        <v>211</v>
      </c>
      <c r="OW782">
        <v>3.38</v>
      </c>
      <c r="PC782">
        <v>220.2</v>
      </c>
      <c r="PI782">
        <v>89.35</v>
      </c>
    </row>
    <row r="783" spans="2:425">
      <c r="B783" s="12">
        <v>44628</v>
      </c>
      <c r="C783">
        <v>42.8</v>
      </c>
      <c r="I783">
        <v>1.84</v>
      </c>
      <c r="J783">
        <v>0.53</v>
      </c>
      <c r="M783">
        <v>125.80000000000001</v>
      </c>
      <c r="N783">
        <v>10.38</v>
      </c>
      <c r="W783">
        <v>108.9</v>
      </c>
      <c r="X783">
        <v>104</v>
      </c>
      <c r="AB783">
        <v>25.6</v>
      </c>
      <c r="AE783">
        <v>143.75</v>
      </c>
      <c r="AL783">
        <v>0.47657150800000003</v>
      </c>
      <c r="AP783">
        <v>1.408035672</v>
      </c>
      <c r="AU783">
        <v>17.399999999999999</v>
      </c>
      <c r="BC783">
        <v>900</v>
      </c>
      <c r="BD783">
        <v>811.2</v>
      </c>
      <c r="BF783">
        <v>187.8</v>
      </c>
      <c r="BG783">
        <v>0.92</v>
      </c>
      <c r="BI783">
        <v>754.5</v>
      </c>
      <c r="BK783">
        <v>463.6</v>
      </c>
      <c r="BO783">
        <v>931.8</v>
      </c>
      <c r="BQ783">
        <v>8.85</v>
      </c>
      <c r="BV783">
        <v>7</v>
      </c>
      <c r="CC783">
        <v>9.9782621999999996</v>
      </c>
      <c r="CG783">
        <v>101.85</v>
      </c>
      <c r="CI783">
        <v>334</v>
      </c>
      <c r="CP783">
        <v>257.5</v>
      </c>
      <c r="CQ783">
        <v>257.60000000000002</v>
      </c>
      <c r="CU783">
        <v>340</v>
      </c>
      <c r="CY783">
        <v>247.6</v>
      </c>
      <c r="CZ783">
        <v>350.8</v>
      </c>
      <c r="DA783">
        <v>1184</v>
      </c>
      <c r="DL783">
        <v>35.200000000000003</v>
      </c>
      <c r="DM783">
        <v>12.55</v>
      </c>
      <c r="DN783">
        <v>2.52</v>
      </c>
      <c r="DX783">
        <v>136</v>
      </c>
      <c r="DY783">
        <v>80.8</v>
      </c>
      <c r="EC783">
        <v>185.15</v>
      </c>
      <c r="EF783">
        <v>500</v>
      </c>
      <c r="EH783">
        <v>133.571518</v>
      </c>
      <c r="EY783">
        <v>108</v>
      </c>
      <c r="FB783">
        <v>572</v>
      </c>
      <c r="FE783">
        <v>130.256775</v>
      </c>
      <c r="FI783">
        <v>70.5</v>
      </c>
      <c r="FJ783">
        <v>2147</v>
      </c>
      <c r="FK783">
        <v>299</v>
      </c>
      <c r="FQ783">
        <v>15.708227499999998</v>
      </c>
      <c r="FR783">
        <v>85.8</v>
      </c>
      <c r="FS783">
        <v>616</v>
      </c>
      <c r="FW783">
        <v>3520</v>
      </c>
      <c r="FX783">
        <v>484</v>
      </c>
      <c r="GB783">
        <v>72.599999999999994</v>
      </c>
      <c r="GC783">
        <v>281.5</v>
      </c>
      <c r="GG783">
        <v>172.6</v>
      </c>
      <c r="GN783">
        <v>98.5</v>
      </c>
      <c r="GT783">
        <v>10.3</v>
      </c>
      <c r="GY783">
        <v>106.3</v>
      </c>
      <c r="HB783">
        <v>271</v>
      </c>
      <c r="HI783">
        <v>317.2</v>
      </c>
      <c r="HL783">
        <v>5900</v>
      </c>
      <c r="HR783">
        <v>3980</v>
      </c>
      <c r="HT783">
        <v>4100</v>
      </c>
      <c r="HU783">
        <v>640</v>
      </c>
      <c r="IB783">
        <v>554</v>
      </c>
      <c r="IC783">
        <v>161.35</v>
      </c>
      <c r="ID783">
        <v>620</v>
      </c>
      <c r="IF783">
        <v>18007.527710000002</v>
      </c>
      <c r="IG783">
        <v>18677.19486</v>
      </c>
      <c r="IH783">
        <v>89.8</v>
      </c>
      <c r="IN783">
        <v>216</v>
      </c>
      <c r="IT783">
        <v>163</v>
      </c>
      <c r="IW783">
        <v>63.62</v>
      </c>
      <c r="IZ783">
        <v>390.2</v>
      </c>
      <c r="JE783">
        <v>0.39</v>
      </c>
      <c r="JF783">
        <v>246.06822</v>
      </c>
      <c r="JG783">
        <v>195.8</v>
      </c>
      <c r="JH783">
        <v>87.4</v>
      </c>
      <c r="JL783">
        <v>7.8E-2</v>
      </c>
      <c r="JO783">
        <v>80.599999999999994</v>
      </c>
      <c r="JP783">
        <v>345</v>
      </c>
      <c r="JR783">
        <v>250</v>
      </c>
      <c r="JW783">
        <v>400.6</v>
      </c>
      <c r="JX783">
        <v>364.5</v>
      </c>
      <c r="JY783">
        <v>3.1567691881439992</v>
      </c>
      <c r="KG783">
        <v>10708.471799999999</v>
      </c>
      <c r="KJ783">
        <v>2.3849999999999998</v>
      </c>
      <c r="KK783">
        <v>888.6</v>
      </c>
      <c r="KN783">
        <v>82.4</v>
      </c>
      <c r="KO783">
        <v>14.85</v>
      </c>
      <c r="KP783">
        <v>0.39250000000000002</v>
      </c>
      <c r="KQ783">
        <v>14.7</v>
      </c>
      <c r="KR783">
        <v>15.3</v>
      </c>
      <c r="KV783">
        <v>560.4</v>
      </c>
      <c r="KZ783">
        <v>260</v>
      </c>
      <c r="LB783">
        <v>139</v>
      </c>
      <c r="LC783">
        <v>566.20000000000005</v>
      </c>
      <c r="LF783">
        <v>615</v>
      </c>
      <c r="LH783">
        <v>738</v>
      </c>
      <c r="LI783">
        <v>198</v>
      </c>
      <c r="LJ783">
        <v>203.10000000000002</v>
      </c>
      <c r="LN783">
        <v>65.8</v>
      </c>
      <c r="LR783">
        <v>152</v>
      </c>
      <c r="LV783">
        <v>65</v>
      </c>
      <c r="LW783">
        <v>0.59260000000000002</v>
      </c>
      <c r="MC783">
        <v>12.3</v>
      </c>
      <c r="MH783">
        <v>497.5</v>
      </c>
      <c r="MK783">
        <v>16.517848949999998</v>
      </c>
      <c r="ML783">
        <v>2.76</v>
      </c>
      <c r="MM783">
        <v>511</v>
      </c>
      <c r="MO783">
        <v>30.573465299999995</v>
      </c>
      <c r="MQ783">
        <v>96</v>
      </c>
      <c r="MU783">
        <v>729</v>
      </c>
      <c r="NC783">
        <v>304</v>
      </c>
      <c r="ND783">
        <v>185.5</v>
      </c>
      <c r="NI783">
        <v>77.7</v>
      </c>
      <c r="NJ783">
        <v>138.30000000000001</v>
      </c>
      <c r="NK783">
        <v>7420</v>
      </c>
      <c r="NL783">
        <v>1.05</v>
      </c>
      <c r="NN783">
        <v>201.6</v>
      </c>
      <c r="NP783">
        <v>130.5</v>
      </c>
      <c r="NU783">
        <v>808</v>
      </c>
      <c r="NX783">
        <v>346.95398399999999</v>
      </c>
      <c r="OC783">
        <v>114</v>
      </c>
      <c r="OI783">
        <v>58.15</v>
      </c>
      <c r="OJ783">
        <v>139.19999999999999</v>
      </c>
      <c r="OL783">
        <v>212</v>
      </c>
      <c r="OW783">
        <v>3.2549999999999999</v>
      </c>
      <c r="PC783">
        <v>235.1</v>
      </c>
      <c r="PI783">
        <v>86.85</v>
      </c>
    </row>
    <row r="784" spans="2:425">
      <c r="B784" s="12">
        <v>44627</v>
      </c>
      <c r="C784">
        <v>42.8</v>
      </c>
      <c r="I784">
        <v>1.81</v>
      </c>
      <c r="J784">
        <v>0.57999999999999996</v>
      </c>
      <c r="M784">
        <v>129.6</v>
      </c>
      <c r="N784">
        <v>9.94</v>
      </c>
      <c r="W784">
        <v>111.8</v>
      </c>
      <c r="X784">
        <v>104</v>
      </c>
      <c r="AB784">
        <v>6.8</v>
      </c>
      <c r="AE784">
        <v>140.25</v>
      </c>
      <c r="AL784">
        <v>0.47485722200000002</v>
      </c>
      <c r="AP784">
        <v>1.5099836100000001</v>
      </c>
      <c r="AU784">
        <v>17.309999999999999</v>
      </c>
      <c r="BC784">
        <v>842</v>
      </c>
      <c r="BD784">
        <v>811.2</v>
      </c>
      <c r="BF784">
        <v>181.4</v>
      </c>
      <c r="BG784">
        <v>0.9</v>
      </c>
      <c r="BI784">
        <v>754.5</v>
      </c>
      <c r="BK784">
        <v>490.6</v>
      </c>
      <c r="BO784">
        <v>1004.5</v>
      </c>
      <c r="BQ784">
        <v>8.76</v>
      </c>
      <c r="BV784">
        <v>7.3</v>
      </c>
      <c r="CC784">
        <v>9.8804361000000007</v>
      </c>
      <c r="CG784">
        <v>99.04</v>
      </c>
      <c r="CI784">
        <v>340</v>
      </c>
      <c r="CP784">
        <v>264.89999999999998</v>
      </c>
      <c r="CQ784">
        <v>259.2</v>
      </c>
      <c r="CU784">
        <v>336</v>
      </c>
      <c r="CY784">
        <v>235.6</v>
      </c>
      <c r="CZ784">
        <v>353</v>
      </c>
      <c r="DA784">
        <v>1203</v>
      </c>
      <c r="DL784">
        <v>36.5</v>
      </c>
      <c r="DM784">
        <v>13.35</v>
      </c>
      <c r="DN784">
        <v>2.4</v>
      </c>
      <c r="DX784">
        <v>135</v>
      </c>
      <c r="DY784">
        <v>75.2</v>
      </c>
      <c r="EC784">
        <v>180.65</v>
      </c>
      <c r="EF784">
        <v>514</v>
      </c>
      <c r="EH784">
        <v>136.12384</v>
      </c>
      <c r="EY784">
        <v>108</v>
      </c>
      <c r="FB784">
        <v>570</v>
      </c>
      <c r="FE784">
        <v>130.256775</v>
      </c>
      <c r="FI784">
        <v>75</v>
      </c>
      <c r="FJ784">
        <v>2201</v>
      </c>
      <c r="FK784">
        <v>315.60000000000002</v>
      </c>
      <c r="FQ784">
        <v>15.106169999999999</v>
      </c>
      <c r="FR784">
        <v>88.4</v>
      </c>
      <c r="FS784">
        <v>620</v>
      </c>
      <c r="FW784">
        <v>3500</v>
      </c>
      <c r="FX784">
        <v>472</v>
      </c>
      <c r="GB784">
        <v>71.2</v>
      </c>
      <c r="GC784">
        <v>277</v>
      </c>
      <c r="GG784">
        <v>170.2</v>
      </c>
      <c r="GN784">
        <v>99</v>
      </c>
      <c r="GT784">
        <v>10.4</v>
      </c>
      <c r="GY784">
        <v>102.9</v>
      </c>
      <c r="HB784">
        <v>270</v>
      </c>
      <c r="HI784">
        <v>309.5</v>
      </c>
      <c r="HL784">
        <v>5900</v>
      </c>
      <c r="HR784">
        <v>3120</v>
      </c>
      <c r="HT784">
        <v>4120</v>
      </c>
      <c r="HU784">
        <v>635</v>
      </c>
      <c r="IB784">
        <v>558</v>
      </c>
      <c r="IC784">
        <v>160.19999999999999</v>
      </c>
      <c r="ID784">
        <v>610</v>
      </c>
      <c r="IF784">
        <v>18526.69829</v>
      </c>
      <c r="IG784">
        <v>19360.389520000001</v>
      </c>
      <c r="IH784">
        <v>89.85</v>
      </c>
      <c r="IN784">
        <v>205</v>
      </c>
      <c r="IT784">
        <v>164</v>
      </c>
      <c r="IW784">
        <v>62.56</v>
      </c>
      <c r="IZ784">
        <v>396.8</v>
      </c>
      <c r="JE784">
        <v>0.38</v>
      </c>
      <c r="JF784">
        <v>241.477395</v>
      </c>
      <c r="JG784">
        <v>199</v>
      </c>
      <c r="JH784">
        <v>85.5</v>
      </c>
      <c r="JL784">
        <v>7.9000000000000001E-2</v>
      </c>
      <c r="JO784">
        <v>79.8</v>
      </c>
      <c r="JP784">
        <v>346.9</v>
      </c>
      <c r="JR784">
        <v>250</v>
      </c>
      <c r="JW784">
        <v>438</v>
      </c>
      <c r="JX784">
        <v>371.5</v>
      </c>
      <c r="JY784">
        <v>3.143278721528</v>
      </c>
      <c r="KG784">
        <v>10708.471799999999</v>
      </c>
      <c r="KJ784">
        <v>2.3199999999999998</v>
      </c>
      <c r="KK784">
        <v>849.6</v>
      </c>
      <c r="KN784">
        <v>82.2</v>
      </c>
      <c r="KO784">
        <v>14.9</v>
      </c>
      <c r="KP784">
        <v>0.38250000000000001</v>
      </c>
      <c r="KQ784">
        <v>14.66</v>
      </c>
      <c r="KR784">
        <v>15.2</v>
      </c>
      <c r="KV784">
        <v>576</v>
      </c>
      <c r="KZ784">
        <v>268</v>
      </c>
      <c r="LB784">
        <v>135.5</v>
      </c>
      <c r="LC784">
        <v>586.20000000000005</v>
      </c>
      <c r="LF784">
        <v>690</v>
      </c>
      <c r="LH784">
        <v>750</v>
      </c>
      <c r="LI784">
        <v>193.20000000000002</v>
      </c>
      <c r="LJ784">
        <v>198.20000000000002</v>
      </c>
      <c r="LN784">
        <v>68</v>
      </c>
      <c r="LR784">
        <v>148.19999999999999</v>
      </c>
      <c r="LV784">
        <v>66</v>
      </c>
      <c r="LW784">
        <v>0.53879999999999995</v>
      </c>
      <c r="MC784">
        <v>12.3</v>
      </c>
      <c r="MH784">
        <v>521</v>
      </c>
      <c r="MK784">
        <v>16.418642650000002</v>
      </c>
      <c r="ML784">
        <v>2.8</v>
      </c>
      <c r="MM784">
        <v>516.6</v>
      </c>
      <c r="MO784">
        <v>30.763362600000001</v>
      </c>
      <c r="MQ784">
        <v>99.2</v>
      </c>
      <c r="MU784">
        <v>718</v>
      </c>
      <c r="NC784">
        <v>302</v>
      </c>
      <c r="ND784">
        <v>180</v>
      </c>
      <c r="NI784">
        <v>78.099999999999994</v>
      </c>
      <c r="NJ784">
        <v>140.6</v>
      </c>
      <c r="NK784">
        <v>7350</v>
      </c>
      <c r="NL784">
        <v>1.06</v>
      </c>
      <c r="NN784">
        <v>196</v>
      </c>
      <c r="NP784">
        <v>128.5</v>
      </c>
      <c r="NU784">
        <v>804</v>
      </c>
      <c r="NX784">
        <v>345.815808</v>
      </c>
      <c r="OC784">
        <v>117</v>
      </c>
      <c r="OI784">
        <v>57.35</v>
      </c>
      <c r="OJ784">
        <v>141.44999999999999</v>
      </c>
      <c r="OL784">
        <v>205</v>
      </c>
      <c r="OW784">
        <v>3.2</v>
      </c>
      <c r="PC784">
        <v>213.6</v>
      </c>
      <c r="PI784">
        <v>87.15</v>
      </c>
    </row>
    <row r="785" spans="2:425">
      <c r="B785" s="12">
        <v>44624</v>
      </c>
      <c r="C785">
        <v>46.6</v>
      </c>
      <c r="I785">
        <v>1.845</v>
      </c>
      <c r="J785">
        <v>0.54200000000000004</v>
      </c>
      <c r="M785">
        <v>130.70000000000002</v>
      </c>
      <c r="N785">
        <v>10.66</v>
      </c>
      <c r="W785">
        <v>113.25</v>
      </c>
      <c r="X785">
        <v>105.5</v>
      </c>
      <c r="AB785">
        <v>4.45</v>
      </c>
      <c r="AE785">
        <v>141.4</v>
      </c>
      <c r="AL785">
        <v>0.47485722200000002</v>
      </c>
      <c r="AP785">
        <v>1.7311913999999999</v>
      </c>
      <c r="AU785">
        <v>17.739999999999998</v>
      </c>
      <c r="BC785">
        <v>884</v>
      </c>
      <c r="BD785">
        <v>846</v>
      </c>
      <c r="BF785">
        <v>192.6</v>
      </c>
      <c r="BG785">
        <v>0.96499999999999997</v>
      </c>
      <c r="BI785">
        <v>768.5</v>
      </c>
      <c r="BK785">
        <v>481.3</v>
      </c>
      <c r="BO785">
        <v>992.4</v>
      </c>
      <c r="BQ785">
        <v>9</v>
      </c>
      <c r="BV785">
        <v>7.55</v>
      </c>
      <c r="CC785">
        <v>9.9293491500000002</v>
      </c>
      <c r="CG785">
        <v>100.05</v>
      </c>
      <c r="CI785">
        <v>358</v>
      </c>
      <c r="CP785">
        <v>269.89999999999998</v>
      </c>
      <c r="CQ785">
        <v>271.8</v>
      </c>
      <c r="CU785">
        <v>340</v>
      </c>
      <c r="CY785">
        <v>219.4</v>
      </c>
      <c r="CZ785">
        <v>320.2</v>
      </c>
      <c r="DA785">
        <v>1196</v>
      </c>
      <c r="DL785">
        <v>37.299999999999997</v>
      </c>
      <c r="DM785">
        <v>14.5</v>
      </c>
      <c r="DN785">
        <v>2.56</v>
      </c>
      <c r="DX785">
        <v>136</v>
      </c>
      <c r="DY785">
        <v>69.599999999999994</v>
      </c>
      <c r="EC785">
        <v>171.8</v>
      </c>
      <c r="EF785">
        <v>520</v>
      </c>
      <c r="EH785">
        <v>140.80309700000001</v>
      </c>
      <c r="EY785">
        <v>111</v>
      </c>
      <c r="FB785">
        <v>584</v>
      </c>
      <c r="FE785">
        <v>130.256775</v>
      </c>
      <c r="FI785">
        <v>71</v>
      </c>
      <c r="FJ785">
        <v>2129</v>
      </c>
      <c r="FK785">
        <v>324.89999999999998</v>
      </c>
      <c r="FQ785">
        <v>14.586211249999998</v>
      </c>
      <c r="FR785">
        <v>83.4</v>
      </c>
      <c r="FS785">
        <v>624</v>
      </c>
      <c r="FW785">
        <v>3600</v>
      </c>
      <c r="FX785">
        <v>515</v>
      </c>
      <c r="GB785">
        <v>75</v>
      </c>
      <c r="GC785">
        <v>292.5</v>
      </c>
      <c r="GG785">
        <v>183.6</v>
      </c>
      <c r="GN785">
        <v>103</v>
      </c>
      <c r="GT785">
        <v>10.6</v>
      </c>
      <c r="GY785">
        <v>101.35</v>
      </c>
      <c r="HB785">
        <v>273</v>
      </c>
      <c r="HI785">
        <v>319.5</v>
      </c>
      <c r="HL785">
        <v>6380</v>
      </c>
      <c r="HR785">
        <v>3100</v>
      </c>
      <c r="HT785">
        <v>4140</v>
      </c>
      <c r="HU785">
        <v>635</v>
      </c>
      <c r="IB785">
        <v>582</v>
      </c>
      <c r="IC785">
        <v>162</v>
      </c>
      <c r="ID785">
        <v>650</v>
      </c>
      <c r="IF785">
        <v>19516.968100000002</v>
      </c>
      <c r="IG785">
        <v>20293.76814</v>
      </c>
      <c r="IH785">
        <v>89.35</v>
      </c>
      <c r="IN785">
        <v>213</v>
      </c>
      <c r="IT785">
        <v>171.5</v>
      </c>
      <c r="IW785">
        <v>64.5</v>
      </c>
      <c r="IZ785">
        <v>390</v>
      </c>
      <c r="JE785">
        <v>0.39</v>
      </c>
      <c r="JF785">
        <v>239.641065</v>
      </c>
      <c r="JG785">
        <v>197</v>
      </c>
      <c r="JH785">
        <v>85.8</v>
      </c>
      <c r="JL785">
        <v>7.0400000000000004E-2</v>
      </c>
      <c r="JO785">
        <v>81.2</v>
      </c>
      <c r="JP785">
        <v>350</v>
      </c>
      <c r="JR785">
        <v>255</v>
      </c>
      <c r="JW785">
        <v>437.3</v>
      </c>
      <c r="JX785">
        <v>383</v>
      </c>
      <c r="JY785">
        <v>3.2107310546080003</v>
      </c>
      <c r="KG785">
        <v>10799.9972</v>
      </c>
      <c r="KJ785">
        <v>2.4550000000000001</v>
      </c>
      <c r="KK785">
        <v>779</v>
      </c>
      <c r="KN785">
        <v>82.4</v>
      </c>
      <c r="KO785">
        <v>15.5</v>
      </c>
      <c r="KP785">
        <v>0.39</v>
      </c>
      <c r="KQ785">
        <v>14.38</v>
      </c>
      <c r="KR785">
        <v>15.2</v>
      </c>
      <c r="KV785">
        <v>603</v>
      </c>
      <c r="KZ785">
        <v>266</v>
      </c>
      <c r="LB785">
        <v>139.5</v>
      </c>
      <c r="LC785">
        <v>586.79999999999995</v>
      </c>
      <c r="LF785">
        <v>600</v>
      </c>
      <c r="LH785">
        <v>759</v>
      </c>
      <c r="LI785">
        <v>203.5</v>
      </c>
      <c r="LJ785">
        <v>207.9</v>
      </c>
      <c r="LN785">
        <v>72</v>
      </c>
      <c r="LR785">
        <v>152.80000000000001</v>
      </c>
      <c r="LV785">
        <v>63.4</v>
      </c>
      <c r="LW785">
        <v>0.55279999999999996</v>
      </c>
      <c r="MC785">
        <v>12.65</v>
      </c>
      <c r="MH785">
        <v>543</v>
      </c>
      <c r="MK785">
        <v>16.865071</v>
      </c>
      <c r="ML785">
        <v>2.6</v>
      </c>
      <c r="MM785">
        <v>515</v>
      </c>
      <c r="MO785">
        <v>30.953259899999999</v>
      </c>
      <c r="MQ785">
        <v>105.5</v>
      </c>
      <c r="MU785">
        <v>722</v>
      </c>
      <c r="NC785">
        <v>315</v>
      </c>
      <c r="ND785">
        <v>181</v>
      </c>
      <c r="NI785">
        <v>79.400000000000006</v>
      </c>
      <c r="NJ785">
        <v>140.9</v>
      </c>
      <c r="NK785">
        <v>7520</v>
      </c>
      <c r="NL785">
        <v>1.07</v>
      </c>
      <c r="NN785">
        <v>203.2</v>
      </c>
      <c r="NP785">
        <v>135.5</v>
      </c>
      <c r="NU785">
        <v>808</v>
      </c>
      <c r="NX785">
        <v>346.95398399999999</v>
      </c>
      <c r="OC785">
        <v>116</v>
      </c>
      <c r="OI785">
        <v>56.7</v>
      </c>
      <c r="OJ785">
        <v>144.65</v>
      </c>
      <c r="OL785">
        <v>203</v>
      </c>
      <c r="OW785">
        <v>3.2850000000000001</v>
      </c>
      <c r="PC785">
        <v>194.9</v>
      </c>
      <c r="PI785">
        <v>88.6</v>
      </c>
    </row>
    <row r="786" spans="2:425">
      <c r="B786" s="12">
        <v>44623</v>
      </c>
      <c r="C786">
        <v>43.4</v>
      </c>
      <c r="I786">
        <v>1.85</v>
      </c>
      <c r="J786">
        <v>0.56000000000000005</v>
      </c>
      <c r="M786">
        <v>133.6</v>
      </c>
      <c r="N786">
        <v>10.66</v>
      </c>
      <c r="W786">
        <v>115.5</v>
      </c>
      <c r="X786">
        <v>110</v>
      </c>
      <c r="AB786">
        <v>4.18</v>
      </c>
      <c r="AE786">
        <v>151.55000000000001</v>
      </c>
      <c r="AL786">
        <v>0.46285722000000001</v>
      </c>
      <c r="AP786">
        <v>1.7715858660000001</v>
      </c>
      <c r="AU786">
        <v>18.809999999999999</v>
      </c>
      <c r="BC786">
        <v>954</v>
      </c>
      <c r="BD786">
        <v>875.8</v>
      </c>
      <c r="BF786">
        <v>195.8</v>
      </c>
      <c r="BG786">
        <v>1.01</v>
      </c>
      <c r="BI786">
        <v>782.5</v>
      </c>
      <c r="BK786">
        <v>485.8</v>
      </c>
      <c r="BO786">
        <v>1012.5</v>
      </c>
      <c r="BQ786">
        <v>9.1</v>
      </c>
      <c r="BV786">
        <v>7.2</v>
      </c>
      <c r="CC786">
        <v>10.027175250000001</v>
      </c>
      <c r="CG786">
        <v>106.05</v>
      </c>
      <c r="CI786">
        <v>366</v>
      </c>
      <c r="CP786">
        <v>270.60000000000002</v>
      </c>
      <c r="CQ786">
        <v>273</v>
      </c>
      <c r="CU786">
        <v>342</v>
      </c>
      <c r="CY786">
        <v>198.8</v>
      </c>
      <c r="CZ786">
        <v>288.8</v>
      </c>
      <c r="DA786">
        <v>1231</v>
      </c>
      <c r="DL786">
        <v>38.049999999999997</v>
      </c>
      <c r="DM786">
        <v>13.8</v>
      </c>
      <c r="DN786">
        <v>2.5</v>
      </c>
      <c r="DX786">
        <v>137</v>
      </c>
      <c r="DY786">
        <v>69.2</v>
      </c>
      <c r="EC786">
        <v>187.05</v>
      </c>
      <c r="EF786">
        <v>512</v>
      </c>
      <c r="EH786">
        <v>142.07925800000001</v>
      </c>
      <c r="EY786">
        <v>110</v>
      </c>
      <c r="FB786">
        <v>584</v>
      </c>
      <c r="FE786">
        <v>130.256775</v>
      </c>
      <c r="FI786">
        <v>74</v>
      </c>
      <c r="FJ786">
        <v>2192</v>
      </c>
      <c r="FK786">
        <v>334.4</v>
      </c>
      <c r="FQ786">
        <v>15.325099999999999</v>
      </c>
      <c r="FR786">
        <v>85</v>
      </c>
      <c r="FS786">
        <v>624</v>
      </c>
      <c r="FW786">
        <v>3500</v>
      </c>
      <c r="FX786">
        <v>515</v>
      </c>
      <c r="GB786">
        <v>73.400000000000006</v>
      </c>
      <c r="GC786">
        <v>295</v>
      </c>
      <c r="GG786">
        <v>183</v>
      </c>
      <c r="GN786">
        <v>104</v>
      </c>
      <c r="GT786">
        <v>10.6</v>
      </c>
      <c r="GY786">
        <v>107.45</v>
      </c>
      <c r="HB786">
        <v>272</v>
      </c>
      <c r="HI786">
        <v>331.8</v>
      </c>
      <c r="HL786">
        <v>6520</v>
      </c>
      <c r="HR786">
        <v>3120</v>
      </c>
      <c r="HT786">
        <v>4100</v>
      </c>
      <c r="HU786">
        <v>640</v>
      </c>
      <c r="IB786">
        <v>560</v>
      </c>
      <c r="IC786">
        <v>165.65</v>
      </c>
      <c r="ID786">
        <v>630</v>
      </c>
      <c r="IF786">
        <v>20189.967000000001</v>
      </c>
      <c r="IG786">
        <v>20967.340340000002</v>
      </c>
      <c r="IH786">
        <v>93.3</v>
      </c>
      <c r="IN786">
        <v>222</v>
      </c>
      <c r="IT786">
        <v>172</v>
      </c>
      <c r="IW786">
        <v>69.55</v>
      </c>
      <c r="IZ786">
        <v>416</v>
      </c>
      <c r="JE786">
        <v>0.39400000000000002</v>
      </c>
      <c r="JF786">
        <v>242.76282599999999</v>
      </c>
      <c r="JG786">
        <v>205</v>
      </c>
      <c r="JH786">
        <v>87</v>
      </c>
      <c r="JL786">
        <v>7.1800000000000003E-2</v>
      </c>
      <c r="JO786">
        <v>82.1</v>
      </c>
      <c r="JP786">
        <v>351.9</v>
      </c>
      <c r="JR786">
        <v>253</v>
      </c>
      <c r="JW786">
        <v>438.6</v>
      </c>
      <c r="JX786">
        <v>399</v>
      </c>
      <c r="JY786">
        <v>3.1162977882959999</v>
      </c>
      <c r="KG786">
        <v>10525.421</v>
      </c>
      <c r="KJ786">
        <v>2.56</v>
      </c>
      <c r="KK786">
        <v>760</v>
      </c>
      <c r="KN786">
        <v>83.2</v>
      </c>
      <c r="KO786">
        <v>14.8</v>
      </c>
      <c r="KP786">
        <v>0.38500000000000001</v>
      </c>
      <c r="KQ786">
        <v>14.34</v>
      </c>
      <c r="KR786">
        <v>15.3</v>
      </c>
      <c r="KV786">
        <v>637</v>
      </c>
      <c r="KZ786">
        <v>266</v>
      </c>
      <c r="LB786">
        <v>145</v>
      </c>
      <c r="LC786">
        <v>617.4</v>
      </c>
      <c r="LF786">
        <v>600</v>
      </c>
      <c r="LH786">
        <v>780</v>
      </c>
      <c r="LI786">
        <v>214.5</v>
      </c>
      <c r="LJ786">
        <v>217.10000000000002</v>
      </c>
      <c r="LN786">
        <v>74.599999999999994</v>
      </c>
      <c r="LR786">
        <v>153.19999999999999</v>
      </c>
      <c r="LV786">
        <v>63.2</v>
      </c>
      <c r="LW786">
        <v>0.58679999999999999</v>
      </c>
      <c r="MC786">
        <v>12.65</v>
      </c>
      <c r="MH786">
        <v>569</v>
      </c>
      <c r="MK786">
        <v>17.063483600000001</v>
      </c>
      <c r="ML786">
        <v>2.58</v>
      </c>
      <c r="MM786">
        <v>551.4</v>
      </c>
      <c r="MO786">
        <v>30.953259899999999</v>
      </c>
      <c r="MQ786">
        <v>107</v>
      </c>
      <c r="MU786">
        <v>755</v>
      </c>
      <c r="NC786">
        <v>332</v>
      </c>
      <c r="ND786">
        <v>189</v>
      </c>
      <c r="NI786">
        <v>82.8</v>
      </c>
      <c r="NJ786">
        <v>146.4</v>
      </c>
      <c r="NK786">
        <v>7665</v>
      </c>
      <c r="NL786">
        <v>1.07</v>
      </c>
      <c r="NN786">
        <v>213.2</v>
      </c>
      <c r="NP786">
        <v>135.5</v>
      </c>
      <c r="NU786">
        <v>806</v>
      </c>
      <c r="NX786">
        <v>352.45516800000001</v>
      </c>
      <c r="OC786">
        <v>121</v>
      </c>
      <c r="OI786">
        <v>54.75</v>
      </c>
      <c r="OJ786">
        <v>148.30000000000001</v>
      </c>
      <c r="OL786">
        <v>198.5</v>
      </c>
      <c r="OW786">
        <v>3.38</v>
      </c>
      <c r="PC786">
        <v>196.8</v>
      </c>
      <c r="PI786">
        <v>93.15</v>
      </c>
    </row>
    <row r="787" spans="2:425">
      <c r="B787" s="12">
        <v>44622</v>
      </c>
      <c r="C787">
        <v>43.4</v>
      </c>
      <c r="I787">
        <v>1.86</v>
      </c>
      <c r="J787">
        <v>0.56200000000000006</v>
      </c>
      <c r="M787">
        <v>130.30000000000001</v>
      </c>
      <c r="N787">
        <v>10.8</v>
      </c>
      <c r="W787">
        <v>114.05</v>
      </c>
      <c r="X787">
        <v>113</v>
      </c>
      <c r="AB787">
        <v>4.13</v>
      </c>
      <c r="AE787">
        <v>156.69999999999999</v>
      </c>
      <c r="AL787">
        <v>0.47828579400000004</v>
      </c>
      <c r="AP787">
        <v>1.8081332399999999</v>
      </c>
      <c r="AU787">
        <v>18.87</v>
      </c>
      <c r="BC787">
        <v>950</v>
      </c>
      <c r="BD787">
        <v>891.2</v>
      </c>
      <c r="BF787">
        <v>203.5</v>
      </c>
      <c r="BG787">
        <v>0.94</v>
      </c>
      <c r="BI787">
        <v>810</v>
      </c>
      <c r="BK787">
        <v>480.9</v>
      </c>
      <c r="BO787">
        <v>1017.5</v>
      </c>
      <c r="BQ787">
        <v>9.1</v>
      </c>
      <c r="BV787">
        <v>7.2</v>
      </c>
      <c r="CC787">
        <v>9.8315230500000013</v>
      </c>
      <c r="CG787">
        <v>106.55</v>
      </c>
      <c r="CI787">
        <v>374</v>
      </c>
      <c r="CP787">
        <v>270.89999999999998</v>
      </c>
      <c r="CQ787">
        <v>272.39999999999998</v>
      </c>
      <c r="CU787">
        <v>346</v>
      </c>
      <c r="CY787">
        <v>164.1</v>
      </c>
      <c r="CZ787">
        <v>285.2</v>
      </c>
      <c r="DA787">
        <v>1207.5</v>
      </c>
      <c r="DL787">
        <v>36.4</v>
      </c>
      <c r="DM787">
        <v>13.15</v>
      </c>
      <c r="DN787">
        <v>2.58</v>
      </c>
      <c r="DX787">
        <v>137</v>
      </c>
      <c r="DY787">
        <v>68.8</v>
      </c>
      <c r="EC787">
        <v>187.85</v>
      </c>
      <c r="EF787">
        <v>500</v>
      </c>
      <c r="EH787">
        <v>141.65387100000001</v>
      </c>
      <c r="EY787">
        <v>112</v>
      </c>
      <c r="FB787">
        <v>580</v>
      </c>
      <c r="FE787">
        <v>130.256775</v>
      </c>
      <c r="FI787">
        <v>72.5</v>
      </c>
      <c r="FJ787">
        <v>2233</v>
      </c>
      <c r="FK787">
        <v>331.2</v>
      </c>
      <c r="FQ787">
        <v>15.133536249999997</v>
      </c>
      <c r="FR787">
        <v>85</v>
      </c>
      <c r="FS787">
        <v>614</v>
      </c>
      <c r="FW787">
        <v>3500</v>
      </c>
      <c r="FX787">
        <v>515</v>
      </c>
      <c r="GB787">
        <v>75</v>
      </c>
      <c r="GC787">
        <v>303</v>
      </c>
      <c r="GG787">
        <v>178.6</v>
      </c>
      <c r="GN787">
        <v>104</v>
      </c>
      <c r="GT787">
        <v>10.4</v>
      </c>
      <c r="GY787">
        <v>109.8</v>
      </c>
      <c r="HB787">
        <v>270</v>
      </c>
      <c r="HI787">
        <v>324.39999999999998</v>
      </c>
      <c r="HL787">
        <v>6200</v>
      </c>
      <c r="HR787">
        <v>3120</v>
      </c>
      <c r="HT787">
        <v>4080</v>
      </c>
      <c r="HU787">
        <v>635</v>
      </c>
      <c r="IB787">
        <v>534</v>
      </c>
      <c r="IC787">
        <v>165.45</v>
      </c>
      <c r="ID787">
        <v>645</v>
      </c>
      <c r="IF787">
        <v>19613.110800000002</v>
      </c>
      <c r="IG787">
        <v>20515.084720000003</v>
      </c>
      <c r="IH787">
        <v>92.1</v>
      </c>
      <c r="IN787">
        <v>223</v>
      </c>
      <c r="IT787">
        <v>173.5</v>
      </c>
      <c r="IW787">
        <v>70.05</v>
      </c>
      <c r="IZ787">
        <v>427</v>
      </c>
      <c r="JE787">
        <v>0.39</v>
      </c>
      <c r="JF787">
        <v>247.72091700000001</v>
      </c>
      <c r="JG787">
        <v>203</v>
      </c>
      <c r="JH787">
        <v>87.4</v>
      </c>
      <c r="JL787">
        <v>7.8200000000000006E-2</v>
      </c>
      <c r="JO787">
        <v>80.5</v>
      </c>
      <c r="JP787">
        <v>346.05</v>
      </c>
      <c r="JR787">
        <v>255</v>
      </c>
      <c r="JW787">
        <v>434</v>
      </c>
      <c r="JX787">
        <v>405.5</v>
      </c>
      <c r="JY787">
        <v>3.1837501213760002</v>
      </c>
      <c r="KG787">
        <v>10708.471799999999</v>
      </c>
      <c r="KJ787">
        <v>2.56</v>
      </c>
      <c r="KK787">
        <v>799.4</v>
      </c>
      <c r="KN787">
        <v>83.8</v>
      </c>
      <c r="KO787">
        <v>14.6</v>
      </c>
      <c r="KP787">
        <v>0.38500000000000001</v>
      </c>
      <c r="KQ787">
        <v>14.26</v>
      </c>
      <c r="KR787">
        <v>15.3</v>
      </c>
      <c r="KV787">
        <v>663.2</v>
      </c>
      <c r="KZ787">
        <v>272</v>
      </c>
      <c r="LB787">
        <v>142</v>
      </c>
      <c r="LC787">
        <v>624</v>
      </c>
      <c r="LF787">
        <v>610</v>
      </c>
      <c r="LH787">
        <v>777</v>
      </c>
      <c r="LI787">
        <v>212.5</v>
      </c>
      <c r="LJ787">
        <v>221.5</v>
      </c>
      <c r="LN787">
        <v>72.2</v>
      </c>
      <c r="LR787">
        <v>154.6</v>
      </c>
      <c r="LV787">
        <v>63.2</v>
      </c>
      <c r="LW787">
        <v>0.56020000000000003</v>
      </c>
      <c r="MC787">
        <v>12.65</v>
      </c>
      <c r="MH787">
        <v>566</v>
      </c>
      <c r="MK787">
        <v>17.013880449999998</v>
      </c>
      <c r="ML787">
        <v>2.76</v>
      </c>
      <c r="MM787">
        <v>583</v>
      </c>
      <c r="MO787">
        <v>30.953259899999999</v>
      </c>
      <c r="MQ787">
        <v>105</v>
      </c>
      <c r="MU787">
        <v>731</v>
      </c>
      <c r="NC787">
        <v>336</v>
      </c>
      <c r="ND787">
        <v>186</v>
      </c>
      <c r="NI787">
        <v>80.7</v>
      </c>
      <c r="NJ787">
        <v>149.4</v>
      </c>
      <c r="NK787">
        <v>7590</v>
      </c>
      <c r="NL787">
        <v>1.06</v>
      </c>
      <c r="NN787">
        <v>203.6</v>
      </c>
      <c r="NP787">
        <v>135.5</v>
      </c>
      <c r="NU787">
        <v>806</v>
      </c>
      <c r="NX787">
        <v>355.68</v>
      </c>
      <c r="OC787">
        <v>121</v>
      </c>
      <c r="OI787">
        <v>53.55</v>
      </c>
      <c r="OJ787">
        <v>149.44999999999999</v>
      </c>
      <c r="OL787">
        <v>193.5</v>
      </c>
      <c r="OW787">
        <v>3.2850000000000001</v>
      </c>
      <c r="PC787">
        <v>202.5</v>
      </c>
      <c r="PI787">
        <v>97.1</v>
      </c>
    </row>
    <row r="788" spans="2:425">
      <c r="B788" s="12">
        <v>44621</v>
      </c>
      <c r="C788">
        <v>43.4</v>
      </c>
      <c r="I788">
        <v>1.88</v>
      </c>
      <c r="J788">
        <v>0.56000000000000005</v>
      </c>
      <c r="M788">
        <v>127.4</v>
      </c>
      <c r="N788">
        <v>10.76</v>
      </c>
      <c r="W788">
        <v>117.3</v>
      </c>
      <c r="X788">
        <v>109.5</v>
      </c>
      <c r="AB788">
        <v>4.12</v>
      </c>
      <c r="AE788">
        <v>162.05000000000001</v>
      </c>
      <c r="AL788">
        <v>0.47142865</v>
      </c>
      <c r="AP788">
        <v>1.8273686999999998</v>
      </c>
      <c r="AU788">
        <v>19.23</v>
      </c>
      <c r="BC788">
        <v>1000</v>
      </c>
      <c r="BD788">
        <v>941.8</v>
      </c>
      <c r="BF788">
        <v>197.6</v>
      </c>
      <c r="BG788">
        <v>0.93</v>
      </c>
      <c r="BI788">
        <v>784.5</v>
      </c>
      <c r="BK788">
        <v>499</v>
      </c>
      <c r="BO788">
        <v>1013</v>
      </c>
      <c r="BQ788">
        <v>9.11</v>
      </c>
      <c r="BV788">
        <v>7.2</v>
      </c>
      <c r="CC788">
        <v>9.9782621999999996</v>
      </c>
      <c r="CG788">
        <v>109.75</v>
      </c>
      <c r="CI788">
        <v>390</v>
      </c>
      <c r="CP788">
        <v>277.60000000000002</v>
      </c>
      <c r="CQ788">
        <v>285.39999999999998</v>
      </c>
      <c r="CU788">
        <v>348</v>
      </c>
      <c r="CY788">
        <v>166</v>
      </c>
      <c r="CZ788">
        <v>262.2</v>
      </c>
      <c r="DA788">
        <v>1211</v>
      </c>
      <c r="DL788">
        <v>35.700000000000003</v>
      </c>
      <c r="DM788">
        <v>12.5</v>
      </c>
      <c r="DN788">
        <v>2.5</v>
      </c>
      <c r="DX788">
        <v>138</v>
      </c>
      <c r="DY788">
        <v>68.8</v>
      </c>
      <c r="EC788">
        <v>184</v>
      </c>
      <c r="EF788">
        <v>534</v>
      </c>
      <c r="EH788">
        <v>144.63158000000001</v>
      </c>
      <c r="EY788">
        <v>112</v>
      </c>
      <c r="FB788">
        <v>596</v>
      </c>
      <c r="FE788">
        <v>130.256775</v>
      </c>
      <c r="FI788">
        <v>71</v>
      </c>
      <c r="FJ788">
        <v>2294</v>
      </c>
      <c r="FK788">
        <v>340.7</v>
      </c>
      <c r="FQ788">
        <v>16.474482500000001</v>
      </c>
      <c r="FR788">
        <v>86</v>
      </c>
      <c r="FS788">
        <v>614</v>
      </c>
      <c r="FW788">
        <v>3500</v>
      </c>
      <c r="FX788">
        <v>525</v>
      </c>
      <c r="GB788">
        <v>74.400000000000006</v>
      </c>
      <c r="GC788">
        <v>309.5</v>
      </c>
      <c r="GG788">
        <v>183.6</v>
      </c>
      <c r="GN788">
        <v>104</v>
      </c>
      <c r="GT788">
        <v>10.9</v>
      </c>
      <c r="GY788">
        <v>112.3</v>
      </c>
      <c r="HB788">
        <v>269</v>
      </c>
      <c r="HI788">
        <v>340</v>
      </c>
      <c r="HL788">
        <v>6160</v>
      </c>
      <c r="HR788">
        <v>3560</v>
      </c>
      <c r="HT788">
        <v>4180</v>
      </c>
      <c r="HU788">
        <v>635</v>
      </c>
      <c r="IB788">
        <v>564</v>
      </c>
      <c r="IC788">
        <v>162.19999999999999</v>
      </c>
      <c r="ID788">
        <v>645</v>
      </c>
      <c r="IF788">
        <v>18930.497630000002</v>
      </c>
      <c r="IG788">
        <v>19774.155300000002</v>
      </c>
      <c r="IH788">
        <v>94</v>
      </c>
      <c r="IN788">
        <v>220</v>
      </c>
      <c r="IT788">
        <v>175</v>
      </c>
      <c r="IW788">
        <v>71.78</v>
      </c>
      <c r="IZ788">
        <v>432.2</v>
      </c>
      <c r="JE788">
        <v>0.39</v>
      </c>
      <c r="JF788">
        <v>258.73889700000001</v>
      </c>
      <c r="JG788">
        <v>211.5</v>
      </c>
      <c r="JH788">
        <v>89.8</v>
      </c>
      <c r="JL788">
        <v>7.3200000000000001E-2</v>
      </c>
      <c r="JO788">
        <v>83.2</v>
      </c>
      <c r="JP788">
        <v>347.65</v>
      </c>
      <c r="JR788">
        <v>256</v>
      </c>
      <c r="JW788">
        <v>446.7</v>
      </c>
      <c r="JX788">
        <v>406.5</v>
      </c>
      <c r="JY788">
        <v>3.1837501213760002</v>
      </c>
      <c r="KG788">
        <v>10525.421</v>
      </c>
      <c r="KJ788">
        <v>2.5350000000000001</v>
      </c>
      <c r="KK788">
        <v>808.6</v>
      </c>
      <c r="KN788">
        <v>83</v>
      </c>
      <c r="KO788">
        <v>14.5</v>
      </c>
      <c r="KP788">
        <v>0.4</v>
      </c>
      <c r="KQ788">
        <v>14.6</v>
      </c>
      <c r="KR788">
        <v>15.2</v>
      </c>
      <c r="KV788">
        <v>670.2</v>
      </c>
      <c r="KZ788">
        <v>272</v>
      </c>
      <c r="LB788">
        <v>143.5</v>
      </c>
      <c r="LC788">
        <v>681.6</v>
      </c>
      <c r="LF788">
        <v>615</v>
      </c>
      <c r="LH788">
        <v>809</v>
      </c>
      <c r="LI788">
        <v>218</v>
      </c>
      <c r="LJ788">
        <v>227.9</v>
      </c>
      <c r="LN788">
        <v>71.2</v>
      </c>
      <c r="LR788">
        <v>158.80000000000001</v>
      </c>
      <c r="LV788">
        <v>62.2</v>
      </c>
      <c r="LW788">
        <v>0.58360000000000001</v>
      </c>
      <c r="MC788">
        <v>12.75</v>
      </c>
      <c r="MH788">
        <v>572</v>
      </c>
      <c r="MK788">
        <v>17.063483600000001</v>
      </c>
      <c r="ML788">
        <v>2.6</v>
      </c>
      <c r="MM788">
        <v>565</v>
      </c>
      <c r="MO788">
        <v>31.269755399999998</v>
      </c>
      <c r="MQ788">
        <v>107</v>
      </c>
      <c r="MU788">
        <v>756</v>
      </c>
      <c r="NC788">
        <v>334</v>
      </c>
      <c r="ND788">
        <v>191.5</v>
      </c>
      <c r="NI788">
        <v>83.6</v>
      </c>
      <c r="NJ788">
        <v>147.6</v>
      </c>
      <c r="NK788">
        <v>7810</v>
      </c>
      <c r="NL788">
        <v>1.06</v>
      </c>
      <c r="NN788">
        <v>210.4</v>
      </c>
      <c r="NP788">
        <v>136</v>
      </c>
      <c r="NU788">
        <v>802</v>
      </c>
      <c r="NX788">
        <v>356.24908800000003</v>
      </c>
      <c r="OC788">
        <v>122</v>
      </c>
      <c r="OI788">
        <v>51.2</v>
      </c>
      <c r="OJ788">
        <v>151.69999999999999</v>
      </c>
      <c r="OL788">
        <v>190</v>
      </c>
      <c r="OW788">
        <v>3.4049999999999998</v>
      </c>
      <c r="PC788">
        <v>214.2</v>
      </c>
      <c r="PI788">
        <v>99.9</v>
      </c>
    </row>
    <row r="789" spans="2:425">
      <c r="B789" s="12">
        <v>44620</v>
      </c>
      <c r="C789">
        <v>45.2</v>
      </c>
      <c r="I789">
        <v>1.905</v>
      </c>
      <c r="J789">
        <v>0.56000000000000005</v>
      </c>
      <c r="M789">
        <v>126.9</v>
      </c>
      <c r="N789">
        <v>10.78</v>
      </c>
      <c r="W789">
        <v>120.8</v>
      </c>
      <c r="X789">
        <v>111</v>
      </c>
      <c r="AB789">
        <v>4.0999999999999996</v>
      </c>
      <c r="AE789">
        <v>164.55</v>
      </c>
      <c r="AL789">
        <v>0.45771436200000004</v>
      </c>
      <c r="AP789">
        <v>1.8619925279999998</v>
      </c>
      <c r="AU789">
        <v>20.12</v>
      </c>
      <c r="BC789">
        <v>1010</v>
      </c>
      <c r="BD789">
        <v>962.6</v>
      </c>
      <c r="BF789">
        <v>202</v>
      </c>
      <c r="BG789">
        <v>1.03</v>
      </c>
      <c r="BI789">
        <v>779.5</v>
      </c>
      <c r="BK789">
        <v>484.2</v>
      </c>
      <c r="BO789">
        <v>1001.5</v>
      </c>
      <c r="BQ789">
        <v>9.1</v>
      </c>
      <c r="BV789">
        <v>7.25</v>
      </c>
      <c r="CC789">
        <v>10.0760883</v>
      </c>
      <c r="CG789">
        <v>112.5</v>
      </c>
      <c r="CI789">
        <v>390</v>
      </c>
      <c r="CP789">
        <v>279.10000000000002</v>
      </c>
      <c r="CQ789">
        <v>308.8</v>
      </c>
      <c r="CU789">
        <v>346</v>
      </c>
      <c r="CY789">
        <v>171.6</v>
      </c>
      <c r="CZ789">
        <v>260.2</v>
      </c>
      <c r="DA789">
        <v>1222</v>
      </c>
      <c r="DL789">
        <v>36.5</v>
      </c>
      <c r="DM789">
        <v>12.85</v>
      </c>
      <c r="DN789">
        <v>2.6</v>
      </c>
      <c r="DX789">
        <v>137</v>
      </c>
      <c r="DY789">
        <v>67.400000000000006</v>
      </c>
      <c r="EC789">
        <v>190.85</v>
      </c>
      <c r="EF789">
        <v>534</v>
      </c>
      <c r="EH789">
        <v>140.80309700000001</v>
      </c>
      <c r="EY789">
        <v>112</v>
      </c>
      <c r="FB789">
        <v>590</v>
      </c>
      <c r="FE789">
        <v>130.256775</v>
      </c>
      <c r="FI789">
        <v>69.5</v>
      </c>
      <c r="FJ789">
        <v>2225</v>
      </c>
      <c r="FK789">
        <v>350.3</v>
      </c>
      <c r="FQ789">
        <v>16.419749999999997</v>
      </c>
      <c r="FR789">
        <v>84</v>
      </c>
      <c r="FS789">
        <v>618</v>
      </c>
      <c r="FW789">
        <v>3500</v>
      </c>
      <c r="FX789">
        <v>525</v>
      </c>
      <c r="GB789">
        <v>73.2</v>
      </c>
      <c r="GC789">
        <v>317</v>
      </c>
      <c r="GG789">
        <v>189.8</v>
      </c>
      <c r="GN789">
        <v>102</v>
      </c>
      <c r="GT789">
        <v>10.9</v>
      </c>
      <c r="GY789">
        <v>121.45</v>
      </c>
      <c r="HB789">
        <v>269</v>
      </c>
      <c r="HI789">
        <v>360.2</v>
      </c>
      <c r="HL789">
        <v>5940</v>
      </c>
      <c r="HR789">
        <v>3560</v>
      </c>
      <c r="HT789">
        <v>4240</v>
      </c>
      <c r="HU789">
        <v>630</v>
      </c>
      <c r="IB789">
        <v>566</v>
      </c>
      <c r="IC789">
        <v>160.65</v>
      </c>
      <c r="ID789">
        <v>655</v>
      </c>
      <c r="IF789">
        <v>19286.225620000001</v>
      </c>
      <c r="IG789">
        <v>20255.278300000002</v>
      </c>
      <c r="IH789">
        <v>95.95</v>
      </c>
      <c r="IN789">
        <v>220</v>
      </c>
      <c r="IT789">
        <v>179</v>
      </c>
      <c r="IW789">
        <v>74</v>
      </c>
      <c r="IZ789">
        <v>437</v>
      </c>
      <c r="JE789">
        <v>0.38200000000000001</v>
      </c>
      <c r="JF789">
        <v>255.433503</v>
      </c>
      <c r="JG789">
        <v>219</v>
      </c>
      <c r="JH789">
        <v>92.4</v>
      </c>
      <c r="JL789">
        <v>7.7600000000000002E-2</v>
      </c>
      <c r="JO789">
        <v>85.5</v>
      </c>
      <c r="JP789">
        <v>339.95</v>
      </c>
      <c r="JR789">
        <v>256</v>
      </c>
      <c r="JW789">
        <v>434.6</v>
      </c>
      <c r="JX789">
        <v>412</v>
      </c>
      <c r="JY789">
        <v>3.1567691881439992</v>
      </c>
      <c r="KG789">
        <v>10342.370199999999</v>
      </c>
      <c r="KJ789">
        <v>2.5550000000000002</v>
      </c>
      <c r="KK789">
        <v>861.2</v>
      </c>
      <c r="KN789">
        <v>83.2</v>
      </c>
      <c r="KO789">
        <v>14.5</v>
      </c>
      <c r="KP789">
        <v>0.41499999999999998</v>
      </c>
      <c r="KQ789">
        <v>15.42</v>
      </c>
      <c r="KR789">
        <v>15.2</v>
      </c>
      <c r="KV789">
        <v>684.8</v>
      </c>
      <c r="KZ789">
        <v>266</v>
      </c>
      <c r="LB789">
        <v>143</v>
      </c>
      <c r="LC789">
        <v>708.2</v>
      </c>
      <c r="LF789">
        <v>610</v>
      </c>
      <c r="LH789">
        <v>827</v>
      </c>
      <c r="LI789">
        <v>221</v>
      </c>
      <c r="LJ789">
        <v>228</v>
      </c>
      <c r="LN789">
        <v>72</v>
      </c>
      <c r="LR789">
        <v>157</v>
      </c>
      <c r="LV789">
        <v>65</v>
      </c>
      <c r="LW789">
        <v>0.66959999999999997</v>
      </c>
      <c r="MC789">
        <v>12.75</v>
      </c>
      <c r="MH789">
        <v>577</v>
      </c>
      <c r="MK789">
        <v>17.113086750000001</v>
      </c>
      <c r="ML789">
        <v>2.6</v>
      </c>
      <c r="MM789">
        <v>597.6</v>
      </c>
      <c r="MO789">
        <v>31.396353600000001</v>
      </c>
      <c r="MQ789">
        <v>110.5</v>
      </c>
      <c r="MU789">
        <v>775</v>
      </c>
      <c r="NC789">
        <v>350</v>
      </c>
      <c r="ND789">
        <v>194.5</v>
      </c>
      <c r="NI789">
        <v>87.5</v>
      </c>
      <c r="NJ789">
        <v>149.19999999999999</v>
      </c>
      <c r="NK789">
        <v>7800</v>
      </c>
      <c r="NL789">
        <v>1.06</v>
      </c>
      <c r="NN789">
        <v>215.6</v>
      </c>
      <c r="NP789">
        <v>129</v>
      </c>
      <c r="NU789">
        <v>800</v>
      </c>
      <c r="NX789">
        <v>358.33574400000003</v>
      </c>
      <c r="OC789">
        <v>123</v>
      </c>
      <c r="OI789">
        <v>54</v>
      </c>
      <c r="OJ789">
        <v>150.35</v>
      </c>
      <c r="OL789">
        <v>191</v>
      </c>
      <c r="OW789">
        <v>3.44</v>
      </c>
      <c r="PC789">
        <v>217.7</v>
      </c>
      <c r="PI789">
        <v>100.8</v>
      </c>
    </row>
    <row r="790" spans="2:425">
      <c r="B790" s="12">
        <v>44617</v>
      </c>
      <c r="C790">
        <v>48.2</v>
      </c>
      <c r="I790">
        <v>1.9</v>
      </c>
      <c r="J790">
        <v>0.59799999999999998</v>
      </c>
      <c r="M790">
        <v>124.10000000000001</v>
      </c>
      <c r="N790">
        <v>10.84</v>
      </c>
      <c r="W790">
        <v>112.1</v>
      </c>
      <c r="X790">
        <v>113.5</v>
      </c>
      <c r="AB790">
        <v>4.04</v>
      </c>
      <c r="AE790">
        <v>162.55000000000001</v>
      </c>
      <c r="AL790">
        <v>0.42428578499999997</v>
      </c>
      <c r="AP790">
        <v>1.87545735</v>
      </c>
      <c r="AU790">
        <v>19.32</v>
      </c>
      <c r="BC790">
        <v>1050</v>
      </c>
      <c r="BD790">
        <v>1027.5</v>
      </c>
      <c r="BF790">
        <v>197.4</v>
      </c>
      <c r="BG790">
        <v>1.1200000000000001</v>
      </c>
      <c r="BI790">
        <v>749.5</v>
      </c>
      <c r="BK790">
        <v>473.3</v>
      </c>
      <c r="BO790">
        <v>949.6</v>
      </c>
      <c r="BQ790">
        <v>9.1300000000000008</v>
      </c>
      <c r="BV790">
        <v>6.4</v>
      </c>
      <c r="CC790">
        <v>10.173914400000001</v>
      </c>
      <c r="CG790">
        <v>114.85</v>
      </c>
      <c r="CI790">
        <v>408</v>
      </c>
      <c r="CP790">
        <v>268.2</v>
      </c>
      <c r="CQ790">
        <v>305.60000000000002</v>
      </c>
      <c r="CU790">
        <v>352</v>
      </c>
      <c r="CY790">
        <v>165.3</v>
      </c>
      <c r="CZ790">
        <v>267</v>
      </c>
      <c r="DA790">
        <v>1209</v>
      </c>
      <c r="DL790">
        <v>37.299999999999997</v>
      </c>
      <c r="DM790">
        <v>12.25</v>
      </c>
      <c r="DN790">
        <v>2.7</v>
      </c>
      <c r="DX790">
        <v>139</v>
      </c>
      <c r="DY790">
        <v>68</v>
      </c>
      <c r="EC790">
        <v>196.5</v>
      </c>
      <c r="EF790">
        <v>522</v>
      </c>
      <c r="EH790">
        <v>139.10154900000001</v>
      </c>
      <c r="EY790">
        <v>112</v>
      </c>
      <c r="FB790">
        <v>586</v>
      </c>
      <c r="FE790">
        <v>130.256775</v>
      </c>
      <c r="FI790">
        <v>70</v>
      </c>
      <c r="FJ790">
        <v>2171</v>
      </c>
      <c r="FK790">
        <v>332.7</v>
      </c>
      <c r="FQ790">
        <v>16.830243749999998</v>
      </c>
      <c r="FR790">
        <v>85.6</v>
      </c>
      <c r="FS790">
        <v>614</v>
      </c>
      <c r="FW790">
        <v>3500</v>
      </c>
      <c r="FX790">
        <v>525</v>
      </c>
      <c r="GB790">
        <v>73.2</v>
      </c>
      <c r="GC790">
        <v>308</v>
      </c>
      <c r="GG790">
        <v>187.8</v>
      </c>
      <c r="GN790">
        <v>101</v>
      </c>
      <c r="GT790">
        <v>10.8</v>
      </c>
      <c r="GY790">
        <v>119.25</v>
      </c>
      <c r="HB790">
        <v>268</v>
      </c>
      <c r="HI790">
        <v>367.6</v>
      </c>
      <c r="HL790">
        <v>6200</v>
      </c>
      <c r="HR790">
        <v>3640</v>
      </c>
      <c r="HT790">
        <v>4220</v>
      </c>
      <c r="HU790">
        <v>630</v>
      </c>
      <c r="IB790">
        <v>578</v>
      </c>
      <c r="IC790">
        <v>158.55000000000001</v>
      </c>
      <c r="ID790">
        <v>655</v>
      </c>
      <c r="IF790">
        <v>19632.339340000002</v>
      </c>
      <c r="IG790">
        <v>20678.666540000002</v>
      </c>
      <c r="IH790">
        <v>95.7</v>
      </c>
      <c r="IN790">
        <v>223</v>
      </c>
      <c r="IT790">
        <v>180</v>
      </c>
      <c r="IW790">
        <v>74.78</v>
      </c>
      <c r="IZ790">
        <v>413.2</v>
      </c>
      <c r="JE790">
        <v>0.38800000000000001</v>
      </c>
      <c r="JF790">
        <v>249.18998099999999</v>
      </c>
      <c r="JG790">
        <v>213.5</v>
      </c>
      <c r="JH790">
        <v>89.2</v>
      </c>
      <c r="JL790">
        <v>7.2599999999999998E-2</v>
      </c>
      <c r="JO790">
        <v>85.3</v>
      </c>
      <c r="JP790">
        <v>336.5</v>
      </c>
      <c r="JR790">
        <v>256</v>
      </c>
      <c r="JW790">
        <v>414.1</v>
      </c>
      <c r="JX790">
        <v>403</v>
      </c>
      <c r="JY790">
        <v>3.1702596547600002</v>
      </c>
      <c r="KG790">
        <v>10616.946400000001</v>
      </c>
      <c r="KJ790">
        <v>2.5</v>
      </c>
      <c r="KK790">
        <v>781</v>
      </c>
      <c r="KN790">
        <v>84</v>
      </c>
      <c r="KO790">
        <v>14.3</v>
      </c>
      <c r="KP790">
        <v>0.41249999999999998</v>
      </c>
      <c r="KQ790">
        <v>14.98</v>
      </c>
      <c r="KR790">
        <v>14.9</v>
      </c>
      <c r="KV790">
        <v>687.6</v>
      </c>
      <c r="KZ790">
        <v>264</v>
      </c>
      <c r="LB790">
        <v>146.5</v>
      </c>
      <c r="LC790">
        <v>743.4</v>
      </c>
      <c r="LF790">
        <v>615</v>
      </c>
      <c r="LH790">
        <v>823</v>
      </c>
      <c r="LI790">
        <v>234</v>
      </c>
      <c r="LJ790">
        <v>245.60000000000002</v>
      </c>
      <c r="LN790">
        <v>73.599999999999994</v>
      </c>
      <c r="LR790">
        <v>158</v>
      </c>
      <c r="LV790">
        <v>64.400000000000006</v>
      </c>
      <c r="LW790">
        <v>0.68420000000000003</v>
      </c>
      <c r="MC790">
        <v>12.75</v>
      </c>
      <c r="MH790">
        <v>563</v>
      </c>
      <c r="MK790">
        <v>18.402768650000002</v>
      </c>
      <c r="ML790">
        <v>2.59</v>
      </c>
      <c r="MM790">
        <v>564.20000000000005</v>
      </c>
      <c r="MO790">
        <v>31.459652699999999</v>
      </c>
      <c r="MQ790">
        <v>109.5</v>
      </c>
      <c r="MU790">
        <v>730</v>
      </c>
      <c r="NC790">
        <v>348</v>
      </c>
      <c r="ND790">
        <v>199</v>
      </c>
      <c r="NI790">
        <v>87.5</v>
      </c>
      <c r="NJ790">
        <v>150.80000000000001</v>
      </c>
      <c r="NK790">
        <v>8315</v>
      </c>
      <c r="NL790">
        <v>1.06</v>
      </c>
      <c r="NN790">
        <v>221</v>
      </c>
      <c r="NP790">
        <v>122.5</v>
      </c>
      <c r="NU790">
        <v>792</v>
      </c>
      <c r="NX790">
        <v>362.88844800000004</v>
      </c>
      <c r="OC790">
        <v>128</v>
      </c>
      <c r="OI790">
        <v>49.98</v>
      </c>
      <c r="OJ790">
        <v>150.05000000000001</v>
      </c>
      <c r="OL790">
        <v>193</v>
      </c>
      <c r="OW790">
        <v>3.47</v>
      </c>
      <c r="PC790">
        <v>189.15</v>
      </c>
      <c r="PI790">
        <v>101.1</v>
      </c>
    </row>
    <row r="791" spans="2:425">
      <c r="B791" s="12">
        <v>44616</v>
      </c>
      <c r="C791">
        <v>45</v>
      </c>
      <c r="I791">
        <v>1.875</v>
      </c>
      <c r="J791">
        <v>0.57199999999999995</v>
      </c>
      <c r="M791">
        <v>119.7</v>
      </c>
      <c r="N791">
        <v>10.28</v>
      </c>
      <c r="W791">
        <v>106.95</v>
      </c>
      <c r="X791">
        <v>110</v>
      </c>
      <c r="AB791">
        <v>4.1500000000000004</v>
      </c>
      <c r="AE791">
        <v>160.35</v>
      </c>
      <c r="AL791">
        <v>0.42000007</v>
      </c>
      <c r="AP791">
        <v>1.8254451539999998</v>
      </c>
      <c r="AU791">
        <v>18.7</v>
      </c>
      <c r="BC791">
        <v>1015</v>
      </c>
      <c r="BD791">
        <v>974.2</v>
      </c>
      <c r="BF791">
        <v>180.2</v>
      </c>
      <c r="BG791">
        <v>1.03</v>
      </c>
      <c r="BI791">
        <v>726</v>
      </c>
      <c r="BK791">
        <v>466.7</v>
      </c>
      <c r="BO791">
        <v>936.6</v>
      </c>
      <c r="BQ791">
        <v>8.83</v>
      </c>
      <c r="BV791">
        <v>6.25</v>
      </c>
      <c r="CC791">
        <v>10.173914400000001</v>
      </c>
      <c r="CG791">
        <v>111.6</v>
      </c>
      <c r="CI791">
        <v>376</v>
      </c>
      <c r="CP791">
        <v>262.8</v>
      </c>
      <c r="CQ791">
        <v>292.39999999999998</v>
      </c>
      <c r="CU791">
        <v>346</v>
      </c>
      <c r="CY791">
        <v>160.69999999999999</v>
      </c>
      <c r="CZ791">
        <v>265.60000000000002</v>
      </c>
      <c r="DA791">
        <v>1146.5</v>
      </c>
      <c r="DL791">
        <v>35.85</v>
      </c>
      <c r="DM791">
        <v>11.55</v>
      </c>
      <c r="DN791">
        <v>2.68</v>
      </c>
      <c r="DX791">
        <v>138</v>
      </c>
      <c r="DY791">
        <v>67.2</v>
      </c>
      <c r="EC791">
        <v>185.05</v>
      </c>
      <c r="EF791">
        <v>538</v>
      </c>
      <c r="EH791">
        <v>123.787617</v>
      </c>
      <c r="EY791">
        <v>110</v>
      </c>
      <c r="FB791">
        <v>576</v>
      </c>
      <c r="FE791">
        <v>130.256775</v>
      </c>
      <c r="FI791">
        <v>70</v>
      </c>
      <c r="FJ791">
        <v>2106</v>
      </c>
      <c r="FK791">
        <v>328</v>
      </c>
      <c r="FQ791">
        <v>15.051437499999999</v>
      </c>
      <c r="FR791">
        <v>82</v>
      </c>
      <c r="FS791">
        <v>620</v>
      </c>
      <c r="FW791">
        <v>3500</v>
      </c>
      <c r="FX791">
        <v>515</v>
      </c>
      <c r="GB791">
        <v>67.2</v>
      </c>
      <c r="GC791">
        <v>295</v>
      </c>
      <c r="GG791">
        <v>181</v>
      </c>
      <c r="GN791">
        <v>104</v>
      </c>
      <c r="GT791">
        <v>10.3</v>
      </c>
      <c r="GY791">
        <v>120.95</v>
      </c>
      <c r="HB791">
        <v>266</v>
      </c>
      <c r="HI791">
        <v>361.1</v>
      </c>
      <c r="HL791">
        <v>5940</v>
      </c>
      <c r="HR791">
        <v>3560</v>
      </c>
      <c r="HT791">
        <v>4200</v>
      </c>
      <c r="HU791">
        <v>630</v>
      </c>
      <c r="IB791">
        <v>570</v>
      </c>
      <c r="IC791">
        <v>152.6</v>
      </c>
      <c r="ID791">
        <v>650</v>
      </c>
      <c r="IF791">
        <v>19161.240109999999</v>
      </c>
      <c r="IG791">
        <v>20130.186320000001</v>
      </c>
      <c r="IH791">
        <v>92.45</v>
      </c>
      <c r="IN791">
        <v>220</v>
      </c>
      <c r="IT791">
        <v>178</v>
      </c>
      <c r="IW791">
        <v>72.86</v>
      </c>
      <c r="IZ791">
        <v>398.6</v>
      </c>
      <c r="JE791">
        <v>0.38800000000000001</v>
      </c>
      <c r="JF791">
        <v>226.786755</v>
      </c>
      <c r="JG791">
        <v>200.5</v>
      </c>
      <c r="JH791">
        <v>85.9</v>
      </c>
      <c r="JL791">
        <v>7.7600000000000002E-2</v>
      </c>
      <c r="JO791">
        <v>84.3</v>
      </c>
      <c r="JP791">
        <v>321.25</v>
      </c>
      <c r="JR791">
        <v>257</v>
      </c>
      <c r="JW791">
        <v>402.6</v>
      </c>
      <c r="JX791">
        <v>379.5</v>
      </c>
      <c r="JY791">
        <v>3.1162977882959999</v>
      </c>
      <c r="KG791">
        <v>10433.8956</v>
      </c>
      <c r="KJ791">
        <v>2.56</v>
      </c>
      <c r="KK791">
        <v>768.8</v>
      </c>
      <c r="KN791">
        <v>82.6</v>
      </c>
      <c r="KO791">
        <v>14</v>
      </c>
      <c r="KP791">
        <v>0.41249999999999998</v>
      </c>
      <c r="KQ791">
        <v>14.18</v>
      </c>
      <c r="KR791">
        <v>14.7</v>
      </c>
      <c r="KV791">
        <v>667.8</v>
      </c>
      <c r="KZ791">
        <v>262</v>
      </c>
      <c r="LB791">
        <v>136</v>
      </c>
      <c r="LC791">
        <v>706.2</v>
      </c>
      <c r="LF791">
        <v>600</v>
      </c>
      <c r="LH791">
        <v>788</v>
      </c>
      <c r="LI791">
        <v>224</v>
      </c>
      <c r="LJ791">
        <v>230</v>
      </c>
      <c r="LN791">
        <v>73.2</v>
      </c>
      <c r="LR791">
        <v>160.19999999999999</v>
      </c>
      <c r="LV791">
        <v>60.2</v>
      </c>
      <c r="LW791">
        <v>0.63680000000000003</v>
      </c>
      <c r="MC791">
        <v>12.7</v>
      </c>
      <c r="MH791">
        <v>556</v>
      </c>
      <c r="MK791">
        <v>17.261896199999999</v>
      </c>
      <c r="ML791">
        <v>2.61</v>
      </c>
      <c r="MM791">
        <v>545.6</v>
      </c>
      <c r="MO791">
        <v>30.383567999999997</v>
      </c>
      <c r="MQ791">
        <v>108.5</v>
      </c>
      <c r="MU791">
        <v>700</v>
      </c>
      <c r="NC791">
        <v>337</v>
      </c>
      <c r="ND791">
        <v>191</v>
      </c>
      <c r="NI791">
        <v>83.4</v>
      </c>
      <c r="NJ791">
        <v>145.19999999999999</v>
      </c>
      <c r="NK791">
        <v>9300</v>
      </c>
      <c r="NL791">
        <v>0.98499999999999999</v>
      </c>
      <c r="NN791">
        <v>212.4</v>
      </c>
      <c r="NP791">
        <v>120</v>
      </c>
      <c r="NU791">
        <v>788</v>
      </c>
      <c r="NX791">
        <v>340.883712</v>
      </c>
      <c r="OC791">
        <v>127</v>
      </c>
      <c r="OI791">
        <v>49.02</v>
      </c>
      <c r="OJ791">
        <v>145.1</v>
      </c>
      <c r="OL791">
        <v>191</v>
      </c>
      <c r="OW791">
        <v>3.41</v>
      </c>
      <c r="PC791">
        <v>179.65</v>
      </c>
      <c r="PI791">
        <v>96.25</v>
      </c>
    </row>
    <row r="792" spans="2:425">
      <c r="B792" s="12">
        <v>44615</v>
      </c>
      <c r="C792">
        <v>45</v>
      </c>
      <c r="I792">
        <v>1.92</v>
      </c>
      <c r="J792">
        <v>0.56999999999999995</v>
      </c>
      <c r="M792">
        <v>120.60000000000001</v>
      </c>
      <c r="N792">
        <v>10.82</v>
      </c>
      <c r="W792">
        <v>105.05</v>
      </c>
      <c r="X792">
        <v>111</v>
      </c>
      <c r="AB792">
        <v>4.05</v>
      </c>
      <c r="AE792">
        <v>155.19999999999999</v>
      </c>
      <c r="AL792">
        <v>0.43200007200000001</v>
      </c>
      <c r="AP792">
        <v>1.896616356</v>
      </c>
      <c r="AU792">
        <v>19.079999999999998</v>
      </c>
      <c r="BC792">
        <v>1040</v>
      </c>
      <c r="BD792">
        <v>998.2</v>
      </c>
      <c r="BF792">
        <v>177.2</v>
      </c>
      <c r="BG792">
        <v>1.22</v>
      </c>
      <c r="BI792">
        <v>702</v>
      </c>
      <c r="BK792">
        <v>471</v>
      </c>
      <c r="BO792">
        <v>926.6</v>
      </c>
      <c r="BQ792">
        <v>9.02</v>
      </c>
      <c r="BV792">
        <v>7</v>
      </c>
      <c r="CC792">
        <v>10.41847965</v>
      </c>
      <c r="CG792">
        <v>119.7</v>
      </c>
      <c r="CI792">
        <v>416</v>
      </c>
      <c r="CP792">
        <v>266.10000000000002</v>
      </c>
      <c r="CQ792">
        <v>299.39999999999998</v>
      </c>
      <c r="CU792">
        <v>362</v>
      </c>
      <c r="CY792">
        <v>161.1</v>
      </c>
      <c r="CZ792">
        <v>268</v>
      </c>
      <c r="DA792">
        <v>1168</v>
      </c>
      <c r="DL792">
        <v>37.200000000000003</v>
      </c>
      <c r="DM792">
        <v>11.95</v>
      </c>
      <c r="DN792">
        <v>2.68</v>
      </c>
      <c r="DX792">
        <v>138</v>
      </c>
      <c r="DY792">
        <v>68</v>
      </c>
      <c r="EC792">
        <v>197.9</v>
      </c>
      <c r="EF792">
        <v>574</v>
      </c>
      <c r="EH792">
        <v>128.46687400000002</v>
      </c>
      <c r="EY792">
        <v>116</v>
      </c>
      <c r="FB792">
        <v>600</v>
      </c>
      <c r="FE792">
        <v>130.256775</v>
      </c>
      <c r="FI792">
        <v>68</v>
      </c>
      <c r="FJ792">
        <v>2056</v>
      </c>
      <c r="FK792">
        <v>331.6</v>
      </c>
      <c r="FQ792">
        <v>15.571396249999998</v>
      </c>
      <c r="FR792">
        <v>87</v>
      </c>
      <c r="FS792">
        <v>618</v>
      </c>
      <c r="FW792">
        <v>3460</v>
      </c>
      <c r="FX792">
        <v>520</v>
      </c>
      <c r="GB792">
        <v>75</v>
      </c>
      <c r="GC792">
        <v>315</v>
      </c>
      <c r="GG792">
        <v>187.2</v>
      </c>
      <c r="GN792">
        <v>104</v>
      </c>
      <c r="GT792">
        <v>10.8</v>
      </c>
      <c r="GY792">
        <v>129.35</v>
      </c>
      <c r="HB792">
        <v>272</v>
      </c>
      <c r="HI792">
        <v>378.8</v>
      </c>
      <c r="HL792">
        <v>6500</v>
      </c>
      <c r="HR792">
        <v>3560</v>
      </c>
      <c r="HT792">
        <v>4260</v>
      </c>
      <c r="HU792">
        <v>635</v>
      </c>
      <c r="IB792">
        <v>582</v>
      </c>
      <c r="IC792">
        <v>152.19999999999999</v>
      </c>
      <c r="ID792">
        <v>695</v>
      </c>
      <c r="IF792">
        <v>20093.8243</v>
      </c>
      <c r="IG792">
        <v>21159.789540000002</v>
      </c>
      <c r="IH792">
        <v>93.75</v>
      </c>
      <c r="IN792">
        <v>227</v>
      </c>
      <c r="IT792">
        <v>186</v>
      </c>
      <c r="IW792">
        <v>75.8</v>
      </c>
      <c r="IZ792">
        <v>421.8</v>
      </c>
      <c r="JE792">
        <v>0.40400000000000003</v>
      </c>
      <c r="JF792">
        <v>221.64503100000002</v>
      </c>
      <c r="JG792">
        <v>211.5</v>
      </c>
      <c r="JH792">
        <v>90</v>
      </c>
      <c r="JL792">
        <v>7.9399999999999998E-2</v>
      </c>
      <c r="JO792">
        <v>85.8</v>
      </c>
      <c r="JP792">
        <v>324.55</v>
      </c>
      <c r="JR792">
        <v>271</v>
      </c>
      <c r="JW792">
        <v>397.3</v>
      </c>
      <c r="JX792">
        <v>390</v>
      </c>
      <c r="JY792">
        <v>3.2242215212239995</v>
      </c>
      <c r="KG792">
        <v>10525.421</v>
      </c>
      <c r="KJ792">
        <v>2.7850000000000001</v>
      </c>
      <c r="KK792">
        <v>662.2</v>
      </c>
      <c r="KN792">
        <v>85.4</v>
      </c>
      <c r="KO792">
        <v>14</v>
      </c>
      <c r="KP792">
        <v>0.41749999999999998</v>
      </c>
      <c r="KQ792">
        <v>14.56</v>
      </c>
      <c r="KR792">
        <v>15</v>
      </c>
      <c r="KV792">
        <v>719</v>
      </c>
      <c r="KZ792">
        <v>274</v>
      </c>
      <c r="LB792">
        <v>136.5</v>
      </c>
      <c r="LC792">
        <v>725</v>
      </c>
      <c r="LF792">
        <v>630</v>
      </c>
      <c r="LH792">
        <v>810</v>
      </c>
      <c r="LI792">
        <v>247</v>
      </c>
      <c r="LJ792">
        <v>260.10000000000002</v>
      </c>
      <c r="LN792">
        <v>80</v>
      </c>
      <c r="LR792">
        <v>164.6</v>
      </c>
      <c r="LV792">
        <v>66.8</v>
      </c>
      <c r="LW792">
        <v>0.66</v>
      </c>
      <c r="MC792">
        <v>13.05</v>
      </c>
      <c r="MH792">
        <v>559</v>
      </c>
      <c r="MK792">
        <v>18.60118125</v>
      </c>
      <c r="ML792">
        <v>2.72</v>
      </c>
      <c r="MM792">
        <v>557.4</v>
      </c>
      <c r="MO792">
        <v>32.409139199999998</v>
      </c>
      <c r="MQ792">
        <v>112</v>
      </c>
      <c r="MU792">
        <v>710</v>
      </c>
      <c r="NC792">
        <v>357</v>
      </c>
      <c r="ND792">
        <v>199</v>
      </c>
      <c r="NI792">
        <v>87.8</v>
      </c>
      <c r="NJ792">
        <v>148.30000000000001</v>
      </c>
      <c r="NK792">
        <v>13610</v>
      </c>
      <c r="NL792">
        <v>1.05</v>
      </c>
      <c r="NN792">
        <v>223.4</v>
      </c>
      <c r="NP792">
        <v>131</v>
      </c>
      <c r="NU792">
        <v>804</v>
      </c>
      <c r="NX792">
        <v>363.07814400000001</v>
      </c>
      <c r="OC792">
        <v>129</v>
      </c>
      <c r="OI792">
        <v>48.6</v>
      </c>
      <c r="OJ792">
        <v>150.9</v>
      </c>
      <c r="OL792">
        <v>191.5</v>
      </c>
      <c r="OW792">
        <v>3.59</v>
      </c>
      <c r="PC792">
        <v>160.69999999999999</v>
      </c>
      <c r="PI792">
        <v>98.85</v>
      </c>
    </row>
    <row r="793" spans="2:425">
      <c r="B793" s="12">
        <v>44614</v>
      </c>
      <c r="C793">
        <v>43.8</v>
      </c>
      <c r="I793">
        <v>1.91</v>
      </c>
      <c r="J793">
        <v>0.59599999999999997</v>
      </c>
      <c r="M793">
        <v>120.80000000000001</v>
      </c>
      <c r="N793">
        <v>11.08</v>
      </c>
      <c r="W793">
        <v>107.15</v>
      </c>
      <c r="X793">
        <v>111</v>
      </c>
      <c r="AB793">
        <v>4</v>
      </c>
      <c r="AE793">
        <v>157.69999999999999</v>
      </c>
      <c r="AL793">
        <v>0.43542864399999998</v>
      </c>
      <c r="AP793">
        <v>1.88507508</v>
      </c>
      <c r="AU793">
        <v>19.7</v>
      </c>
      <c r="BC793">
        <v>1035</v>
      </c>
      <c r="BD793">
        <v>1005</v>
      </c>
      <c r="BF793">
        <v>179.2</v>
      </c>
      <c r="BG793">
        <v>1.23</v>
      </c>
      <c r="BI793">
        <v>691.5</v>
      </c>
      <c r="BK793">
        <v>470.8</v>
      </c>
      <c r="BO793">
        <v>920.8</v>
      </c>
      <c r="BQ793">
        <v>9.08</v>
      </c>
      <c r="BV793">
        <v>7</v>
      </c>
      <c r="CC793">
        <v>10.41847965</v>
      </c>
      <c r="CG793">
        <v>120.55</v>
      </c>
      <c r="CI793">
        <v>414</v>
      </c>
      <c r="CP793">
        <v>267.2</v>
      </c>
      <c r="CQ793">
        <v>299.2</v>
      </c>
      <c r="CU793">
        <v>362</v>
      </c>
      <c r="CY793">
        <v>163.69999999999999</v>
      </c>
      <c r="CZ793">
        <v>266.8</v>
      </c>
      <c r="DA793">
        <v>1195.5</v>
      </c>
      <c r="DL793">
        <v>37</v>
      </c>
      <c r="DM793">
        <v>11.95</v>
      </c>
      <c r="DN793">
        <v>2.68</v>
      </c>
      <c r="DX793">
        <v>138</v>
      </c>
      <c r="DY793">
        <v>68.599999999999994</v>
      </c>
      <c r="EC793">
        <v>202.1</v>
      </c>
      <c r="EF793">
        <v>578</v>
      </c>
      <c r="EH793">
        <v>129.31764799999999</v>
      </c>
      <c r="EY793">
        <v>121</v>
      </c>
      <c r="FB793">
        <v>600</v>
      </c>
      <c r="FE793">
        <v>130.256775</v>
      </c>
      <c r="FI793">
        <v>65</v>
      </c>
      <c r="FJ793">
        <v>2060</v>
      </c>
      <c r="FK793">
        <v>338</v>
      </c>
      <c r="FQ793">
        <v>15.270367499999997</v>
      </c>
      <c r="FR793">
        <v>90.4</v>
      </c>
      <c r="FS793">
        <v>622</v>
      </c>
      <c r="FW793">
        <v>3500</v>
      </c>
      <c r="FX793">
        <v>520</v>
      </c>
      <c r="GB793">
        <v>76.400000000000006</v>
      </c>
      <c r="GC793">
        <v>314.5</v>
      </c>
      <c r="GG793">
        <v>189.2</v>
      </c>
      <c r="GN793">
        <v>107</v>
      </c>
      <c r="GT793">
        <v>10.8</v>
      </c>
      <c r="GY793">
        <v>130.5</v>
      </c>
      <c r="HB793">
        <v>271</v>
      </c>
      <c r="HI793">
        <v>380.8</v>
      </c>
      <c r="HL793">
        <v>6640</v>
      </c>
      <c r="HR793">
        <v>3600</v>
      </c>
      <c r="HT793">
        <v>4260</v>
      </c>
      <c r="HU793">
        <v>630</v>
      </c>
      <c r="IB793">
        <v>580</v>
      </c>
      <c r="IC793">
        <v>152.44999999999999</v>
      </c>
      <c r="ID793">
        <v>695</v>
      </c>
      <c r="IF793">
        <v>20612.994880000002</v>
      </c>
      <c r="IG793">
        <v>21698.647300000001</v>
      </c>
      <c r="IH793">
        <v>95.85</v>
      </c>
      <c r="IN793">
        <v>226</v>
      </c>
      <c r="IT793">
        <v>190</v>
      </c>
      <c r="IW793">
        <v>76.23</v>
      </c>
      <c r="IZ793">
        <v>420.6</v>
      </c>
      <c r="JE793">
        <v>0.4</v>
      </c>
      <c r="JF793">
        <v>246.25185299999998</v>
      </c>
      <c r="JG793">
        <v>207</v>
      </c>
      <c r="JH793">
        <v>88.9</v>
      </c>
      <c r="JL793">
        <v>7.9399999999999998E-2</v>
      </c>
      <c r="JO793">
        <v>85.9</v>
      </c>
      <c r="JP793">
        <v>328.2</v>
      </c>
      <c r="JR793">
        <v>271</v>
      </c>
      <c r="JW793">
        <v>393.9</v>
      </c>
      <c r="JX793">
        <v>391</v>
      </c>
      <c r="JY793">
        <v>3.2242215212239995</v>
      </c>
      <c r="KG793">
        <v>10433.8956</v>
      </c>
      <c r="KJ793">
        <v>2.7</v>
      </c>
      <c r="KK793">
        <v>661.2</v>
      </c>
      <c r="KN793">
        <v>86</v>
      </c>
      <c r="KO793">
        <v>14</v>
      </c>
      <c r="KP793">
        <v>0.4375</v>
      </c>
      <c r="KQ793">
        <v>14.96</v>
      </c>
      <c r="KR793">
        <v>15</v>
      </c>
      <c r="KV793">
        <v>710.4</v>
      </c>
      <c r="KZ793">
        <v>276</v>
      </c>
      <c r="LB793">
        <v>137</v>
      </c>
      <c r="LC793">
        <v>714.6</v>
      </c>
      <c r="LF793">
        <v>625</v>
      </c>
      <c r="LH793">
        <v>814</v>
      </c>
      <c r="LI793">
        <v>248</v>
      </c>
      <c r="LJ793">
        <v>261.10000000000002</v>
      </c>
      <c r="LN793">
        <v>75.400000000000006</v>
      </c>
      <c r="LR793">
        <v>165.8</v>
      </c>
      <c r="LV793">
        <v>68.400000000000006</v>
      </c>
      <c r="LW793">
        <v>0.75480000000000003</v>
      </c>
      <c r="MC793">
        <v>13.35</v>
      </c>
      <c r="MH793">
        <v>551</v>
      </c>
      <c r="MK793">
        <v>18.253959200000001</v>
      </c>
      <c r="ML793">
        <v>2.75</v>
      </c>
      <c r="MM793">
        <v>561.79999999999995</v>
      </c>
      <c r="MO793">
        <v>32.282541000000002</v>
      </c>
      <c r="MQ793">
        <v>115</v>
      </c>
      <c r="MU793">
        <v>719</v>
      </c>
      <c r="NC793">
        <v>338</v>
      </c>
      <c r="ND793">
        <v>200</v>
      </c>
      <c r="NI793">
        <v>88.7</v>
      </c>
      <c r="NJ793">
        <v>146.9</v>
      </c>
      <c r="NK793">
        <v>13340</v>
      </c>
      <c r="NL793">
        <v>1.05</v>
      </c>
      <c r="NN793">
        <v>228</v>
      </c>
      <c r="NP793">
        <v>131</v>
      </c>
      <c r="NU793">
        <v>800</v>
      </c>
      <c r="NX793">
        <v>362.50905599999999</v>
      </c>
      <c r="OC793">
        <v>128</v>
      </c>
      <c r="OI793">
        <v>49.9</v>
      </c>
      <c r="OJ793">
        <v>150.80000000000001</v>
      </c>
      <c r="OL793">
        <v>190</v>
      </c>
      <c r="OW793">
        <v>3.56</v>
      </c>
      <c r="PC793">
        <v>163.6</v>
      </c>
      <c r="PI793">
        <v>100.2</v>
      </c>
    </row>
    <row r="794" spans="2:425">
      <c r="B794" s="12">
        <v>44613</v>
      </c>
      <c r="C794">
        <v>43.8</v>
      </c>
      <c r="I794">
        <v>1.94</v>
      </c>
      <c r="J794">
        <v>0.6</v>
      </c>
      <c r="M794">
        <v>116.7</v>
      </c>
      <c r="N794">
        <v>10.8</v>
      </c>
      <c r="W794">
        <v>100.1</v>
      </c>
      <c r="X794">
        <v>103</v>
      </c>
      <c r="AB794">
        <v>4</v>
      </c>
      <c r="AE794">
        <v>155.80000000000001</v>
      </c>
      <c r="AL794">
        <v>0.42514292799999998</v>
      </c>
      <c r="AP794">
        <v>1.94278146</v>
      </c>
      <c r="AU794">
        <v>19.850000000000001</v>
      </c>
      <c r="BC794">
        <v>1060</v>
      </c>
      <c r="BD794">
        <v>1013.5</v>
      </c>
      <c r="BF794">
        <v>170.4</v>
      </c>
      <c r="BG794">
        <v>1.3</v>
      </c>
      <c r="BI794">
        <v>645.5</v>
      </c>
      <c r="BK794">
        <v>464.8</v>
      </c>
      <c r="BO794">
        <v>903.8</v>
      </c>
      <c r="BQ794">
        <v>9</v>
      </c>
      <c r="BV794">
        <v>7</v>
      </c>
      <c r="CC794">
        <v>10.369566600000001</v>
      </c>
      <c r="CG794">
        <v>123.15</v>
      </c>
      <c r="CI794">
        <v>470</v>
      </c>
      <c r="CP794">
        <v>262.10000000000002</v>
      </c>
      <c r="CQ794">
        <v>295.2</v>
      </c>
      <c r="CU794">
        <v>364</v>
      </c>
      <c r="CY794">
        <v>159.19999999999999</v>
      </c>
      <c r="CZ794">
        <v>264.2</v>
      </c>
      <c r="DA794">
        <v>1200</v>
      </c>
      <c r="DL794">
        <v>37.950000000000003</v>
      </c>
      <c r="DM794">
        <v>12.3</v>
      </c>
      <c r="DN794">
        <v>2.7</v>
      </c>
      <c r="DX794">
        <v>138</v>
      </c>
      <c r="DY794">
        <v>69.2</v>
      </c>
      <c r="EC794">
        <v>205</v>
      </c>
      <c r="EF794">
        <v>570</v>
      </c>
      <c r="EH794">
        <v>125.063778</v>
      </c>
      <c r="EY794">
        <v>115</v>
      </c>
      <c r="FB794">
        <v>606</v>
      </c>
      <c r="FE794">
        <v>121.57298999999999</v>
      </c>
      <c r="FI794">
        <v>65</v>
      </c>
      <c r="FJ794">
        <v>2085</v>
      </c>
      <c r="FK794">
        <v>329.9</v>
      </c>
      <c r="FQ794">
        <v>15.325099999999999</v>
      </c>
      <c r="FR794">
        <v>90.2</v>
      </c>
      <c r="FS794">
        <v>622</v>
      </c>
      <c r="FW794">
        <v>3500</v>
      </c>
      <c r="FX794">
        <v>530</v>
      </c>
      <c r="GB794">
        <v>75</v>
      </c>
      <c r="GC794">
        <v>314</v>
      </c>
      <c r="GG794">
        <v>188.4</v>
      </c>
      <c r="GN794">
        <v>104</v>
      </c>
      <c r="GT794">
        <v>10.6</v>
      </c>
      <c r="GY794">
        <v>126.6</v>
      </c>
      <c r="HB794">
        <v>271</v>
      </c>
      <c r="HI794">
        <v>385.2</v>
      </c>
      <c r="HL794">
        <v>6560</v>
      </c>
      <c r="HR794">
        <v>3600</v>
      </c>
      <c r="HT794">
        <v>4220</v>
      </c>
      <c r="HU794">
        <v>635</v>
      </c>
      <c r="IB794">
        <v>582</v>
      </c>
      <c r="IC794">
        <v>152.1</v>
      </c>
      <c r="ID794">
        <v>700</v>
      </c>
      <c r="IF794">
        <v>20459.166560000001</v>
      </c>
      <c r="IG794">
        <v>21467.708259999999</v>
      </c>
      <c r="IH794">
        <v>96.9</v>
      </c>
      <c r="IN794">
        <v>220</v>
      </c>
      <c r="IT794">
        <v>187.5</v>
      </c>
      <c r="IW794">
        <v>76.16</v>
      </c>
      <c r="IZ794">
        <v>410.8</v>
      </c>
      <c r="JE794">
        <v>0.40200000000000002</v>
      </c>
      <c r="JF794">
        <v>248.45544900000002</v>
      </c>
      <c r="JG794">
        <v>205.5</v>
      </c>
      <c r="JH794">
        <v>87.8</v>
      </c>
      <c r="JL794">
        <v>7.9600000000000004E-2</v>
      </c>
      <c r="JO794">
        <v>85.9</v>
      </c>
      <c r="JP794">
        <v>325</v>
      </c>
      <c r="JR794">
        <v>275</v>
      </c>
      <c r="JW794">
        <v>386.4</v>
      </c>
      <c r="JX794">
        <v>390</v>
      </c>
      <c r="JY794">
        <v>3.2242215212239995</v>
      </c>
      <c r="KG794">
        <v>10433.8956</v>
      </c>
      <c r="KJ794">
        <v>2.71</v>
      </c>
      <c r="KK794">
        <v>655</v>
      </c>
      <c r="KN794">
        <v>82</v>
      </c>
      <c r="KO794">
        <v>13.6</v>
      </c>
      <c r="KP794">
        <v>0.43</v>
      </c>
      <c r="KQ794">
        <v>14.78</v>
      </c>
      <c r="KR794">
        <v>15.2</v>
      </c>
      <c r="KV794">
        <v>692.8</v>
      </c>
      <c r="KZ794">
        <v>284</v>
      </c>
      <c r="LB794">
        <v>139</v>
      </c>
      <c r="LC794">
        <v>720.6</v>
      </c>
      <c r="LF794">
        <v>630</v>
      </c>
      <c r="LH794">
        <v>810</v>
      </c>
      <c r="LI794">
        <v>254</v>
      </c>
      <c r="LJ794">
        <v>268.10000000000002</v>
      </c>
      <c r="LN794">
        <v>78</v>
      </c>
      <c r="LR794">
        <v>157.19999999999999</v>
      </c>
      <c r="LV794">
        <v>66.2</v>
      </c>
      <c r="LW794">
        <v>0.75700000000000001</v>
      </c>
      <c r="MC794">
        <v>12.75</v>
      </c>
      <c r="MH794">
        <v>562</v>
      </c>
      <c r="MK794">
        <v>19.246022199999999</v>
      </c>
      <c r="ML794">
        <v>2.7</v>
      </c>
      <c r="MM794">
        <v>559.20000000000005</v>
      </c>
      <c r="MO794">
        <v>32.915531999999999</v>
      </c>
      <c r="MQ794">
        <v>113</v>
      </c>
      <c r="MU794">
        <v>705</v>
      </c>
      <c r="NC794">
        <v>327</v>
      </c>
      <c r="ND794">
        <v>202</v>
      </c>
      <c r="NI794">
        <v>88.3</v>
      </c>
      <c r="NJ794">
        <v>146.19999999999999</v>
      </c>
      <c r="NK794">
        <v>13390</v>
      </c>
      <c r="NL794">
        <v>1.1100000000000001</v>
      </c>
      <c r="NN794">
        <v>228.8</v>
      </c>
      <c r="NP794">
        <v>131</v>
      </c>
      <c r="NU794">
        <v>804</v>
      </c>
      <c r="NX794">
        <v>358.904832</v>
      </c>
      <c r="OC794">
        <v>128</v>
      </c>
      <c r="OI794">
        <v>48.36</v>
      </c>
      <c r="OJ794">
        <v>150.9</v>
      </c>
      <c r="OL794">
        <v>194.5</v>
      </c>
      <c r="OW794">
        <v>3.5649999999999999</v>
      </c>
      <c r="PC794">
        <v>162.19999999999999</v>
      </c>
      <c r="PI794">
        <v>100</v>
      </c>
    </row>
    <row r="795" spans="2:425">
      <c r="B795" s="12">
        <v>44610</v>
      </c>
      <c r="C795">
        <v>42.4</v>
      </c>
      <c r="I795">
        <v>1.93</v>
      </c>
      <c r="J795">
        <v>0.59199999999999997</v>
      </c>
      <c r="M795">
        <v>119.10000000000001</v>
      </c>
      <c r="N795">
        <v>11.24</v>
      </c>
      <c r="W795">
        <v>106.2</v>
      </c>
      <c r="X795">
        <v>106</v>
      </c>
      <c r="AB795">
        <v>4</v>
      </c>
      <c r="AE795">
        <v>160.69999999999999</v>
      </c>
      <c r="AL795">
        <v>0.42685721399999998</v>
      </c>
      <c r="AP795">
        <v>1.9956789750000001</v>
      </c>
      <c r="AU795">
        <v>20.2</v>
      </c>
      <c r="BC795">
        <v>1120</v>
      </c>
      <c r="BD795">
        <v>1056.5</v>
      </c>
      <c r="BF795">
        <v>175.6</v>
      </c>
      <c r="BG795">
        <v>1.36</v>
      </c>
      <c r="BI795">
        <v>669</v>
      </c>
      <c r="BK795">
        <v>460.6</v>
      </c>
      <c r="BO795">
        <v>911.4</v>
      </c>
      <c r="BQ795">
        <v>9</v>
      </c>
      <c r="BV795">
        <v>7</v>
      </c>
      <c r="CC795">
        <v>10.369566600000001</v>
      </c>
      <c r="CG795">
        <v>125.25</v>
      </c>
      <c r="CI795">
        <v>496</v>
      </c>
      <c r="CP795">
        <v>269.2</v>
      </c>
      <c r="CQ795">
        <v>303.2</v>
      </c>
      <c r="CU795">
        <v>366</v>
      </c>
      <c r="CY795">
        <v>163.19999999999999</v>
      </c>
      <c r="CZ795">
        <v>274</v>
      </c>
      <c r="DA795">
        <v>1216</v>
      </c>
      <c r="DL795">
        <v>38.549999999999997</v>
      </c>
      <c r="DM795">
        <v>12.45</v>
      </c>
      <c r="DN795">
        <v>2.88</v>
      </c>
      <c r="DX795">
        <v>139</v>
      </c>
      <c r="DY795">
        <v>69</v>
      </c>
      <c r="EC795">
        <v>209.1</v>
      </c>
      <c r="EF795">
        <v>578</v>
      </c>
      <c r="EH795">
        <v>128.46687400000002</v>
      </c>
      <c r="EY795">
        <v>114</v>
      </c>
      <c r="FB795">
        <v>606</v>
      </c>
      <c r="FE795">
        <v>130.256775</v>
      </c>
      <c r="FI795">
        <v>65.5</v>
      </c>
      <c r="FJ795">
        <v>2099</v>
      </c>
      <c r="FK795">
        <v>333.6</v>
      </c>
      <c r="FQ795">
        <v>15.626128749999999</v>
      </c>
      <c r="FR795">
        <v>90</v>
      </c>
      <c r="FS795">
        <v>616</v>
      </c>
      <c r="FW795">
        <v>3500</v>
      </c>
      <c r="FX795">
        <v>525</v>
      </c>
      <c r="GB795">
        <v>72.400000000000006</v>
      </c>
      <c r="GC795">
        <v>322</v>
      </c>
      <c r="GG795">
        <v>194</v>
      </c>
      <c r="GN795">
        <v>105</v>
      </c>
      <c r="GT795">
        <v>11</v>
      </c>
      <c r="GY795">
        <v>130.35</v>
      </c>
      <c r="HB795">
        <v>272</v>
      </c>
      <c r="HI795">
        <v>393.8</v>
      </c>
      <c r="HL795">
        <v>6720</v>
      </c>
      <c r="HR795">
        <v>4100</v>
      </c>
      <c r="HT795">
        <v>4240</v>
      </c>
      <c r="HU795">
        <v>635</v>
      </c>
      <c r="IB795">
        <v>584</v>
      </c>
      <c r="IC795">
        <v>150.30000000000001</v>
      </c>
      <c r="ID795">
        <v>705</v>
      </c>
      <c r="IF795">
        <v>20997.56568</v>
      </c>
      <c r="IG795">
        <v>21987.321100000001</v>
      </c>
      <c r="IH795">
        <v>97.7</v>
      </c>
      <c r="IN795">
        <v>221</v>
      </c>
      <c r="IT795">
        <v>190</v>
      </c>
      <c r="IW795">
        <v>76.849999999999994</v>
      </c>
      <c r="IZ795">
        <v>422.2</v>
      </c>
      <c r="JE795">
        <v>0.4</v>
      </c>
      <c r="JF795">
        <v>252.495375</v>
      </c>
      <c r="JG795">
        <v>215.5</v>
      </c>
      <c r="JH795">
        <v>88.3</v>
      </c>
      <c r="JL795">
        <v>7.9200000000000007E-2</v>
      </c>
      <c r="JO795">
        <v>90.3</v>
      </c>
      <c r="JP795">
        <v>331.3</v>
      </c>
      <c r="JR795">
        <v>275</v>
      </c>
      <c r="JW795">
        <v>391.3</v>
      </c>
      <c r="JX795">
        <v>398.5</v>
      </c>
      <c r="JY795">
        <v>3.2512024544559996</v>
      </c>
      <c r="KG795">
        <v>10525.421</v>
      </c>
      <c r="KJ795">
        <v>2.85</v>
      </c>
      <c r="KK795">
        <v>671.2</v>
      </c>
      <c r="KN795">
        <v>86.2</v>
      </c>
      <c r="KO795">
        <v>13.8</v>
      </c>
      <c r="KP795">
        <v>0.41749999999999998</v>
      </c>
      <c r="KQ795">
        <v>14.7</v>
      </c>
      <c r="KR795">
        <v>14.8</v>
      </c>
      <c r="KV795">
        <v>699.2</v>
      </c>
      <c r="KZ795">
        <v>282</v>
      </c>
      <c r="LB795">
        <v>143.5</v>
      </c>
      <c r="LC795">
        <v>756.6</v>
      </c>
      <c r="LF795">
        <v>630</v>
      </c>
      <c r="LH795">
        <v>840</v>
      </c>
      <c r="LI795">
        <v>256</v>
      </c>
      <c r="LJ795">
        <v>270.7</v>
      </c>
      <c r="LN795">
        <v>78</v>
      </c>
      <c r="LR795">
        <v>156.4</v>
      </c>
      <c r="LV795">
        <v>67.599999999999994</v>
      </c>
      <c r="LW795">
        <v>0.83099999999999996</v>
      </c>
      <c r="MC795">
        <v>12.95</v>
      </c>
      <c r="MH795">
        <v>562</v>
      </c>
      <c r="MK795">
        <v>18.650784400000003</v>
      </c>
      <c r="ML795">
        <v>2.71</v>
      </c>
      <c r="MM795">
        <v>578.20000000000005</v>
      </c>
      <c r="MO795">
        <v>32.915531999999999</v>
      </c>
      <c r="MQ795">
        <v>112.5</v>
      </c>
      <c r="MU795">
        <v>717</v>
      </c>
      <c r="NC795">
        <v>341</v>
      </c>
      <c r="ND795">
        <v>208</v>
      </c>
      <c r="NI795">
        <v>90.2</v>
      </c>
      <c r="NJ795">
        <v>149.69999999999999</v>
      </c>
      <c r="NK795">
        <v>13510</v>
      </c>
      <c r="NL795">
        <v>1.1399999999999999</v>
      </c>
      <c r="NN795">
        <v>235.6</v>
      </c>
      <c r="NP795">
        <v>135</v>
      </c>
      <c r="NU795">
        <v>810</v>
      </c>
      <c r="NX795">
        <v>365.35449599999998</v>
      </c>
      <c r="OC795">
        <v>128</v>
      </c>
      <c r="OI795">
        <v>51</v>
      </c>
      <c r="OJ795">
        <v>151.44999999999999</v>
      </c>
      <c r="OL795">
        <v>194.5</v>
      </c>
      <c r="OW795">
        <v>3.64</v>
      </c>
      <c r="PC795">
        <v>165.6</v>
      </c>
      <c r="PI795">
        <v>103.8</v>
      </c>
    </row>
    <row r="796" spans="2:425">
      <c r="B796" s="12">
        <v>44609</v>
      </c>
      <c r="C796">
        <v>42.8</v>
      </c>
      <c r="I796">
        <v>1.95</v>
      </c>
      <c r="J796">
        <v>0.59</v>
      </c>
      <c r="M796">
        <v>120.9</v>
      </c>
      <c r="N796">
        <v>11.34</v>
      </c>
      <c r="W796">
        <v>113.05</v>
      </c>
      <c r="X796">
        <v>105.5</v>
      </c>
      <c r="AB796">
        <v>4.13</v>
      </c>
      <c r="AE796">
        <v>168.25</v>
      </c>
      <c r="AL796">
        <v>0.42000007</v>
      </c>
      <c r="AP796">
        <v>1.9764435150000002</v>
      </c>
      <c r="AU796">
        <v>20.7</v>
      </c>
      <c r="BC796">
        <v>1145</v>
      </c>
      <c r="BD796">
        <v>1064</v>
      </c>
      <c r="BF796">
        <v>183</v>
      </c>
      <c r="BG796">
        <v>1.4</v>
      </c>
      <c r="BI796">
        <v>713</v>
      </c>
      <c r="BK796">
        <v>483.2</v>
      </c>
      <c r="BO796">
        <v>925</v>
      </c>
      <c r="BQ796">
        <v>9.1999999999999993</v>
      </c>
      <c r="BV796">
        <v>7.45</v>
      </c>
      <c r="CC796">
        <v>10.663044900000001</v>
      </c>
      <c r="CG796">
        <v>126.5</v>
      </c>
      <c r="CI796">
        <v>520</v>
      </c>
      <c r="CP796">
        <v>274.8</v>
      </c>
      <c r="CQ796">
        <v>312.60000000000002</v>
      </c>
      <c r="CU796">
        <v>366</v>
      </c>
      <c r="CY796">
        <v>164.9</v>
      </c>
      <c r="CZ796">
        <v>269.8</v>
      </c>
      <c r="DA796">
        <v>1235.5</v>
      </c>
      <c r="DL796">
        <v>38.5</v>
      </c>
      <c r="DM796">
        <v>12.5</v>
      </c>
      <c r="DN796">
        <v>2.9</v>
      </c>
      <c r="DX796">
        <v>139</v>
      </c>
      <c r="DY796">
        <v>69.2</v>
      </c>
      <c r="EC796">
        <v>212.2</v>
      </c>
      <c r="EF796">
        <v>578</v>
      </c>
      <c r="EH796">
        <v>128.46687400000002</v>
      </c>
      <c r="EY796">
        <v>115</v>
      </c>
      <c r="FB796">
        <v>612</v>
      </c>
      <c r="FE796">
        <v>130.256775</v>
      </c>
      <c r="FI796">
        <v>65.5</v>
      </c>
      <c r="FJ796">
        <v>2155</v>
      </c>
      <c r="FK796">
        <v>351.6</v>
      </c>
      <c r="FQ796">
        <v>15.626128749999999</v>
      </c>
      <c r="FR796">
        <v>90.4</v>
      </c>
      <c r="FS796">
        <v>616</v>
      </c>
      <c r="FW796">
        <v>3500</v>
      </c>
      <c r="FX796">
        <v>515</v>
      </c>
      <c r="GB796">
        <v>74.8</v>
      </c>
      <c r="GC796">
        <v>321.5</v>
      </c>
      <c r="GG796">
        <v>198</v>
      </c>
      <c r="GN796">
        <v>105</v>
      </c>
      <c r="GT796">
        <v>11</v>
      </c>
      <c r="GY796">
        <v>130.6</v>
      </c>
      <c r="HB796">
        <v>266</v>
      </c>
      <c r="HI796">
        <v>393.9</v>
      </c>
      <c r="HL796">
        <v>6700</v>
      </c>
      <c r="HR796">
        <v>4100</v>
      </c>
      <c r="HT796">
        <v>4260</v>
      </c>
      <c r="HU796">
        <v>645</v>
      </c>
      <c r="IB796">
        <v>588</v>
      </c>
      <c r="IC796">
        <v>152.55000000000001</v>
      </c>
      <c r="ID796">
        <v>710</v>
      </c>
      <c r="IF796">
        <v>21209.07962</v>
      </c>
      <c r="IG796">
        <v>22362.597040000001</v>
      </c>
      <c r="IH796">
        <v>99.9</v>
      </c>
      <c r="IN796">
        <v>223</v>
      </c>
      <c r="IT796">
        <v>194</v>
      </c>
      <c r="IW796">
        <v>75.55</v>
      </c>
      <c r="IZ796">
        <v>430</v>
      </c>
      <c r="JE796">
        <v>0.4</v>
      </c>
      <c r="JF796">
        <v>255.433503</v>
      </c>
      <c r="JG796">
        <v>214</v>
      </c>
      <c r="JH796">
        <v>87.6</v>
      </c>
      <c r="JL796">
        <v>0.08</v>
      </c>
      <c r="JO796">
        <v>89.9</v>
      </c>
      <c r="JP796">
        <v>336.95</v>
      </c>
      <c r="JR796">
        <v>275</v>
      </c>
      <c r="JW796">
        <v>396.4</v>
      </c>
      <c r="JX796">
        <v>410</v>
      </c>
      <c r="JY796">
        <v>3.2916738543039998</v>
      </c>
      <c r="KG796">
        <v>10525.421</v>
      </c>
      <c r="KJ796">
        <v>2.8450000000000002</v>
      </c>
      <c r="KK796">
        <v>671.4</v>
      </c>
      <c r="KN796">
        <v>86.4</v>
      </c>
      <c r="KO796">
        <v>13.8</v>
      </c>
      <c r="KP796">
        <v>0.45</v>
      </c>
      <c r="KQ796">
        <v>15.12</v>
      </c>
      <c r="KR796">
        <v>14.8</v>
      </c>
      <c r="KV796">
        <v>721</v>
      </c>
      <c r="KZ796">
        <v>282</v>
      </c>
      <c r="LB796">
        <v>142.5</v>
      </c>
      <c r="LC796">
        <v>751.2</v>
      </c>
      <c r="LF796">
        <v>640</v>
      </c>
      <c r="LH796">
        <v>845</v>
      </c>
      <c r="LI796">
        <v>252</v>
      </c>
      <c r="LJ796">
        <v>268.10000000000002</v>
      </c>
      <c r="LN796">
        <v>78</v>
      </c>
      <c r="LR796">
        <v>154.19999999999999</v>
      </c>
      <c r="LV796">
        <v>67.599999999999994</v>
      </c>
      <c r="LW796">
        <v>0.84060000000000001</v>
      </c>
      <c r="MC796">
        <v>13</v>
      </c>
      <c r="MH796">
        <v>577</v>
      </c>
      <c r="MK796">
        <v>18.948403300000003</v>
      </c>
      <c r="ML796">
        <v>2.78</v>
      </c>
      <c r="MM796">
        <v>586</v>
      </c>
      <c r="MO796">
        <v>33.801719399999996</v>
      </c>
      <c r="MQ796">
        <v>113</v>
      </c>
      <c r="MU796">
        <v>725</v>
      </c>
      <c r="NC796">
        <v>350</v>
      </c>
      <c r="ND796">
        <v>215</v>
      </c>
      <c r="NI796">
        <v>90.4</v>
      </c>
      <c r="NJ796">
        <v>151.30000000000001</v>
      </c>
      <c r="NK796">
        <v>13800</v>
      </c>
      <c r="NL796">
        <v>1.1100000000000001</v>
      </c>
      <c r="NN796">
        <v>234.6</v>
      </c>
      <c r="NP796">
        <v>135</v>
      </c>
      <c r="NU796">
        <v>804</v>
      </c>
      <c r="NX796">
        <v>362.88844800000004</v>
      </c>
      <c r="OC796">
        <v>129</v>
      </c>
      <c r="OI796">
        <v>51.2</v>
      </c>
      <c r="OJ796">
        <v>152.35</v>
      </c>
      <c r="OL796">
        <v>190</v>
      </c>
      <c r="OW796">
        <v>3.63</v>
      </c>
      <c r="PC796">
        <v>170.8</v>
      </c>
      <c r="PI796">
        <v>109.5</v>
      </c>
    </row>
    <row r="797" spans="2:425">
      <c r="B797" s="12">
        <v>44608</v>
      </c>
      <c r="C797">
        <v>41.6</v>
      </c>
      <c r="I797">
        <v>1.96</v>
      </c>
      <c r="J797">
        <v>0.59</v>
      </c>
      <c r="M797">
        <v>122.7</v>
      </c>
      <c r="N797">
        <v>11.82</v>
      </c>
      <c r="W797">
        <v>120.6</v>
      </c>
      <c r="X797">
        <v>110.5</v>
      </c>
      <c r="AB797">
        <v>4.13</v>
      </c>
      <c r="AE797">
        <v>177.55</v>
      </c>
      <c r="AL797">
        <v>0.42085721300000001</v>
      </c>
      <c r="AP797">
        <v>2.0678119499999998</v>
      </c>
      <c r="AU797">
        <v>21.36</v>
      </c>
      <c r="BC797">
        <v>1150</v>
      </c>
      <c r="BD797">
        <v>1065</v>
      </c>
      <c r="BF797">
        <v>190.2</v>
      </c>
      <c r="BG797">
        <v>1.43</v>
      </c>
      <c r="BI797">
        <v>691.5</v>
      </c>
      <c r="BK797">
        <v>486</v>
      </c>
      <c r="BO797">
        <v>932</v>
      </c>
      <c r="BQ797">
        <v>9.2100000000000009</v>
      </c>
      <c r="BV797">
        <v>7.05</v>
      </c>
      <c r="CC797">
        <v>10.760871</v>
      </c>
      <c r="CG797">
        <v>130.65</v>
      </c>
      <c r="CI797">
        <v>515</v>
      </c>
      <c r="CP797">
        <v>278.60000000000002</v>
      </c>
      <c r="CQ797">
        <v>318.39999999999998</v>
      </c>
      <c r="CU797">
        <v>366</v>
      </c>
      <c r="CY797">
        <v>166.5</v>
      </c>
      <c r="CZ797">
        <v>275.39999999999998</v>
      </c>
      <c r="DA797">
        <v>1266</v>
      </c>
      <c r="DL797">
        <v>37.9</v>
      </c>
      <c r="DM797">
        <v>12.1</v>
      </c>
      <c r="DN797">
        <v>2.84</v>
      </c>
      <c r="DX797">
        <v>139</v>
      </c>
      <c r="DY797">
        <v>68</v>
      </c>
      <c r="EC797">
        <v>217.2</v>
      </c>
      <c r="EF797">
        <v>604</v>
      </c>
      <c r="EH797">
        <v>128.46687400000002</v>
      </c>
      <c r="EY797">
        <v>117</v>
      </c>
      <c r="FB797">
        <v>612</v>
      </c>
      <c r="FE797">
        <v>130.256775</v>
      </c>
      <c r="FI797">
        <v>65.5</v>
      </c>
      <c r="FJ797">
        <v>2227</v>
      </c>
      <c r="FK797">
        <v>371.7</v>
      </c>
      <c r="FQ797">
        <v>15.708227499999998</v>
      </c>
      <c r="FR797">
        <v>90.4</v>
      </c>
      <c r="FS797">
        <v>618</v>
      </c>
      <c r="FW797">
        <v>3500</v>
      </c>
      <c r="FX797">
        <v>515</v>
      </c>
      <c r="GB797">
        <v>74</v>
      </c>
      <c r="GC797">
        <v>325</v>
      </c>
      <c r="GG797">
        <v>203</v>
      </c>
      <c r="GN797">
        <v>105</v>
      </c>
      <c r="GT797">
        <v>11.3</v>
      </c>
      <c r="GY797">
        <v>132.94999999999999</v>
      </c>
      <c r="HB797">
        <v>265</v>
      </c>
      <c r="HI797">
        <v>406.5</v>
      </c>
      <c r="HL797">
        <v>6940</v>
      </c>
      <c r="HR797">
        <v>4100</v>
      </c>
      <c r="HT797">
        <v>4240</v>
      </c>
      <c r="HU797">
        <v>640</v>
      </c>
      <c r="IB797">
        <v>588</v>
      </c>
      <c r="IC797">
        <v>153.9</v>
      </c>
      <c r="ID797">
        <v>710</v>
      </c>
      <c r="IF797">
        <v>21170.62254</v>
      </c>
      <c r="IG797">
        <v>22314.48474</v>
      </c>
      <c r="IH797">
        <v>101.8</v>
      </c>
      <c r="IN797">
        <v>222</v>
      </c>
      <c r="IT797">
        <v>192</v>
      </c>
      <c r="IW797">
        <v>77.03</v>
      </c>
      <c r="IZ797">
        <v>440.4</v>
      </c>
      <c r="JE797">
        <v>0.39800000000000002</v>
      </c>
      <c r="JF797">
        <v>258.55526400000002</v>
      </c>
      <c r="JG797">
        <v>220</v>
      </c>
      <c r="JH797">
        <v>90.3</v>
      </c>
      <c r="JL797">
        <v>8.3400000000000002E-2</v>
      </c>
      <c r="JO797">
        <v>91.5</v>
      </c>
      <c r="JP797">
        <v>335.55</v>
      </c>
      <c r="JR797">
        <v>277</v>
      </c>
      <c r="JW797">
        <v>399.5</v>
      </c>
      <c r="JX797">
        <v>412.5</v>
      </c>
      <c r="JY797">
        <v>3.318654787536</v>
      </c>
      <c r="KG797">
        <v>10525.421</v>
      </c>
      <c r="KJ797">
        <v>2.875</v>
      </c>
      <c r="KK797">
        <v>673.2</v>
      </c>
      <c r="KN797">
        <v>86</v>
      </c>
      <c r="KO797">
        <v>13.8</v>
      </c>
      <c r="KP797">
        <v>0.46</v>
      </c>
      <c r="KQ797">
        <v>15.6</v>
      </c>
      <c r="KR797">
        <v>14.9</v>
      </c>
      <c r="KV797">
        <v>723.2</v>
      </c>
      <c r="KZ797">
        <v>288</v>
      </c>
      <c r="LB797">
        <v>143</v>
      </c>
      <c r="LC797">
        <v>749.6</v>
      </c>
      <c r="LF797">
        <v>630</v>
      </c>
      <c r="LH797">
        <v>828</v>
      </c>
      <c r="LI797">
        <v>252.5</v>
      </c>
      <c r="LJ797">
        <v>268</v>
      </c>
      <c r="LN797">
        <v>78</v>
      </c>
      <c r="LR797">
        <v>155</v>
      </c>
      <c r="LV797">
        <v>67.400000000000006</v>
      </c>
      <c r="LW797">
        <v>0.88719999999999999</v>
      </c>
      <c r="MC797">
        <v>12.9</v>
      </c>
      <c r="MH797">
        <v>583</v>
      </c>
      <c r="MK797">
        <v>18.60118125</v>
      </c>
      <c r="ML797">
        <v>2.74</v>
      </c>
      <c r="MM797">
        <v>593</v>
      </c>
      <c r="MO797">
        <v>33.421924799999999</v>
      </c>
      <c r="MQ797">
        <v>117.5</v>
      </c>
      <c r="MU797">
        <v>753</v>
      </c>
      <c r="NC797">
        <v>353</v>
      </c>
      <c r="ND797">
        <v>214</v>
      </c>
      <c r="NI797">
        <v>92.3</v>
      </c>
      <c r="NJ797">
        <v>152.9</v>
      </c>
      <c r="NK797">
        <v>14260</v>
      </c>
      <c r="NL797">
        <v>1.1100000000000001</v>
      </c>
      <c r="NN797">
        <v>240.4</v>
      </c>
      <c r="NP797">
        <v>135</v>
      </c>
      <c r="NU797">
        <v>806</v>
      </c>
      <c r="NX797">
        <v>368.01024000000001</v>
      </c>
      <c r="OC797">
        <v>130</v>
      </c>
      <c r="OI797">
        <v>50.75</v>
      </c>
      <c r="OJ797">
        <v>153.85</v>
      </c>
      <c r="OL797">
        <v>187.5</v>
      </c>
      <c r="OW797">
        <v>3.71</v>
      </c>
      <c r="PC797">
        <v>171.55</v>
      </c>
      <c r="PI797">
        <v>114.5</v>
      </c>
    </row>
    <row r="798" spans="2:425">
      <c r="B798" s="12">
        <v>44607</v>
      </c>
      <c r="C798">
        <v>41.6</v>
      </c>
      <c r="I798">
        <v>1.97</v>
      </c>
      <c r="J798">
        <v>0.58399999999999996</v>
      </c>
      <c r="M798">
        <v>123.30000000000001</v>
      </c>
      <c r="N798">
        <v>12.04</v>
      </c>
      <c r="W798">
        <v>125.85</v>
      </c>
      <c r="X798">
        <v>111.5</v>
      </c>
      <c r="AB798">
        <v>4.13</v>
      </c>
      <c r="AE798">
        <v>176.05</v>
      </c>
      <c r="AL798">
        <v>0.430285786</v>
      </c>
      <c r="AP798">
        <v>2.1255183299999998</v>
      </c>
      <c r="AU798">
        <v>21.6</v>
      </c>
      <c r="BC798">
        <v>1165</v>
      </c>
      <c r="BD798">
        <v>1071</v>
      </c>
      <c r="BF798">
        <v>192.8</v>
      </c>
      <c r="BG798">
        <v>1.44</v>
      </c>
      <c r="BI798">
        <v>683</v>
      </c>
      <c r="BK798">
        <v>484.1</v>
      </c>
      <c r="BO798">
        <v>935.2</v>
      </c>
      <c r="BQ798">
        <v>9.35</v>
      </c>
      <c r="BV798">
        <v>7.25</v>
      </c>
      <c r="CC798">
        <v>10.71195795</v>
      </c>
      <c r="CG798">
        <v>132</v>
      </c>
      <c r="CI798">
        <v>525</v>
      </c>
      <c r="CP798">
        <v>279.89999999999998</v>
      </c>
      <c r="CQ798">
        <v>318</v>
      </c>
      <c r="CU798">
        <v>368</v>
      </c>
      <c r="CY798">
        <v>166.9</v>
      </c>
      <c r="CZ798">
        <v>265</v>
      </c>
      <c r="DA798">
        <v>1285</v>
      </c>
      <c r="DL798">
        <v>37.950000000000003</v>
      </c>
      <c r="DM798">
        <v>12.3</v>
      </c>
      <c r="DN798">
        <v>2.84</v>
      </c>
      <c r="DX798">
        <v>139</v>
      </c>
      <c r="DY798">
        <v>68.8</v>
      </c>
      <c r="EC798">
        <v>218.1</v>
      </c>
      <c r="EF798">
        <v>602</v>
      </c>
      <c r="EH798">
        <v>128.04148700000002</v>
      </c>
      <c r="EY798">
        <v>117</v>
      </c>
      <c r="FB798">
        <v>612</v>
      </c>
      <c r="FE798">
        <v>133.15136999999999</v>
      </c>
      <c r="FI798">
        <v>68</v>
      </c>
      <c r="FJ798">
        <v>2215</v>
      </c>
      <c r="FK798">
        <v>369.3</v>
      </c>
      <c r="FQ798">
        <v>15.626128749999999</v>
      </c>
      <c r="FR798">
        <v>89.8</v>
      </c>
      <c r="FS798">
        <v>620</v>
      </c>
      <c r="FW798">
        <v>3500</v>
      </c>
      <c r="FX798">
        <v>520</v>
      </c>
      <c r="GB798">
        <v>75</v>
      </c>
      <c r="GC798">
        <v>324</v>
      </c>
      <c r="GG798">
        <v>204</v>
      </c>
      <c r="GN798">
        <v>105</v>
      </c>
      <c r="GT798">
        <v>10.9</v>
      </c>
      <c r="GY798">
        <v>136.05000000000001</v>
      </c>
      <c r="HB798">
        <v>264</v>
      </c>
      <c r="HI798">
        <v>413</v>
      </c>
      <c r="HL798">
        <v>6940</v>
      </c>
      <c r="HR798">
        <v>4100</v>
      </c>
      <c r="HT798">
        <v>4220</v>
      </c>
      <c r="HU798">
        <v>635</v>
      </c>
      <c r="IB798">
        <v>588</v>
      </c>
      <c r="IC798">
        <v>151.94999999999999</v>
      </c>
      <c r="ID798">
        <v>725</v>
      </c>
      <c r="IF798">
        <v>21036.02276</v>
      </c>
      <c r="IG798">
        <v>22285.61736</v>
      </c>
      <c r="IH798">
        <v>102.3</v>
      </c>
      <c r="IN798">
        <v>226</v>
      </c>
      <c r="IT798">
        <v>192</v>
      </c>
      <c r="IW798">
        <v>77.099999999999994</v>
      </c>
      <c r="IZ798">
        <v>446.4</v>
      </c>
      <c r="JE798">
        <v>0.40400000000000003</v>
      </c>
      <c r="JF798">
        <v>251.02631099999999</v>
      </c>
      <c r="JG798">
        <v>220.5</v>
      </c>
      <c r="JH798">
        <v>90.5</v>
      </c>
      <c r="JL798">
        <v>7.8799999999999995E-2</v>
      </c>
      <c r="JO798">
        <v>92</v>
      </c>
      <c r="JP798">
        <v>333.75</v>
      </c>
      <c r="JR798">
        <v>278</v>
      </c>
      <c r="JW798">
        <v>398</v>
      </c>
      <c r="JX798">
        <v>419</v>
      </c>
      <c r="JY798">
        <v>3.318654787536</v>
      </c>
      <c r="KG798">
        <v>10525.421</v>
      </c>
      <c r="KJ798">
        <v>2.83</v>
      </c>
      <c r="KK798">
        <v>679</v>
      </c>
      <c r="KN798">
        <v>86.4</v>
      </c>
      <c r="KO798">
        <v>13.8</v>
      </c>
      <c r="KP798">
        <v>0.47499999999999998</v>
      </c>
      <c r="KQ798">
        <v>15.4</v>
      </c>
      <c r="KR798">
        <v>14.7</v>
      </c>
      <c r="KV798">
        <v>735.6</v>
      </c>
      <c r="KZ798">
        <v>286</v>
      </c>
      <c r="LB798">
        <v>144.5</v>
      </c>
      <c r="LC798">
        <v>746.4</v>
      </c>
      <c r="LF798">
        <v>620</v>
      </c>
      <c r="LH798">
        <v>843</v>
      </c>
      <c r="LI798">
        <v>250</v>
      </c>
      <c r="LJ798">
        <v>266.2</v>
      </c>
      <c r="LN798">
        <v>77.400000000000006</v>
      </c>
      <c r="LR798">
        <v>156.80000000000001</v>
      </c>
      <c r="LV798">
        <v>66</v>
      </c>
      <c r="LW798">
        <v>1.111</v>
      </c>
      <c r="MC798">
        <v>13.25</v>
      </c>
      <c r="MH798">
        <v>586</v>
      </c>
      <c r="MK798">
        <v>19.39483165</v>
      </c>
      <c r="ML798">
        <v>2.74</v>
      </c>
      <c r="MM798">
        <v>607</v>
      </c>
      <c r="MO798">
        <v>34.181514</v>
      </c>
      <c r="MQ798">
        <v>117.5</v>
      </c>
      <c r="MU798">
        <v>717</v>
      </c>
      <c r="NC798">
        <v>358</v>
      </c>
      <c r="ND798">
        <v>219</v>
      </c>
      <c r="NI798">
        <v>93.5</v>
      </c>
      <c r="NJ798">
        <v>151.19999999999999</v>
      </c>
      <c r="NK798">
        <v>14060</v>
      </c>
      <c r="NL798">
        <v>1.1100000000000001</v>
      </c>
      <c r="NN798">
        <v>245.4</v>
      </c>
      <c r="NP798">
        <v>137</v>
      </c>
      <c r="NU798">
        <v>804</v>
      </c>
      <c r="NX798">
        <v>370.28659199999998</v>
      </c>
      <c r="OC798">
        <v>132</v>
      </c>
      <c r="OI798">
        <v>50.15</v>
      </c>
      <c r="OJ798">
        <v>154.15</v>
      </c>
      <c r="OL798">
        <v>187.5</v>
      </c>
      <c r="OW798">
        <v>3.7650000000000001</v>
      </c>
      <c r="PC798">
        <v>176.45</v>
      </c>
      <c r="PI798">
        <v>114.3</v>
      </c>
    </row>
    <row r="799" spans="2:425">
      <c r="B799" s="12">
        <v>44606</v>
      </c>
      <c r="C799">
        <v>41.4</v>
      </c>
      <c r="I799">
        <v>1.96</v>
      </c>
      <c r="J799">
        <v>0.56599999999999995</v>
      </c>
      <c r="M799">
        <v>122.10000000000001</v>
      </c>
      <c r="N799">
        <v>11.72</v>
      </c>
      <c r="W799">
        <v>120.6</v>
      </c>
      <c r="X799">
        <v>107.5</v>
      </c>
      <c r="AB799">
        <v>4.16</v>
      </c>
      <c r="AE799">
        <v>165.9</v>
      </c>
      <c r="AL799">
        <v>0.430285786</v>
      </c>
      <c r="AP799">
        <v>2.1447537899999998</v>
      </c>
      <c r="AU799">
        <v>20.7</v>
      </c>
      <c r="BC799">
        <v>1155</v>
      </c>
      <c r="BD799">
        <v>1028</v>
      </c>
      <c r="BF799">
        <v>184.4</v>
      </c>
      <c r="BG799">
        <v>1.42</v>
      </c>
      <c r="BI799">
        <v>647.5</v>
      </c>
      <c r="BK799">
        <v>476.6</v>
      </c>
      <c r="BO799">
        <v>915.8</v>
      </c>
      <c r="BQ799">
        <v>9.09</v>
      </c>
      <c r="BV799">
        <v>7.5</v>
      </c>
      <c r="CC799">
        <v>10.565218800000002</v>
      </c>
      <c r="CG799">
        <v>130.55000000000001</v>
      </c>
      <c r="CI799">
        <v>530</v>
      </c>
      <c r="CP799">
        <v>268.39999999999998</v>
      </c>
      <c r="CQ799">
        <v>307.8</v>
      </c>
      <c r="CU799">
        <v>368</v>
      </c>
      <c r="CY799">
        <v>164.8</v>
      </c>
      <c r="CZ799">
        <v>266.2</v>
      </c>
      <c r="DA799">
        <v>1260.5</v>
      </c>
      <c r="DL799">
        <v>36.950000000000003</v>
      </c>
      <c r="DM799">
        <v>12.25</v>
      </c>
      <c r="DN799">
        <v>2.78</v>
      </c>
      <c r="DX799">
        <v>139</v>
      </c>
      <c r="DY799">
        <v>68.400000000000006</v>
      </c>
      <c r="EC799">
        <v>208.1</v>
      </c>
      <c r="EF799">
        <v>600</v>
      </c>
      <c r="EH799">
        <v>128.46687400000002</v>
      </c>
      <c r="EY799">
        <v>117</v>
      </c>
      <c r="FB799">
        <v>608</v>
      </c>
      <c r="FE799">
        <v>131.22164000000001</v>
      </c>
      <c r="FI799">
        <v>67.5</v>
      </c>
      <c r="FJ799">
        <v>2198</v>
      </c>
      <c r="FK799">
        <v>364.3</v>
      </c>
      <c r="FQ799">
        <v>15.598762499999999</v>
      </c>
      <c r="FR799">
        <v>90.2</v>
      </c>
      <c r="FS799">
        <v>614</v>
      </c>
      <c r="FW799">
        <v>3500</v>
      </c>
      <c r="FX799">
        <v>510</v>
      </c>
      <c r="GB799">
        <v>74</v>
      </c>
      <c r="GC799">
        <v>318.5</v>
      </c>
      <c r="GG799">
        <v>195.8</v>
      </c>
      <c r="GN799">
        <v>104</v>
      </c>
      <c r="GT799">
        <v>10.6</v>
      </c>
      <c r="GY799">
        <v>129.94999999999999</v>
      </c>
      <c r="HB799">
        <v>261</v>
      </c>
      <c r="HI799">
        <v>402.4</v>
      </c>
      <c r="HL799">
        <v>6960</v>
      </c>
      <c r="HR799">
        <v>3660</v>
      </c>
      <c r="HT799">
        <v>4260</v>
      </c>
      <c r="HU799">
        <v>635</v>
      </c>
      <c r="IB799">
        <v>584</v>
      </c>
      <c r="IC799">
        <v>149.85</v>
      </c>
      <c r="ID799">
        <v>700</v>
      </c>
      <c r="IF799">
        <v>20555.309260000002</v>
      </c>
      <c r="IG799">
        <v>21775.626980000001</v>
      </c>
      <c r="IH799">
        <v>97.8</v>
      </c>
      <c r="IN799">
        <v>222</v>
      </c>
      <c r="IT799">
        <v>195.5</v>
      </c>
      <c r="IW799">
        <v>76.8</v>
      </c>
      <c r="IZ799">
        <v>439.4</v>
      </c>
      <c r="JE799">
        <v>0.40200000000000002</v>
      </c>
      <c r="JF799">
        <v>242.39555999999999</v>
      </c>
      <c r="JG799">
        <v>212.5</v>
      </c>
      <c r="JH799">
        <v>88.9</v>
      </c>
      <c r="JL799">
        <v>8.3599999999999994E-2</v>
      </c>
      <c r="JO799">
        <v>91.1</v>
      </c>
      <c r="JP799">
        <v>321.5</v>
      </c>
      <c r="JR799">
        <v>279</v>
      </c>
      <c r="JW799">
        <v>387.9</v>
      </c>
      <c r="JX799">
        <v>408</v>
      </c>
      <c r="JY799">
        <v>3.318654787536</v>
      </c>
      <c r="KG799">
        <v>10525.421</v>
      </c>
      <c r="KJ799">
        <v>2.84</v>
      </c>
      <c r="KK799">
        <v>653</v>
      </c>
      <c r="KN799">
        <v>83.6</v>
      </c>
      <c r="KO799">
        <v>13.8</v>
      </c>
      <c r="KP799">
        <v>0.45</v>
      </c>
      <c r="KQ799">
        <v>15.3</v>
      </c>
      <c r="KR799">
        <v>14.7</v>
      </c>
      <c r="KV799">
        <v>713.6</v>
      </c>
      <c r="KZ799">
        <v>286</v>
      </c>
      <c r="LB799">
        <v>142.5</v>
      </c>
      <c r="LC799">
        <v>726.2</v>
      </c>
      <c r="LF799">
        <v>615</v>
      </c>
      <c r="LH799">
        <v>824</v>
      </c>
      <c r="LI799">
        <v>233.5</v>
      </c>
      <c r="LJ799">
        <v>245.60000000000002</v>
      </c>
      <c r="LN799">
        <v>78</v>
      </c>
      <c r="LR799">
        <v>154.19999999999999</v>
      </c>
      <c r="LV799">
        <v>68</v>
      </c>
      <c r="LW799">
        <v>1.0654999999999999</v>
      </c>
      <c r="MC799">
        <v>13.35</v>
      </c>
      <c r="MH799">
        <v>569</v>
      </c>
      <c r="MK799">
        <v>14.33531035</v>
      </c>
      <c r="ML799">
        <v>2.74</v>
      </c>
      <c r="MM799">
        <v>596.4</v>
      </c>
      <c r="MO799">
        <v>34.308112200000004</v>
      </c>
      <c r="MQ799">
        <v>117</v>
      </c>
      <c r="MU799">
        <v>702</v>
      </c>
      <c r="NC799">
        <v>354</v>
      </c>
      <c r="ND799">
        <v>208</v>
      </c>
      <c r="NI799">
        <v>91.7</v>
      </c>
      <c r="NJ799">
        <v>146.69999999999999</v>
      </c>
      <c r="NK799">
        <v>14000</v>
      </c>
      <c r="NL799">
        <v>1.1100000000000001</v>
      </c>
      <c r="NN799">
        <v>242</v>
      </c>
      <c r="NP799">
        <v>132</v>
      </c>
      <c r="NU799">
        <v>804</v>
      </c>
      <c r="NX799">
        <v>361.93996800000002</v>
      </c>
      <c r="OC799">
        <v>128</v>
      </c>
      <c r="OI799">
        <v>49.76</v>
      </c>
      <c r="OJ799">
        <v>151.5</v>
      </c>
      <c r="OL799">
        <v>184</v>
      </c>
      <c r="OW799">
        <v>3.73</v>
      </c>
      <c r="PC799">
        <v>162.5</v>
      </c>
      <c r="PI799">
        <v>108.5</v>
      </c>
    </row>
    <row r="800" spans="2:425">
      <c r="B800" s="12">
        <v>44603</v>
      </c>
      <c r="C800">
        <v>41</v>
      </c>
      <c r="I800">
        <v>2.0099999999999998</v>
      </c>
      <c r="J800">
        <v>0.59</v>
      </c>
      <c r="M800">
        <v>127.60000000000001</v>
      </c>
      <c r="N800">
        <v>11.82</v>
      </c>
      <c r="W800">
        <v>122.65</v>
      </c>
      <c r="X800">
        <v>114</v>
      </c>
      <c r="AB800">
        <v>4.1100000000000003</v>
      </c>
      <c r="AE800">
        <v>170.9</v>
      </c>
      <c r="AL800">
        <v>0.430285786</v>
      </c>
      <c r="AP800">
        <v>2.1928424399999997</v>
      </c>
      <c r="AU800">
        <v>21.28</v>
      </c>
      <c r="BC800">
        <v>1170</v>
      </c>
      <c r="BD800">
        <v>1086.5</v>
      </c>
      <c r="BF800">
        <v>197.6</v>
      </c>
      <c r="BG800">
        <v>1.46</v>
      </c>
      <c r="BI800">
        <v>697.5</v>
      </c>
      <c r="BK800">
        <v>472.6</v>
      </c>
      <c r="BO800">
        <v>931</v>
      </c>
      <c r="BQ800">
        <v>9.35</v>
      </c>
      <c r="BV800">
        <v>7.55</v>
      </c>
      <c r="CC800">
        <v>10.956523199999999</v>
      </c>
      <c r="CG800">
        <v>132.44999999999999</v>
      </c>
      <c r="CI800">
        <v>580</v>
      </c>
      <c r="CP800">
        <v>274.8</v>
      </c>
      <c r="CQ800">
        <v>319</v>
      </c>
      <c r="CU800">
        <v>368</v>
      </c>
      <c r="CY800">
        <v>167.9</v>
      </c>
      <c r="CZ800">
        <v>265.60000000000002</v>
      </c>
      <c r="DA800">
        <v>1298</v>
      </c>
      <c r="DL800">
        <v>37.549999999999997</v>
      </c>
      <c r="DM800">
        <v>12.6</v>
      </c>
      <c r="DN800">
        <v>2.86</v>
      </c>
      <c r="DX800">
        <v>139</v>
      </c>
      <c r="DY800">
        <v>68.599999999999994</v>
      </c>
      <c r="EC800">
        <v>216.7</v>
      </c>
      <c r="EF800">
        <v>630</v>
      </c>
      <c r="EH800">
        <v>130.16842199999999</v>
      </c>
      <c r="EY800">
        <v>121</v>
      </c>
      <c r="FB800">
        <v>636</v>
      </c>
      <c r="FE800">
        <v>132.18650499999998</v>
      </c>
      <c r="FI800">
        <v>70</v>
      </c>
      <c r="FJ800">
        <v>2216</v>
      </c>
      <c r="FK800">
        <v>381.1</v>
      </c>
      <c r="FQ800">
        <v>16.17345375</v>
      </c>
      <c r="FR800">
        <v>95</v>
      </c>
      <c r="FS800">
        <v>620</v>
      </c>
      <c r="FW800">
        <v>3520</v>
      </c>
      <c r="FX800">
        <v>520</v>
      </c>
      <c r="GB800">
        <v>78.400000000000006</v>
      </c>
      <c r="GC800">
        <v>323</v>
      </c>
      <c r="GG800">
        <v>202</v>
      </c>
      <c r="GN800">
        <v>105</v>
      </c>
      <c r="GT800">
        <v>10.8</v>
      </c>
      <c r="GY800">
        <v>135.55000000000001</v>
      </c>
      <c r="HB800">
        <v>270</v>
      </c>
      <c r="HI800">
        <v>411.8</v>
      </c>
      <c r="HL800">
        <v>6920</v>
      </c>
      <c r="HR800">
        <v>4240</v>
      </c>
      <c r="HT800">
        <v>4200</v>
      </c>
      <c r="HU800">
        <v>635</v>
      </c>
      <c r="IB800">
        <v>592</v>
      </c>
      <c r="IC800">
        <v>147.15</v>
      </c>
      <c r="ID800">
        <v>700</v>
      </c>
      <c r="IF800">
        <v>21112.93692</v>
      </c>
      <c r="IG800">
        <v>22391.46442</v>
      </c>
      <c r="IH800">
        <v>103</v>
      </c>
      <c r="IN800">
        <v>232</v>
      </c>
      <c r="IT800">
        <v>190</v>
      </c>
      <c r="IW800">
        <v>78.75</v>
      </c>
      <c r="IZ800">
        <v>448.4</v>
      </c>
      <c r="JE800">
        <v>0.41199999999999998</v>
      </c>
      <c r="JF800">
        <v>251.02631099999999</v>
      </c>
      <c r="JG800">
        <v>222.5</v>
      </c>
      <c r="JH800">
        <v>91.1</v>
      </c>
      <c r="JL800">
        <v>8.0399999999999999E-2</v>
      </c>
      <c r="JO800">
        <v>93</v>
      </c>
      <c r="JP800">
        <v>328.5</v>
      </c>
      <c r="JR800">
        <v>283</v>
      </c>
      <c r="JW800">
        <v>390.8</v>
      </c>
      <c r="JX800">
        <v>424</v>
      </c>
      <c r="JY800">
        <v>3.332145254152</v>
      </c>
      <c r="KG800">
        <v>10525.421</v>
      </c>
      <c r="KJ800">
        <v>2.8849999999999998</v>
      </c>
      <c r="KK800">
        <v>670.6</v>
      </c>
      <c r="KN800">
        <v>87</v>
      </c>
      <c r="KO800">
        <v>13.8</v>
      </c>
      <c r="KP800">
        <v>0.45</v>
      </c>
      <c r="KQ800">
        <v>15.8</v>
      </c>
      <c r="KR800">
        <v>14.4</v>
      </c>
      <c r="KV800">
        <v>734.6</v>
      </c>
      <c r="KZ800">
        <v>280</v>
      </c>
      <c r="LB800">
        <v>144</v>
      </c>
      <c r="LC800">
        <v>749.4</v>
      </c>
      <c r="LF800">
        <v>640</v>
      </c>
      <c r="LH800">
        <v>832</v>
      </c>
      <c r="LI800">
        <v>245</v>
      </c>
      <c r="LJ800">
        <v>260.7</v>
      </c>
      <c r="LN800">
        <v>75.400000000000006</v>
      </c>
      <c r="LR800">
        <v>151.4</v>
      </c>
      <c r="LV800">
        <v>69</v>
      </c>
      <c r="LW800">
        <v>1.129</v>
      </c>
      <c r="MC800">
        <v>13.1</v>
      </c>
      <c r="MH800">
        <v>576</v>
      </c>
      <c r="MK800">
        <v>15.32737335</v>
      </c>
      <c r="ML800">
        <v>2.8</v>
      </c>
      <c r="MM800">
        <v>608.4</v>
      </c>
      <c r="MO800">
        <v>34.308112200000004</v>
      </c>
      <c r="MQ800">
        <v>119.5</v>
      </c>
      <c r="MU800">
        <v>727</v>
      </c>
      <c r="NC800">
        <v>355</v>
      </c>
      <c r="ND800">
        <v>214</v>
      </c>
      <c r="NI800">
        <v>95.8</v>
      </c>
      <c r="NJ800">
        <v>148.69999999999999</v>
      </c>
      <c r="NK800">
        <v>15730</v>
      </c>
      <c r="NL800">
        <v>1.1499999999999999</v>
      </c>
      <c r="NN800">
        <v>247.4</v>
      </c>
      <c r="NP800">
        <v>137</v>
      </c>
      <c r="NU800">
        <v>806</v>
      </c>
      <c r="NX800">
        <v>364.97510399999999</v>
      </c>
      <c r="OC800">
        <v>129</v>
      </c>
      <c r="OI800">
        <v>50.35</v>
      </c>
      <c r="OJ800">
        <v>153.5</v>
      </c>
      <c r="OL800">
        <v>181.5</v>
      </c>
      <c r="OW800">
        <v>3.83</v>
      </c>
      <c r="PC800">
        <v>167.6</v>
      </c>
      <c r="PI800">
        <v>117.6</v>
      </c>
    </row>
    <row r="801" spans="2:425">
      <c r="B801" s="12">
        <v>44602</v>
      </c>
      <c r="C801">
        <v>41.4</v>
      </c>
      <c r="I801">
        <v>2.02</v>
      </c>
      <c r="J801">
        <v>0.56200000000000006</v>
      </c>
      <c r="M801">
        <v>131.30000000000001</v>
      </c>
      <c r="N801">
        <v>11.96</v>
      </c>
      <c r="W801">
        <v>128.05000000000001</v>
      </c>
      <c r="X801">
        <v>112.5</v>
      </c>
      <c r="AB801">
        <v>4.1100000000000003</v>
      </c>
      <c r="AE801">
        <v>176.05</v>
      </c>
      <c r="AL801">
        <v>0.430285786</v>
      </c>
      <c r="AP801">
        <v>2.2457399549999999</v>
      </c>
      <c r="AU801">
        <v>21.5</v>
      </c>
      <c r="BC801">
        <v>1180</v>
      </c>
      <c r="BD801">
        <v>1090.5</v>
      </c>
      <c r="BF801">
        <v>198.6</v>
      </c>
      <c r="BG801">
        <v>1.56</v>
      </c>
      <c r="BI801">
        <v>715.5</v>
      </c>
      <c r="BK801">
        <v>480.3</v>
      </c>
      <c r="BO801">
        <v>947.2</v>
      </c>
      <c r="BQ801">
        <v>9.44</v>
      </c>
      <c r="BV801">
        <v>7.7</v>
      </c>
      <c r="CC801">
        <v>10.760871</v>
      </c>
      <c r="CG801">
        <v>132.35</v>
      </c>
      <c r="CI801">
        <v>595</v>
      </c>
      <c r="CP801">
        <v>274</v>
      </c>
      <c r="CQ801">
        <v>322.2</v>
      </c>
      <c r="CU801">
        <v>368</v>
      </c>
      <c r="CY801">
        <v>166</v>
      </c>
      <c r="CZ801">
        <v>261.8</v>
      </c>
      <c r="DA801">
        <v>1326</v>
      </c>
      <c r="DL801">
        <v>37.700000000000003</v>
      </c>
      <c r="DM801">
        <v>12.75</v>
      </c>
      <c r="DN801">
        <v>2.84</v>
      </c>
      <c r="DX801">
        <v>140</v>
      </c>
      <c r="DY801">
        <v>68.8</v>
      </c>
      <c r="EC801">
        <v>217.4</v>
      </c>
      <c r="EF801">
        <v>630</v>
      </c>
      <c r="EH801">
        <v>129.74303499999999</v>
      </c>
      <c r="EY801">
        <v>121</v>
      </c>
      <c r="FB801">
        <v>634</v>
      </c>
      <c r="FE801">
        <v>129.29191</v>
      </c>
      <c r="FI801">
        <v>67.5</v>
      </c>
      <c r="FJ801">
        <v>2239</v>
      </c>
      <c r="FK801">
        <v>375.3</v>
      </c>
      <c r="FQ801">
        <v>16.1460875</v>
      </c>
      <c r="FR801">
        <v>94.2</v>
      </c>
      <c r="FS801">
        <v>616</v>
      </c>
      <c r="FW801">
        <v>3520</v>
      </c>
      <c r="FX801">
        <v>515</v>
      </c>
      <c r="GB801">
        <v>78.2</v>
      </c>
      <c r="GC801">
        <v>324</v>
      </c>
      <c r="GG801">
        <v>200</v>
      </c>
      <c r="GN801">
        <v>107</v>
      </c>
      <c r="GT801">
        <v>10.9</v>
      </c>
      <c r="GY801">
        <v>135.15</v>
      </c>
      <c r="HB801">
        <v>262</v>
      </c>
      <c r="HI801">
        <v>416.9</v>
      </c>
      <c r="HL801">
        <v>6940</v>
      </c>
      <c r="HR801">
        <v>4260</v>
      </c>
      <c r="HT801">
        <v>4240</v>
      </c>
      <c r="HU801">
        <v>635</v>
      </c>
      <c r="IB801">
        <v>592</v>
      </c>
      <c r="IC801">
        <v>149.94999999999999</v>
      </c>
      <c r="ID801">
        <v>725</v>
      </c>
      <c r="IF801">
        <v>21074.47984</v>
      </c>
      <c r="IG801">
        <v>22420.3318</v>
      </c>
      <c r="IH801">
        <v>110.3</v>
      </c>
      <c r="IN801">
        <v>230</v>
      </c>
      <c r="IT801">
        <v>184</v>
      </c>
      <c r="IW801">
        <v>78.77</v>
      </c>
      <c r="IZ801">
        <v>442.4</v>
      </c>
      <c r="JE801">
        <v>0.4</v>
      </c>
      <c r="JF801">
        <v>251.94447599999998</v>
      </c>
      <c r="JG801">
        <v>224.5</v>
      </c>
      <c r="JH801">
        <v>89.8</v>
      </c>
      <c r="JL801">
        <v>8.2199999999999995E-2</v>
      </c>
      <c r="JO801">
        <v>92.2</v>
      </c>
      <c r="JP801">
        <v>342.65</v>
      </c>
      <c r="JR801">
        <v>283</v>
      </c>
      <c r="JW801">
        <v>402.6</v>
      </c>
      <c r="JX801">
        <v>431</v>
      </c>
      <c r="JY801">
        <v>3.332145254152</v>
      </c>
      <c r="KG801">
        <v>10525.421</v>
      </c>
      <c r="KJ801">
        <v>2.88</v>
      </c>
      <c r="KK801">
        <v>675.6</v>
      </c>
      <c r="KN801">
        <v>86.8</v>
      </c>
      <c r="KO801">
        <v>13.8</v>
      </c>
      <c r="KP801">
        <v>0.42749999999999999</v>
      </c>
      <c r="KQ801">
        <v>16.440000000000001</v>
      </c>
      <c r="KR801">
        <v>14.3</v>
      </c>
      <c r="KV801">
        <v>725.6</v>
      </c>
      <c r="KZ801">
        <v>280</v>
      </c>
      <c r="LB801">
        <v>144.5</v>
      </c>
      <c r="LC801">
        <v>749.4</v>
      </c>
      <c r="LF801">
        <v>630</v>
      </c>
      <c r="LH801">
        <v>839</v>
      </c>
      <c r="LI801">
        <v>257</v>
      </c>
      <c r="LJ801">
        <v>270.7</v>
      </c>
      <c r="LN801">
        <v>74.8</v>
      </c>
      <c r="LR801">
        <v>152</v>
      </c>
      <c r="LV801">
        <v>70</v>
      </c>
      <c r="LW801">
        <v>1.1499999999999999</v>
      </c>
      <c r="MC801">
        <v>13.15</v>
      </c>
      <c r="MH801">
        <v>573</v>
      </c>
      <c r="MK801">
        <v>14.930548150000002</v>
      </c>
      <c r="ML801">
        <v>2.77</v>
      </c>
      <c r="MM801">
        <v>611.20000000000005</v>
      </c>
      <c r="MO801">
        <v>34.181514</v>
      </c>
      <c r="MQ801">
        <v>120</v>
      </c>
      <c r="MU801">
        <v>736</v>
      </c>
      <c r="NC801">
        <v>361</v>
      </c>
      <c r="ND801">
        <v>216</v>
      </c>
      <c r="NI801">
        <v>94.2</v>
      </c>
      <c r="NJ801">
        <v>147.80000000000001</v>
      </c>
      <c r="NK801">
        <v>13920</v>
      </c>
      <c r="NL801">
        <v>1.1499999999999999</v>
      </c>
      <c r="NN801">
        <v>245.6</v>
      </c>
      <c r="NP801">
        <v>138.5</v>
      </c>
      <c r="NU801">
        <v>804</v>
      </c>
      <c r="NX801">
        <v>358.14604800000001</v>
      </c>
      <c r="OC801">
        <v>128</v>
      </c>
      <c r="OI801">
        <v>50.3</v>
      </c>
      <c r="OJ801">
        <v>153.44999999999999</v>
      </c>
      <c r="OL801">
        <v>182</v>
      </c>
      <c r="OW801">
        <v>3.79</v>
      </c>
      <c r="PC801">
        <v>163.80000000000001</v>
      </c>
      <c r="PI801">
        <v>120.7</v>
      </c>
    </row>
    <row r="802" spans="2:425">
      <c r="B802" s="12">
        <v>44601</v>
      </c>
      <c r="C802">
        <v>41.2</v>
      </c>
      <c r="I802">
        <v>2.02</v>
      </c>
      <c r="J802">
        <v>0.56999999999999995</v>
      </c>
      <c r="M802">
        <v>132.9</v>
      </c>
      <c r="N802">
        <v>12.18</v>
      </c>
      <c r="W802">
        <v>122.7</v>
      </c>
      <c r="X802">
        <v>113.5</v>
      </c>
      <c r="AB802">
        <v>4.16</v>
      </c>
      <c r="AE802">
        <v>177</v>
      </c>
      <c r="AL802">
        <v>0.42771435699999999</v>
      </c>
      <c r="AP802">
        <v>2.2745931450000003</v>
      </c>
      <c r="AU802">
        <v>21.82</v>
      </c>
      <c r="BC802">
        <v>1135</v>
      </c>
      <c r="BD802">
        <v>1090.5</v>
      </c>
      <c r="BF802">
        <v>208</v>
      </c>
      <c r="BG802">
        <v>1.57</v>
      </c>
      <c r="BI802">
        <v>718</v>
      </c>
      <c r="BK802">
        <v>473.2</v>
      </c>
      <c r="BO802">
        <v>946.4</v>
      </c>
      <c r="BQ802">
        <v>9.3800000000000008</v>
      </c>
      <c r="BV802">
        <v>7.55</v>
      </c>
      <c r="CC802">
        <v>10.858697100000001</v>
      </c>
      <c r="CG802">
        <v>132.65</v>
      </c>
      <c r="CI802">
        <v>595</v>
      </c>
      <c r="CP802">
        <v>281.89999999999998</v>
      </c>
      <c r="CQ802">
        <v>319.39999999999998</v>
      </c>
      <c r="CU802">
        <v>362</v>
      </c>
      <c r="CY802">
        <v>162.6</v>
      </c>
      <c r="CZ802">
        <v>260.60000000000002</v>
      </c>
      <c r="DA802">
        <v>1337.5</v>
      </c>
      <c r="DL802">
        <v>37.75</v>
      </c>
      <c r="DM802">
        <v>13.6</v>
      </c>
      <c r="DN802">
        <v>2.8</v>
      </c>
      <c r="DX802">
        <v>138</v>
      </c>
      <c r="DY802">
        <v>68.2</v>
      </c>
      <c r="EC802">
        <v>216.8</v>
      </c>
      <c r="EF802">
        <v>626</v>
      </c>
      <c r="EH802">
        <v>129.74303499999999</v>
      </c>
      <c r="EY802">
        <v>121</v>
      </c>
      <c r="FB802">
        <v>632</v>
      </c>
      <c r="FE802">
        <v>128.327045</v>
      </c>
      <c r="FI802">
        <v>69.5</v>
      </c>
      <c r="FJ802">
        <v>2259</v>
      </c>
      <c r="FK802">
        <v>374.6</v>
      </c>
      <c r="FQ802">
        <v>16.1460875</v>
      </c>
      <c r="FR802">
        <v>97</v>
      </c>
      <c r="FS802">
        <v>616</v>
      </c>
      <c r="FW802">
        <v>3520</v>
      </c>
      <c r="FX802">
        <v>520</v>
      </c>
      <c r="GB802">
        <v>78</v>
      </c>
      <c r="GC802">
        <v>326</v>
      </c>
      <c r="GG802">
        <v>203</v>
      </c>
      <c r="GN802">
        <v>106</v>
      </c>
      <c r="GT802">
        <v>11</v>
      </c>
      <c r="GY802">
        <v>136.15</v>
      </c>
      <c r="HB802">
        <v>268</v>
      </c>
      <c r="HI802">
        <v>415.7</v>
      </c>
      <c r="HL802">
        <v>6900</v>
      </c>
      <c r="HR802">
        <v>4260</v>
      </c>
      <c r="HT802">
        <v>4220</v>
      </c>
      <c r="HU802">
        <v>635</v>
      </c>
      <c r="IB802">
        <v>584</v>
      </c>
      <c r="IC802">
        <v>150.55000000000001</v>
      </c>
      <c r="ID802">
        <v>715</v>
      </c>
      <c r="IF802">
        <v>20901.422979999999</v>
      </c>
      <c r="IG802">
        <v>22295.239820000003</v>
      </c>
      <c r="IH802">
        <v>115.2</v>
      </c>
      <c r="IN802">
        <v>232</v>
      </c>
      <c r="IT802">
        <v>183.5</v>
      </c>
      <c r="IW802">
        <v>80.45</v>
      </c>
      <c r="IZ802">
        <v>449.6</v>
      </c>
      <c r="JE802">
        <v>0.39400000000000002</v>
      </c>
      <c r="JF802">
        <v>255.98440200000002</v>
      </c>
      <c r="JG802">
        <v>229.5</v>
      </c>
      <c r="JH802">
        <v>87.5</v>
      </c>
      <c r="JL802">
        <v>8.5000000000000006E-2</v>
      </c>
      <c r="JO802">
        <v>95.3</v>
      </c>
      <c r="JP802">
        <v>342.95</v>
      </c>
      <c r="JR802">
        <v>282</v>
      </c>
      <c r="JW802">
        <v>402.1</v>
      </c>
      <c r="JX802">
        <v>442</v>
      </c>
      <c r="JY802">
        <v>3.332145254152</v>
      </c>
      <c r="KG802">
        <v>10525.421</v>
      </c>
      <c r="KJ802">
        <v>2.87</v>
      </c>
      <c r="KK802">
        <v>689.4</v>
      </c>
      <c r="KN802">
        <v>87.8</v>
      </c>
      <c r="KO802">
        <v>13.75</v>
      </c>
      <c r="KP802">
        <v>0.45250000000000001</v>
      </c>
      <c r="KQ802">
        <v>16.66</v>
      </c>
      <c r="KR802">
        <v>14.7</v>
      </c>
      <c r="KV802">
        <v>739.2</v>
      </c>
      <c r="KZ802">
        <v>282</v>
      </c>
      <c r="LB802">
        <v>144.5</v>
      </c>
      <c r="LC802">
        <v>753.4</v>
      </c>
      <c r="LF802">
        <v>630</v>
      </c>
      <c r="LH802">
        <v>866</v>
      </c>
      <c r="LI802">
        <v>260.5</v>
      </c>
      <c r="LJ802">
        <v>274.40000000000003</v>
      </c>
      <c r="LN802">
        <v>78</v>
      </c>
      <c r="LR802">
        <v>154.19999999999999</v>
      </c>
      <c r="LV802">
        <v>68.400000000000006</v>
      </c>
      <c r="LW802">
        <v>1.161</v>
      </c>
      <c r="MC802">
        <v>13.1</v>
      </c>
      <c r="MH802">
        <v>569</v>
      </c>
      <c r="MK802">
        <v>15.7738017</v>
      </c>
      <c r="ML802">
        <v>2.68</v>
      </c>
      <c r="MM802">
        <v>600</v>
      </c>
      <c r="MO802">
        <v>33.295326600000003</v>
      </c>
      <c r="MQ802">
        <v>119</v>
      </c>
      <c r="MU802">
        <v>707</v>
      </c>
      <c r="NC802">
        <v>370</v>
      </c>
      <c r="ND802">
        <v>212</v>
      </c>
      <c r="NI802">
        <v>101</v>
      </c>
      <c r="NJ802">
        <v>143</v>
      </c>
      <c r="NK802">
        <v>13300</v>
      </c>
      <c r="NL802">
        <v>1.19</v>
      </c>
      <c r="NN802">
        <v>250</v>
      </c>
      <c r="NP802">
        <v>138.5</v>
      </c>
      <c r="NU802">
        <v>806</v>
      </c>
      <c r="NX802">
        <v>357.19756799999999</v>
      </c>
      <c r="OC802">
        <v>130</v>
      </c>
      <c r="OI802">
        <v>48.4</v>
      </c>
      <c r="OJ802">
        <v>155.9</v>
      </c>
      <c r="OL802">
        <v>179.5</v>
      </c>
      <c r="OW802">
        <v>3.7349999999999999</v>
      </c>
      <c r="PC802">
        <v>169.25</v>
      </c>
      <c r="PI802">
        <v>119</v>
      </c>
    </row>
    <row r="803" spans="2:425">
      <c r="B803" s="12">
        <v>44600</v>
      </c>
      <c r="C803">
        <v>40.4</v>
      </c>
      <c r="I803">
        <v>1.9650000000000001</v>
      </c>
      <c r="J803">
        <v>0.59</v>
      </c>
      <c r="M803">
        <v>131.6</v>
      </c>
      <c r="N803">
        <v>11.82</v>
      </c>
      <c r="W803">
        <v>123.1</v>
      </c>
      <c r="X803">
        <v>114</v>
      </c>
      <c r="AB803">
        <v>4.26</v>
      </c>
      <c r="AE803">
        <v>169.9</v>
      </c>
      <c r="AL803">
        <v>0.42085721300000001</v>
      </c>
      <c r="AP803">
        <v>2.1832247100000002</v>
      </c>
      <c r="AU803">
        <v>21.2</v>
      </c>
      <c r="BC803">
        <v>1120</v>
      </c>
      <c r="BD803">
        <v>1073</v>
      </c>
      <c r="BF803">
        <v>192.8</v>
      </c>
      <c r="BG803">
        <v>1.48</v>
      </c>
      <c r="BI803">
        <v>690.5</v>
      </c>
      <c r="BK803">
        <v>471.8</v>
      </c>
      <c r="BO803">
        <v>936.4</v>
      </c>
      <c r="BQ803">
        <v>9.1999999999999993</v>
      </c>
      <c r="BV803">
        <v>7.25</v>
      </c>
      <c r="CC803">
        <v>10.4673927</v>
      </c>
      <c r="CG803">
        <v>131</v>
      </c>
      <c r="CI803">
        <v>610</v>
      </c>
      <c r="CP803">
        <v>264</v>
      </c>
      <c r="CQ803">
        <v>304.39999999999998</v>
      </c>
      <c r="CU803">
        <v>350</v>
      </c>
      <c r="CY803">
        <v>155.19999999999999</v>
      </c>
      <c r="CZ803">
        <v>260.39999999999998</v>
      </c>
      <c r="DA803">
        <v>1299</v>
      </c>
      <c r="DL803">
        <v>37.200000000000003</v>
      </c>
      <c r="DM803">
        <v>13.55</v>
      </c>
      <c r="DN803">
        <v>2.84</v>
      </c>
      <c r="DX803">
        <v>138</v>
      </c>
      <c r="DY803">
        <v>68</v>
      </c>
      <c r="EC803">
        <v>212.3</v>
      </c>
      <c r="EF803">
        <v>626</v>
      </c>
      <c r="EH803">
        <v>128.46687400000002</v>
      </c>
      <c r="EY803">
        <v>121</v>
      </c>
      <c r="FB803">
        <v>624</v>
      </c>
      <c r="FE803">
        <v>129.29191</v>
      </c>
      <c r="FI803">
        <v>67.5</v>
      </c>
      <c r="FJ803">
        <v>2211</v>
      </c>
      <c r="FK803">
        <v>363</v>
      </c>
      <c r="FQ803">
        <v>15.872424999999998</v>
      </c>
      <c r="FR803">
        <v>95</v>
      </c>
      <c r="FS803">
        <v>616</v>
      </c>
      <c r="FW803">
        <v>3540</v>
      </c>
      <c r="FX803">
        <v>515</v>
      </c>
      <c r="GB803">
        <v>77.599999999999994</v>
      </c>
      <c r="GC803">
        <v>315.5</v>
      </c>
      <c r="GG803">
        <v>193</v>
      </c>
      <c r="GN803">
        <v>104</v>
      </c>
      <c r="GT803">
        <v>10.6</v>
      </c>
      <c r="GY803">
        <v>129.85</v>
      </c>
      <c r="HB803">
        <v>261</v>
      </c>
      <c r="HI803">
        <v>408.3</v>
      </c>
      <c r="HL803">
        <v>6900</v>
      </c>
      <c r="HR803">
        <v>4220</v>
      </c>
      <c r="HT803">
        <v>4180</v>
      </c>
      <c r="HU803">
        <v>625</v>
      </c>
      <c r="IB803">
        <v>582</v>
      </c>
      <c r="IC803">
        <v>160.25</v>
      </c>
      <c r="ID803">
        <v>715</v>
      </c>
      <c r="IF803">
        <v>19670.796420000002</v>
      </c>
      <c r="IG803">
        <v>20986.58526</v>
      </c>
      <c r="IH803">
        <v>110.7</v>
      </c>
      <c r="IN803">
        <v>230</v>
      </c>
      <c r="IT803">
        <v>187.5</v>
      </c>
      <c r="IW803">
        <v>79.599999999999994</v>
      </c>
      <c r="IZ803">
        <v>421.8</v>
      </c>
      <c r="JE803">
        <v>0.40600000000000003</v>
      </c>
      <c r="JF803">
        <v>242.211927</v>
      </c>
      <c r="JG803">
        <v>223.5</v>
      </c>
      <c r="JH803">
        <v>84.2</v>
      </c>
      <c r="JL803">
        <v>8.5000000000000006E-2</v>
      </c>
      <c r="JO803">
        <v>95.4</v>
      </c>
      <c r="JP803">
        <v>330.3</v>
      </c>
      <c r="JR803">
        <v>283</v>
      </c>
      <c r="JW803">
        <v>397.2</v>
      </c>
      <c r="JX803">
        <v>416</v>
      </c>
      <c r="JY803">
        <v>3.332145254152</v>
      </c>
      <c r="KG803">
        <v>10616.946400000001</v>
      </c>
      <c r="KJ803">
        <v>2.91</v>
      </c>
      <c r="KK803">
        <v>660</v>
      </c>
      <c r="KN803">
        <v>86</v>
      </c>
      <c r="KO803">
        <v>13.75</v>
      </c>
      <c r="KP803">
        <v>0.42749999999999999</v>
      </c>
      <c r="KQ803">
        <v>16.84</v>
      </c>
      <c r="KR803">
        <v>14.4</v>
      </c>
      <c r="KV803">
        <v>689.4</v>
      </c>
      <c r="KZ803">
        <v>284</v>
      </c>
      <c r="LB803">
        <v>146.5</v>
      </c>
      <c r="LC803">
        <v>741.8</v>
      </c>
      <c r="LF803">
        <v>630</v>
      </c>
      <c r="LH803">
        <v>853</v>
      </c>
      <c r="LI803">
        <v>192.60000000000002</v>
      </c>
      <c r="LJ803">
        <v>230.5</v>
      </c>
      <c r="LN803">
        <v>77.2</v>
      </c>
      <c r="LR803">
        <v>151</v>
      </c>
      <c r="LV803">
        <v>69.400000000000006</v>
      </c>
      <c r="LW803">
        <v>1.173</v>
      </c>
      <c r="MC803">
        <v>13</v>
      </c>
      <c r="MH803">
        <v>552</v>
      </c>
      <c r="MK803">
        <v>16.170626900000002</v>
      </c>
      <c r="ML803">
        <v>2.68</v>
      </c>
      <c r="MM803">
        <v>589.6</v>
      </c>
      <c r="MO803">
        <v>33.295326600000003</v>
      </c>
      <c r="MQ803">
        <v>118.5</v>
      </c>
      <c r="MU803">
        <v>676</v>
      </c>
      <c r="NC803">
        <v>367</v>
      </c>
      <c r="ND803">
        <v>211</v>
      </c>
      <c r="NI803">
        <v>99.8</v>
      </c>
      <c r="NJ803">
        <v>142.5</v>
      </c>
      <c r="NK803">
        <v>12780</v>
      </c>
      <c r="NL803">
        <v>1.1200000000000001</v>
      </c>
      <c r="NN803">
        <v>246</v>
      </c>
      <c r="NP803">
        <v>137</v>
      </c>
      <c r="NU803">
        <v>800</v>
      </c>
      <c r="NX803">
        <v>347.14368000000002</v>
      </c>
      <c r="OC803">
        <v>128</v>
      </c>
      <c r="OI803">
        <v>48.56</v>
      </c>
      <c r="OJ803">
        <v>152</v>
      </c>
      <c r="OL803">
        <v>180</v>
      </c>
      <c r="OW803">
        <v>3.71</v>
      </c>
      <c r="PC803">
        <v>161.1</v>
      </c>
      <c r="PI803">
        <v>118.2</v>
      </c>
    </row>
    <row r="804" spans="2:425">
      <c r="B804" s="12">
        <v>44599</v>
      </c>
      <c r="C804">
        <v>39.799999999999997</v>
      </c>
      <c r="I804">
        <v>1.9550000000000001</v>
      </c>
      <c r="J804">
        <v>0.57199999999999995</v>
      </c>
      <c r="M804">
        <v>136.30000000000001</v>
      </c>
      <c r="N804">
        <v>11.94</v>
      </c>
      <c r="W804">
        <v>131.35</v>
      </c>
      <c r="X804">
        <v>115</v>
      </c>
      <c r="AB804">
        <v>4.13</v>
      </c>
      <c r="AE804">
        <v>172.1</v>
      </c>
      <c r="AL804">
        <v>0.42428578499999997</v>
      </c>
      <c r="AP804">
        <v>2.2313133599999997</v>
      </c>
      <c r="AU804">
        <v>21.82</v>
      </c>
      <c r="BC804">
        <v>1145</v>
      </c>
      <c r="BD804">
        <v>1087.5</v>
      </c>
      <c r="BF804">
        <v>200.5</v>
      </c>
      <c r="BG804">
        <v>1.62</v>
      </c>
      <c r="BI804">
        <v>668.5</v>
      </c>
      <c r="BK804">
        <v>487</v>
      </c>
      <c r="BO804">
        <v>957.4</v>
      </c>
      <c r="BQ804">
        <v>9.4600000000000009</v>
      </c>
      <c r="BV804">
        <v>7.05</v>
      </c>
      <c r="CC804">
        <v>10.858697100000001</v>
      </c>
      <c r="CG804">
        <v>127.5</v>
      </c>
      <c r="CI804">
        <v>700</v>
      </c>
      <c r="CP804">
        <v>280.3</v>
      </c>
      <c r="CQ804">
        <v>314.39999999999998</v>
      </c>
      <c r="CU804">
        <v>360</v>
      </c>
      <c r="CY804">
        <v>154.1</v>
      </c>
      <c r="CZ804">
        <v>263</v>
      </c>
      <c r="DA804">
        <v>1315</v>
      </c>
      <c r="DL804">
        <v>38.6</v>
      </c>
      <c r="DM804">
        <v>13.4</v>
      </c>
      <c r="DN804">
        <v>2.84</v>
      </c>
      <c r="DX804">
        <v>139</v>
      </c>
      <c r="DY804">
        <v>69</v>
      </c>
      <c r="EC804">
        <v>216.4</v>
      </c>
      <c r="EF804">
        <v>638</v>
      </c>
      <c r="EH804">
        <v>128.46687400000002</v>
      </c>
      <c r="EY804">
        <v>123</v>
      </c>
      <c r="FB804">
        <v>640</v>
      </c>
      <c r="FE804">
        <v>125.43245</v>
      </c>
      <c r="FI804">
        <v>69.5</v>
      </c>
      <c r="FJ804">
        <v>2301</v>
      </c>
      <c r="FK804">
        <v>378.6</v>
      </c>
      <c r="FQ804">
        <v>16.501848749999997</v>
      </c>
      <c r="FR804">
        <v>98</v>
      </c>
      <c r="FS804">
        <v>608</v>
      </c>
      <c r="FW804">
        <v>3540</v>
      </c>
      <c r="FX804">
        <v>510</v>
      </c>
      <c r="GB804">
        <v>78.8</v>
      </c>
      <c r="GC804">
        <v>321.5</v>
      </c>
      <c r="GG804">
        <v>198.4</v>
      </c>
      <c r="GN804">
        <v>105</v>
      </c>
      <c r="GT804">
        <v>10.5</v>
      </c>
      <c r="GY804">
        <v>129.75</v>
      </c>
      <c r="HB804">
        <v>267</v>
      </c>
      <c r="HI804">
        <v>403.1</v>
      </c>
      <c r="HL804">
        <v>6900</v>
      </c>
      <c r="HR804">
        <v>4060</v>
      </c>
      <c r="HT804">
        <v>4280</v>
      </c>
      <c r="HU804">
        <v>635</v>
      </c>
      <c r="IB804">
        <v>588</v>
      </c>
      <c r="IC804">
        <v>163.6</v>
      </c>
      <c r="ID804">
        <v>705</v>
      </c>
      <c r="IF804">
        <v>20016.91014</v>
      </c>
      <c r="IG804">
        <v>21361.861199999999</v>
      </c>
      <c r="IH804">
        <v>113.4</v>
      </c>
      <c r="IN804">
        <v>234</v>
      </c>
      <c r="IT804">
        <v>192</v>
      </c>
      <c r="IW804">
        <v>78.42</v>
      </c>
      <c r="IZ804">
        <v>433.8</v>
      </c>
      <c r="JE804">
        <v>0.38400000000000001</v>
      </c>
      <c r="JF804">
        <v>250.84267799999998</v>
      </c>
      <c r="JG804">
        <v>231.5</v>
      </c>
      <c r="JH804">
        <v>90.5</v>
      </c>
      <c r="JL804">
        <v>8.2000000000000003E-2</v>
      </c>
      <c r="JO804">
        <v>97.6</v>
      </c>
      <c r="JP804">
        <v>333.4</v>
      </c>
      <c r="JR804">
        <v>283</v>
      </c>
      <c r="JW804">
        <v>405.2</v>
      </c>
      <c r="JX804">
        <v>425.5</v>
      </c>
      <c r="JY804">
        <v>3.318654787536</v>
      </c>
      <c r="KG804">
        <v>10433.8956</v>
      </c>
      <c r="KJ804">
        <v>2.9</v>
      </c>
      <c r="KK804">
        <v>682.6</v>
      </c>
      <c r="KN804">
        <v>84.4</v>
      </c>
      <c r="KO804">
        <v>13.75</v>
      </c>
      <c r="KP804">
        <v>0.4325</v>
      </c>
      <c r="KQ804">
        <v>17.12</v>
      </c>
      <c r="KR804">
        <v>14.3</v>
      </c>
      <c r="KV804">
        <v>681.8</v>
      </c>
      <c r="KZ804">
        <v>286</v>
      </c>
      <c r="LB804">
        <v>147.5</v>
      </c>
      <c r="LC804">
        <v>752.2</v>
      </c>
      <c r="LF804">
        <v>620</v>
      </c>
      <c r="LH804">
        <v>867</v>
      </c>
      <c r="LI804">
        <v>205</v>
      </c>
      <c r="LJ804">
        <v>238.5</v>
      </c>
      <c r="LN804">
        <v>76.599999999999994</v>
      </c>
      <c r="LR804">
        <v>160</v>
      </c>
      <c r="LV804">
        <v>70.599999999999994</v>
      </c>
      <c r="LW804">
        <v>1.145</v>
      </c>
      <c r="MC804">
        <v>13.1</v>
      </c>
      <c r="MH804">
        <v>556</v>
      </c>
      <c r="MK804">
        <v>16.517848949999998</v>
      </c>
      <c r="ML804">
        <v>2.65</v>
      </c>
      <c r="MM804">
        <v>603.79999999999995</v>
      </c>
      <c r="MO804">
        <v>33.168728399999999</v>
      </c>
      <c r="MQ804">
        <v>116.5</v>
      </c>
      <c r="MU804">
        <v>700</v>
      </c>
      <c r="NC804">
        <v>368</v>
      </c>
      <c r="ND804">
        <v>209</v>
      </c>
      <c r="NI804">
        <v>99</v>
      </c>
      <c r="NJ804">
        <v>141.9</v>
      </c>
      <c r="NK804">
        <v>12690</v>
      </c>
      <c r="NL804">
        <v>1.1200000000000001</v>
      </c>
      <c r="NN804">
        <v>247.4</v>
      </c>
      <c r="NP804">
        <v>138.5</v>
      </c>
      <c r="NU804">
        <v>802</v>
      </c>
      <c r="NX804">
        <v>353.02425599999998</v>
      </c>
      <c r="OC804">
        <v>128</v>
      </c>
      <c r="OI804">
        <v>48.06</v>
      </c>
      <c r="OJ804">
        <v>155.4</v>
      </c>
      <c r="OL804">
        <v>182.5</v>
      </c>
      <c r="OW804">
        <v>3.76</v>
      </c>
      <c r="PC804">
        <v>166.2</v>
      </c>
      <c r="PI804">
        <v>119.7</v>
      </c>
    </row>
    <row r="805" spans="2:425">
      <c r="B805" s="12">
        <v>44596</v>
      </c>
      <c r="C805">
        <v>40</v>
      </c>
      <c r="I805">
        <v>1.9550000000000001</v>
      </c>
      <c r="J805">
        <v>0.56999999999999995</v>
      </c>
      <c r="M805">
        <v>137.20000000000002</v>
      </c>
      <c r="N805">
        <v>12.06</v>
      </c>
      <c r="W805">
        <v>136.1</v>
      </c>
      <c r="X805">
        <v>115</v>
      </c>
      <c r="AB805">
        <v>4.46</v>
      </c>
      <c r="AE805">
        <v>174</v>
      </c>
      <c r="AL805">
        <v>0.42342864199999997</v>
      </c>
      <c r="AP805">
        <v>2.2409310900000001</v>
      </c>
      <c r="AU805">
        <v>21.92</v>
      </c>
      <c r="BC805">
        <v>1125</v>
      </c>
      <c r="BD805">
        <v>1070</v>
      </c>
      <c r="BF805">
        <v>203.5</v>
      </c>
      <c r="BG805">
        <v>1.57</v>
      </c>
      <c r="BI805">
        <v>674</v>
      </c>
      <c r="BK805">
        <v>491.9</v>
      </c>
      <c r="BO805">
        <v>962.2</v>
      </c>
      <c r="BQ805">
        <v>9.49</v>
      </c>
      <c r="BV805">
        <v>7.2</v>
      </c>
      <c r="CC805">
        <v>11.005436250000001</v>
      </c>
      <c r="CG805">
        <v>122.9</v>
      </c>
      <c r="CI805">
        <v>670</v>
      </c>
      <c r="CP805">
        <v>288.2</v>
      </c>
      <c r="CQ805">
        <v>316.2</v>
      </c>
      <c r="CU805">
        <v>356</v>
      </c>
      <c r="CY805">
        <v>152</v>
      </c>
      <c r="CZ805">
        <v>263.2</v>
      </c>
      <c r="DA805">
        <v>1328</v>
      </c>
      <c r="DL805">
        <v>39.35</v>
      </c>
      <c r="DM805">
        <v>11.9</v>
      </c>
      <c r="DN805">
        <v>2.84</v>
      </c>
      <c r="DX805">
        <v>139</v>
      </c>
      <c r="DY805">
        <v>68.400000000000006</v>
      </c>
      <c r="EC805">
        <v>213.5</v>
      </c>
      <c r="EF805">
        <v>652</v>
      </c>
      <c r="EH805">
        <v>128.04148700000002</v>
      </c>
      <c r="EY805">
        <v>122</v>
      </c>
      <c r="FB805">
        <v>636</v>
      </c>
      <c r="FE805">
        <v>132.18650499999998</v>
      </c>
      <c r="FI805">
        <v>67.5</v>
      </c>
      <c r="FJ805">
        <v>2252</v>
      </c>
      <c r="FK805">
        <v>385.4</v>
      </c>
      <c r="FQ805">
        <v>16.967074999999998</v>
      </c>
      <c r="FR805">
        <v>99.2</v>
      </c>
      <c r="FS805">
        <v>614</v>
      </c>
      <c r="FW805">
        <v>3580</v>
      </c>
      <c r="FX805">
        <v>515</v>
      </c>
      <c r="GB805">
        <v>78.8</v>
      </c>
      <c r="GC805">
        <v>321.5</v>
      </c>
      <c r="GG805">
        <v>198.2</v>
      </c>
      <c r="GN805">
        <v>106</v>
      </c>
      <c r="GT805">
        <v>10.6</v>
      </c>
      <c r="GY805">
        <v>131.35</v>
      </c>
      <c r="HB805">
        <v>268</v>
      </c>
      <c r="HI805">
        <v>396</v>
      </c>
      <c r="HL805">
        <v>6900</v>
      </c>
      <c r="HR805">
        <v>4460</v>
      </c>
      <c r="HT805">
        <v>4280</v>
      </c>
      <c r="HU805">
        <v>635</v>
      </c>
      <c r="IB805">
        <v>584</v>
      </c>
      <c r="IC805">
        <v>161.80000000000001</v>
      </c>
      <c r="ID805">
        <v>680</v>
      </c>
      <c r="IF805">
        <v>19901.5389</v>
      </c>
      <c r="IG805">
        <v>21121.2997</v>
      </c>
      <c r="IH805">
        <v>114.8</v>
      </c>
      <c r="IN805">
        <v>235</v>
      </c>
      <c r="IT805">
        <v>196</v>
      </c>
      <c r="IW805">
        <v>77.37</v>
      </c>
      <c r="IZ805">
        <v>440.2</v>
      </c>
      <c r="JE805">
        <v>0.38600000000000001</v>
      </c>
      <c r="JF805">
        <v>250.10814599999998</v>
      </c>
      <c r="JG805">
        <v>235</v>
      </c>
      <c r="JH805">
        <v>92.2</v>
      </c>
      <c r="JL805">
        <v>8.2000000000000003E-2</v>
      </c>
      <c r="JO805">
        <v>96.7</v>
      </c>
      <c r="JP805">
        <v>324.75</v>
      </c>
      <c r="JR805">
        <v>280</v>
      </c>
      <c r="JW805">
        <v>416.9</v>
      </c>
      <c r="JX805">
        <v>425.5</v>
      </c>
      <c r="JY805">
        <v>3.2916738543039998</v>
      </c>
      <c r="KG805">
        <v>10616.946400000001</v>
      </c>
      <c r="KJ805">
        <v>2.88</v>
      </c>
      <c r="KK805">
        <v>682.6</v>
      </c>
      <c r="KN805">
        <v>84.4</v>
      </c>
      <c r="KO805">
        <v>13.75</v>
      </c>
      <c r="KP805">
        <v>0.42499999999999999</v>
      </c>
      <c r="KQ805">
        <v>17.62</v>
      </c>
      <c r="KR805">
        <v>14.7</v>
      </c>
      <c r="KV805">
        <v>676.4</v>
      </c>
      <c r="KZ805">
        <v>284</v>
      </c>
      <c r="LB805">
        <v>147.5</v>
      </c>
      <c r="LC805">
        <v>754.4</v>
      </c>
      <c r="LF805">
        <v>635</v>
      </c>
      <c r="LH805">
        <v>853</v>
      </c>
      <c r="LI805">
        <v>205</v>
      </c>
      <c r="LJ805">
        <v>236.5</v>
      </c>
      <c r="LN805">
        <v>80</v>
      </c>
      <c r="LR805">
        <v>162.6</v>
      </c>
      <c r="LV805">
        <v>71.599999999999994</v>
      </c>
      <c r="LW805">
        <v>1.125</v>
      </c>
      <c r="MC805">
        <v>13</v>
      </c>
      <c r="MH805">
        <v>570</v>
      </c>
      <c r="MK805">
        <v>16.865071</v>
      </c>
      <c r="ML805">
        <v>2.75</v>
      </c>
      <c r="MM805">
        <v>597.20000000000005</v>
      </c>
      <c r="MO805">
        <v>33.042130200000003</v>
      </c>
      <c r="MQ805">
        <v>117</v>
      </c>
      <c r="MU805">
        <v>693</v>
      </c>
      <c r="NC805">
        <v>355</v>
      </c>
      <c r="ND805">
        <v>203</v>
      </c>
      <c r="NI805">
        <v>96.9</v>
      </c>
      <c r="NJ805">
        <v>140.80000000000001</v>
      </c>
      <c r="NK805">
        <v>12440</v>
      </c>
      <c r="NL805">
        <v>1.1200000000000001</v>
      </c>
      <c r="NN805">
        <v>243.4</v>
      </c>
      <c r="NP805">
        <v>138</v>
      </c>
      <c r="NU805">
        <v>804</v>
      </c>
      <c r="NX805">
        <v>348.661248</v>
      </c>
      <c r="OC805">
        <v>126</v>
      </c>
      <c r="OI805">
        <v>47.4</v>
      </c>
      <c r="OJ805">
        <v>152.35</v>
      </c>
      <c r="OL805">
        <v>182</v>
      </c>
      <c r="OW805">
        <v>3.64</v>
      </c>
      <c r="PC805">
        <v>165.5</v>
      </c>
      <c r="PI805">
        <v>120.3</v>
      </c>
    </row>
    <row r="806" spans="2:425">
      <c r="B806" s="12">
        <v>44595</v>
      </c>
      <c r="C806">
        <v>40</v>
      </c>
      <c r="I806">
        <v>1.9550000000000001</v>
      </c>
      <c r="J806">
        <v>0.56200000000000006</v>
      </c>
      <c r="M806">
        <v>138.4</v>
      </c>
      <c r="N806">
        <v>12.34</v>
      </c>
      <c r="W806">
        <v>138.9</v>
      </c>
      <c r="X806">
        <v>117.5</v>
      </c>
      <c r="AB806">
        <v>4.21</v>
      </c>
      <c r="AE806">
        <v>188.85</v>
      </c>
      <c r="AL806">
        <v>0.42171435600000001</v>
      </c>
      <c r="AP806">
        <v>2.2794020100000001</v>
      </c>
      <c r="AU806">
        <v>22.42</v>
      </c>
      <c r="BC806">
        <v>1120</v>
      </c>
      <c r="BD806">
        <v>1066</v>
      </c>
      <c r="BF806">
        <v>208.5</v>
      </c>
      <c r="BG806">
        <v>1.52</v>
      </c>
      <c r="BI806">
        <v>692</v>
      </c>
      <c r="BK806">
        <v>502.4</v>
      </c>
      <c r="BO806">
        <v>958.8</v>
      </c>
      <c r="BQ806">
        <v>9.4600000000000009</v>
      </c>
      <c r="BV806">
        <v>7.7</v>
      </c>
      <c r="CC806">
        <v>11.10326235</v>
      </c>
      <c r="CG806">
        <v>125.4</v>
      </c>
      <c r="CI806">
        <v>630</v>
      </c>
      <c r="CP806">
        <v>289.89999999999998</v>
      </c>
      <c r="CQ806">
        <v>323.39999999999998</v>
      </c>
      <c r="CU806">
        <v>358</v>
      </c>
      <c r="CY806">
        <v>154.1</v>
      </c>
      <c r="CZ806">
        <v>261.39999999999998</v>
      </c>
      <c r="DA806">
        <v>1354</v>
      </c>
      <c r="DL806">
        <v>39.4</v>
      </c>
      <c r="DM806">
        <v>11.5</v>
      </c>
      <c r="DN806">
        <v>2.88</v>
      </c>
      <c r="DX806">
        <v>139</v>
      </c>
      <c r="DY806">
        <v>68.2</v>
      </c>
      <c r="EC806">
        <v>218.8</v>
      </c>
      <c r="EF806">
        <v>650</v>
      </c>
      <c r="EH806">
        <v>128.46687400000002</v>
      </c>
      <c r="EY806">
        <v>121</v>
      </c>
      <c r="FB806">
        <v>640</v>
      </c>
      <c r="FE806">
        <v>131.22164000000001</v>
      </c>
      <c r="FI806">
        <v>68.5</v>
      </c>
      <c r="FJ806">
        <v>2259</v>
      </c>
      <c r="FK806">
        <v>385.4</v>
      </c>
      <c r="FQ806">
        <v>17.131272499999998</v>
      </c>
      <c r="FR806">
        <v>98.8</v>
      </c>
      <c r="FS806">
        <v>614</v>
      </c>
      <c r="FW806">
        <v>3640</v>
      </c>
      <c r="FX806">
        <v>510</v>
      </c>
      <c r="GB806">
        <v>78.400000000000006</v>
      </c>
      <c r="GC806">
        <v>331.5</v>
      </c>
      <c r="GG806">
        <v>207.5</v>
      </c>
      <c r="GN806">
        <v>106</v>
      </c>
      <c r="GT806">
        <v>10.6</v>
      </c>
      <c r="GY806">
        <v>137.05000000000001</v>
      </c>
      <c r="HB806">
        <v>268</v>
      </c>
      <c r="HI806">
        <v>400.4</v>
      </c>
      <c r="HL806">
        <v>6860</v>
      </c>
      <c r="HR806">
        <v>4400</v>
      </c>
      <c r="HT806">
        <v>4200</v>
      </c>
      <c r="HU806">
        <v>630</v>
      </c>
      <c r="IB806">
        <v>590</v>
      </c>
      <c r="IC806">
        <v>163.6</v>
      </c>
      <c r="ID806">
        <v>775</v>
      </c>
      <c r="IF806">
        <v>21016.79422</v>
      </c>
      <c r="IG806">
        <v>22468.444100000001</v>
      </c>
      <c r="IH806">
        <v>116</v>
      </c>
      <c r="IN806">
        <v>232</v>
      </c>
      <c r="IT806">
        <v>199</v>
      </c>
      <c r="IW806">
        <v>78.62</v>
      </c>
      <c r="IZ806">
        <v>446.8</v>
      </c>
      <c r="JE806">
        <v>0.38600000000000001</v>
      </c>
      <c r="JF806">
        <v>253.96443900000003</v>
      </c>
      <c r="JG806">
        <v>242.5</v>
      </c>
      <c r="JH806">
        <v>96.6</v>
      </c>
      <c r="JL806">
        <v>8.0799999999999997E-2</v>
      </c>
      <c r="JO806">
        <v>98.4</v>
      </c>
      <c r="JP806">
        <v>341.75</v>
      </c>
      <c r="JR806">
        <v>283</v>
      </c>
      <c r="JW806">
        <v>421.4</v>
      </c>
      <c r="JX806">
        <v>434.5</v>
      </c>
      <c r="JY806">
        <v>3.332145254152</v>
      </c>
      <c r="KG806">
        <v>10891.5226</v>
      </c>
      <c r="KJ806">
        <v>3</v>
      </c>
      <c r="KK806">
        <v>704</v>
      </c>
      <c r="KN806">
        <v>85</v>
      </c>
      <c r="KO806">
        <v>13.75</v>
      </c>
      <c r="KP806">
        <v>0.43</v>
      </c>
      <c r="KQ806">
        <v>16.899999999999999</v>
      </c>
      <c r="KR806">
        <v>14.9</v>
      </c>
      <c r="KV806">
        <v>707.4</v>
      </c>
      <c r="KZ806">
        <v>286</v>
      </c>
      <c r="LB806">
        <v>146.5</v>
      </c>
      <c r="LC806">
        <v>767.2</v>
      </c>
      <c r="LF806">
        <v>640</v>
      </c>
      <c r="LH806">
        <v>867</v>
      </c>
      <c r="LI806">
        <v>209.5</v>
      </c>
      <c r="LJ806">
        <v>241.20000000000002</v>
      </c>
      <c r="LN806">
        <v>76.2</v>
      </c>
      <c r="LR806">
        <v>164.2</v>
      </c>
      <c r="LV806">
        <v>72</v>
      </c>
      <c r="LW806">
        <v>1.2095</v>
      </c>
      <c r="MC806">
        <v>13.05</v>
      </c>
      <c r="MH806">
        <v>548</v>
      </c>
      <c r="MK806">
        <v>17.1626899</v>
      </c>
      <c r="ML806">
        <v>2.66</v>
      </c>
      <c r="MM806">
        <v>592.20000000000005</v>
      </c>
      <c r="MO806">
        <v>33.042130200000003</v>
      </c>
      <c r="MQ806">
        <v>120</v>
      </c>
      <c r="MU806">
        <v>722</v>
      </c>
      <c r="NC806">
        <v>360</v>
      </c>
      <c r="ND806">
        <v>205</v>
      </c>
      <c r="NI806">
        <v>97.6</v>
      </c>
      <c r="NJ806">
        <v>142.6</v>
      </c>
      <c r="NK806">
        <v>12640</v>
      </c>
      <c r="NL806">
        <v>1.1200000000000001</v>
      </c>
      <c r="NN806">
        <v>243.2</v>
      </c>
      <c r="NP806">
        <v>135.5</v>
      </c>
      <c r="NU806">
        <v>808</v>
      </c>
      <c r="NX806">
        <v>356.059392</v>
      </c>
      <c r="OC806">
        <v>128</v>
      </c>
      <c r="OI806">
        <v>48.14</v>
      </c>
      <c r="OJ806">
        <v>155.55000000000001</v>
      </c>
      <c r="OL806">
        <v>181</v>
      </c>
      <c r="OW806">
        <v>3.72</v>
      </c>
      <c r="PC806">
        <v>167.65</v>
      </c>
      <c r="PI806">
        <v>125.6</v>
      </c>
    </row>
    <row r="807" spans="2:425">
      <c r="B807" s="12">
        <v>44594</v>
      </c>
      <c r="C807">
        <v>40.200000000000003</v>
      </c>
      <c r="I807">
        <v>1.9550000000000001</v>
      </c>
      <c r="J807">
        <v>0.57999999999999996</v>
      </c>
      <c r="M807">
        <v>143.30000000000001</v>
      </c>
      <c r="N807">
        <v>12.46</v>
      </c>
      <c r="W807">
        <v>144.94999999999999</v>
      </c>
      <c r="X807">
        <v>120</v>
      </c>
      <c r="AB807">
        <v>4.2300000000000004</v>
      </c>
      <c r="AE807">
        <v>199.4</v>
      </c>
      <c r="AL807">
        <v>0.42771435699999999</v>
      </c>
      <c r="AP807">
        <v>2.3226817949999998</v>
      </c>
      <c r="AU807">
        <v>23.34</v>
      </c>
      <c r="BC807">
        <v>1150</v>
      </c>
      <c r="BD807">
        <v>1092.5</v>
      </c>
      <c r="BF807">
        <v>225.5</v>
      </c>
      <c r="BG807">
        <v>1.49</v>
      </c>
      <c r="BI807">
        <v>725</v>
      </c>
      <c r="BK807">
        <v>522.4</v>
      </c>
      <c r="BO807">
        <v>975.2</v>
      </c>
      <c r="BQ807">
        <v>9.51</v>
      </c>
      <c r="BV807">
        <v>7.1</v>
      </c>
      <c r="CC807">
        <v>11.152175400000001</v>
      </c>
      <c r="CG807">
        <v>128.85</v>
      </c>
      <c r="CI807">
        <v>600</v>
      </c>
      <c r="CP807">
        <v>304.39999999999998</v>
      </c>
      <c r="CQ807">
        <v>332.4</v>
      </c>
      <c r="CU807">
        <v>360</v>
      </c>
      <c r="CY807">
        <v>156.6</v>
      </c>
      <c r="CZ807">
        <v>272.39999999999998</v>
      </c>
      <c r="DA807">
        <v>1391</v>
      </c>
      <c r="DL807">
        <v>40.1</v>
      </c>
      <c r="DM807">
        <v>11.35</v>
      </c>
      <c r="DN807">
        <v>2.84</v>
      </c>
      <c r="DX807">
        <v>138</v>
      </c>
      <c r="DY807">
        <v>68.400000000000006</v>
      </c>
      <c r="EC807">
        <v>223.7</v>
      </c>
      <c r="EF807">
        <v>630</v>
      </c>
      <c r="EH807">
        <v>127.6161</v>
      </c>
      <c r="EY807">
        <v>121</v>
      </c>
      <c r="FB807">
        <v>638</v>
      </c>
      <c r="FE807">
        <v>132.18650499999998</v>
      </c>
      <c r="FI807">
        <v>68.5</v>
      </c>
      <c r="FJ807">
        <v>2309</v>
      </c>
      <c r="FK807">
        <v>401.7</v>
      </c>
      <c r="FQ807">
        <v>17.295469999999998</v>
      </c>
      <c r="FR807">
        <v>99.2</v>
      </c>
      <c r="FS807">
        <v>616</v>
      </c>
      <c r="FW807">
        <v>3600</v>
      </c>
      <c r="FX807">
        <v>515</v>
      </c>
      <c r="GB807">
        <v>79</v>
      </c>
      <c r="GC807">
        <v>333</v>
      </c>
      <c r="GG807">
        <v>215</v>
      </c>
      <c r="GN807">
        <v>107</v>
      </c>
      <c r="GT807">
        <v>10.8</v>
      </c>
      <c r="GY807">
        <v>135.35</v>
      </c>
      <c r="HB807">
        <v>268</v>
      </c>
      <c r="HI807">
        <v>405.1</v>
      </c>
      <c r="HL807">
        <v>6780</v>
      </c>
      <c r="HR807">
        <v>4620</v>
      </c>
      <c r="HT807">
        <v>4280</v>
      </c>
      <c r="HU807">
        <v>630</v>
      </c>
      <c r="IB807">
        <v>590</v>
      </c>
      <c r="IC807">
        <v>166.85</v>
      </c>
      <c r="ID807">
        <v>825</v>
      </c>
      <c r="IF807">
        <v>21170.62254</v>
      </c>
      <c r="IG807">
        <v>22757.117900000001</v>
      </c>
      <c r="IH807">
        <v>118.5</v>
      </c>
      <c r="IN807">
        <v>232</v>
      </c>
      <c r="IT807">
        <v>203</v>
      </c>
      <c r="IW807">
        <v>79.84</v>
      </c>
      <c r="IZ807">
        <v>477.4</v>
      </c>
      <c r="JE807">
        <v>0.38600000000000001</v>
      </c>
      <c r="JF807">
        <v>264.24788699999999</v>
      </c>
      <c r="JG807">
        <v>246.5</v>
      </c>
      <c r="JH807">
        <v>100.4</v>
      </c>
      <c r="JL807">
        <v>8.5199999999999998E-2</v>
      </c>
      <c r="JO807">
        <v>102</v>
      </c>
      <c r="JP807">
        <v>350.9</v>
      </c>
      <c r="JR807">
        <v>282</v>
      </c>
      <c r="JW807">
        <v>437.5</v>
      </c>
      <c r="JX807">
        <v>454</v>
      </c>
      <c r="JY807">
        <v>3.3051643209199999</v>
      </c>
      <c r="KG807">
        <v>10891.5226</v>
      </c>
      <c r="KJ807">
        <v>2.9950000000000001</v>
      </c>
      <c r="KK807">
        <v>717</v>
      </c>
      <c r="KN807">
        <v>86.4</v>
      </c>
      <c r="KO807">
        <v>13.75</v>
      </c>
      <c r="KP807">
        <v>0.42</v>
      </c>
      <c r="KQ807">
        <v>17.52</v>
      </c>
      <c r="KR807">
        <v>14.9</v>
      </c>
      <c r="KV807">
        <v>745.4</v>
      </c>
      <c r="KZ807">
        <v>286</v>
      </c>
      <c r="LB807">
        <v>150.5</v>
      </c>
      <c r="LC807">
        <v>784.6</v>
      </c>
      <c r="LF807">
        <v>630</v>
      </c>
      <c r="LH807">
        <v>941</v>
      </c>
      <c r="LI807">
        <v>219.5</v>
      </c>
      <c r="LJ807">
        <v>252.8</v>
      </c>
      <c r="LN807">
        <v>80</v>
      </c>
      <c r="LR807">
        <v>165.8</v>
      </c>
      <c r="LV807">
        <v>72.2</v>
      </c>
      <c r="LW807">
        <v>1.242</v>
      </c>
      <c r="MC807">
        <v>13.05</v>
      </c>
      <c r="MH807">
        <v>567</v>
      </c>
      <c r="MK807">
        <v>17.7579277</v>
      </c>
      <c r="ML807">
        <v>2.62</v>
      </c>
      <c r="MM807">
        <v>619</v>
      </c>
      <c r="MO807">
        <v>33.168728399999999</v>
      </c>
      <c r="MQ807">
        <v>120.5</v>
      </c>
      <c r="MU807">
        <v>744</v>
      </c>
      <c r="NC807">
        <v>371</v>
      </c>
      <c r="ND807">
        <v>210</v>
      </c>
      <c r="NI807">
        <v>98.9</v>
      </c>
      <c r="NJ807">
        <v>142.80000000000001</v>
      </c>
      <c r="NK807">
        <v>13470</v>
      </c>
      <c r="NL807">
        <v>1.1200000000000001</v>
      </c>
      <c r="NN807">
        <v>248.4</v>
      </c>
      <c r="NP807">
        <v>137.5</v>
      </c>
      <c r="NU807">
        <v>808</v>
      </c>
      <c r="NX807">
        <v>362.12966399999999</v>
      </c>
      <c r="OC807">
        <v>126</v>
      </c>
      <c r="OI807">
        <v>49</v>
      </c>
      <c r="OJ807">
        <v>157.75</v>
      </c>
      <c r="OL807">
        <v>182</v>
      </c>
      <c r="OW807">
        <v>3.78</v>
      </c>
      <c r="PC807">
        <v>173.6</v>
      </c>
      <c r="PI807">
        <v>126.9</v>
      </c>
    </row>
    <row r="808" spans="2:425">
      <c r="B808" s="12">
        <v>44593</v>
      </c>
      <c r="C808">
        <v>40.200000000000003</v>
      </c>
      <c r="I808">
        <v>1.95</v>
      </c>
      <c r="J808">
        <v>0.58199999999999996</v>
      </c>
      <c r="M808">
        <v>144.70000000000002</v>
      </c>
      <c r="N808">
        <v>12.38</v>
      </c>
      <c r="W808">
        <v>137.9</v>
      </c>
      <c r="X808">
        <v>119</v>
      </c>
      <c r="AB808">
        <v>4.17</v>
      </c>
      <c r="AE808">
        <v>196.5</v>
      </c>
      <c r="AL808">
        <v>0.42085721300000001</v>
      </c>
      <c r="AP808">
        <v>2.3515349849999998</v>
      </c>
      <c r="AU808">
        <v>22.9</v>
      </c>
      <c r="BC808">
        <v>1125</v>
      </c>
      <c r="BD808">
        <v>1063</v>
      </c>
      <c r="BF808">
        <v>212</v>
      </c>
      <c r="BG808">
        <v>1.37</v>
      </c>
      <c r="BI808">
        <v>693.5</v>
      </c>
      <c r="BK808">
        <v>523.6</v>
      </c>
      <c r="BO808">
        <v>969</v>
      </c>
      <c r="BQ808">
        <v>9.52</v>
      </c>
      <c r="BV808">
        <v>6.8</v>
      </c>
      <c r="CC808">
        <v>10.71195795</v>
      </c>
      <c r="CG808">
        <v>128.80000000000001</v>
      </c>
      <c r="CI808">
        <v>590</v>
      </c>
      <c r="CP808">
        <v>293.89999999999998</v>
      </c>
      <c r="CQ808">
        <v>323.2</v>
      </c>
      <c r="CU808">
        <v>358</v>
      </c>
      <c r="CY808">
        <v>150.80000000000001</v>
      </c>
      <c r="CZ808">
        <v>265.8</v>
      </c>
      <c r="DA808">
        <v>1370.5</v>
      </c>
      <c r="DL808">
        <v>39.25</v>
      </c>
      <c r="DM808">
        <v>11.6</v>
      </c>
      <c r="DN808">
        <v>2.84</v>
      </c>
      <c r="DX808">
        <v>138</v>
      </c>
      <c r="DY808">
        <v>67.400000000000006</v>
      </c>
      <c r="EC808">
        <v>218.7</v>
      </c>
      <c r="EF808">
        <v>608</v>
      </c>
      <c r="EH808">
        <v>126.765326</v>
      </c>
      <c r="EY808">
        <v>120</v>
      </c>
      <c r="FB808">
        <v>638</v>
      </c>
      <c r="FE808">
        <v>131.22164000000001</v>
      </c>
      <c r="FI808">
        <v>67.5</v>
      </c>
      <c r="FJ808">
        <v>2240</v>
      </c>
      <c r="FK808">
        <v>396</v>
      </c>
      <c r="FQ808">
        <v>17.295469999999998</v>
      </c>
      <c r="FR808">
        <v>96</v>
      </c>
      <c r="FS808">
        <v>614</v>
      </c>
      <c r="FW808">
        <v>3820</v>
      </c>
      <c r="FX808">
        <v>525</v>
      </c>
      <c r="GB808">
        <v>80.400000000000006</v>
      </c>
      <c r="GC808">
        <v>326</v>
      </c>
      <c r="GG808">
        <v>207</v>
      </c>
      <c r="GN808">
        <v>106</v>
      </c>
      <c r="GT808">
        <v>10.7</v>
      </c>
      <c r="GY808">
        <v>129.75</v>
      </c>
      <c r="HB808">
        <v>254</v>
      </c>
      <c r="HI808">
        <v>392.8</v>
      </c>
      <c r="HL808">
        <v>6620</v>
      </c>
      <c r="HR808">
        <v>3840</v>
      </c>
      <c r="HT808">
        <v>4200</v>
      </c>
      <c r="HU808">
        <v>635</v>
      </c>
      <c r="IB808">
        <v>580</v>
      </c>
      <c r="IC808">
        <v>165.1</v>
      </c>
      <c r="ID808">
        <v>830</v>
      </c>
      <c r="IF808">
        <v>20805.280279999999</v>
      </c>
      <c r="IG808">
        <v>22401.086880000003</v>
      </c>
      <c r="IH808">
        <v>115.9</v>
      </c>
      <c r="IN808">
        <v>235</v>
      </c>
      <c r="IT808">
        <v>203</v>
      </c>
      <c r="IW808">
        <v>80.17</v>
      </c>
      <c r="IZ808">
        <v>470.6</v>
      </c>
      <c r="JE808">
        <v>0.38400000000000001</v>
      </c>
      <c r="JF808">
        <v>261.126126</v>
      </c>
      <c r="JG808">
        <v>242.5</v>
      </c>
      <c r="JH808">
        <v>97.2</v>
      </c>
      <c r="JL808">
        <v>8.2400000000000001E-2</v>
      </c>
      <c r="JO808">
        <v>100.8</v>
      </c>
      <c r="JP808">
        <v>333.75</v>
      </c>
      <c r="JR808">
        <v>272</v>
      </c>
      <c r="JW808">
        <v>441.7</v>
      </c>
      <c r="JX808">
        <v>442.5</v>
      </c>
      <c r="JY808">
        <v>3.2781833876879998</v>
      </c>
      <c r="KG808">
        <v>10891.5226</v>
      </c>
      <c r="KJ808">
        <v>3.0249999999999999</v>
      </c>
      <c r="KK808">
        <v>688</v>
      </c>
      <c r="KN808">
        <v>87</v>
      </c>
      <c r="KO808">
        <v>13.75</v>
      </c>
      <c r="KP808">
        <v>0.4375</v>
      </c>
      <c r="KQ808">
        <v>16.72</v>
      </c>
      <c r="KR808">
        <v>15.1</v>
      </c>
      <c r="KV808">
        <v>732.4</v>
      </c>
      <c r="KZ808">
        <v>288</v>
      </c>
      <c r="LB808">
        <v>149</v>
      </c>
      <c r="LC808">
        <v>761.4</v>
      </c>
      <c r="LF808">
        <v>660</v>
      </c>
      <c r="LH808">
        <v>865</v>
      </c>
      <c r="LI808">
        <v>215.5</v>
      </c>
      <c r="LJ808">
        <v>249.9</v>
      </c>
      <c r="LN808">
        <v>75</v>
      </c>
      <c r="LR808">
        <v>165</v>
      </c>
      <c r="LV808">
        <v>71</v>
      </c>
      <c r="LW808">
        <v>1.1870000000000001</v>
      </c>
      <c r="MC808">
        <v>12.95</v>
      </c>
      <c r="MH808">
        <v>557</v>
      </c>
      <c r="MK808">
        <v>18.253959200000001</v>
      </c>
      <c r="ML808">
        <v>2.76</v>
      </c>
      <c r="MM808">
        <v>613</v>
      </c>
      <c r="MO808">
        <v>33.295326600000003</v>
      </c>
      <c r="MQ808">
        <v>119</v>
      </c>
      <c r="MU808">
        <v>721</v>
      </c>
      <c r="NC808">
        <v>356</v>
      </c>
      <c r="ND808">
        <v>204</v>
      </c>
      <c r="NI808">
        <v>96.4</v>
      </c>
      <c r="NJ808">
        <v>142.30000000000001</v>
      </c>
      <c r="NK808">
        <v>13630</v>
      </c>
      <c r="NL808">
        <v>1.1200000000000001</v>
      </c>
      <c r="NN808">
        <v>237</v>
      </c>
      <c r="NP808">
        <v>137</v>
      </c>
      <c r="NU808">
        <v>808</v>
      </c>
      <c r="NX808">
        <v>359.47392000000002</v>
      </c>
      <c r="OC808">
        <v>126</v>
      </c>
      <c r="OI808">
        <v>47.48</v>
      </c>
      <c r="OJ808">
        <v>156.9</v>
      </c>
      <c r="OL808">
        <v>179.5</v>
      </c>
      <c r="OW808">
        <v>3.7349999999999999</v>
      </c>
      <c r="PC808">
        <v>169.05</v>
      </c>
      <c r="PI808">
        <v>126.8</v>
      </c>
    </row>
    <row r="809" spans="2:425">
      <c r="B809" s="12">
        <v>44592</v>
      </c>
      <c r="C809">
        <v>40.200000000000003</v>
      </c>
      <c r="I809">
        <v>1.94</v>
      </c>
      <c r="J809">
        <v>0.59399999999999997</v>
      </c>
      <c r="M809">
        <v>139.4</v>
      </c>
      <c r="N809">
        <v>12.5</v>
      </c>
      <c r="W809">
        <v>139.25</v>
      </c>
      <c r="X809">
        <v>117</v>
      </c>
      <c r="AB809">
        <v>4.3499999999999996</v>
      </c>
      <c r="AE809">
        <v>192.55</v>
      </c>
      <c r="AL809">
        <v>0.42600007099999998</v>
      </c>
      <c r="AP809">
        <v>2.34672612</v>
      </c>
      <c r="AU809">
        <v>23.02</v>
      </c>
      <c r="BC809">
        <v>1120</v>
      </c>
      <c r="BD809">
        <v>1074.5</v>
      </c>
      <c r="BF809">
        <v>205.5</v>
      </c>
      <c r="BG809">
        <v>1.37</v>
      </c>
      <c r="BI809">
        <v>679.5</v>
      </c>
      <c r="BK809">
        <v>527.20000000000005</v>
      </c>
      <c r="BO809">
        <v>959</v>
      </c>
      <c r="BQ809">
        <v>9.5</v>
      </c>
      <c r="BV809">
        <v>6.85</v>
      </c>
      <c r="CC809">
        <v>10.71195795</v>
      </c>
      <c r="CG809">
        <v>127.4</v>
      </c>
      <c r="CI809">
        <v>600</v>
      </c>
      <c r="CP809">
        <v>291.7</v>
      </c>
      <c r="CQ809">
        <v>322.8</v>
      </c>
      <c r="CU809">
        <v>360</v>
      </c>
      <c r="CY809">
        <v>149.80000000000001</v>
      </c>
      <c r="CZ809">
        <v>257.2</v>
      </c>
      <c r="DA809">
        <v>1340</v>
      </c>
      <c r="DL809">
        <v>39.049999999999997</v>
      </c>
      <c r="DM809">
        <v>11.6</v>
      </c>
      <c r="DN809">
        <v>2.9</v>
      </c>
      <c r="DX809">
        <v>141</v>
      </c>
      <c r="DY809">
        <v>68</v>
      </c>
      <c r="EC809">
        <v>221.1</v>
      </c>
      <c r="EF809">
        <v>600</v>
      </c>
      <c r="EH809">
        <v>126.765326</v>
      </c>
      <c r="EY809">
        <v>121</v>
      </c>
      <c r="FB809">
        <v>640</v>
      </c>
      <c r="FE809">
        <v>123.50272</v>
      </c>
      <c r="FI809">
        <v>66.5</v>
      </c>
      <c r="FJ809">
        <v>2224</v>
      </c>
      <c r="FK809">
        <v>397.7</v>
      </c>
      <c r="FQ809">
        <v>17.322836249999998</v>
      </c>
      <c r="FR809">
        <v>93.8</v>
      </c>
      <c r="FS809">
        <v>614</v>
      </c>
      <c r="FW809">
        <v>3820</v>
      </c>
      <c r="FX809">
        <v>515</v>
      </c>
      <c r="GB809">
        <v>80</v>
      </c>
      <c r="GC809">
        <v>333</v>
      </c>
      <c r="GG809">
        <v>204.5</v>
      </c>
      <c r="GL809">
        <v>0.82499999999999996</v>
      </c>
      <c r="GN809">
        <v>106</v>
      </c>
      <c r="GT809">
        <v>10.6</v>
      </c>
      <c r="GY809">
        <v>123.7</v>
      </c>
      <c r="HB809">
        <v>252</v>
      </c>
      <c r="HI809">
        <v>387.2</v>
      </c>
      <c r="HL809">
        <v>6540</v>
      </c>
      <c r="HR809">
        <v>4020</v>
      </c>
      <c r="HT809">
        <v>4260</v>
      </c>
      <c r="HU809">
        <v>640</v>
      </c>
      <c r="IB809">
        <v>570</v>
      </c>
      <c r="IC809">
        <v>167.35</v>
      </c>
      <c r="ID809">
        <v>875</v>
      </c>
      <c r="IF809">
        <v>21247.536700000001</v>
      </c>
      <c r="IG809">
        <v>22814.85266</v>
      </c>
      <c r="IH809">
        <v>110.3</v>
      </c>
      <c r="IN809">
        <v>240</v>
      </c>
      <c r="IT809">
        <v>199</v>
      </c>
      <c r="IW809">
        <v>78.52</v>
      </c>
      <c r="IZ809">
        <v>482</v>
      </c>
      <c r="JE809">
        <v>0.38600000000000001</v>
      </c>
      <c r="JF809">
        <v>253.96443900000003</v>
      </c>
      <c r="JG809">
        <v>232</v>
      </c>
      <c r="JH809">
        <v>96.7</v>
      </c>
      <c r="JL809">
        <v>8.7599999999999997E-2</v>
      </c>
      <c r="JO809">
        <v>99.4</v>
      </c>
      <c r="JP809">
        <v>329.05</v>
      </c>
      <c r="JR809">
        <v>271</v>
      </c>
      <c r="JW809">
        <v>454.1</v>
      </c>
      <c r="JX809">
        <v>435.5</v>
      </c>
      <c r="JY809">
        <v>3.2242215212239995</v>
      </c>
      <c r="KG809">
        <v>10616.946400000001</v>
      </c>
      <c r="KJ809">
        <v>2.95</v>
      </c>
      <c r="KK809">
        <v>694.6</v>
      </c>
      <c r="KN809">
        <v>86</v>
      </c>
      <c r="KO809">
        <v>13.7</v>
      </c>
      <c r="KP809">
        <v>0.42749999999999999</v>
      </c>
      <c r="KQ809">
        <v>15.72</v>
      </c>
      <c r="KR809">
        <v>14.8</v>
      </c>
      <c r="KV809">
        <v>715</v>
      </c>
      <c r="KZ809">
        <v>286</v>
      </c>
      <c r="LB809">
        <v>152</v>
      </c>
      <c r="LC809">
        <v>758</v>
      </c>
      <c r="LF809">
        <v>650</v>
      </c>
      <c r="LH809">
        <v>867</v>
      </c>
      <c r="LI809">
        <v>216</v>
      </c>
      <c r="LJ809">
        <v>251.4</v>
      </c>
      <c r="LN809">
        <v>75</v>
      </c>
      <c r="LR809">
        <v>166</v>
      </c>
      <c r="LV809">
        <v>73</v>
      </c>
      <c r="LW809">
        <v>1.119</v>
      </c>
      <c r="MC809">
        <v>13.1</v>
      </c>
      <c r="MH809">
        <v>557</v>
      </c>
      <c r="MK809">
        <v>18.30356235</v>
      </c>
      <c r="ML809">
        <v>2.56</v>
      </c>
      <c r="MM809">
        <v>612.4</v>
      </c>
      <c r="MO809">
        <v>33.421924799999999</v>
      </c>
      <c r="MQ809">
        <v>115</v>
      </c>
      <c r="MU809">
        <v>708</v>
      </c>
      <c r="NC809">
        <v>363</v>
      </c>
      <c r="ND809">
        <v>203</v>
      </c>
      <c r="NI809">
        <v>95</v>
      </c>
      <c r="NJ809">
        <v>141.80000000000001</v>
      </c>
      <c r="NK809">
        <v>13450</v>
      </c>
      <c r="NL809">
        <v>1.1200000000000001</v>
      </c>
      <c r="NN809">
        <v>234</v>
      </c>
      <c r="NP809">
        <v>137.5</v>
      </c>
      <c r="NU809">
        <v>810</v>
      </c>
      <c r="NX809">
        <v>358.33574400000003</v>
      </c>
      <c r="OC809">
        <v>126</v>
      </c>
      <c r="OI809">
        <v>47.24</v>
      </c>
      <c r="OJ809">
        <v>156.94999999999999</v>
      </c>
      <c r="OL809">
        <v>181.5</v>
      </c>
      <c r="OW809">
        <v>3.73</v>
      </c>
      <c r="PC809">
        <v>176.55</v>
      </c>
      <c r="PI809">
        <v>128.30000000000001</v>
      </c>
    </row>
    <row r="810" spans="2:425">
      <c r="B810" s="12">
        <v>44589</v>
      </c>
      <c r="C810">
        <v>38.799999999999997</v>
      </c>
      <c r="I810">
        <v>1.96</v>
      </c>
      <c r="J810">
        <v>0.57999999999999996</v>
      </c>
      <c r="M810">
        <v>134.6</v>
      </c>
      <c r="N810">
        <v>12.14</v>
      </c>
      <c r="W810">
        <v>134.94999999999999</v>
      </c>
      <c r="X810">
        <v>115</v>
      </c>
      <c r="AB810">
        <v>4.28</v>
      </c>
      <c r="AE810">
        <v>179.8</v>
      </c>
      <c r="AL810">
        <v>0.42171435600000001</v>
      </c>
      <c r="AP810">
        <v>2.3322995249999998</v>
      </c>
      <c r="AU810">
        <v>22.2</v>
      </c>
      <c r="BC810">
        <v>1120</v>
      </c>
      <c r="BD810">
        <v>1053</v>
      </c>
      <c r="BF810">
        <v>200</v>
      </c>
      <c r="BG810">
        <v>1.5</v>
      </c>
      <c r="BI810">
        <v>669</v>
      </c>
      <c r="BK810">
        <v>510.8</v>
      </c>
      <c r="BO810">
        <v>947.2</v>
      </c>
      <c r="BQ810">
        <v>9.4600000000000009</v>
      </c>
      <c r="BV810">
        <v>6.6</v>
      </c>
      <c r="CC810">
        <v>10.4673927</v>
      </c>
      <c r="CG810">
        <v>126.45</v>
      </c>
      <c r="CI810">
        <v>570</v>
      </c>
      <c r="CP810">
        <v>284.5</v>
      </c>
      <c r="CQ810">
        <v>313.8</v>
      </c>
      <c r="CU810">
        <v>356</v>
      </c>
      <c r="CY810">
        <v>148.69999999999999</v>
      </c>
      <c r="CZ810">
        <v>264.2</v>
      </c>
      <c r="DA810">
        <v>1301</v>
      </c>
      <c r="DL810">
        <v>39.049999999999997</v>
      </c>
      <c r="DM810">
        <v>11.8</v>
      </c>
      <c r="DN810">
        <v>2.84</v>
      </c>
      <c r="DX810">
        <v>138</v>
      </c>
      <c r="DY810">
        <v>68</v>
      </c>
      <c r="EC810">
        <v>218.6</v>
      </c>
      <c r="EF810">
        <v>594</v>
      </c>
      <c r="EH810">
        <v>127.190713</v>
      </c>
      <c r="EY810">
        <v>124</v>
      </c>
      <c r="FB810">
        <v>640</v>
      </c>
      <c r="FE810">
        <v>123.50272</v>
      </c>
      <c r="FI810">
        <v>67.5</v>
      </c>
      <c r="FJ810">
        <v>2140</v>
      </c>
      <c r="FK810">
        <v>388</v>
      </c>
      <c r="FQ810">
        <v>17.705963749999999</v>
      </c>
      <c r="FR810">
        <v>91.2</v>
      </c>
      <c r="FS810">
        <v>616</v>
      </c>
      <c r="FW810">
        <v>3720</v>
      </c>
      <c r="FX810">
        <v>520</v>
      </c>
      <c r="GB810">
        <v>81</v>
      </c>
      <c r="GC810">
        <v>321.5</v>
      </c>
      <c r="GG810">
        <v>194.2</v>
      </c>
      <c r="GL810">
        <v>0.82499999999999996</v>
      </c>
      <c r="GN810">
        <v>107</v>
      </c>
      <c r="GT810">
        <v>10.7</v>
      </c>
      <c r="GY810">
        <v>123.45</v>
      </c>
      <c r="HB810">
        <v>251</v>
      </c>
      <c r="HI810">
        <v>378.2</v>
      </c>
      <c r="HL810">
        <v>6440</v>
      </c>
      <c r="HR810">
        <v>4020</v>
      </c>
      <c r="HT810">
        <v>4160</v>
      </c>
      <c r="HU810">
        <v>635</v>
      </c>
      <c r="IB810">
        <v>580</v>
      </c>
      <c r="IC810">
        <v>166.4</v>
      </c>
      <c r="ID810">
        <v>870</v>
      </c>
      <c r="IF810">
        <v>20651.451960000002</v>
      </c>
      <c r="IG810">
        <v>22160.525380000003</v>
      </c>
      <c r="IH810">
        <v>110.5</v>
      </c>
      <c r="IN810">
        <v>235</v>
      </c>
      <c r="IT810">
        <v>197</v>
      </c>
      <c r="IW810">
        <v>77.39</v>
      </c>
      <c r="IZ810">
        <v>482.2</v>
      </c>
      <c r="JE810">
        <v>0.38800000000000001</v>
      </c>
      <c r="JF810">
        <v>245.70095400000002</v>
      </c>
      <c r="JG810">
        <v>226.5</v>
      </c>
      <c r="JH810">
        <v>95.3</v>
      </c>
      <c r="JL810">
        <v>9.4600000000000004E-2</v>
      </c>
      <c r="JO810">
        <v>99</v>
      </c>
      <c r="JP810">
        <v>320.35000000000002</v>
      </c>
      <c r="JR810">
        <v>271</v>
      </c>
      <c r="JW810">
        <v>453.4</v>
      </c>
      <c r="JX810">
        <v>414.5</v>
      </c>
      <c r="JY810">
        <v>3.1162977882959999</v>
      </c>
      <c r="KG810">
        <v>10708.471799999999</v>
      </c>
      <c r="KJ810">
        <v>2.93</v>
      </c>
      <c r="KK810">
        <v>681.2</v>
      </c>
      <c r="KN810">
        <v>83.8</v>
      </c>
      <c r="KO810">
        <v>13.7</v>
      </c>
      <c r="KP810">
        <v>0.41749999999999998</v>
      </c>
      <c r="KQ810">
        <v>14.8</v>
      </c>
      <c r="KR810">
        <v>14.8</v>
      </c>
      <c r="KV810">
        <v>700</v>
      </c>
      <c r="KZ810">
        <v>286</v>
      </c>
      <c r="LB810">
        <v>151</v>
      </c>
      <c r="LC810">
        <v>756.6</v>
      </c>
      <c r="LF810">
        <v>635</v>
      </c>
      <c r="LH810">
        <v>862</v>
      </c>
      <c r="LI810">
        <v>209.5</v>
      </c>
      <c r="LJ810">
        <v>241.60000000000002</v>
      </c>
      <c r="LN810">
        <v>74</v>
      </c>
      <c r="LR810">
        <v>165.4</v>
      </c>
      <c r="LV810">
        <v>73</v>
      </c>
      <c r="LW810">
        <v>1.07</v>
      </c>
      <c r="MC810">
        <v>13.15</v>
      </c>
      <c r="MH810">
        <v>551</v>
      </c>
      <c r="MK810">
        <v>18.30356235</v>
      </c>
      <c r="ML810">
        <v>2.6</v>
      </c>
      <c r="MM810">
        <v>590</v>
      </c>
      <c r="MO810">
        <v>32.915531999999999</v>
      </c>
      <c r="MQ810">
        <v>116</v>
      </c>
      <c r="MU810">
        <v>696</v>
      </c>
      <c r="NC810">
        <v>360</v>
      </c>
      <c r="ND810">
        <v>198</v>
      </c>
      <c r="NI810">
        <v>93.7</v>
      </c>
      <c r="NJ810">
        <v>140.4</v>
      </c>
      <c r="NK810">
        <v>13100</v>
      </c>
      <c r="NL810">
        <v>1.1299999999999999</v>
      </c>
      <c r="NN810">
        <v>229.2</v>
      </c>
      <c r="NP810">
        <v>137.5</v>
      </c>
      <c r="NU810">
        <v>810</v>
      </c>
      <c r="NX810">
        <v>346.95398399999999</v>
      </c>
      <c r="OC810">
        <v>131</v>
      </c>
      <c r="OI810">
        <v>48.4</v>
      </c>
      <c r="OJ810">
        <v>152.4</v>
      </c>
      <c r="OL810">
        <v>179.5</v>
      </c>
      <c r="OW810">
        <v>3.71</v>
      </c>
      <c r="PC810">
        <v>168.75</v>
      </c>
      <c r="PI810">
        <v>122.4</v>
      </c>
    </row>
    <row r="811" spans="2:425">
      <c r="B811" s="12">
        <v>44588</v>
      </c>
      <c r="C811">
        <v>39.6</v>
      </c>
      <c r="I811">
        <v>1.96</v>
      </c>
      <c r="J811">
        <v>0.58799999999999997</v>
      </c>
      <c r="M811">
        <v>133.9</v>
      </c>
      <c r="N811">
        <v>12</v>
      </c>
      <c r="W811">
        <v>136.19999999999999</v>
      </c>
      <c r="X811">
        <v>116.5</v>
      </c>
      <c r="AB811">
        <v>4.47</v>
      </c>
      <c r="AE811">
        <v>181.15</v>
      </c>
      <c r="AL811">
        <v>0.430285786</v>
      </c>
      <c r="AP811">
        <v>2.3082552000000001</v>
      </c>
      <c r="AU811">
        <v>22.78</v>
      </c>
      <c r="BC811">
        <v>1160</v>
      </c>
      <c r="BD811">
        <v>1069</v>
      </c>
      <c r="BF811">
        <v>202</v>
      </c>
      <c r="BG811">
        <v>1.52</v>
      </c>
      <c r="BI811">
        <v>654.5</v>
      </c>
      <c r="BK811">
        <v>507.6</v>
      </c>
      <c r="BO811">
        <v>940.8</v>
      </c>
      <c r="BQ811">
        <v>9.4600000000000009</v>
      </c>
      <c r="BV811">
        <v>6.75</v>
      </c>
      <c r="CC811">
        <v>10.61413185</v>
      </c>
      <c r="CG811">
        <v>128</v>
      </c>
      <c r="CI811">
        <v>625</v>
      </c>
      <c r="CP811">
        <v>289.10000000000002</v>
      </c>
      <c r="CQ811">
        <v>323.39999999999998</v>
      </c>
      <c r="CU811">
        <v>356</v>
      </c>
      <c r="CY811">
        <v>147.19999999999999</v>
      </c>
      <c r="CZ811">
        <v>273</v>
      </c>
      <c r="DA811">
        <v>1336</v>
      </c>
      <c r="DL811">
        <v>38.35</v>
      </c>
      <c r="DM811">
        <v>11.75</v>
      </c>
      <c r="DN811">
        <v>2.84</v>
      </c>
      <c r="DX811">
        <v>138</v>
      </c>
      <c r="DY811">
        <v>67.2</v>
      </c>
      <c r="EC811">
        <v>229.6</v>
      </c>
      <c r="EF811">
        <v>594</v>
      </c>
      <c r="EH811">
        <v>125.063778</v>
      </c>
      <c r="EY811">
        <v>123</v>
      </c>
      <c r="FB811">
        <v>644</v>
      </c>
      <c r="FE811">
        <v>123.50272</v>
      </c>
      <c r="FI811">
        <v>67.5</v>
      </c>
      <c r="FJ811">
        <v>2143</v>
      </c>
      <c r="FK811">
        <v>392.4</v>
      </c>
      <c r="FQ811">
        <v>17.678597499999995</v>
      </c>
      <c r="FR811">
        <v>92</v>
      </c>
      <c r="FS811">
        <v>616</v>
      </c>
      <c r="FW811">
        <v>3680</v>
      </c>
      <c r="FX811">
        <v>525</v>
      </c>
      <c r="GB811">
        <v>78.599999999999994</v>
      </c>
      <c r="GC811">
        <v>333</v>
      </c>
      <c r="GG811">
        <v>183.6</v>
      </c>
      <c r="GL811">
        <v>0.82499999999999996</v>
      </c>
      <c r="GN811">
        <v>107</v>
      </c>
      <c r="GT811">
        <v>10.7</v>
      </c>
      <c r="GY811">
        <v>126.25</v>
      </c>
      <c r="HB811">
        <v>254</v>
      </c>
      <c r="HI811">
        <v>387</v>
      </c>
      <c r="HL811">
        <v>6460</v>
      </c>
      <c r="HR811">
        <v>3780</v>
      </c>
      <c r="HT811">
        <v>4160</v>
      </c>
      <c r="HU811">
        <v>620</v>
      </c>
      <c r="IB811">
        <v>578</v>
      </c>
      <c r="IC811">
        <v>165.45</v>
      </c>
      <c r="ID811">
        <v>875</v>
      </c>
      <c r="IF811">
        <v>20959.1086</v>
      </c>
      <c r="IG811">
        <v>22574.291160000001</v>
      </c>
      <c r="IH811">
        <v>112.1</v>
      </c>
      <c r="IN811">
        <v>221</v>
      </c>
      <c r="IT811">
        <v>200</v>
      </c>
      <c r="IW811">
        <v>78.489999999999995</v>
      </c>
      <c r="IZ811">
        <v>474.4</v>
      </c>
      <c r="JE811">
        <v>0.38800000000000001</v>
      </c>
      <c r="JF811">
        <v>252.495375</v>
      </c>
      <c r="JG811">
        <v>230.5</v>
      </c>
      <c r="JH811">
        <v>104.4</v>
      </c>
      <c r="JL811">
        <v>8.8999999999999996E-2</v>
      </c>
      <c r="JO811">
        <v>98.7</v>
      </c>
      <c r="JP811">
        <v>322.55</v>
      </c>
      <c r="JR811">
        <v>271</v>
      </c>
      <c r="JW811">
        <v>464.3</v>
      </c>
      <c r="JX811">
        <v>424</v>
      </c>
      <c r="JY811">
        <v>3.2242215212239995</v>
      </c>
      <c r="KG811">
        <v>10616.946400000001</v>
      </c>
      <c r="KJ811">
        <v>2.9249999999999998</v>
      </c>
      <c r="KK811">
        <v>695.4</v>
      </c>
      <c r="KN811">
        <v>82.4</v>
      </c>
      <c r="KO811">
        <v>13.2</v>
      </c>
      <c r="KP811">
        <v>0.41749999999999998</v>
      </c>
      <c r="KQ811">
        <v>14.6</v>
      </c>
      <c r="KR811">
        <v>15</v>
      </c>
      <c r="KV811">
        <v>703</v>
      </c>
      <c r="KZ811">
        <v>286</v>
      </c>
      <c r="LB811">
        <v>153.5</v>
      </c>
      <c r="LC811">
        <v>768</v>
      </c>
      <c r="LF811">
        <v>630</v>
      </c>
      <c r="LH811">
        <v>875</v>
      </c>
      <c r="LI811">
        <v>207.5</v>
      </c>
      <c r="LJ811">
        <v>240.4</v>
      </c>
      <c r="LN811">
        <v>79.2</v>
      </c>
      <c r="LR811">
        <v>173.4</v>
      </c>
      <c r="LV811">
        <v>72.2</v>
      </c>
      <c r="LW811">
        <v>1.0905</v>
      </c>
      <c r="MC811">
        <v>13</v>
      </c>
      <c r="MH811">
        <v>557</v>
      </c>
      <c r="MK811">
        <v>17.906737150000001</v>
      </c>
      <c r="ML811">
        <v>2.6</v>
      </c>
      <c r="MM811">
        <v>583</v>
      </c>
      <c r="MO811">
        <v>32.788933799999995</v>
      </c>
      <c r="MQ811">
        <v>118</v>
      </c>
      <c r="MU811">
        <v>692</v>
      </c>
      <c r="NC811">
        <v>380</v>
      </c>
      <c r="ND811">
        <v>200</v>
      </c>
      <c r="NI811">
        <v>95.2</v>
      </c>
      <c r="NJ811">
        <v>140.80000000000001</v>
      </c>
      <c r="NK811">
        <v>13330</v>
      </c>
      <c r="NL811">
        <v>1.1499999999999999</v>
      </c>
      <c r="NN811">
        <v>233</v>
      </c>
      <c r="NP811">
        <v>137</v>
      </c>
      <c r="NU811">
        <v>810</v>
      </c>
      <c r="NX811">
        <v>348.09215999999998</v>
      </c>
      <c r="OC811">
        <v>129</v>
      </c>
      <c r="OI811">
        <v>48.94</v>
      </c>
      <c r="OJ811">
        <v>152.6</v>
      </c>
      <c r="OL811">
        <v>181</v>
      </c>
      <c r="OW811">
        <v>3.8</v>
      </c>
      <c r="PC811">
        <v>175.75</v>
      </c>
      <c r="PI811">
        <v>124.6</v>
      </c>
    </row>
    <row r="812" spans="2:425">
      <c r="B812" s="12">
        <v>44587</v>
      </c>
      <c r="C812">
        <v>39.6</v>
      </c>
      <c r="I812">
        <v>1.9550000000000001</v>
      </c>
      <c r="J812">
        <v>0.57999999999999996</v>
      </c>
      <c r="M812">
        <v>136.4</v>
      </c>
      <c r="N812">
        <v>11.56</v>
      </c>
      <c r="W812">
        <v>134.69999999999999</v>
      </c>
      <c r="X812">
        <v>113</v>
      </c>
      <c r="AB812">
        <v>4.41</v>
      </c>
      <c r="AE812">
        <v>198.3</v>
      </c>
      <c r="AL812">
        <v>0.430285786</v>
      </c>
      <c r="AP812">
        <v>2.3082552000000001</v>
      </c>
      <c r="AU812">
        <v>23.4</v>
      </c>
      <c r="BC812">
        <v>1170</v>
      </c>
      <c r="BD812">
        <v>1055.5</v>
      </c>
      <c r="BF812">
        <v>208</v>
      </c>
      <c r="BG812">
        <v>1.35</v>
      </c>
      <c r="BI812">
        <v>653.5</v>
      </c>
      <c r="BK812">
        <v>505.8</v>
      </c>
      <c r="BO812">
        <v>953.8</v>
      </c>
      <c r="BQ812">
        <v>9.4499999999999993</v>
      </c>
      <c r="BV812">
        <v>6.75</v>
      </c>
      <c r="CC812">
        <v>10.565218800000002</v>
      </c>
      <c r="CG812">
        <v>126.7</v>
      </c>
      <c r="CI812">
        <v>640</v>
      </c>
      <c r="CP812">
        <v>289.3</v>
      </c>
      <c r="CQ812">
        <v>315.60000000000002</v>
      </c>
      <c r="CU812">
        <v>358</v>
      </c>
      <c r="CY812">
        <v>144</v>
      </c>
      <c r="CZ812">
        <v>263.39999999999998</v>
      </c>
      <c r="DA812">
        <v>1329</v>
      </c>
      <c r="DL812">
        <v>38.049999999999997</v>
      </c>
      <c r="DM812">
        <v>11.7</v>
      </c>
      <c r="DN812">
        <v>2.86</v>
      </c>
      <c r="DX812">
        <v>138</v>
      </c>
      <c r="DY812">
        <v>68</v>
      </c>
      <c r="EC812">
        <v>219.7</v>
      </c>
      <c r="EF812">
        <v>604</v>
      </c>
      <c r="EH812">
        <v>124.213004</v>
      </c>
      <c r="EY812">
        <v>125</v>
      </c>
      <c r="FB812">
        <v>646</v>
      </c>
      <c r="FE812">
        <v>125.43245</v>
      </c>
      <c r="FI812">
        <v>67.5</v>
      </c>
      <c r="FJ812">
        <v>2193</v>
      </c>
      <c r="FK812">
        <v>393.1</v>
      </c>
      <c r="FQ812">
        <v>18.061724999999999</v>
      </c>
      <c r="FR812">
        <v>90.2</v>
      </c>
      <c r="FS812">
        <v>616</v>
      </c>
      <c r="FW812">
        <v>3300</v>
      </c>
      <c r="FX812">
        <v>515</v>
      </c>
      <c r="GB812">
        <v>75.599999999999994</v>
      </c>
      <c r="GC812">
        <v>316.5</v>
      </c>
      <c r="GG812">
        <v>186.8</v>
      </c>
      <c r="GL812">
        <v>0.82499999999999996</v>
      </c>
      <c r="GN812">
        <v>104</v>
      </c>
      <c r="GT812">
        <v>10.3</v>
      </c>
      <c r="GY812">
        <v>127.05</v>
      </c>
      <c r="HB812">
        <v>251</v>
      </c>
      <c r="HI812">
        <v>387.7</v>
      </c>
      <c r="HL812">
        <v>6420</v>
      </c>
      <c r="HR812">
        <v>3900</v>
      </c>
      <c r="HT812">
        <v>4200</v>
      </c>
      <c r="HU812">
        <v>625</v>
      </c>
      <c r="IB812">
        <v>580</v>
      </c>
      <c r="IC812">
        <v>161.85</v>
      </c>
      <c r="ID812">
        <v>780</v>
      </c>
      <c r="IF812">
        <v>20555.309260000002</v>
      </c>
      <c r="IG812">
        <v>22054.678320000003</v>
      </c>
      <c r="IH812">
        <v>111</v>
      </c>
      <c r="IN812">
        <v>233</v>
      </c>
      <c r="IT812">
        <v>197.5</v>
      </c>
      <c r="IW812">
        <v>77.680000000000007</v>
      </c>
      <c r="IZ812">
        <v>490.8</v>
      </c>
      <c r="JE812">
        <v>0.38800000000000001</v>
      </c>
      <c r="JF812">
        <v>255.433503</v>
      </c>
      <c r="JG812">
        <v>226.5</v>
      </c>
      <c r="JH812">
        <v>104</v>
      </c>
      <c r="JL812">
        <v>8.2000000000000003E-2</v>
      </c>
      <c r="JO812">
        <v>97.6</v>
      </c>
      <c r="JP812">
        <v>309.64999999999998</v>
      </c>
      <c r="JR812">
        <v>272</v>
      </c>
      <c r="JW812">
        <v>458.4</v>
      </c>
      <c r="JX812">
        <v>437</v>
      </c>
      <c r="JY812">
        <v>3.2242215212239995</v>
      </c>
      <c r="KG812">
        <v>10708.471799999999</v>
      </c>
      <c r="KJ812">
        <v>2.93</v>
      </c>
      <c r="KK812">
        <v>705.6</v>
      </c>
      <c r="KN812">
        <v>83.2</v>
      </c>
      <c r="KO812">
        <v>13.15</v>
      </c>
      <c r="KP812">
        <v>0.41749999999999998</v>
      </c>
      <c r="KQ812">
        <v>14.84</v>
      </c>
      <c r="KR812">
        <v>15</v>
      </c>
      <c r="KV812">
        <v>709.2</v>
      </c>
      <c r="KZ812">
        <v>280</v>
      </c>
      <c r="LB812">
        <v>152</v>
      </c>
      <c r="LC812">
        <v>762</v>
      </c>
      <c r="LF812">
        <v>650</v>
      </c>
      <c r="LH812">
        <v>874</v>
      </c>
      <c r="LI812">
        <v>215.5</v>
      </c>
      <c r="LJ812">
        <v>247.4</v>
      </c>
      <c r="LN812">
        <v>75.2</v>
      </c>
      <c r="LR812">
        <v>164.6</v>
      </c>
      <c r="LV812">
        <v>75</v>
      </c>
      <c r="LW812">
        <v>1.093</v>
      </c>
      <c r="MC812">
        <v>13.1</v>
      </c>
      <c r="MH812">
        <v>552</v>
      </c>
      <c r="MK812">
        <v>17.361102500000001</v>
      </c>
      <c r="ML812">
        <v>2.62</v>
      </c>
      <c r="MM812">
        <v>593.79999999999995</v>
      </c>
      <c r="MO812">
        <v>32.409139199999998</v>
      </c>
      <c r="MQ812">
        <v>118.5</v>
      </c>
      <c r="MU812">
        <v>696</v>
      </c>
      <c r="NC812">
        <v>383</v>
      </c>
      <c r="ND812">
        <v>198.5</v>
      </c>
      <c r="NI812">
        <v>94.6</v>
      </c>
      <c r="NJ812">
        <v>137.4</v>
      </c>
      <c r="NK812">
        <v>13980</v>
      </c>
      <c r="NL812">
        <v>1.1399999999999999</v>
      </c>
      <c r="NN812">
        <v>232.6</v>
      </c>
      <c r="NP812">
        <v>134.5</v>
      </c>
      <c r="NU812">
        <v>814</v>
      </c>
      <c r="NX812">
        <v>348.85094400000003</v>
      </c>
      <c r="OC812">
        <v>129</v>
      </c>
      <c r="OI812">
        <v>47.66</v>
      </c>
      <c r="OJ812">
        <v>152.35</v>
      </c>
      <c r="OL812">
        <v>180</v>
      </c>
      <c r="OW812">
        <v>3.7949999999999999</v>
      </c>
      <c r="PC812">
        <v>177.2</v>
      </c>
      <c r="PI812">
        <v>124.3</v>
      </c>
    </row>
    <row r="813" spans="2:425">
      <c r="B813" s="12">
        <v>44586</v>
      </c>
      <c r="C813">
        <v>39.6</v>
      </c>
      <c r="I813">
        <v>1.98</v>
      </c>
      <c r="J813">
        <v>0.57999999999999996</v>
      </c>
      <c r="M813">
        <v>134.20000000000002</v>
      </c>
      <c r="N813">
        <v>11.48</v>
      </c>
      <c r="W813">
        <v>130.5</v>
      </c>
      <c r="X813">
        <v>110</v>
      </c>
      <c r="AB813">
        <v>4.3099999999999996</v>
      </c>
      <c r="AE813">
        <v>190.2</v>
      </c>
      <c r="AL813">
        <v>0.42685721399999998</v>
      </c>
      <c r="AP813">
        <v>2.2553576850000003</v>
      </c>
      <c r="AU813">
        <v>22.6</v>
      </c>
      <c r="BC813">
        <v>1180</v>
      </c>
      <c r="BD813">
        <v>1053</v>
      </c>
      <c r="BF813">
        <v>193.8</v>
      </c>
      <c r="BG813">
        <v>1.25</v>
      </c>
      <c r="BI813">
        <v>634.5</v>
      </c>
      <c r="BK813">
        <v>510.4</v>
      </c>
      <c r="BO813">
        <v>946.8</v>
      </c>
      <c r="BQ813">
        <v>9.14</v>
      </c>
      <c r="BV813">
        <v>7.05</v>
      </c>
      <c r="CC813">
        <v>10.516305750000001</v>
      </c>
      <c r="CG813">
        <v>125.85</v>
      </c>
      <c r="CI813">
        <v>600</v>
      </c>
      <c r="CP813">
        <v>280.2</v>
      </c>
      <c r="CQ813">
        <v>303.2</v>
      </c>
      <c r="CU813">
        <v>354</v>
      </c>
      <c r="CY813">
        <v>140.5</v>
      </c>
      <c r="CZ813">
        <v>254</v>
      </c>
      <c r="DA813">
        <v>1286</v>
      </c>
      <c r="DL813">
        <v>38</v>
      </c>
      <c r="DM813">
        <v>11.7</v>
      </c>
      <c r="DN813">
        <v>2.8</v>
      </c>
      <c r="DX813">
        <v>138</v>
      </c>
      <c r="DY813">
        <v>67</v>
      </c>
      <c r="EC813">
        <v>213.3</v>
      </c>
      <c r="EF813">
        <v>550</v>
      </c>
      <c r="EH813">
        <v>120.80990800000001</v>
      </c>
      <c r="EY813">
        <v>121</v>
      </c>
      <c r="FB813">
        <v>650</v>
      </c>
      <c r="FE813">
        <v>121.57298999999999</v>
      </c>
      <c r="FI813">
        <v>66</v>
      </c>
      <c r="FJ813">
        <v>2151</v>
      </c>
      <c r="FK813">
        <v>374.1</v>
      </c>
      <c r="FQ813">
        <v>17.924893749999999</v>
      </c>
      <c r="FR813">
        <v>89</v>
      </c>
      <c r="FS813">
        <v>608</v>
      </c>
      <c r="FW813">
        <v>3420</v>
      </c>
      <c r="FX813">
        <v>515</v>
      </c>
      <c r="GB813">
        <v>74</v>
      </c>
      <c r="GC813">
        <v>316</v>
      </c>
      <c r="GG813">
        <v>180</v>
      </c>
      <c r="GL813">
        <v>0.82499999999999996</v>
      </c>
      <c r="GN813">
        <v>103</v>
      </c>
      <c r="GT813">
        <v>10.199999999999999</v>
      </c>
      <c r="GY813">
        <v>124.15</v>
      </c>
      <c r="HB813">
        <v>256</v>
      </c>
      <c r="HI813">
        <v>380.3</v>
      </c>
      <c r="HL813">
        <v>6460</v>
      </c>
      <c r="HR813">
        <v>4140</v>
      </c>
      <c r="HT813">
        <v>4140</v>
      </c>
      <c r="HU813">
        <v>625</v>
      </c>
      <c r="IB813">
        <v>580</v>
      </c>
      <c r="IC813">
        <v>158.75</v>
      </c>
      <c r="ID813">
        <v>800</v>
      </c>
      <c r="IF813">
        <v>19997.6816</v>
      </c>
      <c r="IG813">
        <v>21467.708259999999</v>
      </c>
      <c r="IH813">
        <v>109.3</v>
      </c>
      <c r="IN813">
        <v>214</v>
      </c>
      <c r="IT813">
        <v>196</v>
      </c>
      <c r="IW813">
        <v>75.8</v>
      </c>
      <c r="IZ813">
        <v>481.8</v>
      </c>
      <c r="JE813">
        <v>0.38600000000000001</v>
      </c>
      <c r="JF813">
        <v>247.35365099999999</v>
      </c>
      <c r="JG813">
        <v>223</v>
      </c>
      <c r="JH813">
        <v>103.6</v>
      </c>
      <c r="JL813">
        <v>8.3799999999999999E-2</v>
      </c>
      <c r="JO813">
        <v>95.7</v>
      </c>
      <c r="JP813">
        <v>314.45</v>
      </c>
      <c r="JR813">
        <v>273</v>
      </c>
      <c r="JW813">
        <v>455.5</v>
      </c>
      <c r="JX813">
        <v>429.5</v>
      </c>
      <c r="JY813">
        <v>3.2107310546080003</v>
      </c>
      <c r="KG813">
        <v>10525.421</v>
      </c>
      <c r="KJ813">
        <v>2.93</v>
      </c>
      <c r="KK813">
        <v>676.6</v>
      </c>
      <c r="KN813">
        <v>83</v>
      </c>
      <c r="KO813">
        <v>13.15</v>
      </c>
      <c r="KP813">
        <v>0.42749999999999999</v>
      </c>
      <c r="KQ813">
        <v>14.7</v>
      </c>
      <c r="KR813">
        <v>14.5</v>
      </c>
      <c r="KV813">
        <v>705.2</v>
      </c>
      <c r="KZ813">
        <v>282</v>
      </c>
      <c r="LB813">
        <v>153</v>
      </c>
      <c r="LC813">
        <v>755.4</v>
      </c>
      <c r="LF813">
        <v>635</v>
      </c>
      <c r="LH813">
        <v>871</v>
      </c>
      <c r="LI813">
        <v>205</v>
      </c>
      <c r="LJ813">
        <v>236.20000000000002</v>
      </c>
      <c r="LN813">
        <v>72</v>
      </c>
      <c r="LR813">
        <v>160.80000000000001</v>
      </c>
      <c r="LV813">
        <v>73.599999999999994</v>
      </c>
      <c r="LW813">
        <v>0.98880000000000001</v>
      </c>
      <c r="MC813">
        <v>13.2</v>
      </c>
      <c r="MH813">
        <v>541</v>
      </c>
      <c r="MK813">
        <v>16.567452100000001</v>
      </c>
      <c r="ML813">
        <v>2.54</v>
      </c>
      <c r="MM813">
        <v>581.79999999999995</v>
      </c>
      <c r="MO813">
        <v>31.776148200000002</v>
      </c>
      <c r="MQ813">
        <v>115.5</v>
      </c>
      <c r="MU813">
        <v>675</v>
      </c>
      <c r="NC813">
        <v>375</v>
      </c>
      <c r="ND813">
        <v>192.5</v>
      </c>
      <c r="NI813">
        <v>93</v>
      </c>
      <c r="NJ813">
        <v>138</v>
      </c>
      <c r="NK813">
        <v>13010</v>
      </c>
      <c r="NL813">
        <v>1.1399999999999999</v>
      </c>
      <c r="NN813">
        <v>227.8</v>
      </c>
      <c r="NP813">
        <v>134.5</v>
      </c>
      <c r="NU813">
        <v>806</v>
      </c>
      <c r="NX813">
        <v>349.42003199999999</v>
      </c>
      <c r="OC813">
        <v>128</v>
      </c>
      <c r="OI813">
        <v>45.2</v>
      </c>
      <c r="OJ813">
        <v>151</v>
      </c>
      <c r="OL813">
        <v>177</v>
      </c>
      <c r="OW813">
        <v>3.72</v>
      </c>
      <c r="PC813">
        <v>166.35</v>
      </c>
      <c r="PI813">
        <v>121</v>
      </c>
    </row>
    <row r="814" spans="2:425">
      <c r="B814" s="12">
        <v>44585</v>
      </c>
      <c r="C814">
        <v>39.6</v>
      </c>
      <c r="I814">
        <v>1.95</v>
      </c>
      <c r="J814">
        <v>0.58799999999999997</v>
      </c>
      <c r="M814">
        <v>133.9</v>
      </c>
      <c r="N814">
        <v>11.48</v>
      </c>
      <c r="W814">
        <v>130.1</v>
      </c>
      <c r="X814">
        <v>112</v>
      </c>
      <c r="AB814">
        <v>4.29</v>
      </c>
      <c r="AE814">
        <v>196.4</v>
      </c>
      <c r="AL814">
        <v>0.419142927</v>
      </c>
      <c r="AP814">
        <v>2.1832247100000002</v>
      </c>
      <c r="AU814">
        <v>22.46</v>
      </c>
      <c r="BC814">
        <v>1180</v>
      </c>
      <c r="BD814">
        <v>1059.5</v>
      </c>
      <c r="BF814">
        <v>193</v>
      </c>
      <c r="BG814">
        <v>1.17</v>
      </c>
      <c r="BI814">
        <v>611.5</v>
      </c>
      <c r="BK814">
        <v>527.6</v>
      </c>
      <c r="BO814">
        <v>939</v>
      </c>
      <c r="BQ814">
        <v>9.1999999999999993</v>
      </c>
      <c r="BV814">
        <v>7.2</v>
      </c>
      <c r="CC814">
        <v>10.369566600000001</v>
      </c>
      <c r="CG814">
        <v>124.25</v>
      </c>
      <c r="CI814">
        <v>625</v>
      </c>
      <c r="CP814">
        <v>280.89999999999998</v>
      </c>
      <c r="CQ814">
        <v>305.39999999999998</v>
      </c>
      <c r="CU814">
        <v>352</v>
      </c>
      <c r="CY814">
        <v>138.69999999999999</v>
      </c>
      <c r="CZ814">
        <v>243.8</v>
      </c>
      <c r="DA814">
        <v>1278.5</v>
      </c>
      <c r="DL814">
        <v>37.700000000000003</v>
      </c>
      <c r="DM814">
        <v>11.6</v>
      </c>
      <c r="DN814">
        <v>2.84</v>
      </c>
      <c r="DX814">
        <v>138</v>
      </c>
      <c r="DY814">
        <v>67.2</v>
      </c>
      <c r="EC814">
        <v>213.4</v>
      </c>
      <c r="EF814">
        <v>594</v>
      </c>
      <c r="EH814">
        <v>121.66068200000001</v>
      </c>
      <c r="EY814">
        <v>121</v>
      </c>
      <c r="FB814">
        <v>646</v>
      </c>
      <c r="FE814">
        <v>133.15136999999999</v>
      </c>
      <c r="FI814">
        <v>66.5</v>
      </c>
      <c r="FJ814">
        <v>2155</v>
      </c>
      <c r="FK814">
        <v>370.1</v>
      </c>
      <c r="FQ814">
        <v>18.225922499999996</v>
      </c>
      <c r="FR814">
        <v>90</v>
      </c>
      <c r="FS814">
        <v>604</v>
      </c>
      <c r="FW814">
        <v>3400</v>
      </c>
      <c r="FX814">
        <v>530</v>
      </c>
      <c r="GB814">
        <v>76.400000000000006</v>
      </c>
      <c r="GC814">
        <v>310.5</v>
      </c>
      <c r="GG814">
        <v>179.8</v>
      </c>
      <c r="GL814">
        <v>0.82499999999999996</v>
      </c>
      <c r="GN814">
        <v>105</v>
      </c>
      <c r="GT814">
        <v>10.4</v>
      </c>
      <c r="GY814">
        <v>121.75</v>
      </c>
      <c r="HB814">
        <v>255</v>
      </c>
      <c r="HI814">
        <v>371.9</v>
      </c>
      <c r="HL814">
        <v>6400</v>
      </c>
      <c r="HR814">
        <v>4300</v>
      </c>
      <c r="HT814">
        <v>4160</v>
      </c>
      <c r="HU814">
        <v>625</v>
      </c>
      <c r="IB814">
        <v>572</v>
      </c>
      <c r="IC814">
        <v>160.25</v>
      </c>
      <c r="ID814">
        <v>805</v>
      </c>
      <c r="IF814">
        <v>19709.253499999999</v>
      </c>
      <c r="IG814">
        <v>21179.034460000003</v>
      </c>
      <c r="IH814">
        <v>111.7</v>
      </c>
      <c r="IN814">
        <v>214</v>
      </c>
      <c r="IT814">
        <v>195</v>
      </c>
      <c r="IW814">
        <v>73.430000000000007</v>
      </c>
      <c r="IZ814">
        <v>568.5</v>
      </c>
      <c r="JE814">
        <v>0.39</v>
      </c>
      <c r="JF814">
        <v>250.65904499999999</v>
      </c>
      <c r="JG814">
        <v>221</v>
      </c>
      <c r="JH814">
        <v>102.8</v>
      </c>
      <c r="JL814">
        <v>7.7399999999999997E-2</v>
      </c>
      <c r="JO814">
        <v>94.3</v>
      </c>
      <c r="JP814">
        <v>304.75</v>
      </c>
      <c r="JR814">
        <v>273</v>
      </c>
      <c r="JW814">
        <v>457.1</v>
      </c>
      <c r="JX814">
        <v>436.5</v>
      </c>
      <c r="JY814">
        <v>3.1702596547600002</v>
      </c>
      <c r="KG814">
        <v>10433.8956</v>
      </c>
      <c r="KJ814">
        <v>2.92</v>
      </c>
      <c r="KK814">
        <v>707.4</v>
      </c>
      <c r="KN814">
        <v>82</v>
      </c>
      <c r="KO814">
        <v>13.05</v>
      </c>
      <c r="KP814">
        <v>0.42749999999999999</v>
      </c>
      <c r="KQ814">
        <v>14.88</v>
      </c>
      <c r="KR814">
        <v>14.6</v>
      </c>
      <c r="KV814">
        <v>717.4</v>
      </c>
      <c r="KZ814">
        <v>278</v>
      </c>
      <c r="LB814">
        <v>150.5</v>
      </c>
      <c r="LC814">
        <v>768.6</v>
      </c>
      <c r="LF814">
        <v>655</v>
      </c>
      <c r="LH814">
        <v>872</v>
      </c>
      <c r="LI814">
        <v>211</v>
      </c>
      <c r="LJ814">
        <v>243.5</v>
      </c>
      <c r="LN814">
        <v>76.599999999999994</v>
      </c>
      <c r="LR814">
        <v>158.80000000000001</v>
      </c>
      <c r="LV814">
        <v>73.400000000000006</v>
      </c>
      <c r="LW814">
        <v>0.95840000000000003</v>
      </c>
      <c r="MC814">
        <v>13</v>
      </c>
      <c r="MH814">
        <v>541</v>
      </c>
      <c r="MK814">
        <v>15.873008</v>
      </c>
      <c r="ML814">
        <v>2.48</v>
      </c>
      <c r="MM814">
        <v>593.20000000000005</v>
      </c>
      <c r="MO814">
        <v>33.168728399999999</v>
      </c>
      <c r="MQ814">
        <v>111</v>
      </c>
      <c r="MU814">
        <v>672</v>
      </c>
      <c r="NC814">
        <v>371</v>
      </c>
      <c r="ND814">
        <v>185.5</v>
      </c>
      <c r="NI814">
        <v>89.3</v>
      </c>
      <c r="NJ814">
        <v>138.5</v>
      </c>
      <c r="NK814">
        <v>13260</v>
      </c>
      <c r="NL814">
        <v>1.1299999999999999</v>
      </c>
      <c r="NN814">
        <v>218.8</v>
      </c>
      <c r="NP814">
        <v>132</v>
      </c>
      <c r="NU814">
        <v>800</v>
      </c>
      <c r="NX814">
        <v>352.45516800000001</v>
      </c>
      <c r="OC814">
        <v>128</v>
      </c>
      <c r="OI814">
        <v>42.72</v>
      </c>
      <c r="OJ814">
        <v>157.25</v>
      </c>
      <c r="OL814">
        <v>177</v>
      </c>
      <c r="OW814">
        <v>3.6</v>
      </c>
      <c r="PC814">
        <v>172.55</v>
      </c>
      <c r="PI814">
        <v>124.9</v>
      </c>
    </row>
    <row r="815" spans="2:425">
      <c r="B815" s="12">
        <v>44582</v>
      </c>
      <c r="C815">
        <v>39.6</v>
      </c>
      <c r="I815">
        <v>1.92</v>
      </c>
      <c r="J815">
        <v>0.57999999999999996</v>
      </c>
      <c r="M815">
        <v>139.30000000000001</v>
      </c>
      <c r="N815">
        <v>12</v>
      </c>
      <c r="W815">
        <v>133.80000000000001</v>
      </c>
      <c r="X815">
        <v>113</v>
      </c>
      <c r="AB815">
        <v>4.3099999999999996</v>
      </c>
      <c r="AE815">
        <v>209.9</v>
      </c>
      <c r="AL815">
        <v>0.41571435499999998</v>
      </c>
      <c r="AP815">
        <v>2.3226817949999998</v>
      </c>
      <c r="AU815">
        <v>23.96</v>
      </c>
      <c r="BC815">
        <v>1195</v>
      </c>
      <c r="BD815">
        <v>1079.5</v>
      </c>
      <c r="BF815">
        <v>205</v>
      </c>
      <c r="BG815">
        <v>1.3</v>
      </c>
      <c r="BI815">
        <v>650</v>
      </c>
      <c r="BK815">
        <v>552.79999999999995</v>
      </c>
      <c r="BO815">
        <v>975.6</v>
      </c>
      <c r="BQ815">
        <v>9.5</v>
      </c>
      <c r="BV815">
        <v>8.3000000000000007</v>
      </c>
      <c r="CC815">
        <v>11.005436250000001</v>
      </c>
      <c r="CG815">
        <v>126.45</v>
      </c>
      <c r="CI815">
        <v>810</v>
      </c>
      <c r="CP815">
        <v>295.7</v>
      </c>
      <c r="CQ815">
        <v>310.8</v>
      </c>
      <c r="CU815">
        <v>352</v>
      </c>
      <c r="CY815">
        <v>149.19999999999999</v>
      </c>
      <c r="CZ815">
        <v>257.2</v>
      </c>
      <c r="DA815">
        <v>1327</v>
      </c>
      <c r="DL815">
        <v>39.049999999999997</v>
      </c>
      <c r="DM815">
        <v>11.95</v>
      </c>
      <c r="DN815">
        <v>2.84</v>
      </c>
      <c r="DX815">
        <v>138</v>
      </c>
      <c r="DY815">
        <v>68.400000000000006</v>
      </c>
      <c r="EC815">
        <v>224.2</v>
      </c>
      <c r="EF815">
        <v>608</v>
      </c>
      <c r="EH815">
        <v>126.339939</v>
      </c>
      <c r="EY815">
        <v>124</v>
      </c>
      <c r="FB815">
        <v>664</v>
      </c>
      <c r="FE815">
        <v>129.29191</v>
      </c>
      <c r="FI815">
        <v>67</v>
      </c>
      <c r="FJ815">
        <v>2241</v>
      </c>
      <c r="FK815">
        <v>394.1</v>
      </c>
      <c r="FQ815">
        <v>19.183741249999997</v>
      </c>
      <c r="FR815">
        <v>90</v>
      </c>
      <c r="FS815">
        <v>608</v>
      </c>
      <c r="FW815">
        <v>3420</v>
      </c>
      <c r="FX815">
        <v>540</v>
      </c>
      <c r="GB815">
        <v>75.8</v>
      </c>
      <c r="GC815">
        <v>328</v>
      </c>
      <c r="GG815">
        <v>190.2</v>
      </c>
      <c r="GL815">
        <v>0.82499999999999996</v>
      </c>
      <c r="GN815">
        <v>110</v>
      </c>
      <c r="GT815">
        <v>10.5</v>
      </c>
      <c r="GY815">
        <v>126.55</v>
      </c>
      <c r="HB815">
        <v>261</v>
      </c>
      <c r="HI815">
        <v>386</v>
      </c>
      <c r="HL815">
        <v>6520</v>
      </c>
      <c r="HR815">
        <v>4180</v>
      </c>
      <c r="HT815">
        <v>4100</v>
      </c>
      <c r="HU815">
        <v>625</v>
      </c>
      <c r="IB815">
        <v>592</v>
      </c>
      <c r="IC815">
        <v>164.4</v>
      </c>
      <c r="ID815">
        <v>750</v>
      </c>
      <c r="IF815">
        <v>20266.881160000001</v>
      </c>
      <c r="IG815">
        <v>21698.647300000001</v>
      </c>
      <c r="IH815">
        <v>115</v>
      </c>
      <c r="IN815">
        <v>223</v>
      </c>
      <c r="IT815">
        <v>200</v>
      </c>
      <c r="IW815">
        <v>75.88</v>
      </c>
      <c r="IZ815">
        <v>588.5</v>
      </c>
      <c r="JE815">
        <v>0.39</v>
      </c>
      <c r="JF815">
        <v>264.43151999999998</v>
      </c>
      <c r="JG815">
        <v>228</v>
      </c>
      <c r="JH815">
        <v>106</v>
      </c>
      <c r="JL815">
        <v>7.6999999999999999E-2</v>
      </c>
      <c r="JO815">
        <v>98</v>
      </c>
      <c r="JP815">
        <v>314.95</v>
      </c>
      <c r="JR815">
        <v>276</v>
      </c>
      <c r="JW815">
        <v>470.6</v>
      </c>
      <c r="JX815">
        <v>474</v>
      </c>
      <c r="JY815">
        <v>3.1837501213760002</v>
      </c>
      <c r="KG815">
        <v>10616.946400000001</v>
      </c>
      <c r="KJ815">
        <v>2.98</v>
      </c>
      <c r="KK815">
        <v>735</v>
      </c>
      <c r="KN815">
        <v>84.6</v>
      </c>
      <c r="KO815">
        <v>14.1</v>
      </c>
      <c r="KP815">
        <v>0.46</v>
      </c>
      <c r="KQ815">
        <v>15.84</v>
      </c>
      <c r="KR815">
        <v>15</v>
      </c>
      <c r="KV815">
        <v>756.2</v>
      </c>
      <c r="KZ815">
        <v>282</v>
      </c>
      <c r="LB815">
        <v>154</v>
      </c>
      <c r="LC815">
        <v>792.6</v>
      </c>
      <c r="LF815">
        <v>700</v>
      </c>
      <c r="LH815">
        <v>914</v>
      </c>
      <c r="LI815">
        <v>214</v>
      </c>
      <c r="LJ815">
        <v>253.3</v>
      </c>
      <c r="LN815">
        <v>78.8</v>
      </c>
      <c r="LR815">
        <v>166.6</v>
      </c>
      <c r="LV815">
        <v>75.2</v>
      </c>
      <c r="LW815">
        <v>1.0125</v>
      </c>
      <c r="MC815">
        <v>13</v>
      </c>
      <c r="MH815">
        <v>558</v>
      </c>
      <c r="MK815">
        <v>18.0555466</v>
      </c>
      <c r="ML815">
        <v>2.6</v>
      </c>
      <c r="MM815">
        <v>621.6</v>
      </c>
      <c r="MO815">
        <v>34.181514</v>
      </c>
      <c r="MQ815">
        <v>115.5</v>
      </c>
      <c r="MU815">
        <v>700</v>
      </c>
      <c r="NC815">
        <v>384</v>
      </c>
      <c r="ND815">
        <v>188.5</v>
      </c>
      <c r="NI815">
        <v>93.2</v>
      </c>
      <c r="NJ815">
        <v>137.6</v>
      </c>
      <c r="NK815">
        <v>14370</v>
      </c>
      <c r="NL815">
        <v>1.19</v>
      </c>
      <c r="NN815">
        <v>230.8</v>
      </c>
      <c r="NP815">
        <v>139</v>
      </c>
      <c r="NU815">
        <v>818</v>
      </c>
      <c r="NX815">
        <v>358.904832</v>
      </c>
      <c r="OC815">
        <v>130</v>
      </c>
      <c r="OI815">
        <v>46.3</v>
      </c>
      <c r="OJ815">
        <v>160.75</v>
      </c>
      <c r="OL815">
        <v>181</v>
      </c>
      <c r="OW815">
        <v>3.8</v>
      </c>
      <c r="PC815">
        <v>177.35</v>
      </c>
      <c r="PI815">
        <v>131.5</v>
      </c>
    </row>
    <row r="816" spans="2:425">
      <c r="B816" s="12">
        <v>44581</v>
      </c>
      <c r="C816">
        <v>40</v>
      </c>
      <c r="I816">
        <v>1.9850000000000001</v>
      </c>
      <c r="J816">
        <v>0.58599999999999997</v>
      </c>
      <c r="M816">
        <v>144.6</v>
      </c>
      <c r="N816">
        <v>12.22</v>
      </c>
      <c r="W816">
        <v>138.55000000000001</v>
      </c>
      <c r="X816">
        <v>116</v>
      </c>
      <c r="AB816">
        <v>4.51</v>
      </c>
      <c r="AE816">
        <v>217.3</v>
      </c>
      <c r="AL816">
        <v>0.44400007400000002</v>
      </c>
      <c r="AP816">
        <v>2.3900059049999998</v>
      </c>
      <c r="AU816">
        <v>24.38</v>
      </c>
      <c r="BC816">
        <v>1200</v>
      </c>
      <c r="BD816">
        <v>1098</v>
      </c>
      <c r="BF816">
        <v>226</v>
      </c>
      <c r="BG816">
        <v>1.27</v>
      </c>
      <c r="BI816">
        <v>680</v>
      </c>
      <c r="BK816">
        <v>557.20000000000005</v>
      </c>
      <c r="BO816">
        <v>1002</v>
      </c>
      <c r="BQ816">
        <v>9.5</v>
      </c>
      <c r="BV816">
        <v>8.4499999999999993</v>
      </c>
      <c r="CC816">
        <v>10.858697100000001</v>
      </c>
      <c r="CG816">
        <v>129.1</v>
      </c>
      <c r="CI816">
        <v>780</v>
      </c>
      <c r="CP816">
        <v>303.60000000000002</v>
      </c>
      <c r="CQ816">
        <v>321.60000000000002</v>
      </c>
      <c r="CU816">
        <v>354</v>
      </c>
      <c r="CY816">
        <v>154.4</v>
      </c>
      <c r="CZ816">
        <v>264.2</v>
      </c>
      <c r="DA816">
        <v>1371</v>
      </c>
      <c r="DL816">
        <v>39.15</v>
      </c>
      <c r="DM816">
        <v>11.95</v>
      </c>
      <c r="DN816">
        <v>2.84</v>
      </c>
      <c r="DX816">
        <v>138</v>
      </c>
      <c r="DY816">
        <v>69</v>
      </c>
      <c r="EC816">
        <v>229.2</v>
      </c>
      <c r="EF816">
        <v>608</v>
      </c>
      <c r="EH816">
        <v>128.46687400000002</v>
      </c>
      <c r="EY816">
        <v>126</v>
      </c>
      <c r="FB816">
        <v>644</v>
      </c>
      <c r="FE816">
        <v>129.29191</v>
      </c>
      <c r="FI816">
        <v>68</v>
      </c>
      <c r="FJ816">
        <v>2304</v>
      </c>
      <c r="FK816">
        <v>393.3</v>
      </c>
      <c r="FQ816">
        <v>19.211107500000001</v>
      </c>
      <c r="FR816">
        <v>91.4</v>
      </c>
      <c r="FS816">
        <v>610</v>
      </c>
      <c r="FW816">
        <v>3420</v>
      </c>
      <c r="FX816">
        <v>515</v>
      </c>
      <c r="GB816">
        <v>88.4</v>
      </c>
      <c r="GC816">
        <v>334</v>
      </c>
      <c r="GG816">
        <v>195</v>
      </c>
      <c r="GL816">
        <v>0.82499999999999996</v>
      </c>
      <c r="GN816">
        <v>114</v>
      </c>
      <c r="GT816">
        <v>10.8</v>
      </c>
      <c r="GY816">
        <v>130.35</v>
      </c>
      <c r="HB816">
        <v>261</v>
      </c>
      <c r="HI816">
        <v>396.1</v>
      </c>
      <c r="HL816">
        <v>6640</v>
      </c>
      <c r="HR816">
        <v>4640</v>
      </c>
      <c r="HT816">
        <v>4100</v>
      </c>
      <c r="HU816">
        <v>625</v>
      </c>
      <c r="IB816">
        <v>594</v>
      </c>
      <c r="IC816">
        <v>165.4</v>
      </c>
      <c r="ID816">
        <v>690</v>
      </c>
      <c r="IF816">
        <v>20651.451960000002</v>
      </c>
      <c r="IG816">
        <v>22112.413080000002</v>
      </c>
      <c r="IH816">
        <v>117.8</v>
      </c>
      <c r="IN816">
        <v>227</v>
      </c>
      <c r="IT816">
        <v>196.5</v>
      </c>
      <c r="IW816">
        <v>78.75</v>
      </c>
      <c r="IZ816">
        <v>618.5</v>
      </c>
      <c r="JE816">
        <v>0.39</v>
      </c>
      <c r="JF816">
        <v>277.28582999999998</v>
      </c>
      <c r="JG816">
        <v>231.5</v>
      </c>
      <c r="JH816">
        <v>106.6</v>
      </c>
      <c r="JL816">
        <v>8.2000000000000003E-2</v>
      </c>
      <c r="JO816">
        <v>98.8</v>
      </c>
      <c r="JP816">
        <v>317.60000000000002</v>
      </c>
      <c r="JR816">
        <v>276</v>
      </c>
      <c r="JW816">
        <v>476</v>
      </c>
      <c r="JX816">
        <v>483</v>
      </c>
      <c r="JY816">
        <v>3.1837501213760002</v>
      </c>
      <c r="KG816">
        <v>10433.8956</v>
      </c>
      <c r="KJ816">
        <v>2.98</v>
      </c>
      <c r="KK816">
        <v>763.6</v>
      </c>
      <c r="KN816">
        <v>85.2</v>
      </c>
      <c r="KO816">
        <v>13.85</v>
      </c>
      <c r="KP816">
        <v>0.45</v>
      </c>
      <c r="KQ816">
        <v>16.84</v>
      </c>
      <c r="KR816">
        <v>15</v>
      </c>
      <c r="KV816">
        <v>783.2</v>
      </c>
      <c r="KZ816">
        <v>290</v>
      </c>
      <c r="LB816">
        <v>154.5</v>
      </c>
      <c r="LC816">
        <v>791.6</v>
      </c>
      <c r="LF816">
        <v>735</v>
      </c>
      <c r="LH816">
        <v>932</v>
      </c>
      <c r="LI816">
        <v>215</v>
      </c>
      <c r="LJ816">
        <v>251.60000000000002</v>
      </c>
      <c r="LN816">
        <v>79</v>
      </c>
      <c r="LR816">
        <v>169.4</v>
      </c>
      <c r="LV816">
        <v>75</v>
      </c>
      <c r="LW816">
        <v>1.0525</v>
      </c>
      <c r="MC816">
        <v>13</v>
      </c>
      <c r="MH816">
        <v>569</v>
      </c>
      <c r="MK816">
        <v>17.857134000000002</v>
      </c>
      <c r="ML816">
        <v>2.5499999999999998</v>
      </c>
      <c r="MM816">
        <v>636.4</v>
      </c>
      <c r="MO816">
        <v>34.308112200000004</v>
      </c>
      <c r="MQ816">
        <v>117</v>
      </c>
      <c r="MU816">
        <v>711</v>
      </c>
      <c r="NC816">
        <v>406</v>
      </c>
      <c r="ND816">
        <v>194</v>
      </c>
      <c r="NI816">
        <v>95.1</v>
      </c>
      <c r="NJ816">
        <v>136.80000000000001</v>
      </c>
      <c r="NK816">
        <v>15310</v>
      </c>
      <c r="NL816">
        <v>1.17</v>
      </c>
      <c r="NN816">
        <v>237.6</v>
      </c>
      <c r="NP816">
        <v>139</v>
      </c>
      <c r="NU816">
        <v>820</v>
      </c>
      <c r="NX816">
        <v>356.438784</v>
      </c>
      <c r="OC816">
        <v>127</v>
      </c>
      <c r="OI816">
        <v>48.84</v>
      </c>
      <c r="OJ816">
        <v>163.35</v>
      </c>
      <c r="OL816">
        <v>181.5</v>
      </c>
      <c r="OW816">
        <v>3.81</v>
      </c>
      <c r="PC816">
        <v>193.15</v>
      </c>
      <c r="PI816">
        <v>138.4</v>
      </c>
    </row>
    <row r="817" spans="2:425">
      <c r="B817" s="12">
        <v>44580</v>
      </c>
      <c r="C817">
        <v>39.200000000000003</v>
      </c>
      <c r="I817">
        <v>1.96</v>
      </c>
      <c r="J817">
        <v>0.58399999999999996</v>
      </c>
      <c r="M817">
        <v>146</v>
      </c>
      <c r="N817">
        <v>12.1</v>
      </c>
      <c r="W817">
        <v>140</v>
      </c>
      <c r="X817">
        <v>115.5</v>
      </c>
      <c r="AB817">
        <v>4.28</v>
      </c>
      <c r="AE817">
        <v>216.2</v>
      </c>
      <c r="AL817">
        <v>0.44400007400000002</v>
      </c>
      <c r="AP817">
        <v>2.3707704449999998</v>
      </c>
      <c r="AU817">
        <v>24.16</v>
      </c>
      <c r="BC817">
        <v>1195</v>
      </c>
      <c r="BD817">
        <v>1110</v>
      </c>
      <c r="BF817">
        <v>217.5</v>
      </c>
      <c r="BG817">
        <v>1.24</v>
      </c>
      <c r="BI817">
        <v>655</v>
      </c>
      <c r="BK817">
        <v>552.6</v>
      </c>
      <c r="BO817">
        <v>993.6</v>
      </c>
      <c r="BQ817">
        <v>9.5</v>
      </c>
      <c r="BV817">
        <v>8.6999999999999993</v>
      </c>
      <c r="CC817">
        <v>10.90761015</v>
      </c>
      <c r="CG817">
        <v>128.5</v>
      </c>
      <c r="CI817">
        <v>700</v>
      </c>
      <c r="CP817">
        <v>302.10000000000002</v>
      </c>
      <c r="CQ817">
        <v>315.8</v>
      </c>
      <c r="CU817">
        <v>354</v>
      </c>
      <c r="CY817">
        <v>155.30000000000001</v>
      </c>
      <c r="CZ817">
        <v>263.2</v>
      </c>
      <c r="DA817">
        <v>1366</v>
      </c>
      <c r="DL817">
        <v>39.65</v>
      </c>
      <c r="DM817">
        <v>11.9</v>
      </c>
      <c r="DN817">
        <v>2.88</v>
      </c>
      <c r="DX817">
        <v>138</v>
      </c>
      <c r="DY817">
        <v>69.400000000000006</v>
      </c>
      <c r="EC817">
        <v>232</v>
      </c>
      <c r="EF817">
        <v>614</v>
      </c>
      <c r="EH817">
        <v>127.6161</v>
      </c>
      <c r="EY817">
        <v>128</v>
      </c>
      <c r="FB817">
        <v>626</v>
      </c>
      <c r="FE817">
        <v>129.29191</v>
      </c>
      <c r="FI817">
        <v>67</v>
      </c>
      <c r="FJ817">
        <v>2298</v>
      </c>
      <c r="FK817">
        <v>387.9</v>
      </c>
      <c r="FQ817">
        <v>19.375304999999997</v>
      </c>
      <c r="FR817">
        <v>91</v>
      </c>
      <c r="FS817">
        <v>606</v>
      </c>
      <c r="FW817">
        <v>3400</v>
      </c>
      <c r="FX817">
        <v>505</v>
      </c>
      <c r="GB817">
        <v>89.4</v>
      </c>
      <c r="GC817">
        <v>330</v>
      </c>
      <c r="GG817">
        <v>194.8</v>
      </c>
      <c r="GL817">
        <v>0.82499999999999996</v>
      </c>
      <c r="GN817">
        <v>109</v>
      </c>
      <c r="GT817">
        <v>10.199999999999999</v>
      </c>
      <c r="GY817">
        <v>129.9</v>
      </c>
      <c r="HB817">
        <v>264</v>
      </c>
      <c r="HI817">
        <v>394.9</v>
      </c>
      <c r="HL817">
        <v>6500</v>
      </c>
      <c r="HR817">
        <v>4360</v>
      </c>
      <c r="HT817">
        <v>4160</v>
      </c>
      <c r="HU817">
        <v>625</v>
      </c>
      <c r="IB817">
        <v>604</v>
      </c>
      <c r="IC817">
        <v>162.85</v>
      </c>
      <c r="ID817">
        <v>670</v>
      </c>
      <c r="IF817">
        <v>19901.5389</v>
      </c>
      <c r="IG817">
        <v>21381.10612</v>
      </c>
      <c r="IH817">
        <v>119</v>
      </c>
      <c r="IN817">
        <v>235</v>
      </c>
      <c r="IT817">
        <v>188.5</v>
      </c>
      <c r="IW817">
        <v>79.180000000000007</v>
      </c>
      <c r="IZ817">
        <v>607</v>
      </c>
      <c r="JE817">
        <v>0.39200000000000002</v>
      </c>
      <c r="JF817">
        <v>279.67305900000002</v>
      </c>
      <c r="JG817">
        <v>231.5</v>
      </c>
      <c r="JH817">
        <v>106.4</v>
      </c>
      <c r="JL817">
        <v>8.1600000000000006E-2</v>
      </c>
      <c r="JO817">
        <v>100.6</v>
      </c>
      <c r="JP817">
        <v>320.95</v>
      </c>
      <c r="JR817">
        <v>276</v>
      </c>
      <c r="JW817">
        <v>469.2</v>
      </c>
      <c r="JX817">
        <v>471</v>
      </c>
      <c r="JY817">
        <v>3.1702596547600002</v>
      </c>
      <c r="KG817">
        <v>10616.946400000001</v>
      </c>
      <c r="KJ817">
        <v>2.96</v>
      </c>
      <c r="KK817">
        <v>733.2</v>
      </c>
      <c r="KN817">
        <v>84</v>
      </c>
      <c r="KO817">
        <v>13.9</v>
      </c>
      <c r="KP817">
        <v>0.44500000000000001</v>
      </c>
      <c r="KQ817">
        <v>16.760000000000002</v>
      </c>
      <c r="KR817">
        <v>14.6</v>
      </c>
      <c r="KV817">
        <v>786.8</v>
      </c>
      <c r="KZ817">
        <v>290</v>
      </c>
      <c r="LB817">
        <v>153</v>
      </c>
      <c r="LC817">
        <v>790.8</v>
      </c>
      <c r="LF817">
        <v>715</v>
      </c>
      <c r="LH817">
        <v>931</v>
      </c>
      <c r="LI817">
        <v>213</v>
      </c>
      <c r="LJ817">
        <v>251.4</v>
      </c>
      <c r="LN817">
        <v>80</v>
      </c>
      <c r="LR817">
        <v>166.4</v>
      </c>
      <c r="LV817">
        <v>74</v>
      </c>
      <c r="LW817">
        <v>1.0265</v>
      </c>
      <c r="MC817">
        <v>13.2</v>
      </c>
      <c r="MH817">
        <v>556</v>
      </c>
      <c r="MK817">
        <v>18.105149749999999</v>
      </c>
      <c r="ML817">
        <v>2.62</v>
      </c>
      <c r="MM817">
        <v>632.4</v>
      </c>
      <c r="MO817">
        <v>34.308112200000004</v>
      </c>
      <c r="MQ817">
        <v>119</v>
      </c>
      <c r="MU817">
        <v>699</v>
      </c>
      <c r="NC817">
        <v>403</v>
      </c>
      <c r="ND817">
        <v>189</v>
      </c>
      <c r="NI817">
        <v>96.4</v>
      </c>
      <c r="NJ817">
        <v>140.1</v>
      </c>
      <c r="NK817">
        <v>15370</v>
      </c>
      <c r="NL817">
        <v>1.19</v>
      </c>
      <c r="NN817">
        <v>237.2</v>
      </c>
      <c r="NP817">
        <v>142</v>
      </c>
      <c r="NU817">
        <v>814</v>
      </c>
      <c r="NX817">
        <v>361.750272</v>
      </c>
      <c r="OC817">
        <v>128</v>
      </c>
      <c r="OI817">
        <v>48.74</v>
      </c>
      <c r="OJ817">
        <v>165.65</v>
      </c>
      <c r="OL817">
        <v>181.5</v>
      </c>
      <c r="OW817">
        <v>3.895</v>
      </c>
      <c r="PC817">
        <v>182.45</v>
      </c>
      <c r="PI817">
        <v>137.9</v>
      </c>
    </row>
    <row r="818" spans="2:425">
      <c r="B818" s="12">
        <v>44579</v>
      </c>
      <c r="C818">
        <v>39.6</v>
      </c>
      <c r="I818">
        <v>2.0099999999999998</v>
      </c>
      <c r="J818">
        <v>0.59</v>
      </c>
      <c r="M818">
        <v>141.30000000000001</v>
      </c>
      <c r="N818">
        <v>12</v>
      </c>
      <c r="W818">
        <v>139.15</v>
      </c>
      <c r="X818">
        <v>116</v>
      </c>
      <c r="AB818">
        <v>4.33</v>
      </c>
      <c r="AE818">
        <v>216.9</v>
      </c>
      <c r="AL818">
        <v>0.44400007400000002</v>
      </c>
      <c r="AP818">
        <v>2.4621388799999999</v>
      </c>
      <c r="AU818">
        <v>24.5</v>
      </c>
      <c r="BC818">
        <v>1195</v>
      </c>
      <c r="BD818">
        <v>1090.5</v>
      </c>
      <c r="BF818">
        <v>217</v>
      </c>
      <c r="BG818">
        <v>1.22</v>
      </c>
      <c r="BI818">
        <v>642.5</v>
      </c>
      <c r="BK818">
        <v>526.6</v>
      </c>
      <c r="BO818">
        <v>971.8</v>
      </c>
      <c r="BQ818">
        <v>9.5</v>
      </c>
      <c r="BV818">
        <v>8.5</v>
      </c>
      <c r="CC818">
        <v>11.20108845</v>
      </c>
      <c r="CG818">
        <v>128.75</v>
      </c>
      <c r="CI818">
        <v>850</v>
      </c>
      <c r="CP818">
        <v>302.2</v>
      </c>
      <c r="CQ818">
        <v>316.39999999999998</v>
      </c>
      <c r="CU818">
        <v>356</v>
      </c>
      <c r="CY818">
        <v>157.5</v>
      </c>
      <c r="CZ818">
        <v>262.2</v>
      </c>
      <c r="DA818">
        <v>1353</v>
      </c>
      <c r="DL818">
        <v>39.700000000000003</v>
      </c>
      <c r="DM818">
        <v>11.8</v>
      </c>
      <c r="DN818">
        <v>2.96</v>
      </c>
      <c r="DX818">
        <v>139</v>
      </c>
      <c r="DY818">
        <v>69.400000000000006</v>
      </c>
      <c r="EC818">
        <v>232.7</v>
      </c>
      <c r="EF818">
        <v>618</v>
      </c>
      <c r="EH818">
        <v>126.765326</v>
      </c>
      <c r="EY818">
        <v>129</v>
      </c>
      <c r="FB818">
        <v>624</v>
      </c>
      <c r="FE818">
        <v>134.11623499999999</v>
      </c>
      <c r="FI818">
        <v>66</v>
      </c>
      <c r="FJ818">
        <v>2291</v>
      </c>
      <c r="FK818">
        <v>381.5</v>
      </c>
      <c r="FQ818">
        <v>19.320572499999997</v>
      </c>
      <c r="FR818">
        <v>92</v>
      </c>
      <c r="FS818">
        <v>606</v>
      </c>
      <c r="FW818">
        <v>3480</v>
      </c>
      <c r="FX818">
        <v>505</v>
      </c>
      <c r="GB818">
        <v>89.8</v>
      </c>
      <c r="GC818">
        <v>332.5</v>
      </c>
      <c r="GG818">
        <v>195.8</v>
      </c>
      <c r="GL818">
        <v>0.82499999999999996</v>
      </c>
      <c r="GN818">
        <v>110</v>
      </c>
      <c r="GT818">
        <v>10.199999999999999</v>
      </c>
      <c r="GY818">
        <v>128</v>
      </c>
      <c r="HB818">
        <v>264</v>
      </c>
      <c r="HI818">
        <v>404.4</v>
      </c>
      <c r="HL818">
        <v>6500</v>
      </c>
      <c r="HR818">
        <v>4000</v>
      </c>
      <c r="HT818">
        <v>4200</v>
      </c>
      <c r="HU818">
        <v>625</v>
      </c>
      <c r="IB818">
        <v>590</v>
      </c>
      <c r="IC818">
        <v>161.9</v>
      </c>
      <c r="ID818">
        <v>665</v>
      </c>
      <c r="IF818">
        <v>20536.080720000002</v>
      </c>
      <c r="IG818">
        <v>21968.07618</v>
      </c>
      <c r="IH818">
        <v>116.2</v>
      </c>
      <c r="IN818">
        <v>235</v>
      </c>
      <c r="IT818">
        <v>195</v>
      </c>
      <c r="IW818">
        <v>80.36</v>
      </c>
      <c r="IZ818">
        <v>586.5</v>
      </c>
      <c r="JE818">
        <v>0.39200000000000002</v>
      </c>
      <c r="JF818">
        <v>281.32575599999996</v>
      </c>
      <c r="JG818">
        <v>227</v>
      </c>
      <c r="JH818">
        <v>105.8</v>
      </c>
      <c r="JL818">
        <v>9.0399999999999994E-2</v>
      </c>
      <c r="JO818">
        <v>99.4</v>
      </c>
      <c r="JP818">
        <v>315.5</v>
      </c>
      <c r="JR818">
        <v>276</v>
      </c>
      <c r="JW818">
        <v>458.6</v>
      </c>
      <c r="JX818">
        <v>466.5</v>
      </c>
      <c r="JY818">
        <v>3.143278721528</v>
      </c>
      <c r="KG818">
        <v>10616.946400000001</v>
      </c>
      <c r="KJ818">
        <v>3</v>
      </c>
      <c r="KK818">
        <v>725</v>
      </c>
      <c r="KN818">
        <v>84</v>
      </c>
      <c r="KO818">
        <v>13.85</v>
      </c>
      <c r="KP818">
        <v>0.47499999999999998</v>
      </c>
      <c r="KQ818">
        <v>16.940000000000001</v>
      </c>
      <c r="KR818">
        <v>13.9</v>
      </c>
      <c r="KV818">
        <v>761.4</v>
      </c>
      <c r="KZ818">
        <v>282</v>
      </c>
      <c r="LB818">
        <v>154.5</v>
      </c>
      <c r="LC818">
        <v>787</v>
      </c>
      <c r="LF818">
        <v>755</v>
      </c>
      <c r="LH818">
        <v>932</v>
      </c>
      <c r="LI818">
        <v>212.5</v>
      </c>
      <c r="LJ818">
        <v>249.8</v>
      </c>
      <c r="LN818">
        <v>80.2</v>
      </c>
      <c r="LR818">
        <v>167</v>
      </c>
      <c r="LV818">
        <v>74</v>
      </c>
      <c r="LW818">
        <v>0.99419999999999997</v>
      </c>
      <c r="MC818">
        <v>13.15</v>
      </c>
      <c r="MH818">
        <v>553</v>
      </c>
      <c r="MK818">
        <v>18.00594345</v>
      </c>
      <c r="ML818">
        <v>2.7</v>
      </c>
      <c r="MM818">
        <v>619.79999999999995</v>
      </c>
      <c r="MO818">
        <v>33.6751212</v>
      </c>
      <c r="MQ818">
        <v>119</v>
      </c>
      <c r="MU818">
        <v>698</v>
      </c>
      <c r="NC818">
        <v>395</v>
      </c>
      <c r="ND818">
        <v>192</v>
      </c>
      <c r="NI818">
        <v>96.5</v>
      </c>
      <c r="NJ818">
        <v>137.5</v>
      </c>
      <c r="NK818">
        <v>15120</v>
      </c>
      <c r="NL818">
        <v>1.17</v>
      </c>
      <c r="NN818">
        <v>234.8</v>
      </c>
      <c r="NP818">
        <v>151.5</v>
      </c>
      <c r="NU818">
        <v>816</v>
      </c>
      <c r="NX818">
        <v>357.19756799999999</v>
      </c>
      <c r="OC818">
        <v>130</v>
      </c>
      <c r="OI818">
        <v>50.3</v>
      </c>
      <c r="OJ818">
        <v>163.44999999999999</v>
      </c>
      <c r="OL818">
        <v>180</v>
      </c>
      <c r="OW818">
        <v>3.7949999999999999</v>
      </c>
      <c r="PC818">
        <v>182.55</v>
      </c>
      <c r="PI818">
        <v>139.30000000000001</v>
      </c>
    </row>
    <row r="819" spans="2:425">
      <c r="B819" s="12">
        <v>44578</v>
      </c>
      <c r="C819">
        <v>39</v>
      </c>
      <c r="I819">
        <v>2</v>
      </c>
      <c r="J819">
        <v>0.56999999999999995</v>
      </c>
      <c r="M819">
        <v>148</v>
      </c>
      <c r="N819">
        <v>12.36</v>
      </c>
      <c r="W819">
        <v>147.1</v>
      </c>
      <c r="X819">
        <v>120</v>
      </c>
      <c r="AB819">
        <v>4.3</v>
      </c>
      <c r="AE819">
        <v>224.6</v>
      </c>
      <c r="AL819">
        <v>0.44400007400000002</v>
      </c>
      <c r="AP819">
        <v>2.4813743399999999</v>
      </c>
      <c r="AU819">
        <v>24.36</v>
      </c>
      <c r="BC819">
        <v>1235</v>
      </c>
      <c r="BD819">
        <v>1129</v>
      </c>
      <c r="BF819">
        <v>219</v>
      </c>
      <c r="BG819">
        <v>1.29</v>
      </c>
      <c r="BI819">
        <v>664</v>
      </c>
      <c r="BK819">
        <v>532.6</v>
      </c>
      <c r="BO819">
        <v>999.6</v>
      </c>
      <c r="BQ819">
        <v>9.5</v>
      </c>
      <c r="BV819">
        <v>8.1999999999999993</v>
      </c>
      <c r="CC819">
        <v>11.543479800000002</v>
      </c>
      <c r="CG819">
        <v>128.65</v>
      </c>
      <c r="CI819">
        <v>660</v>
      </c>
      <c r="CP819">
        <v>315.3</v>
      </c>
      <c r="CQ819">
        <v>327</v>
      </c>
      <c r="CU819">
        <v>354</v>
      </c>
      <c r="CY819">
        <v>165.7</v>
      </c>
      <c r="CZ819">
        <v>266.2</v>
      </c>
      <c r="DA819">
        <v>1379</v>
      </c>
      <c r="DL819">
        <v>40.65</v>
      </c>
      <c r="DM819">
        <v>12</v>
      </c>
      <c r="DN819">
        <v>2.92</v>
      </c>
      <c r="DX819">
        <v>138</v>
      </c>
      <c r="DY819">
        <v>69.599999999999994</v>
      </c>
      <c r="EC819">
        <v>233.2</v>
      </c>
      <c r="EF819">
        <v>616</v>
      </c>
      <c r="EH819">
        <v>129.74303499999999</v>
      </c>
      <c r="EY819">
        <v>130</v>
      </c>
      <c r="FB819">
        <v>630</v>
      </c>
      <c r="FE819">
        <v>134.11623499999999</v>
      </c>
      <c r="FI819">
        <v>68</v>
      </c>
      <c r="FJ819">
        <v>2313</v>
      </c>
      <c r="FK819">
        <v>395</v>
      </c>
      <c r="FQ819">
        <v>19.156374999999997</v>
      </c>
      <c r="FR819">
        <v>92.2</v>
      </c>
      <c r="FS819">
        <v>602</v>
      </c>
      <c r="FW819">
        <v>3480</v>
      </c>
      <c r="FX819">
        <v>515</v>
      </c>
      <c r="GB819">
        <v>88</v>
      </c>
      <c r="GC819">
        <v>335</v>
      </c>
      <c r="GG819">
        <v>206</v>
      </c>
      <c r="GL819">
        <v>0.82499999999999996</v>
      </c>
      <c r="GN819">
        <v>115</v>
      </c>
      <c r="GT819">
        <v>10.8</v>
      </c>
      <c r="GY819">
        <v>132.1</v>
      </c>
      <c r="HB819">
        <v>267</v>
      </c>
      <c r="HI819">
        <v>406.8</v>
      </c>
      <c r="HL819">
        <v>6660</v>
      </c>
      <c r="HR819">
        <v>3740</v>
      </c>
      <c r="HT819">
        <v>4200</v>
      </c>
      <c r="HU819">
        <v>625</v>
      </c>
      <c r="IB819">
        <v>606</v>
      </c>
      <c r="IC819">
        <v>162.44999999999999</v>
      </c>
      <c r="ID819">
        <v>660</v>
      </c>
      <c r="IF819">
        <v>20478.395100000002</v>
      </c>
      <c r="IG819">
        <v>21862.22912</v>
      </c>
      <c r="IH819">
        <v>116.6</v>
      </c>
      <c r="IN819">
        <v>240</v>
      </c>
      <c r="IT819">
        <v>201</v>
      </c>
      <c r="IW819">
        <v>83.23</v>
      </c>
      <c r="IZ819">
        <v>611.5</v>
      </c>
      <c r="JE819">
        <v>0.39200000000000002</v>
      </c>
      <c r="JF819">
        <v>282.61118700000003</v>
      </c>
      <c r="JG819">
        <v>238.5</v>
      </c>
      <c r="JH819">
        <v>109</v>
      </c>
      <c r="JL819">
        <v>9.0399999999999994E-2</v>
      </c>
      <c r="JO819">
        <v>101.4</v>
      </c>
      <c r="JP819">
        <v>319.45</v>
      </c>
      <c r="JR819">
        <v>275</v>
      </c>
      <c r="JW819">
        <v>466.8</v>
      </c>
      <c r="JX819">
        <v>488</v>
      </c>
      <c r="JY819">
        <v>3.1162977882959999</v>
      </c>
      <c r="KG819">
        <v>10525.421</v>
      </c>
      <c r="KJ819">
        <v>3.0049999999999999</v>
      </c>
      <c r="KK819">
        <v>730.8</v>
      </c>
      <c r="KN819">
        <v>77.8</v>
      </c>
      <c r="KO819">
        <v>13.85</v>
      </c>
      <c r="KP819">
        <v>0.48499999999999999</v>
      </c>
      <c r="KQ819">
        <v>17.260000000000002</v>
      </c>
      <c r="KR819">
        <v>14.2</v>
      </c>
      <c r="KV819">
        <v>774.4</v>
      </c>
      <c r="KZ819">
        <v>284</v>
      </c>
      <c r="LB819">
        <v>155</v>
      </c>
      <c r="LC819">
        <v>817</v>
      </c>
      <c r="LF819">
        <v>760</v>
      </c>
      <c r="LH819">
        <v>947</v>
      </c>
      <c r="LI819">
        <v>217</v>
      </c>
      <c r="LJ819">
        <v>255.70000000000002</v>
      </c>
      <c r="LN819">
        <v>80</v>
      </c>
      <c r="LR819">
        <v>171.2</v>
      </c>
      <c r="LV819">
        <v>75.2</v>
      </c>
      <c r="LW819">
        <v>1.0069999999999999</v>
      </c>
      <c r="MC819">
        <v>13.05</v>
      </c>
      <c r="MH819">
        <v>568</v>
      </c>
      <c r="MK819">
        <v>18.0555466</v>
      </c>
      <c r="ML819">
        <v>2.66</v>
      </c>
      <c r="MM819">
        <v>640.79999999999995</v>
      </c>
      <c r="MO819">
        <v>34.561308599999997</v>
      </c>
      <c r="MQ819">
        <v>123.5</v>
      </c>
      <c r="MU819">
        <v>720</v>
      </c>
      <c r="NC819">
        <v>412</v>
      </c>
      <c r="ND819">
        <v>192</v>
      </c>
      <c r="NI819">
        <v>97.4</v>
      </c>
      <c r="NJ819">
        <v>144</v>
      </c>
      <c r="NK819">
        <v>16000</v>
      </c>
      <c r="NL819">
        <v>1.17</v>
      </c>
      <c r="NN819">
        <v>235.8</v>
      </c>
      <c r="NP819">
        <v>154</v>
      </c>
      <c r="NU819">
        <v>822</v>
      </c>
      <c r="NX819">
        <v>364.02662400000003</v>
      </c>
      <c r="OC819">
        <v>135</v>
      </c>
      <c r="OI819">
        <v>52.05</v>
      </c>
      <c r="OJ819">
        <v>166.2</v>
      </c>
      <c r="OL819">
        <v>182</v>
      </c>
      <c r="OW819">
        <v>3.855</v>
      </c>
      <c r="PC819">
        <v>185.35</v>
      </c>
      <c r="PI819">
        <v>141.5</v>
      </c>
    </row>
    <row r="820" spans="2:425">
      <c r="B820" s="12">
        <v>44575</v>
      </c>
      <c r="C820">
        <v>41.2</v>
      </c>
      <c r="I820">
        <v>2</v>
      </c>
      <c r="J820">
        <v>0.57999999999999996</v>
      </c>
      <c r="M820">
        <v>146.9</v>
      </c>
      <c r="N820">
        <v>12.58</v>
      </c>
      <c r="W820">
        <v>154.4</v>
      </c>
      <c r="X820">
        <v>122</v>
      </c>
      <c r="AB820">
        <v>4.42</v>
      </c>
      <c r="AE820">
        <v>221.2</v>
      </c>
      <c r="AL820">
        <v>0.44228578800000001</v>
      </c>
      <c r="AP820">
        <v>2.4380945550000002</v>
      </c>
      <c r="AU820">
        <v>24.14</v>
      </c>
      <c r="BC820">
        <v>1220</v>
      </c>
      <c r="BD820">
        <v>1123.5</v>
      </c>
      <c r="BF820">
        <v>224</v>
      </c>
      <c r="BG820">
        <v>1.29</v>
      </c>
      <c r="BI820">
        <v>656</v>
      </c>
      <c r="BK820">
        <v>527</v>
      </c>
      <c r="BO820">
        <v>991.2</v>
      </c>
      <c r="BQ820">
        <v>9.4</v>
      </c>
      <c r="BV820">
        <v>8.9499999999999993</v>
      </c>
      <c r="CC820">
        <v>11.2500015</v>
      </c>
      <c r="CG820">
        <v>129.80000000000001</v>
      </c>
      <c r="CI820">
        <v>625</v>
      </c>
      <c r="CP820">
        <v>307.89999999999998</v>
      </c>
      <c r="CQ820">
        <v>334.8</v>
      </c>
      <c r="CU820">
        <v>360</v>
      </c>
      <c r="CY820">
        <v>166.8</v>
      </c>
      <c r="CZ820">
        <v>268</v>
      </c>
      <c r="DA820">
        <v>1371</v>
      </c>
      <c r="DL820">
        <v>40.450000000000003</v>
      </c>
      <c r="DM820">
        <v>11.75</v>
      </c>
      <c r="DN820">
        <v>2.9</v>
      </c>
      <c r="DX820">
        <v>138</v>
      </c>
      <c r="DY820">
        <v>69.8</v>
      </c>
      <c r="EC820">
        <v>226.8</v>
      </c>
      <c r="EF820">
        <v>626</v>
      </c>
      <c r="EH820">
        <v>131.86997</v>
      </c>
      <c r="EY820">
        <v>132</v>
      </c>
      <c r="FB820">
        <v>630</v>
      </c>
      <c r="FE820">
        <v>134.11623499999999</v>
      </c>
      <c r="FI820">
        <v>71.5</v>
      </c>
      <c r="FJ820">
        <v>2296</v>
      </c>
      <c r="FK820">
        <v>389</v>
      </c>
      <c r="FQ820">
        <v>19.676333750000001</v>
      </c>
      <c r="FR820">
        <v>95</v>
      </c>
      <c r="FS820">
        <v>606</v>
      </c>
      <c r="FW820">
        <v>3480</v>
      </c>
      <c r="FX820">
        <v>520</v>
      </c>
      <c r="GB820">
        <v>90.2</v>
      </c>
      <c r="GC820">
        <v>341</v>
      </c>
      <c r="GG820">
        <v>204</v>
      </c>
      <c r="GL820">
        <v>0.82499999999999996</v>
      </c>
      <c r="GN820">
        <v>115</v>
      </c>
      <c r="GT820">
        <v>10.8</v>
      </c>
      <c r="GY820">
        <v>131.75</v>
      </c>
      <c r="HB820">
        <v>267</v>
      </c>
      <c r="HI820">
        <v>407</v>
      </c>
      <c r="HL820">
        <v>6560</v>
      </c>
      <c r="HR820">
        <v>3700</v>
      </c>
      <c r="HT820">
        <v>4260</v>
      </c>
      <c r="HU820">
        <v>625</v>
      </c>
      <c r="IB820">
        <v>604</v>
      </c>
      <c r="IC820">
        <v>162.44999999999999</v>
      </c>
      <c r="ID820">
        <v>635</v>
      </c>
      <c r="IF820">
        <v>21228.30816</v>
      </c>
      <c r="IG820">
        <v>22766.74036</v>
      </c>
      <c r="IH820">
        <v>117</v>
      </c>
      <c r="IN820">
        <v>242</v>
      </c>
      <c r="IT820">
        <v>205</v>
      </c>
      <c r="IW820">
        <v>83.56</v>
      </c>
      <c r="IZ820">
        <v>610</v>
      </c>
      <c r="JE820">
        <v>0.39200000000000002</v>
      </c>
      <c r="JF820">
        <v>283.712985</v>
      </c>
      <c r="JG820">
        <v>236</v>
      </c>
      <c r="JH820">
        <v>112</v>
      </c>
      <c r="JL820">
        <v>9.0399999999999994E-2</v>
      </c>
      <c r="JO820">
        <v>103</v>
      </c>
      <c r="JP820">
        <v>315.05</v>
      </c>
      <c r="JR820">
        <v>275</v>
      </c>
      <c r="JW820">
        <v>466.5</v>
      </c>
      <c r="JX820">
        <v>481</v>
      </c>
      <c r="JY820">
        <v>3.3456357207680001</v>
      </c>
      <c r="KG820">
        <v>10708.471799999999</v>
      </c>
      <c r="KJ820">
        <v>3.1</v>
      </c>
      <c r="KK820">
        <v>723.8</v>
      </c>
      <c r="KN820">
        <v>77.400000000000006</v>
      </c>
      <c r="KO820">
        <v>13.8</v>
      </c>
      <c r="KP820">
        <v>0.48499999999999999</v>
      </c>
      <c r="KQ820">
        <v>17.3</v>
      </c>
      <c r="KR820">
        <v>14.8</v>
      </c>
      <c r="KV820">
        <v>764.2</v>
      </c>
      <c r="KZ820">
        <v>282</v>
      </c>
      <c r="LB820">
        <v>150</v>
      </c>
      <c r="LC820">
        <v>799</v>
      </c>
      <c r="LF820">
        <v>715</v>
      </c>
      <c r="LH820">
        <v>948</v>
      </c>
      <c r="LI820">
        <v>220</v>
      </c>
      <c r="LJ820">
        <v>256.8</v>
      </c>
      <c r="LN820">
        <v>80</v>
      </c>
      <c r="LR820">
        <v>173.4</v>
      </c>
      <c r="LV820">
        <v>75.400000000000006</v>
      </c>
      <c r="LW820">
        <v>1.0275000000000001</v>
      </c>
      <c r="MC820">
        <v>13</v>
      </c>
      <c r="MH820">
        <v>559</v>
      </c>
      <c r="MK820">
        <v>18.948403300000003</v>
      </c>
      <c r="ML820">
        <v>2.75</v>
      </c>
      <c r="MM820">
        <v>642</v>
      </c>
      <c r="MO820">
        <v>34.687906799999993</v>
      </c>
      <c r="MQ820">
        <v>123.5</v>
      </c>
      <c r="MU820">
        <v>727</v>
      </c>
      <c r="NC820">
        <v>411</v>
      </c>
      <c r="ND820">
        <v>195</v>
      </c>
      <c r="NI820">
        <v>99.8</v>
      </c>
      <c r="NJ820">
        <v>142</v>
      </c>
      <c r="NK820">
        <v>15650</v>
      </c>
      <c r="NL820">
        <v>1.17</v>
      </c>
      <c r="NN820">
        <v>233.2</v>
      </c>
      <c r="NP820">
        <v>154</v>
      </c>
      <c r="NU820">
        <v>834</v>
      </c>
      <c r="NX820">
        <v>364.78540800000002</v>
      </c>
      <c r="OC820">
        <v>137</v>
      </c>
      <c r="OI820">
        <v>54.65</v>
      </c>
      <c r="OJ820">
        <v>168.3</v>
      </c>
      <c r="OL820">
        <v>183.5</v>
      </c>
      <c r="OW820">
        <v>3.9049999999999998</v>
      </c>
      <c r="PC820">
        <v>183.65</v>
      </c>
      <c r="PI820">
        <v>143.6</v>
      </c>
    </row>
    <row r="821" spans="2:425">
      <c r="B821" s="12">
        <v>44574</v>
      </c>
      <c r="C821">
        <v>40.4</v>
      </c>
      <c r="I821">
        <v>2</v>
      </c>
      <c r="J821">
        <v>0.57999999999999996</v>
      </c>
      <c r="M821">
        <v>151.4</v>
      </c>
      <c r="N821">
        <v>12.76</v>
      </c>
      <c r="W821">
        <v>150.9</v>
      </c>
      <c r="X821">
        <v>126</v>
      </c>
      <c r="AB821">
        <v>4.33</v>
      </c>
      <c r="AE821">
        <v>224.8</v>
      </c>
      <c r="AL821">
        <v>0.43542864399999998</v>
      </c>
      <c r="AP821">
        <v>2.5198452599999999</v>
      </c>
      <c r="AU821">
        <v>23.46</v>
      </c>
      <c r="BC821">
        <v>1220</v>
      </c>
      <c r="BD821">
        <v>1126.5</v>
      </c>
      <c r="BF821">
        <v>224.5</v>
      </c>
      <c r="BG821">
        <v>1.33</v>
      </c>
      <c r="BI821">
        <v>655.5</v>
      </c>
      <c r="BK821">
        <v>540.79999999999995</v>
      </c>
      <c r="BO821">
        <v>1006</v>
      </c>
      <c r="BQ821">
        <v>9.43</v>
      </c>
      <c r="BV821">
        <v>9.75</v>
      </c>
      <c r="CC821">
        <v>11.3478276</v>
      </c>
      <c r="CG821">
        <v>129.55000000000001</v>
      </c>
      <c r="CI821">
        <v>605</v>
      </c>
      <c r="CP821">
        <v>317.8</v>
      </c>
      <c r="CQ821">
        <v>341.4</v>
      </c>
      <c r="CU821">
        <v>358</v>
      </c>
      <c r="CY821">
        <v>173</v>
      </c>
      <c r="CZ821">
        <v>268.39999999999998</v>
      </c>
      <c r="DA821">
        <v>1420.5</v>
      </c>
      <c r="DL821">
        <v>40.65</v>
      </c>
      <c r="DM821">
        <v>12</v>
      </c>
      <c r="DN821">
        <v>2.92</v>
      </c>
      <c r="DX821">
        <v>138</v>
      </c>
      <c r="DY821">
        <v>70.8</v>
      </c>
      <c r="EC821">
        <v>236</v>
      </c>
      <c r="EF821">
        <v>632</v>
      </c>
      <c r="EH821">
        <v>137.825388</v>
      </c>
      <c r="EY821">
        <v>131</v>
      </c>
      <c r="FB821">
        <v>630</v>
      </c>
      <c r="FE821">
        <v>134.11623499999999</v>
      </c>
      <c r="FI821">
        <v>71.5</v>
      </c>
      <c r="FJ821">
        <v>2297</v>
      </c>
      <c r="FK821">
        <v>387.8</v>
      </c>
      <c r="FQ821">
        <v>20.004728749999998</v>
      </c>
      <c r="FR821">
        <v>96.6</v>
      </c>
      <c r="FS821">
        <v>610</v>
      </c>
      <c r="FW821">
        <v>3480</v>
      </c>
      <c r="FX821">
        <v>520</v>
      </c>
      <c r="GB821">
        <v>91</v>
      </c>
      <c r="GC821">
        <v>358.5</v>
      </c>
      <c r="GG821">
        <v>211</v>
      </c>
      <c r="GL821">
        <v>0.83</v>
      </c>
      <c r="GN821">
        <v>115</v>
      </c>
      <c r="GT821">
        <v>10.8</v>
      </c>
      <c r="GY821">
        <v>133.5</v>
      </c>
      <c r="HB821">
        <v>263</v>
      </c>
      <c r="HI821">
        <v>415.4</v>
      </c>
      <c r="HL821">
        <v>6580</v>
      </c>
      <c r="HR821">
        <v>3740</v>
      </c>
      <c r="HT821">
        <v>4220</v>
      </c>
      <c r="HU821">
        <v>625</v>
      </c>
      <c r="IB821">
        <v>606</v>
      </c>
      <c r="IC821">
        <v>163.55000000000001</v>
      </c>
      <c r="ID821">
        <v>625</v>
      </c>
      <c r="IF821">
        <v>22151.27808</v>
      </c>
      <c r="IG821">
        <v>23854.07834</v>
      </c>
      <c r="IH821">
        <v>119.4</v>
      </c>
      <c r="IN821">
        <v>242</v>
      </c>
      <c r="IT821">
        <v>206</v>
      </c>
      <c r="IW821">
        <v>84.65</v>
      </c>
      <c r="IZ821">
        <v>615</v>
      </c>
      <c r="JE821">
        <v>0.39200000000000002</v>
      </c>
      <c r="JF821">
        <v>284.99841599999996</v>
      </c>
      <c r="JG821">
        <v>239</v>
      </c>
      <c r="JH821">
        <v>113.8</v>
      </c>
      <c r="JL821">
        <v>9.0800000000000006E-2</v>
      </c>
      <c r="JO821">
        <v>104</v>
      </c>
      <c r="JP821">
        <v>325.05</v>
      </c>
      <c r="JR821">
        <v>280</v>
      </c>
      <c r="JW821">
        <v>477.5</v>
      </c>
      <c r="JX821">
        <v>496.5</v>
      </c>
      <c r="JY821">
        <v>3.3456357207680001</v>
      </c>
      <c r="KG821">
        <v>10799.9972</v>
      </c>
      <c r="KJ821">
        <v>3.145</v>
      </c>
      <c r="KK821">
        <v>743.4</v>
      </c>
      <c r="KN821">
        <v>78</v>
      </c>
      <c r="KO821">
        <v>13.75</v>
      </c>
      <c r="KP821">
        <v>0.48499999999999999</v>
      </c>
      <c r="KQ821">
        <v>17.22</v>
      </c>
      <c r="KR821">
        <v>15</v>
      </c>
      <c r="KV821">
        <v>785</v>
      </c>
      <c r="KZ821">
        <v>290</v>
      </c>
      <c r="LB821">
        <v>140</v>
      </c>
      <c r="LC821">
        <v>793.8</v>
      </c>
      <c r="LF821">
        <v>785</v>
      </c>
      <c r="LH821">
        <v>952</v>
      </c>
      <c r="LI821">
        <v>226</v>
      </c>
      <c r="LJ821">
        <v>269</v>
      </c>
      <c r="LN821">
        <v>82</v>
      </c>
      <c r="LR821">
        <v>178.6</v>
      </c>
      <c r="LV821">
        <v>75.400000000000006</v>
      </c>
      <c r="LW821">
        <v>1.0654999999999999</v>
      </c>
      <c r="MC821">
        <v>13.1</v>
      </c>
      <c r="MH821">
        <v>574</v>
      </c>
      <c r="MK821">
        <v>19.841260000000002</v>
      </c>
      <c r="ML821">
        <v>2.7</v>
      </c>
      <c r="MM821">
        <v>663.4</v>
      </c>
      <c r="MO821">
        <v>35.194299600000001</v>
      </c>
      <c r="MQ821">
        <v>122.5</v>
      </c>
      <c r="MU821">
        <v>743</v>
      </c>
      <c r="NC821">
        <v>433</v>
      </c>
      <c r="ND821">
        <v>194</v>
      </c>
      <c r="NI821">
        <v>102.8</v>
      </c>
      <c r="NJ821">
        <v>142.9</v>
      </c>
      <c r="NK821">
        <v>16040</v>
      </c>
      <c r="NL821">
        <v>1.17</v>
      </c>
      <c r="NN821">
        <v>235.4</v>
      </c>
      <c r="NP821">
        <v>155</v>
      </c>
      <c r="NU821">
        <v>832</v>
      </c>
      <c r="NX821">
        <v>364.59571199999999</v>
      </c>
      <c r="OC821">
        <v>137</v>
      </c>
      <c r="OI821">
        <v>55.05</v>
      </c>
      <c r="OJ821">
        <v>167.55</v>
      </c>
      <c r="OL821">
        <v>184.5</v>
      </c>
      <c r="OW821">
        <v>4.0350000000000001</v>
      </c>
      <c r="PC821">
        <v>187.4</v>
      </c>
      <c r="PI821">
        <v>146.5</v>
      </c>
    </row>
    <row r="822" spans="2:425">
      <c r="B822" s="12">
        <v>44573</v>
      </c>
      <c r="C822">
        <v>40.799999999999997</v>
      </c>
      <c r="I822">
        <v>2</v>
      </c>
      <c r="J822">
        <v>0.57799999999999996</v>
      </c>
      <c r="M822">
        <v>155.30000000000001</v>
      </c>
      <c r="N822">
        <v>12.68</v>
      </c>
      <c r="W822">
        <v>156.75</v>
      </c>
      <c r="X822">
        <v>125</v>
      </c>
      <c r="AB822">
        <v>4.47</v>
      </c>
      <c r="AE822">
        <v>234.9</v>
      </c>
      <c r="AL822">
        <v>0.43371435800000002</v>
      </c>
      <c r="AP822">
        <v>2.5486984499999998</v>
      </c>
      <c r="AU822">
        <v>25.22</v>
      </c>
      <c r="BC822">
        <v>1210</v>
      </c>
      <c r="BD822">
        <v>1128.5</v>
      </c>
      <c r="BF822">
        <v>233.5</v>
      </c>
      <c r="BG822">
        <v>1.26</v>
      </c>
      <c r="BI822">
        <v>691</v>
      </c>
      <c r="BK822">
        <v>507.6</v>
      </c>
      <c r="BO822">
        <v>1034</v>
      </c>
      <c r="BQ822">
        <v>9.51</v>
      </c>
      <c r="BV822">
        <v>9</v>
      </c>
      <c r="CC822">
        <v>11.005436250000001</v>
      </c>
      <c r="CG822">
        <v>125.95</v>
      </c>
      <c r="CI822">
        <v>560</v>
      </c>
      <c r="CP822">
        <v>324.60000000000002</v>
      </c>
      <c r="CQ822">
        <v>344.6</v>
      </c>
      <c r="CU822">
        <v>354</v>
      </c>
      <c r="CY822">
        <v>174.9</v>
      </c>
      <c r="CZ822">
        <v>276.39999999999998</v>
      </c>
      <c r="DA822">
        <v>1427</v>
      </c>
      <c r="DL822">
        <v>40.799999999999997</v>
      </c>
      <c r="DM822">
        <v>11.85</v>
      </c>
      <c r="DN822">
        <v>3.28</v>
      </c>
      <c r="DX822">
        <v>138</v>
      </c>
      <c r="DY822">
        <v>70.599999999999994</v>
      </c>
      <c r="EC822">
        <v>235.6</v>
      </c>
      <c r="EF822">
        <v>638</v>
      </c>
      <c r="EH822">
        <v>125.489165</v>
      </c>
      <c r="EY822">
        <v>129</v>
      </c>
      <c r="FB822">
        <v>642</v>
      </c>
      <c r="FE822">
        <v>134.11623499999999</v>
      </c>
      <c r="FI822">
        <v>71.5</v>
      </c>
      <c r="FJ822">
        <v>2391</v>
      </c>
      <c r="FK822">
        <v>393.1</v>
      </c>
      <c r="FQ822">
        <v>19.703699999999998</v>
      </c>
      <c r="FR822">
        <v>97.6</v>
      </c>
      <c r="FS822">
        <v>600</v>
      </c>
      <c r="FW822">
        <v>3500</v>
      </c>
      <c r="FX822">
        <v>515</v>
      </c>
      <c r="GB822">
        <v>91</v>
      </c>
      <c r="GC822">
        <v>339</v>
      </c>
      <c r="GG822">
        <v>213.5</v>
      </c>
      <c r="GL822">
        <v>0.83</v>
      </c>
      <c r="GN822">
        <v>108</v>
      </c>
      <c r="GT822">
        <v>10.7</v>
      </c>
      <c r="GY822">
        <v>132.19999999999999</v>
      </c>
      <c r="HB822">
        <v>264</v>
      </c>
      <c r="HI822">
        <v>401</v>
      </c>
      <c r="HL822">
        <v>6600</v>
      </c>
      <c r="HR822">
        <v>4200</v>
      </c>
      <c r="HT822">
        <v>4200</v>
      </c>
      <c r="HU822">
        <v>625</v>
      </c>
      <c r="IB822">
        <v>602</v>
      </c>
      <c r="IC822">
        <v>165.7</v>
      </c>
      <c r="ID822">
        <v>620</v>
      </c>
      <c r="IF822">
        <v>21632.107500000002</v>
      </c>
      <c r="IG822">
        <v>23257.485820000002</v>
      </c>
      <c r="IH822">
        <v>121.3</v>
      </c>
      <c r="IN822">
        <v>236</v>
      </c>
      <c r="IT822">
        <v>205</v>
      </c>
      <c r="IW822">
        <v>83.53</v>
      </c>
      <c r="IZ822">
        <v>626.5</v>
      </c>
      <c r="JE822">
        <v>0.39800000000000002</v>
      </c>
      <c r="JF822">
        <v>280.95848999999998</v>
      </c>
      <c r="JG822">
        <v>215</v>
      </c>
      <c r="JH822">
        <v>112</v>
      </c>
      <c r="JL822">
        <v>8.7999999999999995E-2</v>
      </c>
      <c r="JO822">
        <v>102.8</v>
      </c>
      <c r="JP822">
        <v>327.39999999999998</v>
      </c>
      <c r="JR822">
        <v>270</v>
      </c>
      <c r="JW822">
        <v>489.3</v>
      </c>
      <c r="JX822">
        <v>503</v>
      </c>
      <c r="JY822">
        <v>3.318654787536</v>
      </c>
      <c r="KG822">
        <v>10891.5226</v>
      </c>
      <c r="KJ822">
        <v>3.145</v>
      </c>
      <c r="KK822">
        <v>739</v>
      </c>
      <c r="KN822">
        <v>77.8</v>
      </c>
      <c r="KO822">
        <v>13.75</v>
      </c>
      <c r="KP822">
        <v>0.48</v>
      </c>
      <c r="KQ822">
        <v>17.420000000000002</v>
      </c>
      <c r="KR822">
        <v>15</v>
      </c>
      <c r="KV822">
        <v>787</v>
      </c>
      <c r="KZ822">
        <v>290</v>
      </c>
      <c r="LB822">
        <v>137</v>
      </c>
      <c r="LC822">
        <v>804.4</v>
      </c>
      <c r="LF822">
        <v>730</v>
      </c>
      <c r="LH822">
        <v>940</v>
      </c>
      <c r="LI822">
        <v>232</v>
      </c>
      <c r="LJ822">
        <v>276.8</v>
      </c>
      <c r="LN822">
        <v>81</v>
      </c>
      <c r="LR822">
        <v>177</v>
      </c>
      <c r="LV822">
        <v>75.400000000000006</v>
      </c>
      <c r="LW822">
        <v>1.0169999999999999</v>
      </c>
      <c r="MC822">
        <v>13</v>
      </c>
      <c r="MH822">
        <v>568</v>
      </c>
      <c r="MK822">
        <v>21.1309419</v>
      </c>
      <c r="ML822">
        <v>2.66</v>
      </c>
      <c r="MM822">
        <v>686.4</v>
      </c>
      <c r="MO822">
        <v>35.447496000000001</v>
      </c>
      <c r="MQ822">
        <v>116</v>
      </c>
      <c r="MU822">
        <v>760</v>
      </c>
      <c r="NC822">
        <v>425</v>
      </c>
      <c r="ND822">
        <v>189.5</v>
      </c>
      <c r="NI822">
        <v>96.7</v>
      </c>
      <c r="NJ822">
        <v>142</v>
      </c>
      <c r="NK822">
        <v>16510</v>
      </c>
      <c r="NL822">
        <v>1.17</v>
      </c>
      <c r="NN822">
        <v>233.8</v>
      </c>
      <c r="NP822">
        <v>155.5</v>
      </c>
      <c r="NU822">
        <v>814</v>
      </c>
      <c r="NX822">
        <v>363.07814400000001</v>
      </c>
      <c r="OC822">
        <v>137</v>
      </c>
      <c r="OI822">
        <v>55.8</v>
      </c>
      <c r="OJ822">
        <v>164.9</v>
      </c>
      <c r="OL822">
        <v>182.5</v>
      </c>
      <c r="OW822">
        <v>3.87</v>
      </c>
      <c r="PC822">
        <v>183.55</v>
      </c>
      <c r="PI822">
        <v>148.1</v>
      </c>
    </row>
    <row r="823" spans="2:425">
      <c r="B823" s="12">
        <v>44572</v>
      </c>
      <c r="C823">
        <v>40.4</v>
      </c>
      <c r="I823">
        <v>2.0299999999999998</v>
      </c>
      <c r="J823">
        <v>0.55600000000000005</v>
      </c>
      <c r="M823">
        <v>154.60000000000002</v>
      </c>
      <c r="N823">
        <v>12.4</v>
      </c>
      <c r="W823">
        <v>151.9</v>
      </c>
      <c r="X823">
        <v>121</v>
      </c>
      <c r="AB823">
        <v>4.16</v>
      </c>
      <c r="AE823">
        <v>236</v>
      </c>
      <c r="AL823">
        <v>0.42857149999999999</v>
      </c>
      <c r="AP823">
        <v>2.563125045</v>
      </c>
      <c r="AU823">
        <v>27.72</v>
      </c>
      <c r="BC823">
        <v>1200</v>
      </c>
      <c r="BD823">
        <v>1131</v>
      </c>
      <c r="BF823">
        <v>225.5</v>
      </c>
      <c r="BG823">
        <v>1.04</v>
      </c>
      <c r="BI823">
        <v>683.5</v>
      </c>
      <c r="BK823">
        <v>506.2</v>
      </c>
      <c r="BO823">
        <v>1040.5</v>
      </c>
      <c r="BQ823">
        <v>9.5</v>
      </c>
      <c r="BV823">
        <v>8</v>
      </c>
      <c r="CC823">
        <v>10.956523199999999</v>
      </c>
      <c r="CG823">
        <v>122.75</v>
      </c>
      <c r="CI823">
        <v>525</v>
      </c>
      <c r="CP823">
        <v>326.89999999999998</v>
      </c>
      <c r="CQ823">
        <v>338.6</v>
      </c>
      <c r="CU823">
        <v>350</v>
      </c>
      <c r="CY823">
        <v>172.3</v>
      </c>
      <c r="CZ823">
        <v>271.8</v>
      </c>
      <c r="DA823">
        <v>1405.5</v>
      </c>
      <c r="DL823">
        <v>41.65</v>
      </c>
      <c r="DM823">
        <v>11.55</v>
      </c>
      <c r="DN823">
        <v>2.88</v>
      </c>
      <c r="DX823">
        <v>137</v>
      </c>
      <c r="DY823">
        <v>70.2</v>
      </c>
      <c r="EC823">
        <v>235.2</v>
      </c>
      <c r="EF823">
        <v>638</v>
      </c>
      <c r="EH823">
        <v>123.36223000000001</v>
      </c>
      <c r="EY823">
        <v>128</v>
      </c>
      <c r="FB823">
        <v>632</v>
      </c>
      <c r="FE823">
        <v>134.11623499999999</v>
      </c>
      <c r="FI823">
        <v>72.5</v>
      </c>
      <c r="FJ823">
        <v>2390</v>
      </c>
      <c r="FK823">
        <v>392.4</v>
      </c>
      <c r="FQ823">
        <v>19.648967499999998</v>
      </c>
      <c r="FR823">
        <v>96.6</v>
      </c>
      <c r="FS823">
        <v>598</v>
      </c>
      <c r="FW823">
        <v>3900</v>
      </c>
      <c r="FX823">
        <v>515</v>
      </c>
      <c r="GB823">
        <v>91</v>
      </c>
      <c r="GC823">
        <v>342.5</v>
      </c>
      <c r="GG823">
        <v>207</v>
      </c>
      <c r="GL823">
        <v>0.82499999999999996</v>
      </c>
      <c r="GN823">
        <v>105</v>
      </c>
      <c r="GT823">
        <v>10.6</v>
      </c>
      <c r="GY823">
        <v>129.94999999999999</v>
      </c>
      <c r="HB823">
        <v>264</v>
      </c>
      <c r="HI823">
        <v>372.8</v>
      </c>
      <c r="HL823">
        <v>6560</v>
      </c>
      <c r="HR823">
        <v>3680</v>
      </c>
      <c r="HT823">
        <v>4140</v>
      </c>
      <c r="HU823">
        <v>625</v>
      </c>
      <c r="IB823">
        <v>584</v>
      </c>
      <c r="IC823">
        <v>165.2</v>
      </c>
      <c r="ID823">
        <v>630</v>
      </c>
      <c r="IF823">
        <v>20805.280279999999</v>
      </c>
      <c r="IG823">
        <v>22391.46442</v>
      </c>
      <c r="IH823">
        <v>118.1</v>
      </c>
      <c r="IN823">
        <v>235</v>
      </c>
      <c r="IT823">
        <v>210</v>
      </c>
      <c r="IW823">
        <v>81.489999999999995</v>
      </c>
      <c r="IZ823">
        <v>608.5</v>
      </c>
      <c r="JE823">
        <v>0.38600000000000001</v>
      </c>
      <c r="JF823">
        <v>273.61317000000003</v>
      </c>
      <c r="JG823">
        <v>215</v>
      </c>
      <c r="JH823">
        <v>114.4</v>
      </c>
      <c r="JL823">
        <v>9.2399999999999996E-2</v>
      </c>
      <c r="JO823">
        <v>99.5</v>
      </c>
      <c r="JP823">
        <v>328</v>
      </c>
      <c r="JR823">
        <v>264</v>
      </c>
      <c r="JW823">
        <v>489.3</v>
      </c>
      <c r="JX823">
        <v>492.5</v>
      </c>
      <c r="JY823">
        <v>3.3726166539999993</v>
      </c>
      <c r="KG823">
        <v>10891.5226</v>
      </c>
      <c r="KJ823">
        <v>3.0550000000000002</v>
      </c>
      <c r="KK823">
        <v>733.8</v>
      </c>
      <c r="KN823">
        <v>77.8</v>
      </c>
      <c r="KO823">
        <v>13.75</v>
      </c>
      <c r="KP823">
        <v>0.5</v>
      </c>
      <c r="KQ823">
        <v>16.899999999999999</v>
      </c>
      <c r="KR823">
        <v>15</v>
      </c>
      <c r="KV823">
        <v>783.2</v>
      </c>
      <c r="KZ823">
        <v>290</v>
      </c>
      <c r="LB823">
        <v>138</v>
      </c>
      <c r="LC823">
        <v>785.8</v>
      </c>
      <c r="LF823">
        <v>710</v>
      </c>
      <c r="LH823">
        <v>904</v>
      </c>
      <c r="LI823">
        <v>227</v>
      </c>
      <c r="LJ823">
        <v>268.90000000000003</v>
      </c>
      <c r="LN823">
        <v>81</v>
      </c>
      <c r="LR823">
        <v>170</v>
      </c>
      <c r="LV823">
        <v>76</v>
      </c>
      <c r="LW823">
        <v>1.0315000000000001</v>
      </c>
      <c r="MC823">
        <v>12.95</v>
      </c>
      <c r="MH823">
        <v>575</v>
      </c>
      <c r="MK823">
        <v>18.00594345</v>
      </c>
      <c r="ML823">
        <v>2.69</v>
      </c>
      <c r="MM823">
        <v>680.4</v>
      </c>
      <c r="MO823">
        <v>34.4347104</v>
      </c>
      <c r="MQ823">
        <v>110</v>
      </c>
      <c r="MU823">
        <v>728</v>
      </c>
      <c r="NC823">
        <v>409</v>
      </c>
      <c r="ND823">
        <v>179.5</v>
      </c>
      <c r="NI823">
        <v>90.1</v>
      </c>
      <c r="NJ823">
        <v>140.1</v>
      </c>
      <c r="NK823">
        <v>15870</v>
      </c>
      <c r="NL823">
        <v>1.17</v>
      </c>
      <c r="NN823">
        <v>219.4</v>
      </c>
      <c r="NP823">
        <v>155.5</v>
      </c>
      <c r="NU823">
        <v>808</v>
      </c>
      <c r="NX823">
        <v>359.85331199999996</v>
      </c>
      <c r="OC823">
        <v>129</v>
      </c>
      <c r="OI823">
        <v>53.6</v>
      </c>
      <c r="OJ823">
        <v>164.2</v>
      </c>
      <c r="OL823">
        <v>180.5</v>
      </c>
      <c r="OW823">
        <v>3.65</v>
      </c>
      <c r="PC823">
        <v>183.1</v>
      </c>
      <c r="PI823">
        <v>146.1</v>
      </c>
    </row>
    <row r="824" spans="2:425">
      <c r="B824" s="12">
        <v>44571</v>
      </c>
      <c r="C824">
        <v>40.6</v>
      </c>
      <c r="I824">
        <v>2.0299999999999998</v>
      </c>
      <c r="J824">
        <v>0.57799999999999996</v>
      </c>
      <c r="M824">
        <v>151.6</v>
      </c>
      <c r="N824">
        <v>12.14</v>
      </c>
      <c r="W824">
        <v>153.80000000000001</v>
      </c>
      <c r="X824">
        <v>119</v>
      </c>
      <c r="AB824">
        <v>4.34</v>
      </c>
      <c r="AE824">
        <v>232.4</v>
      </c>
      <c r="AL824">
        <v>0.42857149999999999</v>
      </c>
      <c r="AP824">
        <v>2.7121998599999997</v>
      </c>
      <c r="AU824">
        <v>26.92</v>
      </c>
      <c r="BC824">
        <v>1165</v>
      </c>
      <c r="BD824">
        <v>1137</v>
      </c>
      <c r="BF824">
        <v>215</v>
      </c>
      <c r="BG824">
        <v>0.99</v>
      </c>
      <c r="BI824">
        <v>662</v>
      </c>
      <c r="BK824">
        <v>508.4</v>
      </c>
      <c r="BO824">
        <v>1031.5</v>
      </c>
      <c r="BQ824">
        <v>9.4</v>
      </c>
      <c r="BV824">
        <v>7.55</v>
      </c>
      <c r="CC824">
        <v>11.10326235</v>
      </c>
      <c r="CG824">
        <v>119.9</v>
      </c>
      <c r="CI824">
        <v>520</v>
      </c>
      <c r="CP824">
        <v>325.3</v>
      </c>
      <c r="CQ824">
        <v>334.4</v>
      </c>
      <c r="CU824">
        <v>344</v>
      </c>
      <c r="CY824">
        <v>171.8</v>
      </c>
      <c r="CZ824">
        <v>267.2</v>
      </c>
      <c r="DA824">
        <v>1387</v>
      </c>
      <c r="DL824">
        <v>41.1</v>
      </c>
      <c r="DM824">
        <v>11.45</v>
      </c>
      <c r="DN824">
        <v>2.94</v>
      </c>
      <c r="DX824">
        <v>136</v>
      </c>
      <c r="DY824">
        <v>71</v>
      </c>
      <c r="EC824">
        <v>229.2</v>
      </c>
      <c r="EF824">
        <v>638</v>
      </c>
      <c r="EH824">
        <v>123.787617</v>
      </c>
      <c r="EY824">
        <v>126</v>
      </c>
      <c r="FB824">
        <v>630</v>
      </c>
      <c r="FE824">
        <v>134.11623499999999</v>
      </c>
      <c r="FI824">
        <v>71.5</v>
      </c>
      <c r="FJ824">
        <v>2359</v>
      </c>
      <c r="FK824">
        <v>376.4</v>
      </c>
      <c r="FQ824">
        <v>19.457403749999997</v>
      </c>
      <c r="FR824">
        <v>97.2</v>
      </c>
      <c r="FS824">
        <v>596</v>
      </c>
      <c r="FW824">
        <v>3900</v>
      </c>
      <c r="FX824">
        <v>515</v>
      </c>
      <c r="GB824">
        <v>91</v>
      </c>
      <c r="GC824">
        <v>338</v>
      </c>
      <c r="GG824">
        <v>208</v>
      </c>
      <c r="GL824">
        <v>0.82499999999999996</v>
      </c>
      <c r="GN824">
        <v>105</v>
      </c>
      <c r="GT824">
        <v>10.7</v>
      </c>
      <c r="GY824">
        <v>126.15</v>
      </c>
      <c r="HB824">
        <v>267</v>
      </c>
      <c r="HI824">
        <v>358.7</v>
      </c>
      <c r="HL824">
        <v>6400</v>
      </c>
      <c r="HR824">
        <v>3800</v>
      </c>
      <c r="HT824">
        <v>4180</v>
      </c>
      <c r="HU824">
        <v>625</v>
      </c>
      <c r="IB824">
        <v>586</v>
      </c>
      <c r="IC824">
        <v>163.44999999999999</v>
      </c>
      <c r="ID824">
        <v>620</v>
      </c>
      <c r="IF824">
        <v>20786.051739999999</v>
      </c>
      <c r="IG824">
        <v>22333.729660000001</v>
      </c>
      <c r="IH824">
        <v>116.2</v>
      </c>
      <c r="IN824">
        <v>238</v>
      </c>
      <c r="IT824">
        <v>215</v>
      </c>
      <c r="IW824">
        <v>81.25</v>
      </c>
      <c r="IZ824">
        <v>594.5</v>
      </c>
      <c r="JE824">
        <v>0.39400000000000002</v>
      </c>
      <c r="JF824">
        <v>270.49140900000003</v>
      </c>
      <c r="JG824">
        <v>214</v>
      </c>
      <c r="JH824">
        <v>112.8</v>
      </c>
      <c r="JL824">
        <v>9.1200000000000003E-2</v>
      </c>
      <c r="JO824">
        <v>97</v>
      </c>
      <c r="JP824">
        <v>328.55</v>
      </c>
      <c r="JR824">
        <v>260</v>
      </c>
      <c r="JW824">
        <v>485.2</v>
      </c>
      <c r="JX824">
        <v>492.5</v>
      </c>
      <c r="JY824">
        <v>3.3726166539999993</v>
      </c>
      <c r="KG824">
        <v>10708.471799999999</v>
      </c>
      <c r="KJ824">
        <v>3.1</v>
      </c>
      <c r="KK824">
        <v>735</v>
      </c>
      <c r="KN824">
        <v>76.2</v>
      </c>
      <c r="KO824">
        <v>13.75</v>
      </c>
      <c r="KP824">
        <v>0.48</v>
      </c>
      <c r="KQ824">
        <v>16.899999999999999</v>
      </c>
      <c r="KR824">
        <v>14.8</v>
      </c>
      <c r="KV824">
        <v>775.2</v>
      </c>
      <c r="KZ824">
        <v>290</v>
      </c>
      <c r="LB824">
        <v>137.5</v>
      </c>
      <c r="LC824">
        <v>782.2</v>
      </c>
      <c r="LF824">
        <v>745</v>
      </c>
      <c r="LH824">
        <v>893</v>
      </c>
      <c r="LI824">
        <v>219</v>
      </c>
      <c r="LJ824">
        <v>258.10000000000002</v>
      </c>
      <c r="LN824">
        <v>83.2</v>
      </c>
      <c r="LR824">
        <v>170</v>
      </c>
      <c r="LV824">
        <v>75.599999999999994</v>
      </c>
      <c r="LW824">
        <v>1.0535000000000001</v>
      </c>
      <c r="MC824">
        <v>12.95</v>
      </c>
      <c r="MH824">
        <v>556</v>
      </c>
      <c r="MK824">
        <v>18.30356235</v>
      </c>
      <c r="ML824">
        <v>2.66</v>
      </c>
      <c r="MM824">
        <v>658.8</v>
      </c>
      <c r="MO824">
        <v>34.561308599999997</v>
      </c>
      <c r="MQ824">
        <v>109.5</v>
      </c>
      <c r="MU824">
        <v>725</v>
      </c>
      <c r="NC824">
        <v>402</v>
      </c>
      <c r="ND824">
        <v>170</v>
      </c>
      <c r="NI824">
        <v>89.9</v>
      </c>
      <c r="NJ824">
        <v>137.30000000000001</v>
      </c>
      <c r="NK824">
        <v>15130</v>
      </c>
      <c r="NL824">
        <v>1.17</v>
      </c>
      <c r="NN824">
        <v>214.4</v>
      </c>
      <c r="NP824">
        <v>155.5</v>
      </c>
      <c r="NU824">
        <v>802</v>
      </c>
      <c r="NX824">
        <v>357.76665600000001</v>
      </c>
      <c r="OC824">
        <v>129</v>
      </c>
      <c r="OI824">
        <v>52.15</v>
      </c>
      <c r="OJ824">
        <v>163.44999999999999</v>
      </c>
      <c r="OL824">
        <v>180</v>
      </c>
      <c r="OW824">
        <v>3.64</v>
      </c>
      <c r="PC824">
        <v>179.95</v>
      </c>
      <c r="PI824">
        <v>140.9</v>
      </c>
    </row>
    <row r="825" spans="2:425">
      <c r="B825" s="12">
        <v>44568</v>
      </c>
      <c r="C825">
        <v>40.4</v>
      </c>
      <c r="I825">
        <v>2.0099999999999998</v>
      </c>
      <c r="J825">
        <v>0.57599999999999996</v>
      </c>
      <c r="M825">
        <v>159.60000000000002</v>
      </c>
      <c r="N825">
        <v>12.2</v>
      </c>
      <c r="W825">
        <v>158.94999999999999</v>
      </c>
      <c r="X825">
        <v>128</v>
      </c>
      <c r="AB825">
        <v>4.2300000000000004</v>
      </c>
      <c r="AE825">
        <v>243.2</v>
      </c>
      <c r="AL825">
        <v>0.42857149999999999</v>
      </c>
      <c r="AP825">
        <v>2.7218175900000001</v>
      </c>
      <c r="AU825">
        <v>27.72</v>
      </c>
      <c r="BC825">
        <v>1160</v>
      </c>
      <c r="BD825">
        <v>1118</v>
      </c>
      <c r="BF825">
        <v>235</v>
      </c>
      <c r="BG825">
        <v>0.97</v>
      </c>
      <c r="BI825">
        <v>718</v>
      </c>
      <c r="BK825">
        <v>521</v>
      </c>
      <c r="BO825">
        <v>1065</v>
      </c>
      <c r="BQ825">
        <v>9.42</v>
      </c>
      <c r="BV825">
        <v>7.6</v>
      </c>
      <c r="CC825">
        <v>10.760871</v>
      </c>
      <c r="CG825">
        <v>118.1</v>
      </c>
      <c r="CI825">
        <v>500</v>
      </c>
      <c r="CP825">
        <v>327.7</v>
      </c>
      <c r="CQ825">
        <v>343</v>
      </c>
      <c r="CU825">
        <v>342</v>
      </c>
      <c r="CY825">
        <v>174.8</v>
      </c>
      <c r="CZ825">
        <v>268</v>
      </c>
      <c r="DA825">
        <v>1471</v>
      </c>
      <c r="DL825">
        <v>43.3</v>
      </c>
      <c r="DM825">
        <v>11.5</v>
      </c>
      <c r="DN825">
        <v>2.94</v>
      </c>
      <c r="DX825">
        <v>140</v>
      </c>
      <c r="DY825">
        <v>70.599999999999994</v>
      </c>
      <c r="EC825">
        <v>237.6</v>
      </c>
      <c r="EF825">
        <v>644</v>
      </c>
      <c r="EH825">
        <v>123.787617</v>
      </c>
      <c r="EY825">
        <v>126</v>
      </c>
      <c r="FB825">
        <v>622</v>
      </c>
      <c r="FE825">
        <v>134.11623499999999</v>
      </c>
      <c r="FI825">
        <v>72.5</v>
      </c>
      <c r="FJ825">
        <v>2362</v>
      </c>
      <c r="FK825">
        <v>390</v>
      </c>
      <c r="FQ825">
        <v>19.977362499999998</v>
      </c>
      <c r="FR825">
        <v>97.2</v>
      </c>
      <c r="FS825">
        <v>596</v>
      </c>
      <c r="FW825">
        <v>3900</v>
      </c>
      <c r="FX825">
        <v>510</v>
      </c>
      <c r="GB825">
        <v>91</v>
      </c>
      <c r="GC825">
        <v>355</v>
      </c>
      <c r="GG825">
        <v>220</v>
      </c>
      <c r="GL825">
        <v>0.83</v>
      </c>
      <c r="GN825">
        <v>104</v>
      </c>
      <c r="GT825">
        <v>11.3</v>
      </c>
      <c r="GY825">
        <v>125.5</v>
      </c>
      <c r="HB825">
        <v>271</v>
      </c>
      <c r="HI825">
        <v>363.2</v>
      </c>
      <c r="HL825">
        <v>6240</v>
      </c>
      <c r="HR825">
        <v>3660</v>
      </c>
      <c r="HT825">
        <v>4200</v>
      </c>
      <c r="HU825">
        <v>620</v>
      </c>
      <c r="IB825">
        <v>586</v>
      </c>
      <c r="IC825">
        <v>161.94999999999999</v>
      </c>
      <c r="ID825">
        <v>615</v>
      </c>
      <c r="IF825">
        <v>21497.507720000001</v>
      </c>
      <c r="IG825">
        <v>23055.41416</v>
      </c>
      <c r="IH825">
        <v>123.4</v>
      </c>
      <c r="IN825">
        <v>238</v>
      </c>
      <c r="IT825">
        <v>220</v>
      </c>
      <c r="IW825">
        <v>81.319999999999993</v>
      </c>
      <c r="IZ825">
        <v>629</v>
      </c>
      <c r="JE825">
        <v>0.39200000000000002</v>
      </c>
      <c r="JF825">
        <v>282.79482000000002</v>
      </c>
      <c r="JG825">
        <v>214</v>
      </c>
      <c r="JH825">
        <v>113.4</v>
      </c>
      <c r="JL825">
        <v>9.06E-2</v>
      </c>
      <c r="JO825">
        <v>99</v>
      </c>
      <c r="JP825">
        <v>331.6</v>
      </c>
      <c r="JR825">
        <v>264</v>
      </c>
      <c r="JW825">
        <v>519</v>
      </c>
      <c r="JX825">
        <v>515</v>
      </c>
      <c r="JY825">
        <v>3.4737951536199998</v>
      </c>
      <c r="KG825">
        <v>10708.471799999999</v>
      </c>
      <c r="KJ825">
        <v>3.0750000000000002</v>
      </c>
      <c r="KK825">
        <v>730.8</v>
      </c>
      <c r="KN825">
        <v>76.599999999999994</v>
      </c>
      <c r="KO825">
        <v>13.75</v>
      </c>
      <c r="KP825">
        <v>0.52500000000000002</v>
      </c>
      <c r="KQ825">
        <v>17.22</v>
      </c>
      <c r="KR825">
        <v>15</v>
      </c>
      <c r="KV825">
        <v>808.4</v>
      </c>
      <c r="KZ825">
        <v>290</v>
      </c>
      <c r="LB825">
        <v>136.5</v>
      </c>
      <c r="LC825">
        <v>765.2</v>
      </c>
      <c r="LF825">
        <v>660</v>
      </c>
      <c r="LH825">
        <v>902</v>
      </c>
      <c r="LI825">
        <v>225.5</v>
      </c>
      <c r="LJ825">
        <v>267.8</v>
      </c>
      <c r="LN825">
        <v>84.8</v>
      </c>
      <c r="LR825">
        <v>177</v>
      </c>
      <c r="LV825">
        <v>75.2</v>
      </c>
      <c r="LW825">
        <v>1.0249999999999999</v>
      </c>
      <c r="MC825">
        <v>13</v>
      </c>
      <c r="MH825">
        <v>570</v>
      </c>
      <c r="MK825">
        <v>18.849197</v>
      </c>
      <c r="ML825">
        <v>2.7</v>
      </c>
      <c r="MM825">
        <v>695.6</v>
      </c>
      <c r="MO825">
        <v>34.814504999999997</v>
      </c>
      <c r="MQ825">
        <v>107</v>
      </c>
      <c r="MU825">
        <v>750</v>
      </c>
      <c r="NC825">
        <v>422</v>
      </c>
      <c r="ND825">
        <v>171</v>
      </c>
      <c r="NI825">
        <v>91</v>
      </c>
      <c r="NJ825">
        <v>137.30000000000001</v>
      </c>
      <c r="NK825">
        <v>16059.999999999998</v>
      </c>
      <c r="NL825">
        <v>1.2</v>
      </c>
      <c r="NN825">
        <v>220.6</v>
      </c>
      <c r="NP825">
        <v>157.5</v>
      </c>
      <c r="NU825">
        <v>802</v>
      </c>
      <c r="NX825">
        <v>364.78540800000002</v>
      </c>
      <c r="OC825">
        <v>131</v>
      </c>
      <c r="OI825">
        <v>51.6</v>
      </c>
      <c r="OJ825">
        <v>164.9</v>
      </c>
      <c r="OL825">
        <v>181</v>
      </c>
      <c r="OW825">
        <v>3.58</v>
      </c>
      <c r="PC825">
        <v>182.3</v>
      </c>
      <c r="PI825">
        <v>141.6</v>
      </c>
    </row>
    <row r="826" spans="2:425">
      <c r="B826" s="12">
        <v>44567</v>
      </c>
      <c r="C826">
        <v>39.799999999999997</v>
      </c>
      <c r="I826">
        <v>2.02</v>
      </c>
      <c r="J826">
        <v>0.57399999999999995</v>
      </c>
      <c r="M826">
        <v>160</v>
      </c>
      <c r="N826">
        <v>12.58</v>
      </c>
      <c r="W826">
        <v>158.85</v>
      </c>
      <c r="X826">
        <v>127</v>
      </c>
      <c r="AB826">
        <v>4.55</v>
      </c>
      <c r="AE826">
        <v>246.5</v>
      </c>
      <c r="AL826">
        <v>0.42342864199999997</v>
      </c>
      <c r="AP826">
        <v>2.84684808</v>
      </c>
      <c r="AU826">
        <v>28.08</v>
      </c>
      <c r="BC826">
        <v>1180</v>
      </c>
      <c r="BD826">
        <v>1132.5</v>
      </c>
      <c r="BF826">
        <v>234.5</v>
      </c>
      <c r="BG826">
        <v>0.96</v>
      </c>
      <c r="BI826">
        <v>735</v>
      </c>
      <c r="BK826">
        <v>518.79999999999995</v>
      </c>
      <c r="BO826">
        <v>1078.5</v>
      </c>
      <c r="BQ826">
        <v>9.43</v>
      </c>
      <c r="BV826">
        <v>8.1999999999999993</v>
      </c>
      <c r="CC826">
        <v>10.2717405</v>
      </c>
      <c r="CG826">
        <v>119.4</v>
      </c>
      <c r="CI826">
        <v>500</v>
      </c>
      <c r="CP826">
        <v>331.9</v>
      </c>
      <c r="CQ826">
        <v>348.6</v>
      </c>
      <c r="CU826">
        <v>340</v>
      </c>
      <c r="CY826">
        <v>176.1</v>
      </c>
      <c r="CZ826">
        <v>274.2</v>
      </c>
      <c r="DA826">
        <v>1468</v>
      </c>
      <c r="DL826">
        <v>43.85</v>
      </c>
      <c r="DM826">
        <v>11.5</v>
      </c>
      <c r="DN826">
        <v>3</v>
      </c>
      <c r="DX826">
        <v>140</v>
      </c>
      <c r="DY826">
        <v>70.599999999999994</v>
      </c>
      <c r="EC826">
        <v>249.1</v>
      </c>
      <c r="EF826">
        <v>638</v>
      </c>
      <c r="EH826">
        <v>122.08606900000001</v>
      </c>
      <c r="EY826">
        <v>125</v>
      </c>
      <c r="FB826">
        <v>626</v>
      </c>
      <c r="FE826">
        <v>134.11623499999999</v>
      </c>
      <c r="FI826">
        <v>71.5</v>
      </c>
      <c r="FJ826">
        <v>2428</v>
      </c>
      <c r="FK826">
        <v>395.5</v>
      </c>
      <c r="FQ826">
        <v>20.032094999999998</v>
      </c>
      <c r="FR826">
        <v>96.2</v>
      </c>
      <c r="FS826">
        <v>598</v>
      </c>
      <c r="FW826">
        <v>3900</v>
      </c>
      <c r="FX826">
        <v>510</v>
      </c>
      <c r="GB826">
        <v>91</v>
      </c>
      <c r="GC826">
        <v>359</v>
      </c>
      <c r="GG826">
        <v>220.5</v>
      </c>
      <c r="GL826">
        <v>0.82499999999999996</v>
      </c>
      <c r="GN826">
        <v>105</v>
      </c>
      <c r="GT826">
        <v>11.4</v>
      </c>
      <c r="GY826">
        <v>127.5</v>
      </c>
      <c r="HB826">
        <v>270</v>
      </c>
      <c r="HI826">
        <v>364.4</v>
      </c>
      <c r="HL826">
        <v>6300</v>
      </c>
      <c r="HR826">
        <v>3660</v>
      </c>
      <c r="HT826">
        <v>4140</v>
      </c>
      <c r="HU826">
        <v>620</v>
      </c>
      <c r="IB826">
        <v>592</v>
      </c>
      <c r="IC826">
        <v>163.30000000000001</v>
      </c>
      <c r="ID826">
        <v>615</v>
      </c>
      <c r="IF826">
        <v>21189.85108</v>
      </c>
      <c r="IG826">
        <v>22814.85266</v>
      </c>
      <c r="IH826">
        <v>127.1</v>
      </c>
      <c r="IN826">
        <v>238</v>
      </c>
      <c r="IT826">
        <v>216</v>
      </c>
      <c r="IW826">
        <v>81.5</v>
      </c>
      <c r="IZ826">
        <v>644.5</v>
      </c>
      <c r="JE826">
        <v>0.39</v>
      </c>
      <c r="JF826">
        <v>288.85470900000001</v>
      </c>
      <c r="JG826">
        <v>219</v>
      </c>
      <c r="JH826">
        <v>114.8</v>
      </c>
      <c r="JL826">
        <v>8.5000000000000006E-2</v>
      </c>
      <c r="JO826">
        <v>101</v>
      </c>
      <c r="JP826">
        <v>333.65</v>
      </c>
      <c r="JR826">
        <v>259</v>
      </c>
      <c r="JW826">
        <v>515.20000000000005</v>
      </c>
      <c r="JX826">
        <v>522</v>
      </c>
      <c r="JY826">
        <v>3.50752132016</v>
      </c>
      <c r="KG826">
        <v>10250.844800000001</v>
      </c>
      <c r="KJ826">
        <v>3.02</v>
      </c>
      <c r="KK826">
        <v>760.8</v>
      </c>
      <c r="KN826">
        <v>77.400000000000006</v>
      </c>
      <c r="KO826">
        <v>13.6</v>
      </c>
      <c r="KP826">
        <v>0.57499999999999996</v>
      </c>
      <c r="KQ826">
        <v>17.3</v>
      </c>
      <c r="KR826">
        <v>15</v>
      </c>
      <c r="KV826">
        <v>826.4</v>
      </c>
      <c r="KZ826">
        <v>298</v>
      </c>
      <c r="LB826">
        <v>139</v>
      </c>
      <c r="LC826">
        <v>756.4</v>
      </c>
      <c r="LF826">
        <v>660</v>
      </c>
      <c r="LH826">
        <v>887</v>
      </c>
      <c r="LI826">
        <v>229</v>
      </c>
      <c r="LJ826">
        <v>272.5</v>
      </c>
      <c r="LN826">
        <v>84.2</v>
      </c>
      <c r="LR826">
        <v>180.8</v>
      </c>
      <c r="LV826">
        <v>76</v>
      </c>
      <c r="LW826">
        <v>1.0595000000000001</v>
      </c>
      <c r="MC826">
        <v>13.15</v>
      </c>
      <c r="MH826">
        <v>583</v>
      </c>
      <c r="MK826">
        <v>19.543641099999999</v>
      </c>
      <c r="ML826">
        <v>2.61</v>
      </c>
      <c r="MM826">
        <v>695</v>
      </c>
      <c r="MO826">
        <v>35.194299600000001</v>
      </c>
      <c r="MQ826">
        <v>107</v>
      </c>
      <c r="MU826">
        <v>764</v>
      </c>
      <c r="NC826">
        <v>422</v>
      </c>
      <c r="ND826">
        <v>169</v>
      </c>
      <c r="NI826">
        <v>90.4</v>
      </c>
      <c r="NJ826">
        <v>137.1</v>
      </c>
      <c r="NK826">
        <v>16360</v>
      </c>
      <c r="NL826">
        <v>1.2</v>
      </c>
      <c r="NN826">
        <v>217.8</v>
      </c>
      <c r="NP826">
        <v>158</v>
      </c>
      <c r="NU826">
        <v>802</v>
      </c>
      <c r="NX826">
        <v>361.750272</v>
      </c>
      <c r="OC826">
        <v>130</v>
      </c>
      <c r="OI826">
        <v>53.25</v>
      </c>
      <c r="OJ826">
        <v>164.7</v>
      </c>
      <c r="OL826">
        <v>180</v>
      </c>
      <c r="OW826">
        <v>3.51</v>
      </c>
      <c r="PC826">
        <v>188</v>
      </c>
      <c r="PI826">
        <v>141.69999999999999</v>
      </c>
    </row>
    <row r="827" spans="2:425">
      <c r="B827" s="12">
        <v>44566</v>
      </c>
      <c r="C827">
        <v>40.4</v>
      </c>
      <c r="I827">
        <v>2.0299999999999998</v>
      </c>
      <c r="J827">
        <v>0.57399999999999995</v>
      </c>
      <c r="M827">
        <v>163.5</v>
      </c>
      <c r="N827">
        <v>12.6</v>
      </c>
      <c r="W827">
        <v>166.9</v>
      </c>
      <c r="X827">
        <v>130.5</v>
      </c>
      <c r="AB827">
        <v>4.3600000000000003</v>
      </c>
      <c r="AE827">
        <v>253</v>
      </c>
      <c r="AL827">
        <v>0.430285786</v>
      </c>
      <c r="AP827">
        <v>2.9814962999999999</v>
      </c>
      <c r="AU827">
        <v>28.48</v>
      </c>
      <c r="BC827">
        <v>1185</v>
      </c>
      <c r="BD827">
        <v>1152.5</v>
      </c>
      <c r="BF827">
        <v>248</v>
      </c>
      <c r="BG827">
        <v>0.98499999999999999</v>
      </c>
      <c r="BI827">
        <v>749.5</v>
      </c>
      <c r="BK827">
        <v>528.4</v>
      </c>
      <c r="BO827">
        <v>1113</v>
      </c>
      <c r="BQ827">
        <v>9.56</v>
      </c>
      <c r="BV827">
        <v>7.6</v>
      </c>
      <c r="CC827">
        <v>10.41847965</v>
      </c>
      <c r="CG827">
        <v>121.1</v>
      </c>
      <c r="CI827">
        <v>500</v>
      </c>
      <c r="CP827">
        <v>334</v>
      </c>
      <c r="CQ827">
        <v>354.8</v>
      </c>
      <c r="CU827">
        <v>340</v>
      </c>
      <c r="CY827">
        <v>178.2</v>
      </c>
      <c r="CZ827">
        <v>272.8</v>
      </c>
      <c r="DA827">
        <v>1529</v>
      </c>
      <c r="DL827">
        <v>44</v>
      </c>
      <c r="DM827">
        <v>12</v>
      </c>
      <c r="DN827">
        <v>2.94</v>
      </c>
      <c r="DX827">
        <v>141</v>
      </c>
      <c r="DY827">
        <v>70.8</v>
      </c>
      <c r="EC827">
        <v>260</v>
      </c>
      <c r="EF827">
        <v>644</v>
      </c>
      <c r="EH827">
        <v>121.66068200000001</v>
      </c>
      <c r="EY827">
        <v>129</v>
      </c>
      <c r="FB827">
        <v>634</v>
      </c>
      <c r="FE827">
        <v>134.11623499999999</v>
      </c>
      <c r="FI827">
        <v>71.5</v>
      </c>
      <c r="FJ827">
        <v>2534</v>
      </c>
      <c r="FK827">
        <v>412.9</v>
      </c>
      <c r="FQ827">
        <v>20.606786249999999</v>
      </c>
      <c r="FR827">
        <v>96</v>
      </c>
      <c r="FS827">
        <v>600</v>
      </c>
      <c r="FW827">
        <v>3900</v>
      </c>
      <c r="FX827">
        <v>520</v>
      </c>
      <c r="GB827">
        <v>91</v>
      </c>
      <c r="GC827">
        <v>362</v>
      </c>
      <c r="GG827">
        <v>228</v>
      </c>
      <c r="GL827">
        <v>0.82499999999999996</v>
      </c>
      <c r="GN827">
        <v>105</v>
      </c>
      <c r="GT827">
        <v>11.7</v>
      </c>
      <c r="GY827">
        <v>129.1</v>
      </c>
      <c r="HB827">
        <v>269</v>
      </c>
      <c r="HI827">
        <v>361.8</v>
      </c>
      <c r="HL827">
        <v>6240</v>
      </c>
      <c r="HR827">
        <v>3680</v>
      </c>
      <c r="HT827">
        <v>4100</v>
      </c>
      <c r="HU827">
        <v>625</v>
      </c>
      <c r="IB827">
        <v>580</v>
      </c>
      <c r="IC827">
        <v>165.65</v>
      </c>
      <c r="ID827">
        <v>615</v>
      </c>
      <c r="IF827">
        <v>21920.535599999999</v>
      </c>
      <c r="IG827">
        <v>23526.914700000001</v>
      </c>
      <c r="IH827">
        <v>126.7</v>
      </c>
      <c r="IN827">
        <v>238</v>
      </c>
      <c r="IT827">
        <v>217</v>
      </c>
      <c r="IW827">
        <v>82.47</v>
      </c>
      <c r="IZ827">
        <v>671.5</v>
      </c>
      <c r="JE827">
        <v>0.38800000000000001</v>
      </c>
      <c r="JF827">
        <v>293.99643299999997</v>
      </c>
      <c r="JG827">
        <v>220</v>
      </c>
      <c r="JH827">
        <v>114.8</v>
      </c>
      <c r="JL827">
        <v>0.10150000000000001</v>
      </c>
      <c r="JO827">
        <v>104</v>
      </c>
      <c r="JP827">
        <v>343.45</v>
      </c>
      <c r="JR827">
        <v>260</v>
      </c>
      <c r="JW827">
        <v>525.4</v>
      </c>
      <c r="JX827">
        <v>517</v>
      </c>
      <c r="JY827">
        <v>3.5412474866999997</v>
      </c>
      <c r="KG827">
        <v>10891.5226</v>
      </c>
      <c r="KJ827">
        <v>3.2</v>
      </c>
      <c r="KK827">
        <v>806.4</v>
      </c>
      <c r="KN827">
        <v>77.599999999999994</v>
      </c>
      <c r="KO827">
        <v>14</v>
      </c>
      <c r="KP827">
        <v>0.57499999999999996</v>
      </c>
      <c r="KQ827">
        <v>18.3</v>
      </c>
      <c r="KR827">
        <v>14.9</v>
      </c>
      <c r="KV827">
        <v>842.2</v>
      </c>
      <c r="KZ827">
        <v>290</v>
      </c>
      <c r="LB827">
        <v>140.5</v>
      </c>
      <c r="LC827">
        <v>759.4</v>
      </c>
      <c r="LF827">
        <v>680</v>
      </c>
      <c r="LH827">
        <v>904</v>
      </c>
      <c r="LI827">
        <v>231.5</v>
      </c>
      <c r="LJ827">
        <v>276.60000000000002</v>
      </c>
      <c r="LN827">
        <v>79.400000000000006</v>
      </c>
      <c r="LR827">
        <v>189</v>
      </c>
      <c r="LV827">
        <v>75</v>
      </c>
      <c r="LW827">
        <v>1.0680000000000001</v>
      </c>
      <c r="MC827">
        <v>13.55</v>
      </c>
      <c r="MH827">
        <v>591</v>
      </c>
      <c r="MK827">
        <v>16.269833200000001</v>
      </c>
      <c r="ML827">
        <v>2.73</v>
      </c>
      <c r="MM827">
        <v>704.8</v>
      </c>
      <c r="MO827">
        <v>35.320897799999997</v>
      </c>
      <c r="MQ827">
        <v>107</v>
      </c>
      <c r="MU827">
        <v>778</v>
      </c>
      <c r="NC827">
        <v>438</v>
      </c>
      <c r="ND827">
        <v>168</v>
      </c>
      <c r="NI827">
        <v>91.6</v>
      </c>
      <c r="NJ827">
        <v>138.4</v>
      </c>
      <c r="NK827">
        <v>17120</v>
      </c>
      <c r="NL827">
        <v>1.21</v>
      </c>
      <c r="NN827">
        <v>217.6</v>
      </c>
      <c r="NP827">
        <v>157</v>
      </c>
      <c r="NU827">
        <v>810</v>
      </c>
      <c r="NX827">
        <v>367.06175999999999</v>
      </c>
      <c r="OC827">
        <v>129</v>
      </c>
      <c r="OI827">
        <v>54.55</v>
      </c>
      <c r="OJ827">
        <v>163.85</v>
      </c>
      <c r="OL827">
        <v>182</v>
      </c>
      <c r="OW827">
        <v>3.55</v>
      </c>
      <c r="PC827">
        <v>195.7</v>
      </c>
      <c r="PI827">
        <v>144</v>
      </c>
    </row>
    <row r="828" spans="2:425">
      <c r="B828" s="12">
        <v>44565</v>
      </c>
      <c r="C828">
        <v>40</v>
      </c>
      <c r="I828">
        <v>2.0499999999999998</v>
      </c>
      <c r="J828">
        <v>0.56599999999999995</v>
      </c>
      <c r="M828">
        <v>164</v>
      </c>
      <c r="N828">
        <v>12.76</v>
      </c>
      <c r="W828">
        <v>162.85</v>
      </c>
      <c r="X828">
        <v>130.5</v>
      </c>
      <c r="AB828">
        <v>4.34</v>
      </c>
      <c r="AE828">
        <v>255.2</v>
      </c>
      <c r="AL828">
        <v>0.42600007099999998</v>
      </c>
      <c r="AP828">
        <v>2.9430253799999999</v>
      </c>
      <c r="AU828">
        <v>28.66</v>
      </c>
      <c r="BC828">
        <v>1205</v>
      </c>
      <c r="BD828">
        <v>1157.5</v>
      </c>
      <c r="BF828">
        <v>254.5</v>
      </c>
      <c r="BG828">
        <v>1.02</v>
      </c>
      <c r="BI828">
        <v>761.5</v>
      </c>
      <c r="BK828">
        <v>525</v>
      </c>
      <c r="BO828">
        <v>1117</v>
      </c>
      <c r="BQ828">
        <v>9.51</v>
      </c>
      <c r="BV828">
        <v>7.55</v>
      </c>
      <c r="CC828">
        <v>10.369566600000001</v>
      </c>
      <c r="CG828">
        <v>117.85</v>
      </c>
      <c r="CI828">
        <v>498</v>
      </c>
      <c r="CP828">
        <v>337.2</v>
      </c>
      <c r="CQ828">
        <v>355.8</v>
      </c>
      <c r="CU828">
        <v>340</v>
      </c>
      <c r="CY828">
        <v>177.8</v>
      </c>
      <c r="CZ828">
        <v>272</v>
      </c>
      <c r="DA828">
        <v>1527.5</v>
      </c>
      <c r="DL828">
        <v>43.8</v>
      </c>
      <c r="DM828">
        <v>11.95</v>
      </c>
      <c r="DN828">
        <v>2.94</v>
      </c>
      <c r="DX828">
        <v>141</v>
      </c>
      <c r="DY828">
        <v>70.2</v>
      </c>
      <c r="EC828">
        <v>257.39999999999998</v>
      </c>
      <c r="EF828">
        <v>646</v>
      </c>
      <c r="EH828">
        <v>121.66068200000001</v>
      </c>
      <c r="EY828">
        <v>129</v>
      </c>
      <c r="FB828">
        <v>630</v>
      </c>
      <c r="FE828">
        <v>134.11623499999999</v>
      </c>
      <c r="FI828">
        <v>72.5</v>
      </c>
      <c r="FJ828">
        <v>2552</v>
      </c>
      <c r="FK828">
        <v>409.1</v>
      </c>
      <c r="FQ828">
        <v>21.099378749999996</v>
      </c>
      <c r="FR828">
        <v>95.6</v>
      </c>
      <c r="FS828">
        <v>596</v>
      </c>
      <c r="FW828">
        <v>3920</v>
      </c>
      <c r="FX828">
        <v>520</v>
      </c>
      <c r="GB828">
        <v>91</v>
      </c>
      <c r="GC828">
        <v>366</v>
      </c>
      <c r="GG828">
        <v>226</v>
      </c>
      <c r="GL828">
        <v>0.82499999999999996</v>
      </c>
      <c r="GN828">
        <v>105</v>
      </c>
      <c r="GT828">
        <v>11.1</v>
      </c>
      <c r="GY828">
        <v>129.65</v>
      </c>
      <c r="HB828">
        <v>274</v>
      </c>
      <c r="HI828">
        <v>354.8</v>
      </c>
      <c r="HL828">
        <v>6160</v>
      </c>
      <c r="HR828">
        <v>3660</v>
      </c>
      <c r="HT828">
        <v>4120</v>
      </c>
      <c r="HU828">
        <v>625</v>
      </c>
      <c r="IB828">
        <v>580</v>
      </c>
      <c r="IC828">
        <v>167.15</v>
      </c>
      <c r="ID828">
        <v>625</v>
      </c>
      <c r="IF828">
        <v>21766.707280000002</v>
      </c>
      <c r="IG828">
        <v>23305.598120000002</v>
      </c>
      <c r="IH828">
        <v>125.3</v>
      </c>
      <c r="IN828">
        <v>226</v>
      </c>
      <c r="IT828">
        <v>220</v>
      </c>
      <c r="IW828">
        <v>82.63</v>
      </c>
      <c r="IZ828">
        <v>683</v>
      </c>
      <c r="JE828">
        <v>0.38400000000000001</v>
      </c>
      <c r="JF828">
        <v>292.71100200000001</v>
      </c>
      <c r="JG828">
        <v>224.5</v>
      </c>
      <c r="JH828">
        <v>115</v>
      </c>
      <c r="JL828">
        <v>9.6600000000000005E-2</v>
      </c>
      <c r="JO828">
        <v>103.6</v>
      </c>
      <c r="JP828">
        <v>345.15</v>
      </c>
      <c r="JR828">
        <v>246</v>
      </c>
      <c r="JW828">
        <v>533.79999999999995</v>
      </c>
      <c r="JX828">
        <v>510</v>
      </c>
      <c r="JY828">
        <v>3.5749736532399994</v>
      </c>
      <c r="KG828">
        <v>10891.5226</v>
      </c>
      <c r="KJ828">
        <v>3.08</v>
      </c>
      <c r="KK828">
        <v>822.2</v>
      </c>
      <c r="KN828">
        <v>78</v>
      </c>
      <c r="KO828">
        <v>13.5</v>
      </c>
      <c r="KP828">
        <v>0.57499999999999996</v>
      </c>
      <c r="KQ828">
        <v>18.8</v>
      </c>
      <c r="KR828">
        <v>15</v>
      </c>
      <c r="KV828">
        <v>843.2</v>
      </c>
      <c r="KZ828">
        <v>294</v>
      </c>
      <c r="LB828">
        <v>141</v>
      </c>
      <c r="LC828">
        <v>764.4</v>
      </c>
      <c r="LF828">
        <v>665</v>
      </c>
      <c r="LH828">
        <v>895</v>
      </c>
      <c r="LI828">
        <v>232</v>
      </c>
      <c r="LJ828">
        <v>279</v>
      </c>
      <c r="LN828">
        <v>80.2</v>
      </c>
      <c r="LR828">
        <v>187</v>
      </c>
      <c r="LV828">
        <v>75</v>
      </c>
      <c r="LW828">
        <v>1.1145</v>
      </c>
      <c r="MC828">
        <v>13.3</v>
      </c>
      <c r="MH828">
        <v>585</v>
      </c>
      <c r="MK828">
        <v>12.1031686</v>
      </c>
      <c r="ML828">
        <v>2.64</v>
      </c>
      <c r="MM828">
        <v>708.6</v>
      </c>
      <c r="MO828">
        <v>34.687906799999993</v>
      </c>
      <c r="MQ828">
        <v>107</v>
      </c>
      <c r="MU828">
        <v>782</v>
      </c>
      <c r="NC828">
        <v>425</v>
      </c>
      <c r="ND828">
        <v>165.5</v>
      </c>
      <c r="NI828">
        <v>88.6</v>
      </c>
      <c r="NJ828">
        <v>137</v>
      </c>
      <c r="NK828">
        <v>17520</v>
      </c>
      <c r="NL828">
        <v>1.21</v>
      </c>
      <c r="NN828">
        <v>216.6</v>
      </c>
      <c r="NP828">
        <v>158</v>
      </c>
      <c r="NU828">
        <v>802</v>
      </c>
      <c r="NX828">
        <v>352.26547199999999</v>
      </c>
      <c r="OC828">
        <v>129</v>
      </c>
      <c r="OI828">
        <v>53.85</v>
      </c>
      <c r="OJ828">
        <v>162.30000000000001</v>
      </c>
      <c r="OL828">
        <v>183</v>
      </c>
      <c r="OW828">
        <v>3.49</v>
      </c>
      <c r="PC828">
        <v>198.25</v>
      </c>
      <c r="PI828">
        <v>144.69999999999999</v>
      </c>
    </row>
    <row r="829" spans="2:425">
      <c r="B829" s="12">
        <v>44564</v>
      </c>
      <c r="C829">
        <v>40</v>
      </c>
      <c r="I829">
        <v>2.0499999999999998</v>
      </c>
      <c r="J829">
        <v>0.55600000000000005</v>
      </c>
      <c r="M829">
        <v>169</v>
      </c>
      <c r="N829">
        <v>12.76</v>
      </c>
      <c r="W829">
        <v>178.6</v>
      </c>
      <c r="X829">
        <v>133.5</v>
      </c>
      <c r="AB829">
        <v>4.5</v>
      </c>
      <c r="AE829">
        <v>268.5</v>
      </c>
      <c r="AL829">
        <v>0.42171435600000001</v>
      </c>
      <c r="AP829">
        <v>2.7891417000000001</v>
      </c>
      <c r="AU829">
        <v>29.52</v>
      </c>
      <c r="BC829">
        <v>1225</v>
      </c>
      <c r="BD829">
        <v>1153.5</v>
      </c>
      <c r="BF829">
        <v>272.5</v>
      </c>
      <c r="BG829">
        <v>1.02</v>
      </c>
      <c r="BI829">
        <v>811</v>
      </c>
      <c r="BK829">
        <v>517.6</v>
      </c>
      <c r="BO829">
        <v>1139</v>
      </c>
      <c r="BQ829">
        <v>9.65</v>
      </c>
      <c r="BV829">
        <v>6.55</v>
      </c>
      <c r="CC829">
        <v>10.369566600000001</v>
      </c>
      <c r="CG829">
        <v>114.65</v>
      </c>
      <c r="CI829">
        <v>510</v>
      </c>
      <c r="CP829">
        <v>337.7</v>
      </c>
      <c r="CQ829">
        <v>354.8</v>
      </c>
      <c r="CU829">
        <v>336</v>
      </c>
      <c r="CY829">
        <v>174.6</v>
      </c>
      <c r="CZ829">
        <v>261.8</v>
      </c>
      <c r="DA829">
        <v>1533.5</v>
      </c>
      <c r="DL829">
        <v>43.05</v>
      </c>
      <c r="DM829">
        <v>11.8</v>
      </c>
      <c r="DN829">
        <v>2.92</v>
      </c>
      <c r="DX829">
        <v>143</v>
      </c>
      <c r="DY829">
        <v>70.599999999999994</v>
      </c>
      <c r="EC829">
        <v>252.9</v>
      </c>
      <c r="EF829">
        <v>642</v>
      </c>
      <c r="EH829">
        <v>121.66068200000001</v>
      </c>
      <c r="EY829">
        <v>129</v>
      </c>
      <c r="FB829">
        <v>632</v>
      </c>
      <c r="FE829">
        <v>138.94056</v>
      </c>
      <c r="FI829">
        <v>74.5</v>
      </c>
      <c r="FJ829">
        <v>2600</v>
      </c>
      <c r="FK829">
        <v>416.2</v>
      </c>
      <c r="FQ829">
        <v>21.017279999999996</v>
      </c>
      <c r="FR829">
        <v>95.2</v>
      </c>
      <c r="FS829">
        <v>594</v>
      </c>
      <c r="FW829">
        <v>3900</v>
      </c>
      <c r="FX829">
        <v>540</v>
      </c>
      <c r="GB829">
        <v>90</v>
      </c>
      <c r="GC829">
        <v>368</v>
      </c>
      <c r="GG829">
        <v>233</v>
      </c>
      <c r="GL829">
        <v>0.82499999999999996</v>
      </c>
      <c r="GN829">
        <v>105</v>
      </c>
      <c r="GT829">
        <v>11.7</v>
      </c>
      <c r="GY829">
        <v>127.95</v>
      </c>
      <c r="HB829">
        <v>269</v>
      </c>
      <c r="HI829">
        <v>345.4</v>
      </c>
      <c r="HL829">
        <v>6160</v>
      </c>
      <c r="HR829">
        <v>3780</v>
      </c>
      <c r="HT829">
        <v>4180</v>
      </c>
      <c r="HU829">
        <v>625</v>
      </c>
      <c r="IB829">
        <v>584</v>
      </c>
      <c r="IC829">
        <v>169.7</v>
      </c>
      <c r="ID829">
        <v>610</v>
      </c>
      <c r="IF829">
        <v>21478.279180000001</v>
      </c>
      <c r="IG829">
        <v>23151.638760000002</v>
      </c>
      <c r="IH829">
        <v>127.1</v>
      </c>
      <c r="IN829">
        <v>208</v>
      </c>
      <c r="IT829">
        <v>219</v>
      </c>
      <c r="IW829">
        <v>80.81</v>
      </c>
      <c r="IZ829">
        <v>730.5</v>
      </c>
      <c r="JE829">
        <v>0.38400000000000001</v>
      </c>
      <c r="JF829">
        <v>293.81279999999998</v>
      </c>
      <c r="JG829">
        <v>215</v>
      </c>
      <c r="JH829">
        <v>115.6</v>
      </c>
      <c r="JL829">
        <v>9.5799999999999996E-2</v>
      </c>
      <c r="JO829">
        <v>104.4</v>
      </c>
      <c r="JP829">
        <v>357.15</v>
      </c>
      <c r="JR829">
        <v>246</v>
      </c>
      <c r="JW829">
        <v>537</v>
      </c>
      <c r="JX829">
        <v>528</v>
      </c>
      <c r="JY829">
        <v>3.5412474866999997</v>
      </c>
      <c r="KG829">
        <v>10891.5226</v>
      </c>
      <c r="KJ829">
        <v>3.125</v>
      </c>
      <c r="KK829">
        <v>855.4</v>
      </c>
      <c r="KN829">
        <v>79</v>
      </c>
      <c r="KO829">
        <v>13.4</v>
      </c>
      <c r="KP829">
        <v>0.56000000000000005</v>
      </c>
      <c r="KQ829">
        <v>19.3</v>
      </c>
      <c r="KR829">
        <v>15.2</v>
      </c>
      <c r="KV829">
        <v>811.4</v>
      </c>
      <c r="KZ829">
        <v>296</v>
      </c>
      <c r="LB829">
        <v>140</v>
      </c>
      <c r="LC829">
        <v>755.2</v>
      </c>
      <c r="LF829">
        <v>655</v>
      </c>
      <c r="LH829">
        <v>883</v>
      </c>
      <c r="LI829">
        <v>238</v>
      </c>
      <c r="LJ829">
        <v>290.60000000000002</v>
      </c>
      <c r="LN829">
        <v>80.599999999999994</v>
      </c>
      <c r="LR829">
        <v>196.6</v>
      </c>
      <c r="LV829">
        <v>75.599999999999994</v>
      </c>
      <c r="LW829">
        <v>0.98880000000000001</v>
      </c>
      <c r="MC829">
        <v>13.3</v>
      </c>
      <c r="MH829">
        <v>575</v>
      </c>
      <c r="MK829">
        <v>11.95435915</v>
      </c>
      <c r="ML829">
        <v>2.62</v>
      </c>
      <c r="MM829">
        <v>731.4</v>
      </c>
      <c r="MO829">
        <v>34.561308599999997</v>
      </c>
      <c r="MQ829">
        <v>105</v>
      </c>
      <c r="MU829">
        <v>786</v>
      </c>
      <c r="NC829">
        <v>438</v>
      </c>
      <c r="ND829">
        <v>166</v>
      </c>
      <c r="NI829">
        <v>86.3</v>
      </c>
      <c r="NJ829">
        <v>137.19999999999999</v>
      </c>
      <c r="NK829">
        <v>17500</v>
      </c>
      <c r="NL829">
        <v>1.2</v>
      </c>
      <c r="NN829">
        <v>213.4</v>
      </c>
      <c r="NP829">
        <v>161.5</v>
      </c>
      <c r="NU829">
        <v>804</v>
      </c>
      <c r="NX829">
        <v>351.31699199999997</v>
      </c>
      <c r="OC829">
        <v>127</v>
      </c>
      <c r="OI829">
        <v>53.7</v>
      </c>
      <c r="OJ829">
        <v>162</v>
      </c>
      <c r="OL829">
        <v>185</v>
      </c>
      <c r="OW829">
        <v>3.4550000000000001</v>
      </c>
      <c r="PC829">
        <v>199.25</v>
      </c>
      <c r="PI829">
        <v>148.1</v>
      </c>
    </row>
    <row r="830" spans="2:425">
      <c r="B830" s="12">
        <v>44560</v>
      </c>
      <c r="C830">
        <v>40</v>
      </c>
      <c r="I830">
        <v>2.0499999999999998</v>
      </c>
      <c r="J830">
        <v>0.54200000000000004</v>
      </c>
      <c r="M830">
        <v>171.8</v>
      </c>
      <c r="N830">
        <v>12.72</v>
      </c>
      <c r="W830">
        <v>172.05</v>
      </c>
      <c r="X830">
        <v>134.5</v>
      </c>
      <c r="AB830">
        <v>4.45</v>
      </c>
      <c r="AE830">
        <v>268.7</v>
      </c>
      <c r="AL830">
        <v>0.42000007</v>
      </c>
      <c r="AP830">
        <v>2.3707704449999998</v>
      </c>
      <c r="AU830">
        <v>27.94</v>
      </c>
      <c r="BC830">
        <v>1210</v>
      </c>
      <c r="BD830">
        <v>1133</v>
      </c>
      <c r="BF830">
        <v>282.5</v>
      </c>
      <c r="BG830">
        <v>1.01</v>
      </c>
      <c r="BI830">
        <v>832</v>
      </c>
      <c r="BK830">
        <v>515.20000000000005</v>
      </c>
      <c r="BO830">
        <v>1155</v>
      </c>
      <c r="BQ830">
        <v>9.48</v>
      </c>
      <c r="BV830">
        <v>6.5</v>
      </c>
      <c r="CC830">
        <v>10.173914400000001</v>
      </c>
      <c r="CG830">
        <v>113.05</v>
      </c>
      <c r="CI830">
        <v>515</v>
      </c>
      <c r="CP830">
        <v>335.4</v>
      </c>
      <c r="CQ830">
        <v>348.6</v>
      </c>
      <c r="CU830">
        <v>334</v>
      </c>
      <c r="CY830">
        <v>165.8</v>
      </c>
      <c r="CZ830">
        <v>255.8</v>
      </c>
      <c r="DA830">
        <v>1536</v>
      </c>
      <c r="DL830">
        <v>42.35</v>
      </c>
      <c r="DM830">
        <v>11.35</v>
      </c>
      <c r="DN830">
        <v>2.9</v>
      </c>
      <c r="DX830">
        <v>142</v>
      </c>
      <c r="DY830">
        <v>71.599999999999994</v>
      </c>
      <c r="EC830">
        <v>244.1</v>
      </c>
      <c r="EF830">
        <v>646</v>
      </c>
      <c r="EH830">
        <v>119.10836</v>
      </c>
      <c r="EY830">
        <v>129</v>
      </c>
      <c r="FB830">
        <v>620</v>
      </c>
      <c r="FE830">
        <v>133.15136999999999</v>
      </c>
      <c r="FI830">
        <v>75.5</v>
      </c>
      <c r="FJ830">
        <v>2630</v>
      </c>
      <c r="FK830">
        <v>412.6</v>
      </c>
      <c r="FQ830">
        <v>18.882712499999997</v>
      </c>
      <c r="FR830">
        <v>93.4</v>
      </c>
      <c r="FS830">
        <v>596</v>
      </c>
      <c r="FW830">
        <v>3900</v>
      </c>
      <c r="FX830">
        <v>530</v>
      </c>
      <c r="GB830">
        <v>89</v>
      </c>
      <c r="GC830">
        <v>369</v>
      </c>
      <c r="GG830">
        <v>227</v>
      </c>
      <c r="GL830">
        <v>0.82499999999999996</v>
      </c>
      <c r="GN830">
        <v>105</v>
      </c>
      <c r="GT830">
        <v>11.7</v>
      </c>
      <c r="GY830">
        <v>124.55</v>
      </c>
      <c r="HB830">
        <v>272</v>
      </c>
      <c r="HI830">
        <v>338</v>
      </c>
      <c r="HL830">
        <v>5840</v>
      </c>
      <c r="HR830">
        <v>3700</v>
      </c>
      <c r="HT830">
        <v>4180</v>
      </c>
      <c r="HU830">
        <v>625</v>
      </c>
      <c r="IB830">
        <v>574</v>
      </c>
      <c r="IC830">
        <v>168.8</v>
      </c>
      <c r="ID830">
        <v>615</v>
      </c>
      <c r="IF830">
        <v>20939.88006</v>
      </c>
      <c r="IG830">
        <v>22612.781000000003</v>
      </c>
      <c r="IH830">
        <v>124</v>
      </c>
      <c r="IN830">
        <v>206</v>
      </c>
      <c r="IT830">
        <v>215</v>
      </c>
      <c r="IW830">
        <v>80.459999999999994</v>
      </c>
      <c r="IZ830">
        <v>704.5</v>
      </c>
      <c r="JE830">
        <v>0.38400000000000001</v>
      </c>
      <c r="JF830">
        <v>289.58924099999996</v>
      </c>
      <c r="JG830">
        <v>213.5</v>
      </c>
      <c r="JH830">
        <v>114.2</v>
      </c>
      <c r="JL830">
        <v>9.2200000000000004E-2</v>
      </c>
      <c r="JO830">
        <v>106.8</v>
      </c>
      <c r="JP830">
        <v>369.2</v>
      </c>
      <c r="JR830">
        <v>245</v>
      </c>
      <c r="JW830">
        <v>538.79999999999995</v>
      </c>
      <c r="JX830">
        <v>535</v>
      </c>
      <c r="JY830">
        <v>3.50752132016</v>
      </c>
      <c r="KG830">
        <v>10891.5226</v>
      </c>
      <c r="KJ830">
        <v>3.05</v>
      </c>
      <c r="KK830">
        <v>835.4</v>
      </c>
      <c r="KN830">
        <v>78</v>
      </c>
      <c r="KO830">
        <v>13.8</v>
      </c>
      <c r="KP830">
        <v>0.55500000000000005</v>
      </c>
      <c r="KQ830">
        <v>18.34</v>
      </c>
      <c r="KR830">
        <v>14.9</v>
      </c>
      <c r="KV830">
        <v>819.4</v>
      </c>
      <c r="KZ830">
        <v>300</v>
      </c>
      <c r="LB830">
        <v>139.5</v>
      </c>
      <c r="LC830">
        <v>738.4</v>
      </c>
      <c r="LF830">
        <v>640</v>
      </c>
      <c r="LH830">
        <v>877</v>
      </c>
      <c r="LI830">
        <v>239</v>
      </c>
      <c r="LJ830">
        <v>285.8</v>
      </c>
      <c r="LN830">
        <v>80</v>
      </c>
      <c r="LR830">
        <v>196.6</v>
      </c>
      <c r="LV830">
        <v>76.2</v>
      </c>
      <c r="LW830">
        <v>0.92300000000000004</v>
      </c>
      <c r="MC830">
        <v>13.05</v>
      </c>
      <c r="MH830">
        <v>570</v>
      </c>
      <c r="MK830">
        <v>11.607137099999999</v>
      </c>
      <c r="ML830">
        <v>2.7</v>
      </c>
      <c r="MM830">
        <v>717.4</v>
      </c>
      <c r="MO830">
        <v>34.941103200000001</v>
      </c>
      <c r="MQ830">
        <v>103</v>
      </c>
      <c r="MU830">
        <v>794</v>
      </c>
      <c r="NC830">
        <v>438</v>
      </c>
      <c r="ND830">
        <v>164.5</v>
      </c>
      <c r="NI830">
        <v>83.8</v>
      </c>
      <c r="NJ830">
        <v>137.19999999999999</v>
      </c>
      <c r="NK830">
        <v>17160</v>
      </c>
      <c r="NL830">
        <v>1.18</v>
      </c>
      <c r="NN830">
        <v>206.6</v>
      </c>
      <c r="NP830">
        <v>158</v>
      </c>
      <c r="NU830">
        <v>802</v>
      </c>
      <c r="NX830">
        <v>348.47155199999997</v>
      </c>
      <c r="OC830">
        <v>125</v>
      </c>
      <c r="OI830">
        <v>51.5</v>
      </c>
      <c r="OJ830">
        <v>161.25</v>
      </c>
      <c r="OL830">
        <v>186</v>
      </c>
      <c r="OW830">
        <v>3.4</v>
      </c>
      <c r="PC830">
        <v>200</v>
      </c>
      <c r="PI830">
        <v>144.6</v>
      </c>
    </row>
    <row r="831" spans="2:425">
      <c r="B831" s="12">
        <v>44559</v>
      </c>
      <c r="C831">
        <v>41.4</v>
      </c>
      <c r="I831">
        <v>1.91</v>
      </c>
      <c r="J831">
        <v>0.56999999999999995</v>
      </c>
      <c r="M831">
        <v>170.10000000000002</v>
      </c>
      <c r="N831">
        <v>12.42</v>
      </c>
      <c r="W831">
        <v>171.5</v>
      </c>
      <c r="X831">
        <v>135</v>
      </c>
      <c r="AB831">
        <v>4.5</v>
      </c>
      <c r="AE831">
        <v>266.7</v>
      </c>
      <c r="AL831">
        <v>0.41314292599999997</v>
      </c>
      <c r="AP831">
        <v>2.38519704</v>
      </c>
      <c r="AU831">
        <v>27.56</v>
      </c>
      <c r="BC831">
        <v>1210</v>
      </c>
      <c r="BD831">
        <v>1124.5</v>
      </c>
      <c r="BF831">
        <v>267.5</v>
      </c>
      <c r="BG831">
        <v>1.03</v>
      </c>
      <c r="BI831">
        <v>824.5</v>
      </c>
      <c r="BK831">
        <v>515</v>
      </c>
      <c r="BO831">
        <v>1171.5</v>
      </c>
      <c r="BQ831">
        <v>9.41</v>
      </c>
      <c r="BV831">
        <v>6.65</v>
      </c>
      <c r="CC831">
        <v>10.2717405</v>
      </c>
      <c r="CG831">
        <v>112.55</v>
      </c>
      <c r="CI831">
        <v>505</v>
      </c>
      <c r="CP831">
        <v>337</v>
      </c>
      <c r="CQ831">
        <v>348.2</v>
      </c>
      <c r="CU831">
        <v>334</v>
      </c>
      <c r="CY831">
        <v>165.4</v>
      </c>
      <c r="CZ831">
        <v>254</v>
      </c>
      <c r="DA831">
        <v>1525.5</v>
      </c>
      <c r="DL831">
        <v>42.05</v>
      </c>
      <c r="DM831">
        <v>11.5</v>
      </c>
      <c r="DN831">
        <v>2.86</v>
      </c>
      <c r="DX831">
        <v>138</v>
      </c>
      <c r="DY831">
        <v>70.400000000000006</v>
      </c>
      <c r="EC831">
        <v>243.8</v>
      </c>
      <c r="EF831">
        <v>640</v>
      </c>
      <c r="EH831">
        <v>119.95913400000001</v>
      </c>
      <c r="EY831">
        <v>127</v>
      </c>
      <c r="FB831">
        <v>636</v>
      </c>
      <c r="FE831">
        <v>138.94056</v>
      </c>
      <c r="FI831">
        <v>75</v>
      </c>
      <c r="FJ831">
        <v>2600</v>
      </c>
      <c r="FK831">
        <v>413.7</v>
      </c>
      <c r="FQ831">
        <v>17.021807499999998</v>
      </c>
      <c r="FR831">
        <v>94.2</v>
      </c>
      <c r="FS831">
        <v>596</v>
      </c>
      <c r="FW831">
        <v>3900</v>
      </c>
      <c r="FX831">
        <v>520</v>
      </c>
      <c r="GB831">
        <v>88.4</v>
      </c>
      <c r="GC831">
        <v>373</v>
      </c>
      <c r="GG831">
        <v>227</v>
      </c>
      <c r="GL831">
        <v>0.82499999999999996</v>
      </c>
      <c r="GN831">
        <v>104</v>
      </c>
      <c r="GT831">
        <v>11.7</v>
      </c>
      <c r="GY831">
        <v>122.95</v>
      </c>
      <c r="HB831">
        <v>273</v>
      </c>
      <c r="HI831">
        <v>338.8</v>
      </c>
      <c r="HL831">
        <v>5980</v>
      </c>
      <c r="HR831">
        <v>3660</v>
      </c>
      <c r="HT831">
        <v>4140</v>
      </c>
      <c r="HU831">
        <v>625</v>
      </c>
      <c r="IB831">
        <v>582</v>
      </c>
      <c r="IC831">
        <v>168.35</v>
      </c>
      <c r="ID831">
        <v>620</v>
      </c>
      <c r="IF831">
        <v>21112.93692</v>
      </c>
      <c r="IG831">
        <v>22709.0056</v>
      </c>
      <c r="IH831">
        <v>122.3</v>
      </c>
      <c r="IN831">
        <v>204</v>
      </c>
      <c r="IT831">
        <v>216</v>
      </c>
      <c r="IW831">
        <v>80.239999999999995</v>
      </c>
      <c r="IZ831">
        <v>700</v>
      </c>
      <c r="JE831">
        <v>0.38400000000000001</v>
      </c>
      <c r="JF831">
        <v>288.85470900000001</v>
      </c>
      <c r="JG831">
        <v>213</v>
      </c>
      <c r="JH831">
        <v>113.2</v>
      </c>
      <c r="JL831">
        <v>9.2999999999999999E-2</v>
      </c>
      <c r="JO831">
        <v>104</v>
      </c>
      <c r="JP831">
        <v>362.5</v>
      </c>
      <c r="JR831">
        <v>248</v>
      </c>
      <c r="JW831">
        <v>536.6</v>
      </c>
      <c r="JX831">
        <v>524</v>
      </c>
      <c r="JY831">
        <v>3.6424259863199997</v>
      </c>
      <c r="KG831">
        <v>10342.370199999999</v>
      </c>
      <c r="KJ831">
        <v>3.06</v>
      </c>
      <c r="KK831">
        <v>828.4</v>
      </c>
      <c r="KN831">
        <v>76.8</v>
      </c>
      <c r="KO831">
        <v>13.65</v>
      </c>
      <c r="KP831">
        <v>0.55000000000000004</v>
      </c>
      <c r="KQ831">
        <v>17.7</v>
      </c>
      <c r="KR831">
        <v>15</v>
      </c>
      <c r="KV831">
        <v>821</v>
      </c>
      <c r="KZ831">
        <v>300</v>
      </c>
      <c r="LB831">
        <v>139.5</v>
      </c>
      <c r="LC831">
        <v>734.4</v>
      </c>
      <c r="LF831">
        <v>650</v>
      </c>
      <c r="LH831">
        <v>875</v>
      </c>
      <c r="LI831">
        <v>236.5</v>
      </c>
      <c r="LJ831">
        <v>283.5</v>
      </c>
      <c r="LN831">
        <v>79.2</v>
      </c>
      <c r="LR831">
        <v>187.2</v>
      </c>
      <c r="LV831">
        <v>75</v>
      </c>
      <c r="LW831">
        <v>0.91420000000000001</v>
      </c>
      <c r="MC831">
        <v>13.2</v>
      </c>
      <c r="MH831">
        <v>575</v>
      </c>
      <c r="MK831">
        <v>11.0118993</v>
      </c>
      <c r="ML831">
        <v>2.7</v>
      </c>
      <c r="MM831">
        <v>718.8</v>
      </c>
      <c r="MO831">
        <v>34.814504999999997</v>
      </c>
      <c r="MQ831">
        <v>103.5</v>
      </c>
      <c r="MU831">
        <v>790</v>
      </c>
      <c r="NC831">
        <v>434</v>
      </c>
      <c r="ND831">
        <v>161.5</v>
      </c>
      <c r="NI831">
        <v>85</v>
      </c>
      <c r="NJ831">
        <v>136.69999999999999</v>
      </c>
      <c r="NK831">
        <v>17230</v>
      </c>
      <c r="NL831">
        <v>1.17</v>
      </c>
      <c r="NN831">
        <v>208.2</v>
      </c>
      <c r="NP831">
        <v>158</v>
      </c>
      <c r="NU831">
        <v>800</v>
      </c>
      <c r="NX831">
        <v>347.52307199999996</v>
      </c>
      <c r="OC831">
        <v>130</v>
      </c>
      <c r="OI831">
        <v>50.5</v>
      </c>
      <c r="OJ831">
        <v>160.05000000000001</v>
      </c>
      <c r="OL831">
        <v>183</v>
      </c>
      <c r="OW831">
        <v>3.395</v>
      </c>
      <c r="PC831">
        <v>195.85</v>
      </c>
      <c r="PI831">
        <v>142.30000000000001</v>
      </c>
    </row>
    <row r="832" spans="2:425">
      <c r="B832" s="12">
        <v>44558</v>
      </c>
      <c r="C832">
        <v>41.6</v>
      </c>
      <c r="I832">
        <v>1.9450000000000001</v>
      </c>
      <c r="J832">
        <v>0.56200000000000006</v>
      </c>
      <c r="M832">
        <v>171.10000000000002</v>
      </c>
      <c r="N832">
        <v>12.46</v>
      </c>
      <c r="W832">
        <v>172.15</v>
      </c>
      <c r="X832">
        <v>133.5</v>
      </c>
      <c r="AB832">
        <v>4.51</v>
      </c>
      <c r="AE832">
        <v>271.10000000000002</v>
      </c>
      <c r="AL832">
        <v>0.42000007</v>
      </c>
      <c r="AP832">
        <v>2.3996236350000002</v>
      </c>
      <c r="AU832">
        <v>27.66</v>
      </c>
      <c r="BC832">
        <v>1230</v>
      </c>
      <c r="BD832">
        <v>1119.5</v>
      </c>
      <c r="BF832">
        <v>272</v>
      </c>
      <c r="BG832">
        <v>1.02</v>
      </c>
      <c r="BI832">
        <v>836</v>
      </c>
      <c r="BK832">
        <v>514.4</v>
      </c>
      <c r="BO832">
        <v>1164.5</v>
      </c>
      <c r="BQ832">
        <v>9.39</v>
      </c>
      <c r="BV832">
        <v>6.3</v>
      </c>
      <c r="CC832">
        <v>10.41847965</v>
      </c>
      <c r="CG832">
        <v>112.1</v>
      </c>
      <c r="CI832">
        <v>510</v>
      </c>
      <c r="CP832">
        <v>334.4</v>
      </c>
      <c r="CQ832">
        <v>344.6</v>
      </c>
      <c r="CU832">
        <v>334</v>
      </c>
      <c r="CY832">
        <v>163.30000000000001</v>
      </c>
      <c r="CZ832">
        <v>256.8</v>
      </c>
      <c r="DA832">
        <v>1516</v>
      </c>
      <c r="DL832">
        <v>42.4</v>
      </c>
      <c r="DM832">
        <v>11.5</v>
      </c>
      <c r="DN832">
        <v>2.86</v>
      </c>
      <c r="DX832">
        <v>138</v>
      </c>
      <c r="DY832">
        <v>71.8</v>
      </c>
      <c r="EC832">
        <v>245</v>
      </c>
      <c r="EF832">
        <v>648</v>
      </c>
      <c r="EH832">
        <v>119.10836</v>
      </c>
      <c r="EY832">
        <v>128</v>
      </c>
      <c r="FB832">
        <v>646</v>
      </c>
      <c r="FE832">
        <v>138.94056</v>
      </c>
      <c r="FI832">
        <v>75</v>
      </c>
      <c r="FJ832">
        <v>2605</v>
      </c>
      <c r="FK832">
        <v>405.8</v>
      </c>
      <c r="FQ832">
        <v>17.158638749999998</v>
      </c>
      <c r="FR832">
        <v>94.2</v>
      </c>
      <c r="FS832">
        <v>596</v>
      </c>
      <c r="FW832">
        <v>3900</v>
      </c>
      <c r="FX832">
        <v>520</v>
      </c>
      <c r="GB832">
        <v>88.2</v>
      </c>
      <c r="GC832">
        <v>362</v>
      </c>
      <c r="GG832">
        <v>219.5</v>
      </c>
      <c r="GL832">
        <v>0.82499999999999996</v>
      </c>
      <c r="GN832">
        <v>102</v>
      </c>
      <c r="GT832">
        <v>11.4</v>
      </c>
      <c r="GY832">
        <v>124.85</v>
      </c>
      <c r="HB832">
        <v>271</v>
      </c>
      <c r="HI832">
        <v>338.8</v>
      </c>
      <c r="HL832">
        <v>5980</v>
      </c>
      <c r="HR832">
        <v>3640</v>
      </c>
      <c r="HT832">
        <v>4140</v>
      </c>
      <c r="HU832">
        <v>625</v>
      </c>
      <c r="IB832">
        <v>572</v>
      </c>
      <c r="IC832">
        <v>171.45</v>
      </c>
      <c r="ID832">
        <v>615</v>
      </c>
      <c r="IF832">
        <v>20997.56568</v>
      </c>
      <c r="IG832">
        <v>22555.04624</v>
      </c>
      <c r="IH832">
        <v>122.1</v>
      </c>
      <c r="IN832">
        <v>203</v>
      </c>
      <c r="IT832">
        <v>218</v>
      </c>
      <c r="IW832">
        <v>80.36</v>
      </c>
      <c r="IZ832">
        <v>696</v>
      </c>
      <c r="JE832">
        <v>0.38400000000000001</v>
      </c>
      <c r="JF832">
        <v>292.89463499999999</v>
      </c>
      <c r="JG832">
        <v>215.5</v>
      </c>
      <c r="JH832">
        <v>112</v>
      </c>
      <c r="JL832">
        <v>9.4200000000000006E-2</v>
      </c>
      <c r="JO832">
        <v>103</v>
      </c>
      <c r="JP832">
        <v>365.3</v>
      </c>
      <c r="JR832">
        <v>249</v>
      </c>
      <c r="JW832">
        <v>533</v>
      </c>
      <c r="JX832">
        <v>507</v>
      </c>
      <c r="JY832">
        <v>3.5749736532399994</v>
      </c>
      <c r="KG832">
        <v>10250.844800000001</v>
      </c>
      <c r="KJ832">
        <v>2.96</v>
      </c>
      <c r="KK832">
        <v>831</v>
      </c>
      <c r="KN832">
        <v>77.2</v>
      </c>
      <c r="KO832">
        <v>13.45</v>
      </c>
      <c r="KP832">
        <v>0.56999999999999995</v>
      </c>
      <c r="KQ832">
        <v>17.399999999999999</v>
      </c>
      <c r="KR832">
        <v>14.9</v>
      </c>
      <c r="KV832">
        <v>819.2</v>
      </c>
      <c r="KZ832">
        <v>304</v>
      </c>
      <c r="LB832">
        <v>139</v>
      </c>
      <c r="LC832">
        <v>723.2</v>
      </c>
      <c r="LF832">
        <v>645</v>
      </c>
      <c r="LH832">
        <v>868</v>
      </c>
      <c r="LI832">
        <v>236</v>
      </c>
      <c r="LJ832">
        <v>281.90000000000003</v>
      </c>
      <c r="LN832">
        <v>78.2</v>
      </c>
      <c r="LR832">
        <v>178</v>
      </c>
      <c r="LV832">
        <v>75</v>
      </c>
      <c r="LW832">
        <v>0.94079999999999997</v>
      </c>
      <c r="MC832">
        <v>13</v>
      </c>
      <c r="MH832">
        <v>576</v>
      </c>
      <c r="MK832">
        <v>11.0118993</v>
      </c>
      <c r="ML832">
        <v>2.61</v>
      </c>
      <c r="MM832">
        <v>724.4</v>
      </c>
      <c r="MO832">
        <v>35.067701399999997</v>
      </c>
      <c r="MQ832">
        <v>103</v>
      </c>
      <c r="MU832">
        <v>781</v>
      </c>
      <c r="NC832">
        <v>438</v>
      </c>
      <c r="ND832">
        <v>164</v>
      </c>
      <c r="NI832">
        <v>84.4</v>
      </c>
      <c r="NJ832">
        <v>136</v>
      </c>
      <c r="NK832">
        <v>18220</v>
      </c>
      <c r="NL832">
        <v>1.17</v>
      </c>
      <c r="NN832">
        <v>208</v>
      </c>
      <c r="NP832">
        <v>159</v>
      </c>
      <c r="NU832">
        <v>804</v>
      </c>
      <c r="NX832">
        <v>345.43641600000001</v>
      </c>
      <c r="OC832">
        <v>129</v>
      </c>
      <c r="OI832">
        <v>51.75</v>
      </c>
      <c r="OJ832">
        <v>160.69999999999999</v>
      </c>
      <c r="OL832">
        <v>182.5</v>
      </c>
      <c r="OW832">
        <v>3.3849999999999998</v>
      </c>
      <c r="PC832">
        <v>193</v>
      </c>
      <c r="PI832">
        <v>144.9</v>
      </c>
    </row>
    <row r="833" spans="2:425">
      <c r="B833" s="12">
        <v>44557</v>
      </c>
      <c r="C833">
        <v>41.8</v>
      </c>
      <c r="I833">
        <v>1.9650000000000001</v>
      </c>
      <c r="J833">
        <v>0.56399999999999995</v>
      </c>
      <c r="M833">
        <v>169.20000000000002</v>
      </c>
      <c r="N833">
        <v>12.3</v>
      </c>
      <c r="W833">
        <v>173.65</v>
      </c>
      <c r="X833">
        <v>131.5</v>
      </c>
      <c r="AB833">
        <v>4.45</v>
      </c>
      <c r="AE833">
        <v>273.8</v>
      </c>
      <c r="AL833">
        <v>0.41828578399999999</v>
      </c>
      <c r="AP833">
        <v>2.4669477450000001</v>
      </c>
      <c r="AU833">
        <v>27.82</v>
      </c>
      <c r="BC833">
        <v>1145</v>
      </c>
      <c r="BD833">
        <v>1118</v>
      </c>
      <c r="BF833">
        <v>285</v>
      </c>
      <c r="BG833">
        <v>0.95499999999999996</v>
      </c>
      <c r="BI833">
        <v>838</v>
      </c>
      <c r="BK833">
        <v>511.2</v>
      </c>
      <c r="BO833">
        <v>1159.5</v>
      </c>
      <c r="BQ833">
        <v>9.23</v>
      </c>
      <c r="BV833">
        <v>6.55</v>
      </c>
      <c r="CC833">
        <v>10.369566600000001</v>
      </c>
      <c r="CG833">
        <v>112.6</v>
      </c>
      <c r="CI833">
        <v>505</v>
      </c>
      <c r="CP833">
        <v>335</v>
      </c>
      <c r="CQ833">
        <v>343.6</v>
      </c>
      <c r="CU833">
        <v>332</v>
      </c>
      <c r="CY833">
        <v>164.6</v>
      </c>
      <c r="CZ833">
        <v>255.6</v>
      </c>
      <c r="DA833">
        <v>1512.5</v>
      </c>
      <c r="DL833">
        <v>41.1</v>
      </c>
      <c r="DM833">
        <v>11.45</v>
      </c>
      <c r="DN833">
        <v>2.86</v>
      </c>
      <c r="DX833">
        <v>140</v>
      </c>
      <c r="DY833">
        <v>71</v>
      </c>
      <c r="EC833">
        <v>241.6</v>
      </c>
      <c r="EF833">
        <v>636</v>
      </c>
      <c r="EH833">
        <v>117.406812</v>
      </c>
      <c r="EY833">
        <v>127</v>
      </c>
      <c r="FB833">
        <v>650</v>
      </c>
      <c r="FE833">
        <v>138.94056</v>
      </c>
      <c r="FI833">
        <v>77</v>
      </c>
      <c r="FJ833">
        <v>2595</v>
      </c>
      <c r="FK833">
        <v>411.6</v>
      </c>
      <c r="FQ833">
        <v>17.651231249999999</v>
      </c>
      <c r="FR833">
        <v>94.4</v>
      </c>
      <c r="FS833">
        <v>592</v>
      </c>
      <c r="FW833">
        <v>3660</v>
      </c>
      <c r="FX833">
        <v>560</v>
      </c>
      <c r="GB833">
        <v>90</v>
      </c>
      <c r="GC833">
        <v>349</v>
      </c>
      <c r="GG833">
        <v>220</v>
      </c>
      <c r="GL833">
        <v>0.82499999999999996</v>
      </c>
      <c r="GN833">
        <v>102</v>
      </c>
      <c r="GT833">
        <v>11.1</v>
      </c>
      <c r="GY833">
        <v>124.9</v>
      </c>
      <c r="HB833">
        <v>274</v>
      </c>
      <c r="HI833">
        <v>336.7</v>
      </c>
      <c r="HL833">
        <v>5980</v>
      </c>
      <c r="HR833">
        <v>3700</v>
      </c>
      <c r="HT833">
        <v>4180</v>
      </c>
      <c r="HU833">
        <v>625</v>
      </c>
      <c r="IB833">
        <v>568</v>
      </c>
      <c r="IC833">
        <v>169.85</v>
      </c>
      <c r="ID833">
        <v>615</v>
      </c>
      <c r="IF833">
        <v>20805.280279999999</v>
      </c>
      <c r="IG833">
        <v>22381.841960000002</v>
      </c>
      <c r="IH833">
        <v>121</v>
      </c>
      <c r="IN833">
        <v>205</v>
      </c>
      <c r="IT833">
        <v>218</v>
      </c>
      <c r="IW833">
        <v>79.56</v>
      </c>
      <c r="IZ833">
        <v>693</v>
      </c>
      <c r="JE833">
        <v>0.38400000000000001</v>
      </c>
      <c r="JF833">
        <v>292.89463499999999</v>
      </c>
      <c r="JG833">
        <v>212.5</v>
      </c>
      <c r="JH833">
        <v>109.8</v>
      </c>
      <c r="JL833">
        <v>9.98E-2</v>
      </c>
      <c r="JO833">
        <v>102</v>
      </c>
      <c r="JP833">
        <v>364.35</v>
      </c>
      <c r="JR833">
        <v>247</v>
      </c>
      <c r="JW833">
        <v>526.6</v>
      </c>
      <c r="JX833">
        <v>509</v>
      </c>
      <c r="JY833">
        <v>3.5749736532399994</v>
      </c>
      <c r="KG833">
        <v>10616.946400000001</v>
      </c>
      <c r="KJ833">
        <v>3.1</v>
      </c>
      <c r="KK833">
        <v>828.2</v>
      </c>
      <c r="KN833">
        <v>77.8</v>
      </c>
      <c r="KO833">
        <v>13.45</v>
      </c>
      <c r="KP833">
        <v>0.55000000000000004</v>
      </c>
      <c r="KQ833">
        <v>17.66</v>
      </c>
      <c r="KR833">
        <v>14.9</v>
      </c>
      <c r="KV833">
        <v>809.2</v>
      </c>
      <c r="KZ833">
        <v>302</v>
      </c>
      <c r="LB833">
        <v>139.5</v>
      </c>
      <c r="LC833">
        <v>737.8</v>
      </c>
      <c r="LF833">
        <v>650</v>
      </c>
      <c r="LH833">
        <v>857</v>
      </c>
      <c r="LI833">
        <v>239</v>
      </c>
      <c r="LJ833">
        <v>287.2</v>
      </c>
      <c r="LN833">
        <v>79</v>
      </c>
      <c r="LR833">
        <v>173.8</v>
      </c>
      <c r="LV833">
        <v>74</v>
      </c>
      <c r="LW833">
        <v>0.94720000000000004</v>
      </c>
      <c r="MC833">
        <v>13</v>
      </c>
      <c r="MH833">
        <v>568</v>
      </c>
      <c r="MK833">
        <v>10.763883549999999</v>
      </c>
      <c r="ML833">
        <v>2.65</v>
      </c>
      <c r="MM833">
        <v>710.8</v>
      </c>
      <c r="MO833">
        <v>34.814504999999997</v>
      </c>
      <c r="MQ833">
        <v>101.5</v>
      </c>
      <c r="MU833">
        <v>759</v>
      </c>
      <c r="NC833">
        <v>431</v>
      </c>
      <c r="ND833">
        <v>159.5</v>
      </c>
      <c r="NI833">
        <v>84.6</v>
      </c>
      <c r="NJ833">
        <v>134.6</v>
      </c>
      <c r="NK833">
        <v>18870</v>
      </c>
      <c r="NL833">
        <v>1.17</v>
      </c>
      <c r="NN833">
        <v>206.8</v>
      </c>
      <c r="NP833">
        <v>157</v>
      </c>
      <c r="NU833">
        <v>802</v>
      </c>
      <c r="NX833">
        <v>346.00550400000003</v>
      </c>
      <c r="OC833">
        <v>129</v>
      </c>
      <c r="OI833">
        <v>51.25</v>
      </c>
      <c r="OJ833">
        <v>160.1</v>
      </c>
      <c r="OL833">
        <v>184</v>
      </c>
      <c r="OW833">
        <v>3.39</v>
      </c>
      <c r="PC833">
        <v>197.75</v>
      </c>
      <c r="PI833">
        <v>144.5</v>
      </c>
    </row>
    <row r="834" spans="2:425">
      <c r="B834" s="12">
        <v>44553</v>
      </c>
      <c r="C834">
        <v>40.6</v>
      </c>
      <c r="I834">
        <v>1.98</v>
      </c>
      <c r="J834">
        <v>0.56000000000000005</v>
      </c>
      <c r="M834">
        <v>165.5</v>
      </c>
      <c r="N834">
        <v>12.2</v>
      </c>
      <c r="W834">
        <v>170.4</v>
      </c>
      <c r="X834">
        <v>129.5</v>
      </c>
      <c r="AB834">
        <v>4.5599999999999996</v>
      </c>
      <c r="AE834">
        <v>267.10000000000002</v>
      </c>
      <c r="AL834">
        <v>0.42428578499999997</v>
      </c>
      <c r="AP834">
        <v>2.41405023</v>
      </c>
      <c r="AU834">
        <v>27.32</v>
      </c>
      <c r="BC834">
        <v>1140</v>
      </c>
      <c r="BD834">
        <v>1112</v>
      </c>
      <c r="BF834">
        <v>277</v>
      </c>
      <c r="BG834">
        <v>0.83</v>
      </c>
      <c r="BI834">
        <v>822</v>
      </c>
      <c r="BK834">
        <v>506.6</v>
      </c>
      <c r="BO834">
        <v>1149.5</v>
      </c>
      <c r="BQ834">
        <v>9.3000000000000007</v>
      </c>
      <c r="BV834">
        <v>6.55</v>
      </c>
      <c r="CC834">
        <v>10.2717405</v>
      </c>
      <c r="CG834">
        <v>111.15</v>
      </c>
      <c r="CI834">
        <v>515</v>
      </c>
      <c r="CP834">
        <v>332.4</v>
      </c>
      <c r="CQ834">
        <v>333.2</v>
      </c>
      <c r="CU834">
        <v>332</v>
      </c>
      <c r="CY834">
        <v>160.1</v>
      </c>
      <c r="CZ834">
        <v>255</v>
      </c>
      <c r="DA834">
        <v>1487</v>
      </c>
      <c r="DL834">
        <v>42.5</v>
      </c>
      <c r="DM834">
        <v>11.2</v>
      </c>
      <c r="DN834">
        <v>2.92</v>
      </c>
      <c r="DX834">
        <v>139</v>
      </c>
      <c r="DY834">
        <v>71</v>
      </c>
      <c r="EC834">
        <v>239</v>
      </c>
      <c r="EF834">
        <v>634</v>
      </c>
      <c r="EH834">
        <v>117.832199</v>
      </c>
      <c r="EY834">
        <v>126</v>
      </c>
      <c r="FB834">
        <v>658</v>
      </c>
      <c r="FE834">
        <v>135.08109999999999</v>
      </c>
      <c r="FI834">
        <v>77</v>
      </c>
      <c r="FJ834">
        <v>2591</v>
      </c>
      <c r="FK834">
        <v>401.8</v>
      </c>
      <c r="FQ834">
        <v>18.253288749999999</v>
      </c>
      <c r="FR834">
        <v>95.6</v>
      </c>
      <c r="FS834">
        <v>592</v>
      </c>
      <c r="FW834">
        <v>4000</v>
      </c>
      <c r="FX834">
        <v>525</v>
      </c>
      <c r="GB834">
        <v>90</v>
      </c>
      <c r="GC834">
        <v>344.5</v>
      </c>
      <c r="GG834">
        <v>223.5</v>
      </c>
      <c r="GL834">
        <v>0.82499999999999996</v>
      </c>
      <c r="GN834">
        <v>101</v>
      </c>
      <c r="GT834">
        <v>11.2</v>
      </c>
      <c r="GY834">
        <v>125.3</v>
      </c>
      <c r="HB834">
        <v>273</v>
      </c>
      <c r="HI834">
        <v>330.7</v>
      </c>
      <c r="HL834">
        <v>5980</v>
      </c>
      <c r="HR834">
        <v>3620</v>
      </c>
      <c r="HT834">
        <v>4160</v>
      </c>
      <c r="HU834">
        <v>620</v>
      </c>
      <c r="IB834">
        <v>552</v>
      </c>
      <c r="IC834">
        <v>165.85</v>
      </c>
      <c r="ID834">
        <v>610</v>
      </c>
      <c r="IF834">
        <v>20343.795320000001</v>
      </c>
      <c r="IG834">
        <v>21900.718960000002</v>
      </c>
      <c r="IH834">
        <v>120.6</v>
      </c>
      <c r="IN834">
        <v>200</v>
      </c>
      <c r="IT834">
        <v>224</v>
      </c>
      <c r="IW834">
        <v>78.099999999999994</v>
      </c>
      <c r="IZ834">
        <v>669</v>
      </c>
      <c r="JE834">
        <v>0.38600000000000001</v>
      </c>
      <c r="JF834">
        <v>291.60920400000003</v>
      </c>
      <c r="JG834">
        <v>212</v>
      </c>
      <c r="JH834">
        <v>110.2</v>
      </c>
      <c r="JL834">
        <v>9.8000000000000004E-2</v>
      </c>
      <c r="JO834">
        <v>103</v>
      </c>
      <c r="JP834">
        <v>358.5</v>
      </c>
      <c r="JR834">
        <v>242</v>
      </c>
      <c r="JW834">
        <v>518.6</v>
      </c>
      <c r="JX834">
        <v>509</v>
      </c>
      <c r="JY834">
        <v>3.50752132016</v>
      </c>
      <c r="KG834">
        <v>10433.8956</v>
      </c>
      <c r="KJ834">
        <v>3.13</v>
      </c>
      <c r="KK834">
        <v>848.2</v>
      </c>
      <c r="KN834">
        <v>77.8</v>
      </c>
      <c r="KO834">
        <v>13.05</v>
      </c>
      <c r="KP834">
        <v>0.55000000000000004</v>
      </c>
      <c r="KQ834">
        <v>19.559999999999999</v>
      </c>
      <c r="KR834">
        <v>13.7</v>
      </c>
      <c r="KV834">
        <v>803.8</v>
      </c>
      <c r="KZ834">
        <v>308</v>
      </c>
      <c r="LB834">
        <v>138.5</v>
      </c>
      <c r="LC834">
        <v>731.8</v>
      </c>
      <c r="LF834">
        <v>645</v>
      </c>
      <c r="LH834">
        <v>842</v>
      </c>
      <c r="LI834">
        <v>234</v>
      </c>
      <c r="LJ834">
        <v>282</v>
      </c>
      <c r="LN834">
        <v>79.599999999999994</v>
      </c>
      <c r="LR834">
        <v>169.2</v>
      </c>
      <c r="LV834">
        <v>74.400000000000006</v>
      </c>
      <c r="LW834">
        <v>0.93840000000000001</v>
      </c>
      <c r="MC834">
        <v>13.2</v>
      </c>
      <c r="MH834">
        <v>562</v>
      </c>
      <c r="MK834">
        <v>10.714280400000002</v>
      </c>
      <c r="ML834">
        <v>2.61</v>
      </c>
      <c r="MM834">
        <v>708.2</v>
      </c>
      <c r="MO834">
        <v>34.941103200000001</v>
      </c>
      <c r="MQ834">
        <v>102.5</v>
      </c>
      <c r="MU834">
        <v>747</v>
      </c>
      <c r="NC834">
        <v>420</v>
      </c>
      <c r="ND834">
        <v>158</v>
      </c>
      <c r="NI834">
        <v>84.1</v>
      </c>
      <c r="NJ834">
        <v>132.80000000000001</v>
      </c>
      <c r="NK834">
        <v>18530</v>
      </c>
      <c r="NL834">
        <v>1.17</v>
      </c>
      <c r="NN834">
        <v>203.6</v>
      </c>
      <c r="NP834">
        <v>158.5</v>
      </c>
      <c r="NU834">
        <v>800</v>
      </c>
      <c r="NX834">
        <v>340.12492800000001</v>
      </c>
      <c r="OC834">
        <v>129</v>
      </c>
      <c r="OI834">
        <v>51.95</v>
      </c>
      <c r="OJ834">
        <v>158.6</v>
      </c>
      <c r="OL834">
        <v>180</v>
      </c>
      <c r="OW834">
        <v>3.34</v>
      </c>
      <c r="PC834">
        <v>196.2</v>
      </c>
      <c r="PI834">
        <v>146</v>
      </c>
    </row>
    <row r="835" spans="2:425">
      <c r="B835" s="12">
        <v>44552</v>
      </c>
      <c r="C835">
        <v>41</v>
      </c>
      <c r="I835">
        <v>1.96</v>
      </c>
      <c r="J835">
        <v>0.56200000000000006</v>
      </c>
      <c r="M835">
        <v>165.10000000000002</v>
      </c>
      <c r="N835">
        <v>12.06</v>
      </c>
      <c r="W835">
        <v>165.55</v>
      </c>
      <c r="X835">
        <v>128.5</v>
      </c>
      <c r="AB835">
        <v>4.4800000000000004</v>
      </c>
      <c r="AE835">
        <v>265.2</v>
      </c>
      <c r="AL835">
        <v>0.42428578499999997</v>
      </c>
      <c r="AP835">
        <v>2.3900059049999998</v>
      </c>
      <c r="AU835">
        <v>27.28</v>
      </c>
      <c r="BC835">
        <v>1155</v>
      </c>
      <c r="BD835">
        <v>1116</v>
      </c>
      <c r="BF835">
        <v>272</v>
      </c>
      <c r="BG835">
        <v>0.84</v>
      </c>
      <c r="BI835">
        <v>815</v>
      </c>
      <c r="BK835">
        <v>503.6</v>
      </c>
      <c r="BO835">
        <v>1140</v>
      </c>
      <c r="BQ835">
        <v>9.23</v>
      </c>
      <c r="BV835">
        <v>6.3</v>
      </c>
      <c r="CC835">
        <v>10.516305750000001</v>
      </c>
      <c r="CG835">
        <v>107.95</v>
      </c>
      <c r="CI835">
        <v>520</v>
      </c>
      <c r="CP835">
        <v>327.10000000000002</v>
      </c>
      <c r="CQ835">
        <v>329.4</v>
      </c>
      <c r="CU835">
        <v>334</v>
      </c>
      <c r="CY835">
        <v>157.5</v>
      </c>
      <c r="CZ835">
        <v>251.8</v>
      </c>
      <c r="DA835">
        <v>1482.5</v>
      </c>
      <c r="DL835">
        <v>42</v>
      </c>
      <c r="DM835">
        <v>11.6</v>
      </c>
      <c r="DN835">
        <v>2.94</v>
      </c>
      <c r="DX835">
        <v>135</v>
      </c>
      <c r="DY835">
        <v>72</v>
      </c>
      <c r="EC835">
        <v>234.2</v>
      </c>
      <c r="EF835">
        <v>632</v>
      </c>
      <c r="EH835">
        <v>116.556038</v>
      </c>
      <c r="EY835">
        <v>126</v>
      </c>
      <c r="FB835">
        <v>658</v>
      </c>
      <c r="FE835">
        <v>137.01083</v>
      </c>
      <c r="FI835">
        <v>75</v>
      </c>
      <c r="FJ835">
        <v>2595</v>
      </c>
      <c r="FK835">
        <v>399.5</v>
      </c>
      <c r="FQ835">
        <v>17.705963749999999</v>
      </c>
      <c r="FR835">
        <v>95.8</v>
      </c>
      <c r="FS835">
        <v>590</v>
      </c>
      <c r="FW835">
        <v>3820</v>
      </c>
      <c r="FX835">
        <v>515</v>
      </c>
      <c r="GB835">
        <v>89.2</v>
      </c>
      <c r="GC835">
        <v>337.5</v>
      </c>
      <c r="GG835">
        <v>218</v>
      </c>
      <c r="GL835">
        <v>0.82499999999999996</v>
      </c>
      <c r="GN835">
        <v>102</v>
      </c>
      <c r="GT835">
        <v>11.2</v>
      </c>
      <c r="GY835">
        <v>121.75</v>
      </c>
      <c r="HB835">
        <v>267</v>
      </c>
      <c r="HI835">
        <v>326.10000000000002</v>
      </c>
      <c r="HL835">
        <v>6000</v>
      </c>
      <c r="HR835">
        <v>3740</v>
      </c>
      <c r="HT835">
        <v>4160</v>
      </c>
      <c r="HU835">
        <v>625</v>
      </c>
      <c r="IB835">
        <v>560</v>
      </c>
      <c r="IC835">
        <v>162.69999999999999</v>
      </c>
      <c r="ID835">
        <v>610</v>
      </c>
      <c r="IF835">
        <v>20132.28138</v>
      </c>
      <c r="IG835">
        <v>21612.045160000001</v>
      </c>
      <c r="IH835">
        <v>119</v>
      </c>
      <c r="IN835">
        <v>200</v>
      </c>
      <c r="IT835">
        <v>223</v>
      </c>
      <c r="IW835">
        <v>76.62</v>
      </c>
      <c r="IZ835">
        <v>665</v>
      </c>
      <c r="JE835">
        <v>0.38400000000000001</v>
      </c>
      <c r="JF835">
        <v>281.509389</v>
      </c>
      <c r="JG835">
        <v>209</v>
      </c>
      <c r="JH835">
        <v>108.6</v>
      </c>
      <c r="JL835">
        <v>9.9400000000000002E-2</v>
      </c>
      <c r="JO835">
        <v>102.2</v>
      </c>
      <c r="JP835">
        <v>358.7</v>
      </c>
      <c r="JR835">
        <v>242</v>
      </c>
      <c r="JW835">
        <v>521.20000000000005</v>
      </c>
      <c r="JX835">
        <v>511</v>
      </c>
      <c r="JY835">
        <v>3.4400689870799996</v>
      </c>
      <c r="KG835">
        <v>10342.370199999999</v>
      </c>
      <c r="KJ835">
        <v>3.1150000000000002</v>
      </c>
      <c r="KK835">
        <v>843.6</v>
      </c>
      <c r="KN835">
        <v>77</v>
      </c>
      <c r="KO835">
        <v>12.95</v>
      </c>
      <c r="KP835">
        <v>0.56999999999999995</v>
      </c>
      <c r="KQ835">
        <v>19.88</v>
      </c>
      <c r="KR835">
        <v>14.7</v>
      </c>
      <c r="KV835">
        <v>793.2</v>
      </c>
      <c r="KZ835">
        <v>304</v>
      </c>
      <c r="LB835">
        <v>137.5</v>
      </c>
      <c r="LC835">
        <v>729.4</v>
      </c>
      <c r="LF835">
        <v>655</v>
      </c>
      <c r="LH835">
        <v>842</v>
      </c>
      <c r="LI835">
        <v>229</v>
      </c>
      <c r="LJ835">
        <v>276.8</v>
      </c>
      <c r="LN835">
        <v>77.400000000000006</v>
      </c>
      <c r="LR835">
        <v>163</v>
      </c>
      <c r="LV835">
        <v>74</v>
      </c>
      <c r="LW835">
        <v>0.92359999999999998</v>
      </c>
      <c r="MC835">
        <v>13</v>
      </c>
      <c r="MH835">
        <v>555</v>
      </c>
      <c r="MK835">
        <v>10.515867800000001</v>
      </c>
      <c r="ML835">
        <v>2.6</v>
      </c>
      <c r="MM835">
        <v>701.8</v>
      </c>
      <c r="MO835">
        <v>34.814504999999997</v>
      </c>
      <c r="MQ835">
        <v>99.4</v>
      </c>
      <c r="MU835">
        <v>738</v>
      </c>
      <c r="NC835">
        <v>399</v>
      </c>
      <c r="ND835">
        <v>154</v>
      </c>
      <c r="NI835">
        <v>82.6</v>
      </c>
      <c r="NJ835">
        <v>132.4</v>
      </c>
      <c r="NK835">
        <v>19080</v>
      </c>
      <c r="NL835">
        <v>1.17</v>
      </c>
      <c r="NN835">
        <v>202</v>
      </c>
      <c r="NP835">
        <v>159</v>
      </c>
      <c r="NU835">
        <v>800</v>
      </c>
      <c r="NX835">
        <v>339.36614400000002</v>
      </c>
      <c r="OC835">
        <v>129</v>
      </c>
      <c r="OI835">
        <v>51.5</v>
      </c>
      <c r="OJ835">
        <v>158.19999999999999</v>
      </c>
      <c r="OL835">
        <v>177</v>
      </c>
      <c r="OW835">
        <v>3.2749999999999999</v>
      </c>
      <c r="PC835">
        <v>194</v>
      </c>
      <c r="PI835">
        <v>147.69999999999999</v>
      </c>
    </row>
    <row r="836" spans="2:425">
      <c r="B836" s="12">
        <v>44551</v>
      </c>
      <c r="C836">
        <v>41.4</v>
      </c>
      <c r="I836">
        <v>1.99</v>
      </c>
      <c r="J836">
        <v>0.55600000000000005</v>
      </c>
      <c r="M836">
        <v>164</v>
      </c>
      <c r="N836">
        <v>12.18</v>
      </c>
      <c r="W836">
        <v>165.25</v>
      </c>
      <c r="X836">
        <v>121</v>
      </c>
      <c r="AB836">
        <v>4.54</v>
      </c>
      <c r="AE836">
        <v>254.6</v>
      </c>
      <c r="AL836">
        <v>0.42685721399999998</v>
      </c>
      <c r="AP836">
        <v>2.41405023</v>
      </c>
      <c r="AU836">
        <v>26.1</v>
      </c>
      <c r="BC836">
        <v>1130</v>
      </c>
      <c r="BD836">
        <v>1094</v>
      </c>
      <c r="BF836">
        <v>258</v>
      </c>
      <c r="BG836">
        <v>0.85</v>
      </c>
      <c r="BI836">
        <v>771.5</v>
      </c>
      <c r="BK836">
        <v>500.8</v>
      </c>
      <c r="BO836">
        <v>1099</v>
      </c>
      <c r="BQ836">
        <v>9.19</v>
      </c>
      <c r="BV836">
        <v>6.3</v>
      </c>
      <c r="CC836">
        <v>10.2717405</v>
      </c>
      <c r="CG836">
        <v>108.3</v>
      </c>
      <c r="CI836">
        <v>520</v>
      </c>
      <c r="CP836">
        <v>313.10000000000002</v>
      </c>
      <c r="CQ836">
        <v>322</v>
      </c>
      <c r="CU836">
        <v>334</v>
      </c>
      <c r="CY836">
        <v>156.80000000000001</v>
      </c>
      <c r="CZ836">
        <v>244.4</v>
      </c>
      <c r="DA836">
        <v>1452.5</v>
      </c>
      <c r="DL836">
        <v>41.5</v>
      </c>
      <c r="DM836">
        <v>11.45</v>
      </c>
      <c r="DN836">
        <v>2.92</v>
      </c>
      <c r="DX836">
        <v>137</v>
      </c>
      <c r="DY836">
        <v>70</v>
      </c>
      <c r="EC836">
        <v>232.6</v>
      </c>
      <c r="EF836">
        <v>636</v>
      </c>
      <c r="EH836">
        <v>116.556038</v>
      </c>
      <c r="EY836">
        <v>126</v>
      </c>
      <c r="FB836">
        <v>658</v>
      </c>
      <c r="FE836">
        <v>137.01083</v>
      </c>
      <c r="FI836">
        <v>76</v>
      </c>
      <c r="FJ836">
        <v>2565</v>
      </c>
      <c r="FK836">
        <v>385.7</v>
      </c>
      <c r="FQ836">
        <v>17.158638749999998</v>
      </c>
      <c r="FR836">
        <v>96.4</v>
      </c>
      <c r="FS836">
        <v>592</v>
      </c>
      <c r="FW836">
        <v>3840</v>
      </c>
      <c r="FX836">
        <v>515</v>
      </c>
      <c r="GB836">
        <v>88.4</v>
      </c>
      <c r="GC836">
        <v>337</v>
      </c>
      <c r="GG836">
        <v>212.5</v>
      </c>
      <c r="GL836">
        <v>0.82499999999999996</v>
      </c>
      <c r="GN836">
        <v>102</v>
      </c>
      <c r="GT836">
        <v>11.2</v>
      </c>
      <c r="GY836">
        <v>119.75</v>
      </c>
      <c r="HB836">
        <v>262</v>
      </c>
      <c r="HI836">
        <v>323.7</v>
      </c>
      <c r="HL836">
        <v>5900</v>
      </c>
      <c r="HR836">
        <v>3740</v>
      </c>
      <c r="HT836">
        <v>4100</v>
      </c>
      <c r="HU836">
        <v>630</v>
      </c>
      <c r="IB836">
        <v>560</v>
      </c>
      <c r="IC836">
        <v>162.4</v>
      </c>
      <c r="ID836">
        <v>610</v>
      </c>
      <c r="IF836">
        <v>19901.5389</v>
      </c>
      <c r="IG836">
        <v>21419.595960000002</v>
      </c>
      <c r="IH836">
        <v>118.4</v>
      </c>
      <c r="IN836">
        <v>200</v>
      </c>
      <c r="IT836">
        <v>224</v>
      </c>
      <c r="IW836">
        <v>76.400000000000006</v>
      </c>
      <c r="IZ836">
        <v>651.5</v>
      </c>
      <c r="JE836">
        <v>0.38800000000000001</v>
      </c>
      <c r="JF836">
        <v>268.655079</v>
      </c>
      <c r="JG836">
        <v>200.5</v>
      </c>
      <c r="JH836">
        <v>107</v>
      </c>
      <c r="JL836">
        <v>0.10100000000000001</v>
      </c>
      <c r="JO836">
        <v>100</v>
      </c>
      <c r="JP836">
        <v>346.5</v>
      </c>
      <c r="JR836">
        <v>241</v>
      </c>
      <c r="JW836">
        <v>517.20000000000005</v>
      </c>
      <c r="JX836">
        <v>502</v>
      </c>
      <c r="JY836">
        <v>3.4400689870799996</v>
      </c>
      <c r="KG836">
        <v>10525.421</v>
      </c>
      <c r="KJ836">
        <v>3.165</v>
      </c>
      <c r="KK836">
        <v>839.2</v>
      </c>
      <c r="KN836">
        <v>77.8</v>
      </c>
      <c r="KO836">
        <v>12.7</v>
      </c>
      <c r="KP836">
        <v>0.56000000000000005</v>
      </c>
      <c r="KQ836">
        <v>16.899999999999999</v>
      </c>
      <c r="KR836">
        <v>14.7</v>
      </c>
      <c r="KV836">
        <v>773.6</v>
      </c>
      <c r="KZ836">
        <v>308</v>
      </c>
      <c r="LB836">
        <v>136</v>
      </c>
      <c r="LC836">
        <v>720.4</v>
      </c>
      <c r="LF836">
        <v>665</v>
      </c>
      <c r="LH836">
        <v>835</v>
      </c>
      <c r="LI836">
        <v>225</v>
      </c>
      <c r="LJ836">
        <v>274.90000000000003</v>
      </c>
      <c r="LN836">
        <v>76.599999999999994</v>
      </c>
      <c r="LR836">
        <v>162.4</v>
      </c>
      <c r="LV836">
        <v>73</v>
      </c>
      <c r="LW836">
        <v>0.93579999999999997</v>
      </c>
      <c r="MC836">
        <v>13.25</v>
      </c>
      <c r="MH836">
        <v>546</v>
      </c>
      <c r="MK836">
        <v>10.615074099999999</v>
      </c>
      <c r="ML836">
        <v>2.59</v>
      </c>
      <c r="MM836">
        <v>681.6</v>
      </c>
      <c r="MO836">
        <v>34.814504999999997</v>
      </c>
      <c r="MQ836">
        <v>98.8</v>
      </c>
      <c r="MU836">
        <v>726</v>
      </c>
      <c r="NC836">
        <v>395</v>
      </c>
      <c r="ND836">
        <v>152.5</v>
      </c>
      <c r="NI836">
        <v>82.8</v>
      </c>
      <c r="NJ836">
        <v>131.1</v>
      </c>
      <c r="NK836">
        <v>18490</v>
      </c>
      <c r="NL836">
        <v>1.17</v>
      </c>
      <c r="NN836">
        <v>201</v>
      </c>
      <c r="NP836">
        <v>157.5</v>
      </c>
      <c r="NU836">
        <v>806</v>
      </c>
      <c r="NX836">
        <v>340.50432000000001</v>
      </c>
      <c r="OC836">
        <v>129</v>
      </c>
      <c r="OI836">
        <v>51.05</v>
      </c>
      <c r="OJ836">
        <v>159.4</v>
      </c>
      <c r="OL836">
        <v>176.5</v>
      </c>
      <c r="OW836">
        <v>3.24</v>
      </c>
      <c r="PC836">
        <v>192.4</v>
      </c>
      <c r="PI836">
        <v>143.5</v>
      </c>
    </row>
    <row r="837" spans="2:425">
      <c r="B837" s="12">
        <v>44550</v>
      </c>
      <c r="C837">
        <v>41.4</v>
      </c>
      <c r="I837">
        <v>2</v>
      </c>
      <c r="J837">
        <v>0.56599999999999995</v>
      </c>
      <c r="M837">
        <v>168.8</v>
      </c>
      <c r="N837">
        <v>12.26</v>
      </c>
      <c r="W837">
        <v>160.65</v>
      </c>
      <c r="X837">
        <v>120</v>
      </c>
      <c r="AB837">
        <v>4.67</v>
      </c>
      <c r="AE837">
        <v>261.89999999999998</v>
      </c>
      <c r="AL837">
        <v>0.41228578299999996</v>
      </c>
      <c r="AP837">
        <v>2.4284768249999997</v>
      </c>
      <c r="AU837">
        <v>25.86</v>
      </c>
      <c r="BC837">
        <v>1120</v>
      </c>
      <c r="BD837">
        <v>1084.5</v>
      </c>
      <c r="BF837">
        <v>254</v>
      </c>
      <c r="BG837">
        <v>0.85</v>
      </c>
      <c r="BI837">
        <v>772</v>
      </c>
      <c r="BK837">
        <v>502.2</v>
      </c>
      <c r="BO837">
        <v>1092.5</v>
      </c>
      <c r="BQ837">
        <v>9.23</v>
      </c>
      <c r="BV837">
        <v>6.3</v>
      </c>
      <c r="CC837">
        <v>10.173914400000001</v>
      </c>
      <c r="CG837">
        <v>106.5</v>
      </c>
      <c r="CI837">
        <v>570</v>
      </c>
      <c r="CP837">
        <v>307.8</v>
      </c>
      <c r="CQ837">
        <v>315.2</v>
      </c>
      <c r="CU837">
        <v>336</v>
      </c>
      <c r="CY837">
        <v>155.1</v>
      </c>
      <c r="CZ837">
        <v>234.2</v>
      </c>
      <c r="DA837">
        <v>1442.5</v>
      </c>
      <c r="DL837">
        <v>40.950000000000003</v>
      </c>
      <c r="DM837">
        <v>11.45</v>
      </c>
      <c r="DN837">
        <v>2.92</v>
      </c>
      <c r="DX837">
        <v>133</v>
      </c>
      <c r="DY837">
        <v>68</v>
      </c>
      <c r="EC837">
        <v>223.6</v>
      </c>
      <c r="EF837">
        <v>646</v>
      </c>
      <c r="EH837">
        <v>118.257586</v>
      </c>
      <c r="EY837">
        <v>128</v>
      </c>
      <c r="FB837">
        <v>650</v>
      </c>
      <c r="FE837">
        <v>134.11623499999999</v>
      </c>
      <c r="FI837">
        <v>78</v>
      </c>
      <c r="FJ837">
        <v>2538</v>
      </c>
      <c r="FK837">
        <v>384.4</v>
      </c>
      <c r="FQ837">
        <v>17.103906249999998</v>
      </c>
      <c r="FR837">
        <v>95.4</v>
      </c>
      <c r="FS837">
        <v>592</v>
      </c>
      <c r="FW837">
        <v>3960</v>
      </c>
      <c r="FX837">
        <v>488</v>
      </c>
      <c r="GB837">
        <v>86.4</v>
      </c>
      <c r="GC837">
        <v>335.5</v>
      </c>
      <c r="GG837">
        <v>213.5</v>
      </c>
      <c r="GL837">
        <v>0.82499999999999996</v>
      </c>
      <c r="GN837">
        <v>101</v>
      </c>
      <c r="GT837">
        <v>11.6</v>
      </c>
      <c r="GY837">
        <v>114.85</v>
      </c>
      <c r="HB837">
        <v>261</v>
      </c>
      <c r="HI837">
        <v>318.7</v>
      </c>
      <c r="HL837">
        <v>5880</v>
      </c>
      <c r="HR837">
        <v>3920</v>
      </c>
      <c r="HT837">
        <v>4040</v>
      </c>
      <c r="HU837">
        <v>630</v>
      </c>
      <c r="IB837">
        <v>548</v>
      </c>
      <c r="IC837">
        <v>158.15</v>
      </c>
      <c r="ID837">
        <v>605</v>
      </c>
      <c r="IF837">
        <v>19939.99598</v>
      </c>
      <c r="IG837">
        <v>21515.82056</v>
      </c>
      <c r="IH837">
        <v>119.4</v>
      </c>
      <c r="IN837">
        <v>201</v>
      </c>
      <c r="IT837">
        <v>225</v>
      </c>
      <c r="IW837">
        <v>75.83</v>
      </c>
      <c r="IZ837">
        <v>648</v>
      </c>
      <c r="JE837">
        <v>0.38400000000000001</v>
      </c>
      <c r="JF837">
        <v>269.02234500000003</v>
      </c>
      <c r="JG837">
        <v>198</v>
      </c>
      <c r="JH837">
        <v>105.6</v>
      </c>
      <c r="JL837">
        <v>0.1075</v>
      </c>
      <c r="JO837">
        <v>100.6</v>
      </c>
      <c r="JP837">
        <v>337.85</v>
      </c>
      <c r="JR837">
        <v>240</v>
      </c>
      <c r="JW837">
        <v>513</v>
      </c>
      <c r="JX837">
        <v>502</v>
      </c>
      <c r="JY837">
        <v>3.5749736532399994</v>
      </c>
      <c r="KG837">
        <v>10799.9972</v>
      </c>
      <c r="KJ837">
        <v>3.28</v>
      </c>
      <c r="KK837">
        <v>824.4</v>
      </c>
      <c r="KN837">
        <v>79.8</v>
      </c>
      <c r="KO837">
        <v>12.5</v>
      </c>
      <c r="KP837">
        <v>0.55000000000000004</v>
      </c>
      <c r="KQ837">
        <v>17.34</v>
      </c>
      <c r="KR837">
        <v>14.5</v>
      </c>
      <c r="KV837">
        <v>765.8</v>
      </c>
      <c r="KZ837">
        <v>306</v>
      </c>
      <c r="LB837">
        <v>137</v>
      </c>
      <c r="LC837">
        <v>719.2</v>
      </c>
      <c r="LF837">
        <v>645</v>
      </c>
      <c r="LH837">
        <v>833</v>
      </c>
      <c r="LI837">
        <v>227</v>
      </c>
      <c r="LJ837">
        <v>275.60000000000002</v>
      </c>
      <c r="LN837">
        <v>76.2</v>
      </c>
      <c r="LR837">
        <v>160.19999999999999</v>
      </c>
      <c r="LV837">
        <v>74</v>
      </c>
      <c r="LW837">
        <v>0.875</v>
      </c>
      <c r="MC837">
        <v>13.2</v>
      </c>
      <c r="MH837">
        <v>536</v>
      </c>
      <c r="MK837">
        <v>10.26785205</v>
      </c>
      <c r="ML837">
        <v>2.61</v>
      </c>
      <c r="MM837">
        <v>670.8</v>
      </c>
      <c r="MO837">
        <v>34.941103200000001</v>
      </c>
      <c r="MQ837">
        <v>98.2</v>
      </c>
      <c r="MU837">
        <v>717</v>
      </c>
      <c r="NC837">
        <v>393</v>
      </c>
      <c r="ND837">
        <v>152.5</v>
      </c>
      <c r="NI837">
        <v>81.3</v>
      </c>
      <c r="NJ837">
        <v>127.9</v>
      </c>
      <c r="NK837">
        <v>18300</v>
      </c>
      <c r="NL837">
        <v>1.17</v>
      </c>
      <c r="NN837">
        <v>200.8</v>
      </c>
      <c r="NP837">
        <v>156.5</v>
      </c>
      <c r="NU837">
        <v>800</v>
      </c>
      <c r="NX837">
        <v>341.83219199999996</v>
      </c>
      <c r="OC837">
        <v>129</v>
      </c>
      <c r="OI837">
        <v>50.1</v>
      </c>
      <c r="OJ837">
        <v>157.5</v>
      </c>
      <c r="OL837">
        <v>175</v>
      </c>
      <c r="OW837">
        <v>3.25</v>
      </c>
      <c r="PC837">
        <v>189.35</v>
      </c>
      <c r="PI837">
        <v>142.4</v>
      </c>
    </row>
    <row r="838" spans="2:425">
      <c r="B838" s="12">
        <v>44547</v>
      </c>
      <c r="C838">
        <v>42</v>
      </c>
      <c r="I838">
        <v>2.0099999999999998</v>
      </c>
      <c r="J838">
        <v>0.57999999999999996</v>
      </c>
      <c r="M838">
        <v>169.5</v>
      </c>
      <c r="N838">
        <v>12.32</v>
      </c>
      <c r="W838">
        <v>161.4</v>
      </c>
      <c r="X838">
        <v>122</v>
      </c>
      <c r="AB838">
        <v>4.53</v>
      </c>
      <c r="AE838">
        <v>259</v>
      </c>
      <c r="AL838">
        <v>0.40800006799999999</v>
      </c>
      <c r="AP838">
        <v>2.5486984499999998</v>
      </c>
      <c r="AU838">
        <v>25.76</v>
      </c>
      <c r="BC838">
        <v>1125</v>
      </c>
      <c r="BD838">
        <v>1092</v>
      </c>
      <c r="BF838">
        <v>253.5</v>
      </c>
      <c r="BG838">
        <v>0.875</v>
      </c>
      <c r="BI838">
        <v>774</v>
      </c>
      <c r="BK838">
        <v>508.6</v>
      </c>
      <c r="BO838">
        <v>1096</v>
      </c>
      <c r="BQ838">
        <v>9.2799999999999994</v>
      </c>
      <c r="BV838">
        <v>6.2</v>
      </c>
      <c r="CC838">
        <v>10.173914400000001</v>
      </c>
      <c r="CG838">
        <v>108.55</v>
      </c>
      <c r="CI838">
        <v>595</v>
      </c>
      <c r="CP838">
        <v>312.8</v>
      </c>
      <c r="CQ838">
        <v>316.2</v>
      </c>
      <c r="CU838">
        <v>336</v>
      </c>
      <c r="CY838">
        <v>152.1</v>
      </c>
      <c r="CZ838">
        <v>240.4</v>
      </c>
      <c r="DA838">
        <v>1437</v>
      </c>
      <c r="DL838">
        <v>41.5</v>
      </c>
      <c r="DM838">
        <v>11.55</v>
      </c>
      <c r="DN838">
        <v>3</v>
      </c>
      <c r="DX838">
        <v>135</v>
      </c>
      <c r="DY838">
        <v>69</v>
      </c>
      <c r="EC838">
        <v>228.5</v>
      </c>
      <c r="EF838">
        <v>670</v>
      </c>
      <c r="EH838">
        <v>118.257586</v>
      </c>
      <c r="EY838">
        <v>126</v>
      </c>
      <c r="FB838">
        <v>656</v>
      </c>
      <c r="FE838">
        <v>134.11623499999999</v>
      </c>
      <c r="FI838">
        <v>78</v>
      </c>
      <c r="FJ838">
        <v>2469</v>
      </c>
      <c r="FK838">
        <v>399.4</v>
      </c>
      <c r="FQ838">
        <v>17.514399999999998</v>
      </c>
      <c r="FR838">
        <v>97</v>
      </c>
      <c r="FS838">
        <v>594</v>
      </c>
      <c r="FW838">
        <v>3960</v>
      </c>
      <c r="FX838">
        <v>488</v>
      </c>
      <c r="GB838">
        <v>90.4</v>
      </c>
      <c r="GC838">
        <v>338.5</v>
      </c>
      <c r="GG838">
        <v>212.5</v>
      </c>
      <c r="GL838">
        <v>0.82499999999999996</v>
      </c>
      <c r="GN838">
        <v>103</v>
      </c>
      <c r="GT838">
        <v>11.7</v>
      </c>
      <c r="GY838">
        <v>116.15</v>
      </c>
      <c r="HB838">
        <v>261</v>
      </c>
      <c r="HI838">
        <v>326.5</v>
      </c>
      <c r="HL838">
        <v>5960</v>
      </c>
      <c r="HR838">
        <v>3920</v>
      </c>
      <c r="HT838">
        <v>4040</v>
      </c>
      <c r="HU838">
        <v>630</v>
      </c>
      <c r="IB838">
        <v>556</v>
      </c>
      <c r="IC838">
        <v>158.75</v>
      </c>
      <c r="ID838">
        <v>610</v>
      </c>
      <c r="IF838">
        <v>19536.196640000002</v>
      </c>
      <c r="IG838">
        <v>21044.320019999999</v>
      </c>
      <c r="IH838">
        <v>120.6</v>
      </c>
      <c r="IN838">
        <v>212</v>
      </c>
      <c r="IT838">
        <v>224</v>
      </c>
      <c r="IW838">
        <v>76.13</v>
      </c>
      <c r="IZ838">
        <v>654</v>
      </c>
      <c r="JE838">
        <v>0.39400000000000002</v>
      </c>
      <c r="JF838">
        <v>270.49140900000003</v>
      </c>
      <c r="JG838">
        <v>200.5</v>
      </c>
      <c r="JH838">
        <v>106.2</v>
      </c>
      <c r="JL838">
        <v>0.11</v>
      </c>
      <c r="JO838">
        <v>100</v>
      </c>
      <c r="JP838">
        <v>383.05</v>
      </c>
      <c r="JR838">
        <v>242</v>
      </c>
      <c r="JW838">
        <v>519.79999999999995</v>
      </c>
      <c r="JX838">
        <v>498</v>
      </c>
      <c r="JY838">
        <v>3.5749736532399994</v>
      </c>
      <c r="KG838">
        <v>10799.9972</v>
      </c>
      <c r="KJ838">
        <v>3.3050000000000002</v>
      </c>
      <c r="KK838">
        <v>821.4</v>
      </c>
      <c r="KN838">
        <v>81.2</v>
      </c>
      <c r="KO838">
        <v>12.8</v>
      </c>
      <c r="KP838">
        <v>0.58499999999999996</v>
      </c>
      <c r="KQ838">
        <v>17.04</v>
      </c>
      <c r="KR838">
        <v>14.8</v>
      </c>
      <c r="KV838">
        <v>768.4</v>
      </c>
      <c r="KZ838">
        <v>306</v>
      </c>
      <c r="LB838">
        <v>138</v>
      </c>
      <c r="LC838">
        <v>730</v>
      </c>
      <c r="LF838">
        <v>660</v>
      </c>
      <c r="LH838">
        <v>836</v>
      </c>
      <c r="LI838">
        <v>231.5</v>
      </c>
      <c r="LJ838">
        <v>276.7</v>
      </c>
      <c r="LN838">
        <v>77.8</v>
      </c>
      <c r="LR838">
        <v>160.19999999999999</v>
      </c>
      <c r="LV838">
        <v>73.8</v>
      </c>
      <c r="LW838">
        <v>0.91579999999999995</v>
      </c>
      <c r="MC838">
        <v>13.15</v>
      </c>
      <c r="MH838">
        <v>548</v>
      </c>
      <c r="MK838">
        <v>10.912693000000001</v>
      </c>
      <c r="ML838">
        <v>2.57</v>
      </c>
      <c r="MM838">
        <v>683.4</v>
      </c>
      <c r="MO838">
        <v>34.814504999999997</v>
      </c>
      <c r="MQ838">
        <v>99.8</v>
      </c>
      <c r="MU838">
        <v>722</v>
      </c>
      <c r="NC838">
        <v>401</v>
      </c>
      <c r="ND838">
        <v>152.5</v>
      </c>
      <c r="NI838">
        <v>82.6</v>
      </c>
      <c r="NJ838">
        <v>128.4</v>
      </c>
      <c r="NK838">
        <v>18830</v>
      </c>
      <c r="NL838">
        <v>1.17</v>
      </c>
      <c r="NN838">
        <v>202.8</v>
      </c>
      <c r="NP838">
        <v>155</v>
      </c>
      <c r="NU838">
        <v>820</v>
      </c>
      <c r="NX838">
        <v>346.38489599999997</v>
      </c>
      <c r="OC838">
        <v>129</v>
      </c>
      <c r="OI838">
        <v>51.15</v>
      </c>
      <c r="OJ838">
        <v>159.4</v>
      </c>
      <c r="OL838">
        <v>176.5</v>
      </c>
      <c r="OW838">
        <v>3.36</v>
      </c>
      <c r="PC838">
        <v>192.15</v>
      </c>
      <c r="PI838">
        <v>146</v>
      </c>
    </row>
    <row r="839" spans="2:425">
      <c r="B839" s="12">
        <v>44546</v>
      </c>
      <c r="C839">
        <v>41.4</v>
      </c>
      <c r="I839">
        <v>2.0499999999999998</v>
      </c>
      <c r="J839">
        <v>0.58199999999999996</v>
      </c>
      <c r="M839">
        <v>172.20000000000002</v>
      </c>
      <c r="N839">
        <v>12.28</v>
      </c>
      <c r="W839">
        <v>169.55</v>
      </c>
      <c r="X839">
        <v>123</v>
      </c>
      <c r="AB839">
        <v>4.37</v>
      </c>
      <c r="AE839">
        <v>258.60000000000002</v>
      </c>
      <c r="AL839">
        <v>0.41228578299999996</v>
      </c>
      <c r="AP839">
        <v>2.4621388799999999</v>
      </c>
      <c r="AU839">
        <v>25.8</v>
      </c>
      <c r="BC839">
        <v>1125</v>
      </c>
      <c r="BD839">
        <v>1093.5</v>
      </c>
      <c r="BF839">
        <v>260</v>
      </c>
      <c r="BG839">
        <v>0.86</v>
      </c>
      <c r="BI839">
        <v>784.5</v>
      </c>
      <c r="BK839">
        <v>505.2</v>
      </c>
      <c r="BO839">
        <v>1091.5</v>
      </c>
      <c r="BQ839">
        <v>9.3000000000000007</v>
      </c>
      <c r="BV839">
        <v>6.3</v>
      </c>
      <c r="CC839">
        <v>10.22282745</v>
      </c>
      <c r="CG839">
        <v>111.5</v>
      </c>
      <c r="CI839">
        <v>570</v>
      </c>
      <c r="CP839">
        <v>311.2</v>
      </c>
      <c r="CQ839">
        <v>316.60000000000002</v>
      </c>
      <c r="CU839">
        <v>338</v>
      </c>
      <c r="CY839">
        <v>155.4</v>
      </c>
      <c r="CZ839">
        <v>238.2</v>
      </c>
      <c r="DA839">
        <v>1449</v>
      </c>
      <c r="DL839">
        <v>41.6</v>
      </c>
      <c r="DM839">
        <v>11.55</v>
      </c>
      <c r="DN839">
        <v>3</v>
      </c>
      <c r="DX839">
        <v>136</v>
      </c>
      <c r="DY839">
        <v>67.599999999999994</v>
      </c>
      <c r="EC839">
        <v>230.4</v>
      </c>
      <c r="EF839">
        <v>676</v>
      </c>
      <c r="EH839">
        <v>118.257586</v>
      </c>
      <c r="EY839">
        <v>126</v>
      </c>
      <c r="FB839">
        <v>650</v>
      </c>
      <c r="FE839">
        <v>132.18650499999998</v>
      </c>
      <c r="FI839">
        <v>75</v>
      </c>
      <c r="FJ839">
        <v>2465</v>
      </c>
      <c r="FK839">
        <v>389</v>
      </c>
      <c r="FQ839">
        <v>17.870161249999999</v>
      </c>
      <c r="FR839">
        <v>98</v>
      </c>
      <c r="FS839">
        <v>596</v>
      </c>
      <c r="FW839">
        <v>3820</v>
      </c>
      <c r="FX839">
        <v>488</v>
      </c>
      <c r="GB839">
        <v>90.4</v>
      </c>
      <c r="GC839">
        <v>337.5</v>
      </c>
      <c r="GG839">
        <v>214.5</v>
      </c>
      <c r="GL839">
        <v>0.82499999999999996</v>
      </c>
      <c r="GN839">
        <v>102</v>
      </c>
      <c r="GT839">
        <v>11.3</v>
      </c>
      <c r="GY839">
        <v>116.85</v>
      </c>
      <c r="HB839">
        <v>263</v>
      </c>
      <c r="HI839">
        <v>328.3</v>
      </c>
      <c r="HL839">
        <v>5760</v>
      </c>
      <c r="HR839">
        <v>3700</v>
      </c>
      <c r="HT839">
        <v>4100</v>
      </c>
      <c r="HU839">
        <v>630</v>
      </c>
      <c r="IB839">
        <v>546</v>
      </c>
      <c r="IC839">
        <v>156.4</v>
      </c>
      <c r="ID839">
        <v>605</v>
      </c>
      <c r="IF839">
        <v>19863.081819999999</v>
      </c>
      <c r="IG839">
        <v>21390.728580000003</v>
      </c>
      <c r="IH839">
        <v>117.6</v>
      </c>
      <c r="IN839">
        <v>215</v>
      </c>
      <c r="IT839">
        <v>223</v>
      </c>
      <c r="IW839">
        <v>77.05</v>
      </c>
      <c r="IZ839">
        <v>671</v>
      </c>
      <c r="JE839">
        <v>0.39400000000000002</v>
      </c>
      <c r="JF839">
        <v>279.67305900000002</v>
      </c>
      <c r="JG839">
        <v>203.5</v>
      </c>
      <c r="JH839">
        <v>109.6</v>
      </c>
      <c r="JL839">
        <v>0.1075</v>
      </c>
      <c r="JO839">
        <v>101.8</v>
      </c>
      <c r="JP839">
        <v>384.5</v>
      </c>
      <c r="JR839">
        <v>243</v>
      </c>
      <c r="JW839">
        <v>526.79999999999995</v>
      </c>
      <c r="JX839">
        <v>502</v>
      </c>
      <c r="JY839">
        <v>3.5749736532399994</v>
      </c>
      <c r="KG839">
        <v>10708.471799999999</v>
      </c>
      <c r="KJ839">
        <v>3.3050000000000002</v>
      </c>
      <c r="KK839">
        <v>830.8</v>
      </c>
      <c r="KN839">
        <v>82.2</v>
      </c>
      <c r="KO839">
        <v>12.8</v>
      </c>
      <c r="KP839">
        <v>0.58499999999999996</v>
      </c>
      <c r="KQ839">
        <v>17.2</v>
      </c>
      <c r="KR839">
        <v>14.8</v>
      </c>
      <c r="KV839">
        <v>780.4</v>
      </c>
      <c r="KZ839">
        <v>306</v>
      </c>
      <c r="LB839">
        <v>141</v>
      </c>
      <c r="LC839">
        <v>716.6</v>
      </c>
      <c r="LF839">
        <v>660</v>
      </c>
      <c r="LH839">
        <v>841</v>
      </c>
      <c r="LI839">
        <v>237</v>
      </c>
      <c r="LJ839">
        <v>287.5</v>
      </c>
      <c r="LN839">
        <v>77.8</v>
      </c>
      <c r="LR839">
        <v>159.6</v>
      </c>
      <c r="LV839">
        <v>74.8</v>
      </c>
      <c r="LW839">
        <v>0.86160000000000003</v>
      </c>
      <c r="MC839">
        <v>13.15</v>
      </c>
      <c r="MH839">
        <v>558</v>
      </c>
      <c r="MK839">
        <v>10.912693000000001</v>
      </c>
      <c r="ML839">
        <v>2.71</v>
      </c>
      <c r="MM839">
        <v>680.2</v>
      </c>
      <c r="MO839">
        <v>35.067701399999997</v>
      </c>
      <c r="MQ839">
        <v>99.8</v>
      </c>
      <c r="MU839">
        <v>716</v>
      </c>
      <c r="NC839">
        <v>403</v>
      </c>
      <c r="ND839">
        <v>148</v>
      </c>
      <c r="NI839">
        <v>84.5</v>
      </c>
      <c r="NJ839">
        <v>127.5</v>
      </c>
      <c r="NK839">
        <v>18450</v>
      </c>
      <c r="NL839">
        <v>1.1599999999999999</v>
      </c>
      <c r="NN839">
        <v>206.2</v>
      </c>
      <c r="NP839">
        <v>156</v>
      </c>
      <c r="NU839">
        <v>818</v>
      </c>
      <c r="NX839">
        <v>351.506688</v>
      </c>
      <c r="OC839">
        <v>129</v>
      </c>
      <c r="OI839">
        <v>51.9</v>
      </c>
      <c r="OJ839">
        <v>162.4</v>
      </c>
      <c r="OL839">
        <v>180</v>
      </c>
      <c r="OW839">
        <v>3.415</v>
      </c>
      <c r="PC839">
        <v>197.2</v>
      </c>
      <c r="PI839">
        <v>143.80000000000001</v>
      </c>
    </row>
    <row r="840" spans="2:425">
      <c r="B840" s="12">
        <v>44545</v>
      </c>
      <c r="C840">
        <v>41.4</v>
      </c>
      <c r="I840">
        <v>2</v>
      </c>
      <c r="J840">
        <v>0.57199999999999995</v>
      </c>
      <c r="M840">
        <v>168.4</v>
      </c>
      <c r="N840">
        <v>12.1</v>
      </c>
      <c r="W840">
        <v>174.6</v>
      </c>
      <c r="X840">
        <v>121.5</v>
      </c>
      <c r="AB840">
        <v>4.45</v>
      </c>
      <c r="AE840">
        <v>255</v>
      </c>
      <c r="AL840">
        <v>0.40200006699999996</v>
      </c>
      <c r="AP840">
        <v>2.4861832050000001</v>
      </c>
      <c r="AU840">
        <v>25.88</v>
      </c>
      <c r="BC840">
        <v>1110</v>
      </c>
      <c r="BD840">
        <v>1089.5</v>
      </c>
      <c r="BF840">
        <v>263.5</v>
      </c>
      <c r="BG840">
        <v>0.88500000000000001</v>
      </c>
      <c r="BI840">
        <v>790</v>
      </c>
      <c r="BK840">
        <v>501</v>
      </c>
      <c r="BO840">
        <v>1084</v>
      </c>
      <c r="BQ840">
        <v>9.19</v>
      </c>
      <c r="BV840">
        <v>6.2</v>
      </c>
      <c r="CC840">
        <v>10.173914400000001</v>
      </c>
      <c r="CG840">
        <v>109.15</v>
      </c>
      <c r="CI840">
        <v>585</v>
      </c>
      <c r="CP840">
        <v>311.7</v>
      </c>
      <c r="CQ840">
        <v>308.39999999999998</v>
      </c>
      <c r="CU840">
        <v>338</v>
      </c>
      <c r="CY840">
        <v>151.4</v>
      </c>
      <c r="CZ840">
        <v>231.6</v>
      </c>
      <c r="DA840">
        <v>1434.5</v>
      </c>
      <c r="DL840">
        <v>41.05</v>
      </c>
      <c r="DM840">
        <v>11.55</v>
      </c>
      <c r="DN840">
        <v>3</v>
      </c>
      <c r="DX840">
        <v>133</v>
      </c>
      <c r="DY840">
        <v>67.8</v>
      </c>
      <c r="EC840">
        <v>225.8</v>
      </c>
      <c r="EF840">
        <v>668</v>
      </c>
      <c r="EH840">
        <v>117.832199</v>
      </c>
      <c r="EY840">
        <v>126</v>
      </c>
      <c r="FB840">
        <v>640</v>
      </c>
      <c r="FE840">
        <v>135.08109999999999</v>
      </c>
      <c r="FI840">
        <v>75</v>
      </c>
      <c r="FJ840">
        <v>2419</v>
      </c>
      <c r="FK840">
        <v>386</v>
      </c>
      <c r="FQ840">
        <v>17.158638749999998</v>
      </c>
      <c r="FR840">
        <v>99</v>
      </c>
      <c r="FS840">
        <v>596</v>
      </c>
      <c r="FW840">
        <v>3820</v>
      </c>
      <c r="FX840">
        <v>488</v>
      </c>
      <c r="GB840">
        <v>89.6</v>
      </c>
      <c r="GC840">
        <v>331</v>
      </c>
      <c r="GG840">
        <v>210.5</v>
      </c>
      <c r="GL840">
        <v>0.82499999999999996</v>
      </c>
      <c r="GN840">
        <v>101</v>
      </c>
      <c r="GT840">
        <v>11.3</v>
      </c>
      <c r="GY840">
        <v>116.6</v>
      </c>
      <c r="HB840">
        <v>264</v>
      </c>
      <c r="HI840">
        <v>322.8</v>
      </c>
      <c r="HL840">
        <v>5920</v>
      </c>
      <c r="HR840">
        <v>3440</v>
      </c>
      <c r="HT840">
        <v>4020</v>
      </c>
      <c r="HU840">
        <v>630</v>
      </c>
      <c r="IB840">
        <v>530</v>
      </c>
      <c r="IC840">
        <v>154.1</v>
      </c>
      <c r="ID840">
        <v>600</v>
      </c>
      <c r="IF840">
        <v>19286.225620000001</v>
      </c>
      <c r="IG840">
        <v>20842.248360000001</v>
      </c>
      <c r="IH840">
        <v>115.9</v>
      </c>
      <c r="IN840">
        <v>214</v>
      </c>
      <c r="IT840">
        <v>222</v>
      </c>
      <c r="IW840">
        <v>76.83</v>
      </c>
      <c r="IZ840">
        <v>672</v>
      </c>
      <c r="JE840">
        <v>0.39400000000000002</v>
      </c>
      <c r="JF840">
        <v>273.61317000000003</v>
      </c>
      <c r="JG840">
        <v>195.2</v>
      </c>
      <c r="JH840">
        <v>109</v>
      </c>
      <c r="JL840">
        <v>0.10349999999999999</v>
      </c>
      <c r="JO840">
        <v>100.6</v>
      </c>
      <c r="JP840">
        <v>377.85</v>
      </c>
      <c r="JR840">
        <v>242</v>
      </c>
      <c r="JW840">
        <v>524</v>
      </c>
      <c r="JX840">
        <v>506</v>
      </c>
      <c r="JY840">
        <v>3.50752132016</v>
      </c>
      <c r="KG840">
        <v>10525.421</v>
      </c>
      <c r="KJ840">
        <v>3.35</v>
      </c>
      <c r="KK840">
        <v>811.6</v>
      </c>
      <c r="KN840">
        <v>82.4</v>
      </c>
      <c r="KO840">
        <v>12.6</v>
      </c>
      <c r="KP840">
        <v>0.58499999999999996</v>
      </c>
      <c r="KQ840">
        <v>16.46</v>
      </c>
      <c r="KR840">
        <v>14.6</v>
      </c>
      <c r="KV840">
        <v>806</v>
      </c>
      <c r="KZ840">
        <v>306</v>
      </c>
      <c r="LB840">
        <v>140.5</v>
      </c>
      <c r="LC840">
        <v>709.8</v>
      </c>
      <c r="LF840">
        <v>635</v>
      </c>
      <c r="LH840">
        <v>829</v>
      </c>
      <c r="LI840">
        <v>235.5</v>
      </c>
      <c r="LJ840">
        <v>285.3</v>
      </c>
      <c r="LN840">
        <v>75.2</v>
      </c>
      <c r="LR840">
        <v>157.80000000000001</v>
      </c>
      <c r="LV840">
        <v>73.599999999999994</v>
      </c>
      <c r="LW840">
        <v>0.85499999999999998</v>
      </c>
      <c r="MC840">
        <v>13.15</v>
      </c>
      <c r="MH840">
        <v>541</v>
      </c>
      <c r="MK840">
        <v>10.86308985</v>
      </c>
      <c r="ML840">
        <v>2.62</v>
      </c>
      <c r="MM840">
        <v>673</v>
      </c>
      <c r="MO840">
        <v>34.814504999999997</v>
      </c>
      <c r="MQ840">
        <v>99.8</v>
      </c>
      <c r="MU840">
        <v>725</v>
      </c>
      <c r="NC840">
        <v>394</v>
      </c>
      <c r="ND840">
        <v>147</v>
      </c>
      <c r="NI840">
        <v>84</v>
      </c>
      <c r="NJ840">
        <v>126.9</v>
      </c>
      <c r="NK840">
        <v>18000</v>
      </c>
      <c r="NL840">
        <v>1.1599999999999999</v>
      </c>
      <c r="NN840">
        <v>204.6</v>
      </c>
      <c r="NP840">
        <v>156.5</v>
      </c>
      <c r="NU840">
        <v>808</v>
      </c>
      <c r="NX840">
        <v>348.281856</v>
      </c>
      <c r="OC840">
        <v>129</v>
      </c>
      <c r="OI840">
        <v>50</v>
      </c>
      <c r="OJ840">
        <v>161</v>
      </c>
      <c r="OL840">
        <v>180</v>
      </c>
      <c r="OW840">
        <v>3.395</v>
      </c>
      <c r="PC840">
        <v>193.9</v>
      </c>
      <c r="PI840">
        <v>144.4</v>
      </c>
    </row>
    <row r="841" spans="2:425">
      <c r="B841" s="12">
        <v>44544</v>
      </c>
      <c r="C841">
        <v>41.4</v>
      </c>
      <c r="I841">
        <v>2.0299999999999998</v>
      </c>
      <c r="J841">
        <v>0.56799999999999995</v>
      </c>
      <c r="M841">
        <v>165.9</v>
      </c>
      <c r="N841">
        <v>11.84</v>
      </c>
      <c r="W841">
        <v>170.6</v>
      </c>
      <c r="X841">
        <v>122</v>
      </c>
      <c r="AB841">
        <v>4.4000000000000004</v>
      </c>
      <c r="AE841">
        <v>252.5</v>
      </c>
      <c r="AL841">
        <v>0.42171435600000001</v>
      </c>
      <c r="AP841">
        <v>2.2794020100000001</v>
      </c>
      <c r="AU841">
        <v>26.4</v>
      </c>
      <c r="BC841">
        <v>1115</v>
      </c>
      <c r="BD841">
        <v>1081</v>
      </c>
      <c r="BF841">
        <v>248.5</v>
      </c>
      <c r="BG841">
        <v>0.9</v>
      </c>
      <c r="BI841">
        <v>758</v>
      </c>
      <c r="BK841">
        <v>505.8</v>
      </c>
      <c r="BO841">
        <v>1055.5</v>
      </c>
      <c r="BQ841">
        <v>9.15</v>
      </c>
      <c r="BV841">
        <v>6.2</v>
      </c>
      <c r="CC841">
        <v>10.0760883</v>
      </c>
      <c r="CG841">
        <v>110.4</v>
      </c>
      <c r="CI841">
        <v>530</v>
      </c>
      <c r="CP841">
        <v>307.89999999999998</v>
      </c>
      <c r="CQ841">
        <v>309.39999999999998</v>
      </c>
      <c r="CU841">
        <v>338</v>
      </c>
      <c r="CY841">
        <v>148.9</v>
      </c>
      <c r="CZ841">
        <v>239</v>
      </c>
      <c r="DA841">
        <v>1412.5</v>
      </c>
      <c r="DL841">
        <v>40.5</v>
      </c>
      <c r="DM841">
        <v>11.5</v>
      </c>
      <c r="DN841">
        <v>2.92</v>
      </c>
      <c r="DX841">
        <v>135</v>
      </c>
      <c r="DY841">
        <v>66.400000000000006</v>
      </c>
      <c r="EC841">
        <v>225.4</v>
      </c>
      <c r="EF841">
        <v>662</v>
      </c>
      <c r="EH841">
        <v>118.682973</v>
      </c>
      <c r="EY841">
        <v>127</v>
      </c>
      <c r="FB841">
        <v>640</v>
      </c>
      <c r="FE841">
        <v>135.08109999999999</v>
      </c>
      <c r="FI841">
        <v>75</v>
      </c>
      <c r="FJ841">
        <v>2403</v>
      </c>
      <c r="FK841">
        <v>373.5</v>
      </c>
      <c r="FQ841">
        <v>17.432301249999998</v>
      </c>
      <c r="FR841">
        <v>99</v>
      </c>
      <c r="FS841">
        <v>596</v>
      </c>
      <c r="FW841">
        <v>3820</v>
      </c>
      <c r="FX841">
        <v>488</v>
      </c>
      <c r="GB841">
        <v>90</v>
      </c>
      <c r="GC841">
        <v>333</v>
      </c>
      <c r="GG841">
        <v>209</v>
      </c>
      <c r="GL841">
        <v>0.82499999999999996</v>
      </c>
      <c r="GN841">
        <v>102</v>
      </c>
      <c r="GT841">
        <v>11.3</v>
      </c>
      <c r="GY841">
        <v>117.05</v>
      </c>
      <c r="HB841">
        <v>263</v>
      </c>
      <c r="HI841">
        <v>327.5</v>
      </c>
      <c r="HL841">
        <v>5720</v>
      </c>
      <c r="HR841">
        <v>3460</v>
      </c>
      <c r="HT841">
        <v>3960</v>
      </c>
      <c r="HU841">
        <v>600</v>
      </c>
      <c r="IB841">
        <v>550</v>
      </c>
      <c r="IC841">
        <v>152.25</v>
      </c>
      <c r="ID841">
        <v>600</v>
      </c>
      <c r="IF841">
        <v>18738.212230000001</v>
      </c>
      <c r="IG841">
        <v>20236.033380000001</v>
      </c>
      <c r="IH841">
        <v>116.4</v>
      </c>
      <c r="IN841">
        <v>217</v>
      </c>
      <c r="IT841">
        <v>223</v>
      </c>
      <c r="IW841">
        <v>77.209999999999994</v>
      </c>
      <c r="IZ841">
        <v>673</v>
      </c>
      <c r="JE841">
        <v>0.39200000000000002</v>
      </c>
      <c r="JF841">
        <v>271.96047299999998</v>
      </c>
      <c r="JG841">
        <v>196</v>
      </c>
      <c r="JH841">
        <v>107.2</v>
      </c>
      <c r="JL841">
        <v>0.1045</v>
      </c>
      <c r="JO841">
        <v>100.4</v>
      </c>
      <c r="JP841">
        <v>372.05</v>
      </c>
      <c r="JR841">
        <v>244</v>
      </c>
      <c r="JW841">
        <v>519.20000000000005</v>
      </c>
      <c r="JX841">
        <v>484.5</v>
      </c>
      <c r="JY841">
        <v>3.50752132016</v>
      </c>
      <c r="KG841">
        <v>10616.946400000001</v>
      </c>
      <c r="KJ841">
        <v>3.5350000000000001</v>
      </c>
      <c r="KK841">
        <v>804</v>
      </c>
      <c r="KN841">
        <v>82.2</v>
      </c>
      <c r="KO841">
        <v>12.6</v>
      </c>
      <c r="KP841">
        <v>0.6</v>
      </c>
      <c r="KQ841">
        <v>16.899999999999999</v>
      </c>
      <c r="KR841">
        <v>14.8</v>
      </c>
      <c r="KV841">
        <v>810.8</v>
      </c>
      <c r="KZ841">
        <v>308</v>
      </c>
      <c r="LB841">
        <v>141.5</v>
      </c>
      <c r="LC841">
        <v>699.2</v>
      </c>
      <c r="LF841">
        <v>625</v>
      </c>
      <c r="LH841">
        <v>851</v>
      </c>
      <c r="LI841">
        <v>234.5</v>
      </c>
      <c r="LJ841">
        <v>277.5</v>
      </c>
      <c r="LN841">
        <v>78.2</v>
      </c>
      <c r="LR841">
        <v>156.6</v>
      </c>
      <c r="LV841">
        <v>74</v>
      </c>
      <c r="LW841">
        <v>0.88619999999999999</v>
      </c>
      <c r="MC841">
        <v>13.15</v>
      </c>
      <c r="MH841">
        <v>539</v>
      </c>
      <c r="MK841">
        <v>10.86308985</v>
      </c>
      <c r="ML841">
        <v>2.66</v>
      </c>
      <c r="MM841">
        <v>666</v>
      </c>
      <c r="MO841">
        <v>34.814504999999997</v>
      </c>
      <c r="MQ841">
        <v>99.6</v>
      </c>
      <c r="MU841">
        <v>710</v>
      </c>
      <c r="NC841">
        <v>397</v>
      </c>
      <c r="ND841">
        <v>148</v>
      </c>
      <c r="NI841">
        <v>84.8</v>
      </c>
      <c r="NJ841">
        <v>124.9</v>
      </c>
      <c r="NK841">
        <v>18270</v>
      </c>
      <c r="NL841">
        <v>1.1399999999999999</v>
      </c>
      <c r="NN841">
        <v>206.2</v>
      </c>
      <c r="NP841">
        <v>156.5</v>
      </c>
      <c r="NU841">
        <v>816</v>
      </c>
      <c r="NX841">
        <v>346.574592</v>
      </c>
      <c r="OC841">
        <v>129</v>
      </c>
      <c r="OI841">
        <v>50.3</v>
      </c>
      <c r="OJ841">
        <v>161.5</v>
      </c>
      <c r="OL841">
        <v>179</v>
      </c>
      <c r="OW841">
        <v>3.38</v>
      </c>
      <c r="PC841">
        <v>193.55</v>
      </c>
      <c r="PI841">
        <v>138</v>
      </c>
    </row>
    <row r="842" spans="2:425">
      <c r="B842" s="12">
        <v>44543</v>
      </c>
      <c r="C842">
        <v>41.4</v>
      </c>
      <c r="I842">
        <v>2.0499999999999998</v>
      </c>
      <c r="J842">
        <v>0.58399999999999996</v>
      </c>
      <c r="M842">
        <v>164</v>
      </c>
      <c r="N842">
        <v>11.86</v>
      </c>
      <c r="W842">
        <v>180</v>
      </c>
      <c r="X842">
        <v>123</v>
      </c>
      <c r="AB842">
        <v>4.76</v>
      </c>
      <c r="AE842">
        <v>264.2</v>
      </c>
      <c r="AL842">
        <v>0.42857149999999999</v>
      </c>
      <c r="AP842">
        <v>2.5198452599999999</v>
      </c>
      <c r="AU842">
        <v>27.92</v>
      </c>
      <c r="BC842">
        <v>1090</v>
      </c>
      <c r="BD842">
        <v>1052.5</v>
      </c>
      <c r="BF842">
        <v>267</v>
      </c>
      <c r="BG842">
        <v>0.9</v>
      </c>
      <c r="BI842">
        <v>825</v>
      </c>
      <c r="BK842">
        <v>511.4</v>
      </c>
      <c r="BO842">
        <v>1069.5</v>
      </c>
      <c r="BQ842">
        <v>9.08</v>
      </c>
      <c r="BV842">
        <v>6.05</v>
      </c>
      <c r="CC842">
        <v>10.12500135</v>
      </c>
      <c r="CG842">
        <v>110.4</v>
      </c>
      <c r="CI842">
        <v>505</v>
      </c>
      <c r="CP842">
        <v>320.2</v>
      </c>
      <c r="CQ842">
        <v>315.2</v>
      </c>
      <c r="CU842">
        <v>338</v>
      </c>
      <c r="CY842">
        <v>153</v>
      </c>
      <c r="CZ842">
        <v>238.2</v>
      </c>
      <c r="DA842">
        <v>1445.5</v>
      </c>
      <c r="DL842">
        <v>40.6</v>
      </c>
      <c r="DM842">
        <v>11.75</v>
      </c>
      <c r="DN842">
        <v>3.14</v>
      </c>
      <c r="DX842">
        <v>135</v>
      </c>
      <c r="DY842">
        <v>64</v>
      </c>
      <c r="EC842">
        <v>231.4</v>
      </c>
      <c r="EF842">
        <v>678</v>
      </c>
      <c r="EH842">
        <v>119.10836</v>
      </c>
      <c r="EY842">
        <v>126</v>
      </c>
      <c r="FB842">
        <v>650</v>
      </c>
      <c r="FE842">
        <v>137.01083</v>
      </c>
      <c r="FI842">
        <v>75</v>
      </c>
      <c r="FJ842">
        <v>2499</v>
      </c>
      <c r="FK842">
        <v>385.5</v>
      </c>
      <c r="FQ842">
        <v>17.815428749999995</v>
      </c>
      <c r="FR842">
        <v>101</v>
      </c>
      <c r="FS842">
        <v>596</v>
      </c>
      <c r="FW842">
        <v>3820</v>
      </c>
      <c r="FX842">
        <v>496</v>
      </c>
      <c r="GB842">
        <v>90</v>
      </c>
      <c r="GC842">
        <v>333</v>
      </c>
      <c r="GG842">
        <v>217.5</v>
      </c>
      <c r="GL842">
        <v>0.82499999999999996</v>
      </c>
      <c r="GN842">
        <v>102</v>
      </c>
      <c r="GT842">
        <v>11.7</v>
      </c>
      <c r="GY842">
        <v>117.35</v>
      </c>
      <c r="HB842">
        <v>270</v>
      </c>
      <c r="HI842">
        <v>324.7</v>
      </c>
      <c r="HL842">
        <v>5840</v>
      </c>
      <c r="HR842">
        <v>3680</v>
      </c>
      <c r="HT842">
        <v>4020</v>
      </c>
      <c r="HU842">
        <v>630</v>
      </c>
      <c r="IB842">
        <v>536</v>
      </c>
      <c r="IC842">
        <v>156.25</v>
      </c>
      <c r="ID842">
        <v>580</v>
      </c>
      <c r="IF842">
        <v>19161.240109999999</v>
      </c>
      <c r="IG842">
        <v>20649.799160000002</v>
      </c>
      <c r="IH842">
        <v>116.2</v>
      </c>
      <c r="IN842">
        <v>221</v>
      </c>
      <c r="IT842">
        <v>225</v>
      </c>
      <c r="IW842">
        <v>77.290000000000006</v>
      </c>
      <c r="IZ842">
        <v>681</v>
      </c>
      <c r="JE842">
        <v>0.39200000000000002</v>
      </c>
      <c r="JF842">
        <v>279.30579299999999</v>
      </c>
      <c r="JG842">
        <v>201.5</v>
      </c>
      <c r="JH842">
        <v>108</v>
      </c>
      <c r="JL842">
        <v>0.10249999999999999</v>
      </c>
      <c r="JO842">
        <v>102</v>
      </c>
      <c r="JP842">
        <v>380.05</v>
      </c>
      <c r="JR842">
        <v>244</v>
      </c>
      <c r="JW842">
        <v>522</v>
      </c>
      <c r="JX842">
        <v>499.5</v>
      </c>
      <c r="JY842">
        <v>3.50752132016</v>
      </c>
      <c r="KG842">
        <v>10983.048000000001</v>
      </c>
      <c r="KJ842">
        <v>3.2549999999999999</v>
      </c>
      <c r="KK842">
        <v>820.6</v>
      </c>
      <c r="KN842">
        <v>82.4</v>
      </c>
      <c r="KO842">
        <v>12.65</v>
      </c>
      <c r="KP842">
        <v>0.59</v>
      </c>
      <c r="KQ842">
        <v>17.98</v>
      </c>
      <c r="KR842">
        <v>14.7</v>
      </c>
      <c r="KV842">
        <v>841.2</v>
      </c>
      <c r="KZ842">
        <v>312</v>
      </c>
      <c r="LB842">
        <v>140</v>
      </c>
      <c r="LC842">
        <v>692.6</v>
      </c>
      <c r="LF842">
        <v>630</v>
      </c>
      <c r="LH842">
        <v>879</v>
      </c>
      <c r="LI842">
        <v>244</v>
      </c>
      <c r="LJ842">
        <v>286.90000000000003</v>
      </c>
      <c r="LN842">
        <v>80.400000000000006</v>
      </c>
      <c r="LR842">
        <v>161</v>
      </c>
      <c r="LV842">
        <v>75.2</v>
      </c>
      <c r="LW842">
        <v>0.87860000000000005</v>
      </c>
      <c r="MC842">
        <v>13.15</v>
      </c>
      <c r="MH842">
        <v>546</v>
      </c>
      <c r="MK842">
        <v>11.5079308</v>
      </c>
      <c r="ML842">
        <v>2.66</v>
      </c>
      <c r="MM842">
        <v>679</v>
      </c>
      <c r="MO842">
        <v>34.814504999999997</v>
      </c>
      <c r="MQ842">
        <v>100</v>
      </c>
      <c r="MU842">
        <v>729</v>
      </c>
      <c r="NC842">
        <v>412</v>
      </c>
      <c r="ND842">
        <v>147.5</v>
      </c>
      <c r="NI842">
        <v>86.3</v>
      </c>
      <c r="NJ842">
        <v>124.3</v>
      </c>
      <c r="NK842">
        <v>18300</v>
      </c>
      <c r="NL842">
        <v>1.1399999999999999</v>
      </c>
      <c r="NN842">
        <v>206</v>
      </c>
      <c r="NP842">
        <v>155.5</v>
      </c>
      <c r="NU842">
        <v>812</v>
      </c>
      <c r="NX842">
        <v>346.1952</v>
      </c>
      <c r="OC842">
        <v>129</v>
      </c>
      <c r="OI842">
        <v>50.65</v>
      </c>
      <c r="OJ842">
        <v>164.95</v>
      </c>
      <c r="OL842">
        <v>181.5</v>
      </c>
      <c r="OW842">
        <v>3.42</v>
      </c>
      <c r="PC842">
        <v>203.7</v>
      </c>
      <c r="PI842">
        <v>129.69999999999999</v>
      </c>
    </row>
    <row r="843" spans="2:425">
      <c r="B843" s="12">
        <v>44540</v>
      </c>
      <c r="C843">
        <v>40.200000000000003</v>
      </c>
      <c r="I843">
        <v>2.06</v>
      </c>
      <c r="J843">
        <v>0.57999999999999996</v>
      </c>
      <c r="M843">
        <v>161.30000000000001</v>
      </c>
      <c r="N843">
        <v>11.78</v>
      </c>
      <c r="W843">
        <v>182.5</v>
      </c>
      <c r="X843">
        <v>123</v>
      </c>
      <c r="AB843">
        <v>4.3499999999999996</v>
      </c>
      <c r="AE843">
        <v>271.8</v>
      </c>
      <c r="AL843">
        <v>0.42085721300000001</v>
      </c>
      <c r="AP843">
        <v>2.620831425</v>
      </c>
      <c r="AU843">
        <v>28.34</v>
      </c>
      <c r="BC843">
        <v>1085</v>
      </c>
      <c r="BD843">
        <v>1029</v>
      </c>
      <c r="BF843">
        <v>267</v>
      </c>
      <c r="BG843">
        <v>0.89</v>
      </c>
      <c r="BI843">
        <v>816</v>
      </c>
      <c r="BK843">
        <v>509</v>
      </c>
      <c r="BO843">
        <v>1068</v>
      </c>
      <c r="BQ843">
        <v>9.24</v>
      </c>
      <c r="BV843">
        <v>6.4</v>
      </c>
      <c r="CC843">
        <v>10.0760883</v>
      </c>
      <c r="CG843">
        <v>112.85</v>
      </c>
      <c r="CI843">
        <v>510</v>
      </c>
      <c r="CP843">
        <v>315.3</v>
      </c>
      <c r="CQ843">
        <v>311.60000000000002</v>
      </c>
      <c r="CU843">
        <v>338</v>
      </c>
      <c r="CY843">
        <v>154.6</v>
      </c>
      <c r="CZ843">
        <v>236</v>
      </c>
      <c r="DA843">
        <v>1440.5</v>
      </c>
      <c r="DL843">
        <v>40.5</v>
      </c>
      <c r="DM843">
        <v>11.75</v>
      </c>
      <c r="DN843">
        <v>3.02</v>
      </c>
      <c r="DX843">
        <v>135</v>
      </c>
      <c r="DY843">
        <v>64.400000000000006</v>
      </c>
      <c r="EC843">
        <v>231.6</v>
      </c>
      <c r="EF843">
        <v>666</v>
      </c>
      <c r="EH843">
        <v>118.257586</v>
      </c>
      <c r="EY843">
        <v>127</v>
      </c>
      <c r="FB843">
        <v>652</v>
      </c>
      <c r="FE843">
        <v>135.08109999999999</v>
      </c>
      <c r="FI843">
        <v>74.5</v>
      </c>
      <c r="FJ843">
        <v>2519</v>
      </c>
      <c r="FK843">
        <v>384.2</v>
      </c>
      <c r="FQ843">
        <v>18.280654999999996</v>
      </c>
      <c r="FR843">
        <v>106</v>
      </c>
      <c r="FS843">
        <v>600</v>
      </c>
      <c r="FW843">
        <v>3940</v>
      </c>
      <c r="FX843">
        <v>500</v>
      </c>
      <c r="GB843">
        <v>89.6</v>
      </c>
      <c r="GC843">
        <v>340.5</v>
      </c>
      <c r="GG843">
        <v>220</v>
      </c>
      <c r="GL843">
        <v>0.82499999999999996</v>
      </c>
      <c r="GN843">
        <v>103</v>
      </c>
      <c r="GT843">
        <v>11.4</v>
      </c>
      <c r="GY843">
        <v>120.6</v>
      </c>
      <c r="HB843">
        <v>271</v>
      </c>
      <c r="HI843">
        <v>328.1</v>
      </c>
      <c r="HL843">
        <v>5720</v>
      </c>
      <c r="HR843">
        <v>3840</v>
      </c>
      <c r="HT843">
        <v>4020</v>
      </c>
      <c r="HU843">
        <v>630</v>
      </c>
      <c r="IB843">
        <v>532</v>
      </c>
      <c r="IC843">
        <v>158.75</v>
      </c>
      <c r="ID843">
        <v>580</v>
      </c>
      <c r="IF843">
        <v>18959.34044</v>
      </c>
      <c r="IG843">
        <v>20428.48258</v>
      </c>
      <c r="IH843">
        <v>118.1</v>
      </c>
      <c r="IN843">
        <v>218</v>
      </c>
      <c r="IT843">
        <v>225</v>
      </c>
      <c r="IW843">
        <v>77.64</v>
      </c>
      <c r="IZ843">
        <v>682</v>
      </c>
      <c r="JE843">
        <v>0.39200000000000002</v>
      </c>
      <c r="JF843">
        <v>278.75489400000004</v>
      </c>
      <c r="JG843">
        <v>198.4</v>
      </c>
      <c r="JH843">
        <v>109.2</v>
      </c>
      <c r="JL843">
        <v>0.106</v>
      </c>
      <c r="JO843">
        <v>104.2</v>
      </c>
      <c r="JP843">
        <v>374.8</v>
      </c>
      <c r="JR843">
        <v>247</v>
      </c>
      <c r="JW843">
        <v>519.79999999999995</v>
      </c>
      <c r="JX843">
        <v>503</v>
      </c>
      <c r="JY843">
        <v>3.4400689870799996</v>
      </c>
      <c r="KG843">
        <v>10799.9972</v>
      </c>
      <c r="KJ843">
        <v>3.5750000000000002</v>
      </c>
      <c r="KK843">
        <v>823.6</v>
      </c>
      <c r="KN843">
        <v>81.599999999999994</v>
      </c>
      <c r="KO843">
        <v>12.6</v>
      </c>
      <c r="KP843">
        <v>0.6</v>
      </c>
      <c r="KQ843">
        <v>20.05</v>
      </c>
      <c r="KR843">
        <v>14.7</v>
      </c>
      <c r="KV843">
        <v>860</v>
      </c>
      <c r="KZ843">
        <v>314</v>
      </c>
      <c r="LB843">
        <v>145.5</v>
      </c>
      <c r="LC843">
        <v>688.2</v>
      </c>
      <c r="LF843">
        <v>640</v>
      </c>
      <c r="LH843">
        <v>864</v>
      </c>
      <c r="LI843">
        <v>240</v>
      </c>
      <c r="LJ843">
        <v>285.10000000000002</v>
      </c>
      <c r="LN843">
        <v>84.6</v>
      </c>
      <c r="LR843">
        <v>160.19999999999999</v>
      </c>
      <c r="LV843">
        <v>74.599999999999994</v>
      </c>
      <c r="LW843">
        <v>0.91979999999999995</v>
      </c>
      <c r="MC843">
        <v>13.15</v>
      </c>
      <c r="MH843">
        <v>548</v>
      </c>
      <c r="MK843">
        <v>11.458327650000001</v>
      </c>
      <c r="ML843">
        <v>2.7</v>
      </c>
      <c r="MM843">
        <v>675.4</v>
      </c>
      <c r="MO843">
        <v>34.687906799999993</v>
      </c>
      <c r="MQ843">
        <v>101.5</v>
      </c>
      <c r="MU843">
        <v>749</v>
      </c>
      <c r="NC843">
        <v>406</v>
      </c>
      <c r="ND843">
        <v>148</v>
      </c>
      <c r="NI843">
        <v>87.5</v>
      </c>
      <c r="NJ843">
        <v>124.6</v>
      </c>
      <c r="NK843">
        <v>19230</v>
      </c>
      <c r="NL843">
        <v>1.1599999999999999</v>
      </c>
      <c r="NN843">
        <v>209.8</v>
      </c>
      <c r="NP843">
        <v>157</v>
      </c>
      <c r="NU843">
        <v>820</v>
      </c>
      <c r="NX843">
        <v>346.76428800000002</v>
      </c>
      <c r="OC843">
        <v>129</v>
      </c>
      <c r="OI843">
        <v>52.45</v>
      </c>
      <c r="OJ843">
        <v>166.3</v>
      </c>
      <c r="OL843">
        <v>182.5</v>
      </c>
      <c r="OW843">
        <v>3.43</v>
      </c>
      <c r="PC843">
        <v>205.7</v>
      </c>
      <c r="PI843">
        <v>133.4</v>
      </c>
    </row>
    <row r="844" spans="2:425">
      <c r="B844" s="12">
        <v>44539</v>
      </c>
      <c r="C844">
        <v>43</v>
      </c>
      <c r="I844">
        <v>2.0699999999999998</v>
      </c>
      <c r="J844">
        <v>0.56399999999999995</v>
      </c>
      <c r="M844">
        <v>161.60000000000002</v>
      </c>
      <c r="N844">
        <v>11.5</v>
      </c>
      <c r="W844">
        <v>179.8</v>
      </c>
      <c r="X844">
        <v>123.5</v>
      </c>
      <c r="AB844">
        <v>4.38</v>
      </c>
      <c r="AE844">
        <v>280.7</v>
      </c>
      <c r="AL844">
        <v>0.42857149999999999</v>
      </c>
      <c r="AP844">
        <v>2.659302345</v>
      </c>
      <c r="AU844">
        <v>28.64</v>
      </c>
      <c r="BC844">
        <v>1090</v>
      </c>
      <c r="BD844">
        <v>1036</v>
      </c>
      <c r="BF844">
        <v>276</v>
      </c>
      <c r="BG844">
        <v>0.88</v>
      </c>
      <c r="BI844">
        <v>823</v>
      </c>
      <c r="BK844">
        <v>509</v>
      </c>
      <c r="BO844">
        <v>1077</v>
      </c>
      <c r="BQ844">
        <v>9.26</v>
      </c>
      <c r="BV844">
        <v>6.7</v>
      </c>
      <c r="CC844">
        <v>10.12500135</v>
      </c>
      <c r="CG844">
        <v>113.2</v>
      </c>
      <c r="CI844">
        <v>500</v>
      </c>
      <c r="CP844">
        <v>317.7</v>
      </c>
      <c r="CQ844">
        <v>312.2</v>
      </c>
      <c r="CU844">
        <v>338</v>
      </c>
      <c r="CY844">
        <v>154.80000000000001</v>
      </c>
      <c r="CZ844">
        <v>238</v>
      </c>
      <c r="DA844">
        <v>1447.5</v>
      </c>
      <c r="DL844">
        <v>40.5</v>
      </c>
      <c r="DM844">
        <v>11.75</v>
      </c>
      <c r="DN844">
        <v>2.96</v>
      </c>
      <c r="DX844">
        <v>134</v>
      </c>
      <c r="DY844">
        <v>65.2</v>
      </c>
      <c r="EC844">
        <v>235.3</v>
      </c>
      <c r="EF844">
        <v>666</v>
      </c>
      <c r="EH844">
        <v>119.10836</v>
      </c>
      <c r="EY844">
        <v>128</v>
      </c>
      <c r="FB844">
        <v>648</v>
      </c>
      <c r="FE844">
        <v>132.18650499999998</v>
      </c>
      <c r="FI844">
        <v>75</v>
      </c>
      <c r="FJ844">
        <v>2646</v>
      </c>
      <c r="FK844">
        <v>382.1</v>
      </c>
      <c r="FQ844">
        <v>18.80061375</v>
      </c>
      <c r="FR844">
        <v>106</v>
      </c>
      <c r="FS844">
        <v>598</v>
      </c>
      <c r="FW844">
        <v>3960</v>
      </c>
      <c r="FX844">
        <v>500</v>
      </c>
      <c r="GB844">
        <v>90.4</v>
      </c>
      <c r="GC844">
        <v>340.5</v>
      </c>
      <c r="GG844">
        <v>218</v>
      </c>
      <c r="GL844">
        <v>0.82499999999999996</v>
      </c>
      <c r="GN844">
        <v>103</v>
      </c>
      <c r="GT844">
        <v>11.2</v>
      </c>
      <c r="GY844">
        <v>121.65</v>
      </c>
      <c r="HB844">
        <v>274</v>
      </c>
      <c r="HI844">
        <v>329.4</v>
      </c>
      <c r="HL844">
        <v>5860</v>
      </c>
      <c r="HR844">
        <v>3820</v>
      </c>
      <c r="HT844">
        <v>4040</v>
      </c>
      <c r="HU844">
        <v>660</v>
      </c>
      <c r="IB844">
        <v>526</v>
      </c>
      <c r="IC844">
        <v>161.55000000000001</v>
      </c>
      <c r="ID844">
        <v>580</v>
      </c>
      <c r="IF844">
        <v>19180.468649999999</v>
      </c>
      <c r="IG844">
        <v>20678.666540000002</v>
      </c>
      <c r="IH844">
        <v>118.7</v>
      </c>
      <c r="IN844">
        <v>213</v>
      </c>
      <c r="IT844">
        <v>223</v>
      </c>
      <c r="IW844">
        <v>77.849999999999994</v>
      </c>
      <c r="IZ844">
        <v>693</v>
      </c>
      <c r="JE844">
        <v>0.39200000000000002</v>
      </c>
      <c r="JF844">
        <v>279.67305900000002</v>
      </c>
      <c r="JG844">
        <v>204.5</v>
      </c>
      <c r="JH844">
        <v>109.6</v>
      </c>
      <c r="JL844">
        <v>0.109</v>
      </c>
      <c r="JO844">
        <v>102.8</v>
      </c>
      <c r="JP844">
        <v>374.5</v>
      </c>
      <c r="JR844">
        <v>247</v>
      </c>
      <c r="JW844">
        <v>518.4</v>
      </c>
      <c r="JX844">
        <v>517</v>
      </c>
      <c r="JY844">
        <v>3.4063428205399995</v>
      </c>
      <c r="KG844">
        <v>10983.048000000001</v>
      </c>
      <c r="KJ844">
        <v>3.02</v>
      </c>
      <c r="KK844">
        <v>837.8</v>
      </c>
      <c r="KN844">
        <v>81.400000000000006</v>
      </c>
      <c r="KO844">
        <v>12.5</v>
      </c>
      <c r="KP844">
        <v>0.59499999999999997</v>
      </c>
      <c r="KQ844">
        <v>20.8</v>
      </c>
      <c r="KR844">
        <v>15.2</v>
      </c>
      <c r="KV844">
        <v>868.2</v>
      </c>
      <c r="KZ844">
        <v>312</v>
      </c>
      <c r="LB844">
        <v>145</v>
      </c>
      <c r="LC844">
        <v>699</v>
      </c>
      <c r="LF844">
        <v>645</v>
      </c>
      <c r="LH844">
        <v>869</v>
      </c>
      <c r="LI844">
        <v>241</v>
      </c>
      <c r="LJ844">
        <v>288.7</v>
      </c>
      <c r="LN844">
        <v>84.6</v>
      </c>
      <c r="LR844">
        <v>161.19999999999999</v>
      </c>
      <c r="LV844">
        <v>75</v>
      </c>
      <c r="LW844">
        <v>0.89500000000000002</v>
      </c>
      <c r="MC844">
        <v>13.2</v>
      </c>
      <c r="MH844">
        <v>550</v>
      </c>
      <c r="MK844">
        <v>11.904756000000001</v>
      </c>
      <c r="ML844">
        <v>2.7</v>
      </c>
      <c r="MM844">
        <v>692.8</v>
      </c>
      <c r="MO844">
        <v>35.067701399999997</v>
      </c>
      <c r="MQ844">
        <v>102.5</v>
      </c>
      <c r="MU844">
        <v>756</v>
      </c>
      <c r="NC844">
        <v>414</v>
      </c>
      <c r="ND844">
        <v>147.5</v>
      </c>
      <c r="NI844">
        <v>87.5</v>
      </c>
      <c r="NJ844">
        <v>123.3</v>
      </c>
      <c r="NK844">
        <v>20300</v>
      </c>
      <c r="NL844">
        <v>1.1399999999999999</v>
      </c>
      <c r="NN844">
        <v>210.4</v>
      </c>
      <c r="NP844">
        <v>157.5</v>
      </c>
      <c r="NU844">
        <v>822</v>
      </c>
      <c r="NX844">
        <v>342.40127999999999</v>
      </c>
      <c r="OC844">
        <v>128</v>
      </c>
      <c r="OI844">
        <v>51.15</v>
      </c>
      <c r="OJ844">
        <v>166.25</v>
      </c>
      <c r="OL844">
        <v>182</v>
      </c>
      <c r="OW844">
        <v>3.415</v>
      </c>
      <c r="PC844">
        <v>211.7</v>
      </c>
      <c r="PI844">
        <v>136.6</v>
      </c>
    </row>
    <row r="845" spans="2:425">
      <c r="B845" s="12">
        <v>44538</v>
      </c>
      <c r="C845">
        <v>42.4</v>
      </c>
      <c r="I845">
        <v>2.1</v>
      </c>
      <c r="J845">
        <v>0.59599999999999997</v>
      </c>
      <c r="M845">
        <v>155</v>
      </c>
      <c r="N845">
        <v>11.44</v>
      </c>
      <c r="W845">
        <v>170.85</v>
      </c>
      <c r="X845">
        <v>124</v>
      </c>
      <c r="AB845">
        <v>4.18</v>
      </c>
      <c r="AE845">
        <v>283</v>
      </c>
      <c r="AL845">
        <v>0.43200007200000001</v>
      </c>
      <c r="AP845">
        <v>2.7314353199999997</v>
      </c>
      <c r="AU845">
        <v>28.28</v>
      </c>
      <c r="BC845">
        <v>1110</v>
      </c>
      <c r="BD845">
        <v>1046</v>
      </c>
      <c r="BF845">
        <v>286</v>
      </c>
      <c r="BG845">
        <v>0.90500000000000003</v>
      </c>
      <c r="BI845">
        <v>825</v>
      </c>
      <c r="BK845">
        <v>508.8</v>
      </c>
      <c r="BO845">
        <v>1084</v>
      </c>
      <c r="BQ845">
        <v>9.27</v>
      </c>
      <c r="BV845">
        <v>6.5</v>
      </c>
      <c r="CC845">
        <v>10.12500135</v>
      </c>
      <c r="CG845">
        <v>115.5</v>
      </c>
      <c r="CI845">
        <v>670</v>
      </c>
      <c r="CP845">
        <v>312.8</v>
      </c>
      <c r="CQ845">
        <v>307.60000000000002</v>
      </c>
      <c r="CU845">
        <v>340</v>
      </c>
      <c r="CY845">
        <v>157</v>
      </c>
      <c r="CZ845">
        <v>239</v>
      </c>
      <c r="DA845">
        <v>1419</v>
      </c>
      <c r="DL845">
        <v>40.5</v>
      </c>
      <c r="DM845">
        <v>11.75</v>
      </c>
      <c r="DN845">
        <v>3</v>
      </c>
      <c r="DX845">
        <v>138</v>
      </c>
      <c r="DY845">
        <v>65.599999999999994</v>
      </c>
      <c r="EC845">
        <v>236.6</v>
      </c>
      <c r="EF845">
        <v>662</v>
      </c>
      <c r="EH845">
        <v>119.95913400000001</v>
      </c>
      <c r="EY845">
        <v>127</v>
      </c>
      <c r="FB845">
        <v>636</v>
      </c>
      <c r="FE845">
        <v>132.18650499999998</v>
      </c>
      <c r="FI845">
        <v>72.5</v>
      </c>
      <c r="FJ845">
        <v>2567</v>
      </c>
      <c r="FK845">
        <v>380.3</v>
      </c>
      <c r="FQ845">
        <v>18.280654999999996</v>
      </c>
      <c r="FR845">
        <v>107.5</v>
      </c>
      <c r="FS845">
        <v>598</v>
      </c>
      <c r="FW845">
        <v>4000</v>
      </c>
      <c r="FX845">
        <v>496</v>
      </c>
      <c r="GB845">
        <v>91</v>
      </c>
      <c r="GC845">
        <v>344</v>
      </c>
      <c r="GG845">
        <v>217</v>
      </c>
      <c r="GL845">
        <v>0.80500000000000005</v>
      </c>
      <c r="GN845">
        <v>104</v>
      </c>
      <c r="GT845">
        <v>11.8</v>
      </c>
      <c r="GY845">
        <v>124.35</v>
      </c>
      <c r="HB845">
        <v>271</v>
      </c>
      <c r="HI845">
        <v>336.9</v>
      </c>
      <c r="HL845">
        <v>5840</v>
      </c>
      <c r="HR845">
        <v>3820</v>
      </c>
      <c r="HT845">
        <v>4060</v>
      </c>
      <c r="HU845">
        <v>610</v>
      </c>
      <c r="IB845">
        <v>530</v>
      </c>
      <c r="IC845">
        <v>164.6</v>
      </c>
      <c r="ID845">
        <v>580</v>
      </c>
      <c r="IF845">
        <v>18363.255700000002</v>
      </c>
      <c r="IG845">
        <v>19851.134980000003</v>
      </c>
      <c r="IH845">
        <v>119.2</v>
      </c>
      <c r="IN845">
        <v>216</v>
      </c>
      <c r="IT845">
        <v>219</v>
      </c>
      <c r="IW845">
        <v>79.92</v>
      </c>
      <c r="IZ845">
        <v>698.5</v>
      </c>
      <c r="JE845">
        <v>0.39</v>
      </c>
      <c r="JF845">
        <v>280.040325</v>
      </c>
      <c r="JG845">
        <v>208.5</v>
      </c>
      <c r="JH845">
        <v>108.8</v>
      </c>
      <c r="JL845">
        <v>0.1045</v>
      </c>
      <c r="JO845">
        <v>103.4</v>
      </c>
      <c r="JP845">
        <v>362.65</v>
      </c>
      <c r="JR845">
        <v>248</v>
      </c>
      <c r="JW845">
        <v>509</v>
      </c>
      <c r="JX845">
        <v>488</v>
      </c>
      <c r="JY845">
        <v>3.4737951536199998</v>
      </c>
      <c r="KG845">
        <v>10708.471799999999</v>
      </c>
      <c r="KJ845">
        <v>2.88</v>
      </c>
      <c r="KK845">
        <v>844.2</v>
      </c>
      <c r="KN845">
        <v>82.8</v>
      </c>
      <c r="KO845">
        <v>13</v>
      </c>
      <c r="KP845">
        <v>0.60499999999999998</v>
      </c>
      <c r="KQ845">
        <v>21.7</v>
      </c>
      <c r="KR845">
        <v>14.6</v>
      </c>
      <c r="KV845">
        <v>889.4</v>
      </c>
      <c r="KZ845">
        <v>312</v>
      </c>
      <c r="LB845">
        <v>138</v>
      </c>
      <c r="LC845">
        <v>711.6</v>
      </c>
      <c r="LF845">
        <v>620</v>
      </c>
      <c r="LH845">
        <v>879</v>
      </c>
      <c r="LI845">
        <v>240.5</v>
      </c>
      <c r="LJ845">
        <v>286.90000000000003</v>
      </c>
      <c r="LN845">
        <v>84</v>
      </c>
      <c r="LR845">
        <v>163.19999999999999</v>
      </c>
      <c r="LV845">
        <v>75</v>
      </c>
      <c r="LW845">
        <v>0.91220000000000001</v>
      </c>
      <c r="MC845">
        <v>13.4</v>
      </c>
      <c r="MH845">
        <v>541</v>
      </c>
      <c r="MK845">
        <v>11.904756000000001</v>
      </c>
      <c r="ML845">
        <v>2.6</v>
      </c>
      <c r="MM845">
        <v>677.8</v>
      </c>
      <c r="MO845">
        <v>34.561308599999997</v>
      </c>
      <c r="MQ845">
        <v>100</v>
      </c>
      <c r="MU845">
        <v>737</v>
      </c>
      <c r="NC845">
        <v>415</v>
      </c>
      <c r="ND845">
        <v>148.5</v>
      </c>
      <c r="NI845">
        <v>88.6</v>
      </c>
      <c r="NJ845">
        <v>124.4</v>
      </c>
      <c r="NK845">
        <v>19230</v>
      </c>
      <c r="NL845">
        <v>1.1399999999999999</v>
      </c>
      <c r="NN845">
        <v>218.8</v>
      </c>
      <c r="NP845">
        <v>157.5</v>
      </c>
      <c r="NU845">
        <v>830</v>
      </c>
      <c r="NX845">
        <v>346.574592</v>
      </c>
      <c r="OC845">
        <v>125</v>
      </c>
      <c r="OI845">
        <v>51.25</v>
      </c>
      <c r="OJ845">
        <v>164.6</v>
      </c>
      <c r="OL845">
        <v>180</v>
      </c>
      <c r="OW845">
        <v>3.42</v>
      </c>
      <c r="PC845">
        <v>215.1</v>
      </c>
      <c r="PI845">
        <v>138</v>
      </c>
    </row>
    <row r="846" spans="2:425">
      <c r="B846" s="12">
        <v>44537</v>
      </c>
      <c r="C846">
        <v>42.4</v>
      </c>
      <c r="I846">
        <v>2.1</v>
      </c>
      <c r="J846">
        <v>0.59599999999999997</v>
      </c>
      <c r="M846">
        <v>155</v>
      </c>
      <c r="N846">
        <v>11.44</v>
      </c>
      <c r="W846">
        <v>170.85</v>
      </c>
      <c r="X846">
        <v>124</v>
      </c>
      <c r="AB846">
        <v>4.18</v>
      </c>
      <c r="AE846">
        <v>283</v>
      </c>
      <c r="AL846">
        <v>0.43200007200000001</v>
      </c>
      <c r="AP846">
        <v>2.7314353199999997</v>
      </c>
      <c r="AU846">
        <v>28.28</v>
      </c>
      <c r="BC846">
        <v>1110</v>
      </c>
      <c r="BD846">
        <v>1046</v>
      </c>
      <c r="BF846">
        <v>286</v>
      </c>
      <c r="BG846">
        <v>0.90500000000000003</v>
      </c>
      <c r="BI846">
        <v>825</v>
      </c>
      <c r="BK846">
        <v>508.8</v>
      </c>
      <c r="BO846">
        <v>1084</v>
      </c>
      <c r="BQ846">
        <v>9.27</v>
      </c>
      <c r="BV846">
        <v>6.5</v>
      </c>
      <c r="CC846">
        <v>10.12500135</v>
      </c>
      <c r="CG846">
        <v>115.5</v>
      </c>
      <c r="CI846">
        <v>670</v>
      </c>
      <c r="CP846">
        <v>312.8</v>
      </c>
      <c r="CQ846">
        <v>307.60000000000002</v>
      </c>
      <c r="CU846">
        <v>340</v>
      </c>
      <c r="CY846">
        <v>157</v>
      </c>
      <c r="CZ846">
        <v>239</v>
      </c>
      <c r="DA846">
        <v>1419</v>
      </c>
      <c r="DL846">
        <v>40.5</v>
      </c>
      <c r="DM846">
        <v>11.75</v>
      </c>
      <c r="DN846">
        <v>3</v>
      </c>
      <c r="DX846">
        <v>138</v>
      </c>
      <c r="DY846">
        <v>65.599999999999994</v>
      </c>
      <c r="EC846">
        <v>236.6</v>
      </c>
      <c r="EF846">
        <v>662</v>
      </c>
      <c r="EH846">
        <v>119.95913400000001</v>
      </c>
      <c r="EY846">
        <v>127</v>
      </c>
      <c r="FB846">
        <v>636</v>
      </c>
      <c r="FE846">
        <v>132.18650499999998</v>
      </c>
      <c r="FI846">
        <v>72.5</v>
      </c>
      <c r="FJ846">
        <v>2567</v>
      </c>
      <c r="FK846">
        <v>380.3</v>
      </c>
      <c r="FQ846">
        <v>18.280654999999996</v>
      </c>
      <c r="FR846">
        <v>107.5</v>
      </c>
      <c r="FS846">
        <v>598</v>
      </c>
      <c r="FW846">
        <v>4000</v>
      </c>
      <c r="FX846">
        <v>496</v>
      </c>
      <c r="GB846">
        <v>91</v>
      </c>
      <c r="GC846">
        <v>344</v>
      </c>
      <c r="GG846">
        <v>217</v>
      </c>
      <c r="GL846">
        <v>0.80500000000000005</v>
      </c>
      <c r="GN846">
        <v>104</v>
      </c>
      <c r="GT846">
        <v>11.8</v>
      </c>
      <c r="GY846">
        <v>124.35</v>
      </c>
      <c r="HB846">
        <v>271</v>
      </c>
      <c r="HI846">
        <v>336.9</v>
      </c>
      <c r="HL846">
        <v>5840</v>
      </c>
      <c r="HR846">
        <v>3820</v>
      </c>
      <c r="HT846">
        <v>4060</v>
      </c>
      <c r="HU846">
        <v>610</v>
      </c>
      <c r="IB846">
        <v>530</v>
      </c>
      <c r="IC846">
        <v>164.6</v>
      </c>
      <c r="ID846">
        <v>580</v>
      </c>
      <c r="IF846">
        <v>18363.255700000002</v>
      </c>
      <c r="IG846">
        <v>19851.134980000003</v>
      </c>
      <c r="IH846">
        <v>119.2</v>
      </c>
      <c r="IN846">
        <v>216</v>
      </c>
      <c r="IT846">
        <v>219</v>
      </c>
      <c r="IW846">
        <v>79.92</v>
      </c>
      <c r="IZ846">
        <v>698.5</v>
      </c>
      <c r="JE846">
        <v>0.39</v>
      </c>
      <c r="JF846">
        <v>280.040325</v>
      </c>
      <c r="JG846">
        <v>208.5</v>
      </c>
      <c r="JH846">
        <v>108.8</v>
      </c>
      <c r="JL846">
        <v>0.1045</v>
      </c>
      <c r="JO846">
        <v>103.4</v>
      </c>
      <c r="JP846">
        <v>362.65</v>
      </c>
      <c r="JR846">
        <v>248</v>
      </c>
      <c r="JW846">
        <v>509</v>
      </c>
      <c r="JX846">
        <v>488</v>
      </c>
      <c r="JY846">
        <v>3.4737951536199998</v>
      </c>
      <c r="KG846">
        <v>10708.471799999999</v>
      </c>
      <c r="KJ846">
        <v>2.88</v>
      </c>
      <c r="KK846">
        <v>844.2</v>
      </c>
      <c r="KN846">
        <v>82.8</v>
      </c>
      <c r="KO846">
        <v>13</v>
      </c>
      <c r="KP846">
        <v>0.60499999999999998</v>
      </c>
      <c r="KQ846">
        <v>21.7</v>
      </c>
      <c r="KR846">
        <v>14.6</v>
      </c>
      <c r="KV846">
        <v>889.4</v>
      </c>
      <c r="KZ846">
        <v>312</v>
      </c>
      <c r="LB846">
        <v>138</v>
      </c>
      <c r="LC846">
        <v>711.6</v>
      </c>
      <c r="LF846">
        <v>620</v>
      </c>
      <c r="LH846">
        <v>879</v>
      </c>
      <c r="LI846">
        <v>240.5</v>
      </c>
      <c r="LJ846">
        <v>286.90000000000003</v>
      </c>
      <c r="LN846">
        <v>84</v>
      </c>
      <c r="LR846">
        <v>163.19999999999999</v>
      </c>
      <c r="LV846">
        <v>75</v>
      </c>
      <c r="LW846">
        <v>0.91220000000000001</v>
      </c>
      <c r="MC846">
        <v>13.4</v>
      </c>
      <c r="MH846">
        <v>541</v>
      </c>
      <c r="MK846">
        <v>11.904756000000001</v>
      </c>
      <c r="ML846">
        <v>2.6</v>
      </c>
      <c r="MM846">
        <v>677.8</v>
      </c>
      <c r="MO846">
        <v>34.561308599999997</v>
      </c>
      <c r="MQ846">
        <v>100</v>
      </c>
      <c r="MU846">
        <v>737</v>
      </c>
      <c r="NC846">
        <v>415</v>
      </c>
      <c r="ND846">
        <v>148.5</v>
      </c>
      <c r="NI846">
        <v>88.6</v>
      </c>
      <c r="NJ846">
        <v>124.4</v>
      </c>
      <c r="NK846">
        <v>19230</v>
      </c>
      <c r="NL846">
        <v>1.1399999999999999</v>
      </c>
      <c r="NN846">
        <v>218.8</v>
      </c>
      <c r="NP846">
        <v>157.5</v>
      </c>
      <c r="NU846">
        <v>830</v>
      </c>
      <c r="NX846">
        <v>346.574592</v>
      </c>
      <c r="OC846">
        <v>125</v>
      </c>
      <c r="OI846">
        <v>51.25</v>
      </c>
      <c r="OJ846">
        <v>164.6</v>
      </c>
      <c r="OL846">
        <v>180</v>
      </c>
      <c r="OW846">
        <v>3.42</v>
      </c>
      <c r="PC846">
        <v>215.1</v>
      </c>
      <c r="PI846">
        <v>138</v>
      </c>
    </row>
    <row r="847" spans="2:425">
      <c r="B847" s="12">
        <v>44536</v>
      </c>
      <c r="C847">
        <v>42.4</v>
      </c>
      <c r="I847">
        <v>2.08</v>
      </c>
      <c r="J847">
        <v>0.59599999999999997</v>
      </c>
      <c r="M847">
        <v>149.6</v>
      </c>
      <c r="N847">
        <v>11.22</v>
      </c>
      <c r="W847">
        <v>157.69999999999999</v>
      </c>
      <c r="X847">
        <v>121</v>
      </c>
      <c r="AB847">
        <v>4.37</v>
      </c>
      <c r="AE847">
        <v>278.8</v>
      </c>
      <c r="AL847">
        <v>0.43714292999999999</v>
      </c>
      <c r="AP847">
        <v>2.591978235</v>
      </c>
      <c r="AU847">
        <v>27.5</v>
      </c>
      <c r="BC847">
        <v>1095</v>
      </c>
      <c r="BD847">
        <v>1047.5</v>
      </c>
      <c r="BF847">
        <v>265</v>
      </c>
      <c r="BG847">
        <v>0.92</v>
      </c>
      <c r="BI847">
        <v>787</v>
      </c>
      <c r="BK847">
        <v>502</v>
      </c>
      <c r="BO847">
        <v>1052.5</v>
      </c>
      <c r="BQ847">
        <v>9</v>
      </c>
      <c r="BV847">
        <v>6.45</v>
      </c>
      <c r="CC847">
        <v>10.0760883</v>
      </c>
      <c r="CG847">
        <v>114.85</v>
      </c>
      <c r="CI847">
        <v>496</v>
      </c>
      <c r="CP847">
        <v>296</v>
      </c>
      <c r="CQ847">
        <v>295.39999999999998</v>
      </c>
      <c r="CU847">
        <v>340</v>
      </c>
      <c r="CY847">
        <v>148.80000000000001</v>
      </c>
      <c r="CZ847">
        <v>234.2</v>
      </c>
      <c r="DA847">
        <v>1344</v>
      </c>
      <c r="DL847">
        <v>39.799999999999997</v>
      </c>
      <c r="DM847">
        <v>11.75</v>
      </c>
      <c r="DN847">
        <v>3</v>
      </c>
      <c r="DX847">
        <v>133</v>
      </c>
      <c r="DY847">
        <v>65.2</v>
      </c>
      <c r="EC847">
        <v>229.2</v>
      </c>
      <c r="EF847">
        <v>664</v>
      </c>
      <c r="EH847">
        <v>120.38452100000001</v>
      </c>
      <c r="EY847">
        <v>126</v>
      </c>
      <c r="FB847">
        <v>638</v>
      </c>
      <c r="FE847">
        <v>132.18650499999998</v>
      </c>
      <c r="FI847">
        <v>71.5</v>
      </c>
      <c r="FJ847">
        <v>2422</v>
      </c>
      <c r="FK847">
        <v>357.8</v>
      </c>
      <c r="FQ847">
        <v>18.061724999999999</v>
      </c>
      <c r="FR847">
        <v>106</v>
      </c>
      <c r="FS847">
        <v>600</v>
      </c>
      <c r="FW847">
        <v>4000</v>
      </c>
      <c r="FX847">
        <v>496</v>
      </c>
      <c r="GB847">
        <v>90.2</v>
      </c>
      <c r="GC847">
        <v>340</v>
      </c>
      <c r="GG847">
        <v>210</v>
      </c>
      <c r="GL847">
        <v>0.81499999999999995</v>
      </c>
      <c r="GN847">
        <v>104</v>
      </c>
      <c r="GT847">
        <v>11.6</v>
      </c>
      <c r="GY847">
        <v>120.6</v>
      </c>
      <c r="HB847">
        <v>274</v>
      </c>
      <c r="HI847">
        <v>333</v>
      </c>
      <c r="HL847">
        <v>5600</v>
      </c>
      <c r="HR847">
        <v>3820</v>
      </c>
      <c r="HT847">
        <v>4040</v>
      </c>
      <c r="HU847">
        <v>615</v>
      </c>
      <c r="IB847">
        <v>520</v>
      </c>
      <c r="IC847">
        <v>159.9</v>
      </c>
      <c r="ID847">
        <v>595</v>
      </c>
      <c r="IF847">
        <v>17872.927930000002</v>
      </c>
      <c r="IG847">
        <v>19143.884170000001</v>
      </c>
      <c r="IH847">
        <v>115.2</v>
      </c>
      <c r="IN847">
        <v>213</v>
      </c>
      <c r="IT847">
        <v>221</v>
      </c>
      <c r="IW847">
        <v>79.42</v>
      </c>
      <c r="IZ847">
        <v>664.5</v>
      </c>
      <c r="JE847">
        <v>0.39400000000000002</v>
      </c>
      <c r="JF847">
        <v>275.08223400000003</v>
      </c>
      <c r="JG847">
        <v>203</v>
      </c>
      <c r="JH847">
        <v>106.6</v>
      </c>
      <c r="JL847">
        <v>0.10100000000000001</v>
      </c>
      <c r="JO847">
        <v>100</v>
      </c>
      <c r="JP847">
        <v>354.5</v>
      </c>
      <c r="JR847">
        <v>247</v>
      </c>
      <c r="JW847">
        <v>497</v>
      </c>
      <c r="JX847">
        <v>474</v>
      </c>
      <c r="JY847">
        <v>3.4737951536199998</v>
      </c>
      <c r="KG847">
        <v>10708.471799999999</v>
      </c>
      <c r="KJ847">
        <v>2.99</v>
      </c>
      <c r="KK847">
        <v>817</v>
      </c>
      <c r="KN847">
        <v>82.2</v>
      </c>
      <c r="KO847">
        <v>13</v>
      </c>
      <c r="KP847">
        <v>0.6</v>
      </c>
      <c r="KQ847">
        <v>21.45</v>
      </c>
      <c r="KR847">
        <v>14.6</v>
      </c>
      <c r="KV847">
        <v>857.8</v>
      </c>
      <c r="KZ847">
        <v>304</v>
      </c>
      <c r="LB847">
        <v>137.5</v>
      </c>
      <c r="LC847">
        <v>695.6</v>
      </c>
      <c r="LF847">
        <v>610</v>
      </c>
      <c r="LH847">
        <v>860</v>
      </c>
      <c r="LI847">
        <v>232.5</v>
      </c>
      <c r="LJ847">
        <v>275.7</v>
      </c>
      <c r="LN847">
        <v>80.2</v>
      </c>
      <c r="LR847">
        <v>156</v>
      </c>
      <c r="LV847">
        <v>72.599999999999994</v>
      </c>
      <c r="LW847">
        <v>0.96079999999999999</v>
      </c>
      <c r="MC847">
        <v>13.4</v>
      </c>
      <c r="MH847">
        <v>532</v>
      </c>
      <c r="MK847">
        <v>10.763883549999999</v>
      </c>
      <c r="ML847">
        <v>2.61</v>
      </c>
      <c r="MM847">
        <v>649.4</v>
      </c>
      <c r="MO847">
        <v>33.9283176</v>
      </c>
      <c r="MQ847">
        <v>100.5</v>
      </c>
      <c r="MU847">
        <v>704</v>
      </c>
      <c r="NC847">
        <v>401</v>
      </c>
      <c r="ND847">
        <v>147</v>
      </c>
      <c r="NI847">
        <v>88.1</v>
      </c>
      <c r="NJ847">
        <v>121.2</v>
      </c>
      <c r="NK847">
        <v>17900</v>
      </c>
      <c r="NL847">
        <v>1.1399999999999999</v>
      </c>
      <c r="NN847">
        <v>215.8</v>
      </c>
      <c r="NP847">
        <v>157.5</v>
      </c>
      <c r="NU847">
        <v>826</v>
      </c>
      <c r="NX847">
        <v>339.17644799999999</v>
      </c>
      <c r="OC847">
        <v>124</v>
      </c>
      <c r="OI847">
        <v>48.4</v>
      </c>
      <c r="OJ847">
        <v>161.69999999999999</v>
      </c>
      <c r="OL847">
        <v>180</v>
      </c>
      <c r="OW847">
        <v>3.39</v>
      </c>
      <c r="PC847">
        <v>202.8</v>
      </c>
      <c r="PI847">
        <v>130.9</v>
      </c>
    </row>
    <row r="848" spans="2:425">
      <c r="B848" s="12">
        <v>44533</v>
      </c>
      <c r="C848">
        <v>42.4</v>
      </c>
      <c r="I848">
        <v>2.09</v>
      </c>
      <c r="J848">
        <v>0.58199999999999996</v>
      </c>
      <c r="M848">
        <v>160.60000000000002</v>
      </c>
      <c r="N848">
        <v>11.38</v>
      </c>
      <c r="W848">
        <v>160</v>
      </c>
      <c r="X848">
        <v>123</v>
      </c>
      <c r="AB848">
        <v>4.38</v>
      </c>
      <c r="AE848">
        <v>301.89999999999998</v>
      </c>
      <c r="AL848">
        <v>0.440571502</v>
      </c>
      <c r="AP848">
        <v>2.7506707799999996</v>
      </c>
      <c r="AU848">
        <v>27.48</v>
      </c>
      <c r="BC848">
        <v>1080</v>
      </c>
      <c r="BD848">
        <v>1016</v>
      </c>
      <c r="BF848">
        <v>283</v>
      </c>
      <c r="BG848">
        <v>0.90500000000000003</v>
      </c>
      <c r="BI848">
        <v>849</v>
      </c>
      <c r="BK848">
        <v>487.5</v>
      </c>
      <c r="BO848">
        <v>1055</v>
      </c>
      <c r="BQ848">
        <v>9.11</v>
      </c>
      <c r="BV848">
        <v>6.1</v>
      </c>
      <c r="CC848">
        <v>10.0760883</v>
      </c>
      <c r="CG848">
        <v>111.85</v>
      </c>
      <c r="CI848">
        <v>462</v>
      </c>
      <c r="CP848">
        <v>302.60000000000002</v>
      </c>
      <c r="CQ848">
        <v>292.39999999999998</v>
      </c>
      <c r="CU848">
        <v>340</v>
      </c>
      <c r="CY848">
        <v>148.80000000000001</v>
      </c>
      <c r="CZ848">
        <v>230.8</v>
      </c>
      <c r="DA848">
        <v>1358</v>
      </c>
      <c r="DL848">
        <v>40.25</v>
      </c>
      <c r="DM848">
        <v>11.75</v>
      </c>
      <c r="DN848">
        <v>3.2</v>
      </c>
      <c r="DX848">
        <v>136</v>
      </c>
      <c r="DY848">
        <v>65</v>
      </c>
      <c r="EC848">
        <v>227.5</v>
      </c>
      <c r="EF848">
        <v>666</v>
      </c>
      <c r="EH848">
        <v>119.10836</v>
      </c>
      <c r="EY848">
        <v>126</v>
      </c>
      <c r="FB848">
        <v>640</v>
      </c>
      <c r="FE848">
        <v>131.22164000000001</v>
      </c>
      <c r="FI848">
        <v>71.5</v>
      </c>
      <c r="FJ848">
        <v>2454</v>
      </c>
      <c r="FK848">
        <v>360</v>
      </c>
      <c r="FQ848">
        <v>18.47221875</v>
      </c>
      <c r="FR848">
        <v>108</v>
      </c>
      <c r="FS848">
        <v>598</v>
      </c>
      <c r="FW848">
        <v>4060</v>
      </c>
      <c r="FX848">
        <v>496</v>
      </c>
      <c r="GB848">
        <v>93.2</v>
      </c>
      <c r="GC848">
        <v>342</v>
      </c>
      <c r="GG848">
        <v>212.5</v>
      </c>
      <c r="GL848">
        <v>0.80500000000000005</v>
      </c>
      <c r="GN848">
        <v>103</v>
      </c>
      <c r="GT848">
        <v>11.8</v>
      </c>
      <c r="GY848">
        <v>119.05</v>
      </c>
      <c r="HB848">
        <v>266</v>
      </c>
      <c r="HI848">
        <v>329.8</v>
      </c>
      <c r="HL848">
        <v>5400</v>
      </c>
      <c r="HR848">
        <v>3880</v>
      </c>
      <c r="HT848">
        <v>4060</v>
      </c>
      <c r="HU848">
        <v>610</v>
      </c>
      <c r="IB848">
        <v>520</v>
      </c>
      <c r="IC848">
        <v>158.80000000000001</v>
      </c>
      <c r="ID848">
        <v>595</v>
      </c>
      <c r="IF848">
        <v>18036.37052</v>
      </c>
      <c r="IG848">
        <v>19254.542460000001</v>
      </c>
      <c r="IH848">
        <v>116.5</v>
      </c>
      <c r="IN848">
        <v>215</v>
      </c>
      <c r="IT848">
        <v>225</v>
      </c>
      <c r="IW848">
        <v>77.38</v>
      </c>
      <c r="IZ848">
        <v>679.5</v>
      </c>
      <c r="JE848">
        <v>0.39</v>
      </c>
      <c r="JF848">
        <v>276.918564</v>
      </c>
      <c r="JG848">
        <v>202</v>
      </c>
      <c r="JH848">
        <v>106.2</v>
      </c>
      <c r="JL848">
        <v>9.9000000000000005E-2</v>
      </c>
      <c r="JO848">
        <v>100.4</v>
      </c>
      <c r="JP848">
        <v>351.5</v>
      </c>
      <c r="JR848">
        <v>247</v>
      </c>
      <c r="JW848">
        <v>491.4</v>
      </c>
      <c r="JX848">
        <v>451</v>
      </c>
      <c r="JY848">
        <v>3.4063428205399995</v>
      </c>
      <c r="KG848">
        <v>10616.946400000001</v>
      </c>
      <c r="KJ848">
        <v>2.97</v>
      </c>
      <c r="KK848">
        <v>793.6</v>
      </c>
      <c r="KN848">
        <v>83.4</v>
      </c>
      <c r="KO848">
        <v>13</v>
      </c>
      <c r="KP848">
        <v>0.6</v>
      </c>
      <c r="KQ848">
        <v>22.15</v>
      </c>
      <c r="KR848">
        <v>14.6</v>
      </c>
      <c r="KV848">
        <v>845</v>
      </c>
      <c r="KZ848">
        <v>308</v>
      </c>
      <c r="LB848">
        <v>140</v>
      </c>
      <c r="LC848">
        <v>681.6</v>
      </c>
      <c r="LF848">
        <v>625</v>
      </c>
      <c r="LH848">
        <v>856</v>
      </c>
      <c r="LI848">
        <v>232.5</v>
      </c>
      <c r="LJ848">
        <v>276</v>
      </c>
      <c r="LN848">
        <v>81</v>
      </c>
      <c r="LR848">
        <v>158.4</v>
      </c>
      <c r="LV848">
        <v>75.2</v>
      </c>
      <c r="LW848">
        <v>0.86799999999999999</v>
      </c>
      <c r="MC848">
        <v>13.1</v>
      </c>
      <c r="MH848">
        <v>531</v>
      </c>
      <c r="MK848">
        <v>11.904756000000001</v>
      </c>
      <c r="ML848">
        <v>2.62</v>
      </c>
      <c r="MM848">
        <v>637</v>
      </c>
      <c r="MO848">
        <v>33.801719399999996</v>
      </c>
      <c r="MQ848">
        <v>101.5</v>
      </c>
      <c r="MU848">
        <v>718</v>
      </c>
      <c r="NC848">
        <v>417</v>
      </c>
      <c r="ND848">
        <v>147.5</v>
      </c>
      <c r="NI848">
        <v>87.5</v>
      </c>
      <c r="NJ848">
        <v>119.2</v>
      </c>
      <c r="NK848">
        <v>19010</v>
      </c>
      <c r="NL848">
        <v>1.1399999999999999</v>
      </c>
      <c r="NN848">
        <v>219.4</v>
      </c>
      <c r="NP848">
        <v>157</v>
      </c>
      <c r="NU848">
        <v>824</v>
      </c>
      <c r="NX848">
        <v>337.46918399999998</v>
      </c>
      <c r="OC848">
        <v>115</v>
      </c>
      <c r="OI848">
        <v>47.98</v>
      </c>
      <c r="OJ848">
        <v>161.35</v>
      </c>
      <c r="OL848">
        <v>180</v>
      </c>
      <c r="OW848">
        <v>3.3849999999999998</v>
      </c>
      <c r="PC848">
        <v>202.4</v>
      </c>
      <c r="PI848">
        <v>134.5</v>
      </c>
    </row>
    <row r="849" spans="2:425">
      <c r="B849" s="12">
        <v>44532</v>
      </c>
      <c r="C849">
        <v>43.4</v>
      </c>
      <c r="I849">
        <v>2.11</v>
      </c>
      <c r="J849">
        <v>0.59</v>
      </c>
      <c r="M849">
        <v>159.80000000000001</v>
      </c>
      <c r="N849">
        <v>11.7</v>
      </c>
      <c r="W849">
        <v>172.05</v>
      </c>
      <c r="X849">
        <v>121.5</v>
      </c>
      <c r="AB849">
        <v>4.5</v>
      </c>
      <c r="AE849">
        <v>312.60000000000002</v>
      </c>
      <c r="AL849">
        <v>0.43885721599999999</v>
      </c>
      <c r="AP849">
        <v>2.7891417000000001</v>
      </c>
      <c r="AU849">
        <v>27.88</v>
      </c>
      <c r="BC849">
        <v>1100</v>
      </c>
      <c r="BD849">
        <v>1019</v>
      </c>
      <c r="BF849">
        <v>306.5</v>
      </c>
      <c r="BG849">
        <v>0.9</v>
      </c>
      <c r="BI849">
        <v>851</v>
      </c>
      <c r="BK849">
        <v>495.3</v>
      </c>
      <c r="BO849">
        <v>1064.5</v>
      </c>
      <c r="BQ849">
        <v>9.1199999999999992</v>
      </c>
      <c r="BV849">
        <v>6.65</v>
      </c>
      <c r="CC849">
        <v>10.12500135</v>
      </c>
      <c r="CG849">
        <v>111.8</v>
      </c>
      <c r="CI849">
        <v>470</v>
      </c>
      <c r="CP849">
        <v>304.8</v>
      </c>
      <c r="CQ849">
        <v>295.39999999999998</v>
      </c>
      <c r="CU849">
        <v>340</v>
      </c>
      <c r="CY849">
        <v>146.6</v>
      </c>
      <c r="CZ849">
        <v>231.4</v>
      </c>
      <c r="DA849">
        <v>1371.5</v>
      </c>
      <c r="DL849">
        <v>39</v>
      </c>
      <c r="DM849">
        <v>12.05</v>
      </c>
      <c r="DN849">
        <v>3.08</v>
      </c>
      <c r="DX849">
        <v>135</v>
      </c>
      <c r="DY849">
        <v>65.400000000000006</v>
      </c>
      <c r="EC849">
        <v>230.6</v>
      </c>
      <c r="EF849">
        <v>664</v>
      </c>
      <c r="EH849">
        <v>119.95913400000001</v>
      </c>
      <c r="EY849">
        <v>126</v>
      </c>
      <c r="FB849">
        <v>638</v>
      </c>
      <c r="FE849">
        <v>130.256775</v>
      </c>
      <c r="FI849">
        <v>72</v>
      </c>
      <c r="FJ849">
        <v>2454</v>
      </c>
      <c r="FK849">
        <v>370</v>
      </c>
      <c r="FQ849">
        <v>18.116457499999999</v>
      </c>
      <c r="FR849">
        <v>108</v>
      </c>
      <c r="FS849">
        <v>598</v>
      </c>
      <c r="FW849">
        <v>4060</v>
      </c>
      <c r="FX849">
        <v>496</v>
      </c>
      <c r="GB849">
        <v>89</v>
      </c>
      <c r="GC849">
        <v>335.5</v>
      </c>
      <c r="GG849">
        <v>211.5</v>
      </c>
      <c r="GL849">
        <v>0.81499999999999995</v>
      </c>
      <c r="GN849">
        <v>103</v>
      </c>
      <c r="GT849">
        <v>11.8</v>
      </c>
      <c r="GY849">
        <v>118.95</v>
      </c>
      <c r="HB849">
        <v>261</v>
      </c>
      <c r="HI849">
        <v>331.6</v>
      </c>
      <c r="HL849">
        <v>5340</v>
      </c>
      <c r="HR849">
        <v>3760</v>
      </c>
      <c r="HT849">
        <v>4040</v>
      </c>
      <c r="HU849">
        <v>610</v>
      </c>
      <c r="IB849">
        <v>520</v>
      </c>
      <c r="IC849">
        <v>161.85</v>
      </c>
      <c r="ID849">
        <v>595</v>
      </c>
      <c r="IF849">
        <v>18017.14198</v>
      </c>
      <c r="IG849">
        <v>19153.50663</v>
      </c>
      <c r="IH849">
        <v>115</v>
      </c>
      <c r="IN849">
        <v>216</v>
      </c>
      <c r="IT849">
        <v>213</v>
      </c>
      <c r="IW849">
        <v>78.86</v>
      </c>
      <c r="IZ849">
        <v>670</v>
      </c>
      <c r="JE849">
        <v>0.39800000000000002</v>
      </c>
      <c r="JF849">
        <v>276.00039900000002</v>
      </c>
      <c r="JG849">
        <v>206.5</v>
      </c>
      <c r="JH849">
        <v>106.6</v>
      </c>
      <c r="JL849">
        <v>9.8000000000000004E-2</v>
      </c>
      <c r="JO849">
        <v>108.8</v>
      </c>
      <c r="JP849">
        <v>350.65</v>
      </c>
      <c r="JR849">
        <v>249</v>
      </c>
      <c r="JW849">
        <v>490.5</v>
      </c>
      <c r="JX849">
        <v>443.5</v>
      </c>
      <c r="JY849">
        <v>3.4737951536199998</v>
      </c>
      <c r="KG849">
        <v>10708.471799999999</v>
      </c>
      <c r="KJ849">
        <v>3.0350000000000001</v>
      </c>
      <c r="KK849">
        <v>817</v>
      </c>
      <c r="KN849">
        <v>83.6</v>
      </c>
      <c r="KO849">
        <v>12.85</v>
      </c>
      <c r="KP849">
        <v>0.6</v>
      </c>
      <c r="KQ849">
        <v>23.05</v>
      </c>
      <c r="KR849">
        <v>14.6</v>
      </c>
      <c r="KV849">
        <v>833</v>
      </c>
      <c r="KZ849">
        <v>316</v>
      </c>
      <c r="LB849">
        <v>140</v>
      </c>
      <c r="LC849">
        <v>678.8</v>
      </c>
      <c r="LF849">
        <v>625</v>
      </c>
      <c r="LH849">
        <v>860</v>
      </c>
      <c r="LI849">
        <v>233</v>
      </c>
      <c r="LJ849">
        <v>275.90000000000003</v>
      </c>
      <c r="LN849">
        <v>77.8</v>
      </c>
      <c r="LR849">
        <v>160.19999999999999</v>
      </c>
      <c r="LV849">
        <v>76</v>
      </c>
      <c r="LW849">
        <v>0.88280000000000003</v>
      </c>
      <c r="MC849">
        <v>13.05</v>
      </c>
      <c r="MH849">
        <v>536</v>
      </c>
      <c r="MK849">
        <v>12.053565450000001</v>
      </c>
      <c r="ML849">
        <v>2.68</v>
      </c>
      <c r="MM849">
        <v>635.79999999999995</v>
      </c>
      <c r="MO849">
        <v>34.181514</v>
      </c>
      <c r="MQ849">
        <v>100.5</v>
      </c>
      <c r="MU849">
        <v>719</v>
      </c>
      <c r="NC849">
        <v>415</v>
      </c>
      <c r="ND849">
        <v>147</v>
      </c>
      <c r="NI849">
        <v>87.3</v>
      </c>
      <c r="NJ849">
        <v>118.7</v>
      </c>
      <c r="NK849">
        <v>19550</v>
      </c>
      <c r="NL849">
        <v>1.1299999999999999</v>
      </c>
      <c r="NN849">
        <v>218.8</v>
      </c>
      <c r="NP849">
        <v>155.5</v>
      </c>
      <c r="NU849">
        <v>814</v>
      </c>
      <c r="NX849">
        <v>339.93523199999998</v>
      </c>
      <c r="OC849">
        <v>129</v>
      </c>
      <c r="OI849">
        <v>48.2</v>
      </c>
      <c r="OJ849">
        <v>162.1</v>
      </c>
      <c r="OL849">
        <v>179</v>
      </c>
      <c r="OW849">
        <v>3.39</v>
      </c>
      <c r="PC849">
        <v>207.8</v>
      </c>
      <c r="PI849">
        <v>138.69999999999999</v>
      </c>
    </row>
    <row r="850" spans="2:425">
      <c r="B850" s="12">
        <v>44531</v>
      </c>
      <c r="C850">
        <v>43.4</v>
      </c>
      <c r="I850">
        <v>2.13</v>
      </c>
      <c r="J850">
        <v>0.59199999999999997</v>
      </c>
      <c r="M850">
        <v>164.5</v>
      </c>
      <c r="N850">
        <v>11.72</v>
      </c>
      <c r="W850">
        <v>184.6</v>
      </c>
      <c r="X850">
        <v>124</v>
      </c>
      <c r="AB850">
        <v>4.5999999999999996</v>
      </c>
      <c r="AE850">
        <v>327.60000000000002</v>
      </c>
      <c r="AL850">
        <v>0.44914293199999999</v>
      </c>
      <c r="AP850">
        <v>2.9382165150000001</v>
      </c>
      <c r="AU850">
        <v>28.92</v>
      </c>
      <c r="BC850">
        <v>1105</v>
      </c>
      <c r="BD850">
        <v>1029</v>
      </c>
      <c r="BF850">
        <v>327.5</v>
      </c>
      <c r="BG850">
        <v>0.91</v>
      </c>
      <c r="BI850">
        <v>920.5</v>
      </c>
      <c r="BK850">
        <v>493.2</v>
      </c>
      <c r="BO850">
        <v>1090</v>
      </c>
      <c r="BQ850">
        <v>9.3699999999999992</v>
      </c>
      <c r="BV850">
        <v>6.25</v>
      </c>
      <c r="CC850">
        <v>10.173914400000001</v>
      </c>
      <c r="CG850">
        <v>111.8</v>
      </c>
      <c r="CI850">
        <v>454</v>
      </c>
      <c r="CP850">
        <v>321.8</v>
      </c>
      <c r="CQ850">
        <v>301</v>
      </c>
      <c r="CU850">
        <v>340</v>
      </c>
      <c r="CY850">
        <v>148.9</v>
      </c>
      <c r="CZ850">
        <v>237.4</v>
      </c>
      <c r="DA850">
        <v>1453.5</v>
      </c>
      <c r="DL850">
        <v>38.9</v>
      </c>
      <c r="DM850">
        <v>12.1</v>
      </c>
      <c r="DN850">
        <v>3</v>
      </c>
      <c r="DX850">
        <v>136</v>
      </c>
      <c r="DY850">
        <v>66</v>
      </c>
      <c r="EC850">
        <v>231.6</v>
      </c>
      <c r="EF850">
        <v>660</v>
      </c>
      <c r="EH850">
        <v>120.80990800000001</v>
      </c>
      <c r="EY850">
        <v>126</v>
      </c>
      <c r="FB850">
        <v>638</v>
      </c>
      <c r="FE850">
        <v>130.256775</v>
      </c>
      <c r="FI850">
        <v>72.5</v>
      </c>
      <c r="FJ850">
        <v>2546</v>
      </c>
      <c r="FK850">
        <v>374.2</v>
      </c>
      <c r="FQ850">
        <v>18.636416249999996</v>
      </c>
      <c r="FR850">
        <v>107.5</v>
      </c>
      <c r="FS850">
        <v>600</v>
      </c>
      <c r="FW850">
        <v>4080</v>
      </c>
      <c r="FX850">
        <v>496</v>
      </c>
      <c r="GB850">
        <v>88.4</v>
      </c>
      <c r="GC850">
        <v>356</v>
      </c>
      <c r="GG850">
        <v>215.5</v>
      </c>
      <c r="GL850">
        <v>0.82</v>
      </c>
      <c r="GN850">
        <v>103</v>
      </c>
      <c r="GT850">
        <v>11.8</v>
      </c>
      <c r="GY850">
        <v>120.15</v>
      </c>
      <c r="HB850">
        <v>261</v>
      </c>
      <c r="HI850">
        <v>337.4</v>
      </c>
      <c r="HL850">
        <v>5580</v>
      </c>
      <c r="HR850">
        <v>3960</v>
      </c>
      <c r="HT850">
        <v>4040</v>
      </c>
      <c r="HU850">
        <v>615</v>
      </c>
      <c r="IB850">
        <v>530</v>
      </c>
      <c r="IC850">
        <v>165.15</v>
      </c>
      <c r="ID850">
        <v>595</v>
      </c>
      <c r="IF850">
        <v>18122.898949999999</v>
      </c>
      <c r="IG850">
        <v>19283.40984</v>
      </c>
      <c r="IH850">
        <v>116.9</v>
      </c>
      <c r="IN850">
        <v>214</v>
      </c>
      <c r="IT850">
        <v>221</v>
      </c>
      <c r="IW850">
        <v>78.87</v>
      </c>
      <c r="IZ850">
        <v>702</v>
      </c>
      <c r="JE850">
        <v>0.39</v>
      </c>
      <c r="JF850">
        <v>282.243921</v>
      </c>
      <c r="JG850">
        <v>212</v>
      </c>
      <c r="JH850">
        <v>108</v>
      </c>
      <c r="JL850">
        <v>9.9199999999999997E-2</v>
      </c>
      <c r="JO850">
        <v>113.4</v>
      </c>
      <c r="JP850">
        <v>354.65</v>
      </c>
      <c r="JR850">
        <v>249</v>
      </c>
      <c r="JW850">
        <v>497.3</v>
      </c>
      <c r="JX850">
        <v>469.5</v>
      </c>
      <c r="JY850">
        <v>3.3726166539999993</v>
      </c>
      <c r="KG850">
        <v>10708.471799999999</v>
      </c>
      <c r="KJ850">
        <v>3.05</v>
      </c>
      <c r="KK850">
        <v>854.8</v>
      </c>
      <c r="KN850">
        <v>84</v>
      </c>
      <c r="KO850">
        <v>12.8</v>
      </c>
      <c r="KP850">
        <v>0.6</v>
      </c>
      <c r="KQ850">
        <v>25.2</v>
      </c>
      <c r="KR850">
        <v>14.5</v>
      </c>
      <c r="KV850">
        <v>832</v>
      </c>
      <c r="KZ850">
        <v>304</v>
      </c>
      <c r="LB850">
        <v>140</v>
      </c>
      <c r="LC850">
        <v>691.6</v>
      </c>
      <c r="LF850">
        <v>630</v>
      </c>
      <c r="LH850">
        <v>868</v>
      </c>
      <c r="LI850">
        <v>235.5</v>
      </c>
      <c r="LJ850">
        <v>275.5</v>
      </c>
      <c r="LN850">
        <v>81</v>
      </c>
      <c r="LR850">
        <v>160</v>
      </c>
      <c r="LV850">
        <v>78.2</v>
      </c>
      <c r="LW850">
        <v>0.92320000000000002</v>
      </c>
      <c r="MC850">
        <v>13.05</v>
      </c>
      <c r="MH850">
        <v>535</v>
      </c>
      <c r="MK850">
        <v>13.1944379</v>
      </c>
      <c r="ML850">
        <v>2.66</v>
      </c>
      <c r="MM850">
        <v>664.2</v>
      </c>
      <c r="MO850">
        <v>33.801719399999996</v>
      </c>
      <c r="MQ850">
        <v>103</v>
      </c>
      <c r="MU850">
        <v>728</v>
      </c>
      <c r="NC850">
        <v>417</v>
      </c>
      <c r="ND850">
        <v>150.5</v>
      </c>
      <c r="NI850">
        <v>87.6</v>
      </c>
      <c r="NJ850">
        <v>121.9</v>
      </c>
      <c r="NK850">
        <v>21100</v>
      </c>
      <c r="NL850">
        <v>1.1499999999999999</v>
      </c>
      <c r="NN850">
        <v>219.8</v>
      </c>
      <c r="NP850">
        <v>159.5</v>
      </c>
      <c r="NU850">
        <v>826</v>
      </c>
      <c r="NX850">
        <v>340.12492800000001</v>
      </c>
      <c r="OC850">
        <v>129</v>
      </c>
      <c r="OI850">
        <v>48.76</v>
      </c>
      <c r="OJ850">
        <v>160.35</v>
      </c>
      <c r="OL850">
        <v>181</v>
      </c>
      <c r="OW850">
        <v>3.44</v>
      </c>
      <c r="PC850">
        <v>217.1</v>
      </c>
      <c r="PI850">
        <v>140.6</v>
      </c>
    </row>
    <row r="851" spans="2:425">
      <c r="B851" s="12">
        <v>44530</v>
      </c>
      <c r="C851">
        <v>43.4</v>
      </c>
      <c r="I851">
        <v>2.12</v>
      </c>
      <c r="J851">
        <v>0.57999999999999996</v>
      </c>
      <c r="M851">
        <v>165</v>
      </c>
      <c r="N851">
        <v>11.42</v>
      </c>
      <c r="W851">
        <v>186.1</v>
      </c>
      <c r="X851">
        <v>123</v>
      </c>
      <c r="AB851">
        <v>4.8</v>
      </c>
      <c r="AE851">
        <v>323.89999999999998</v>
      </c>
      <c r="AL851">
        <v>0.44571436000000003</v>
      </c>
      <c r="AP851">
        <v>2.9430253799999999</v>
      </c>
      <c r="AU851">
        <v>28.64</v>
      </c>
      <c r="BC851">
        <v>1100</v>
      </c>
      <c r="BD851">
        <v>1022.5</v>
      </c>
      <c r="BF851">
        <v>347</v>
      </c>
      <c r="BG851">
        <v>0.91</v>
      </c>
      <c r="BI851">
        <v>941</v>
      </c>
      <c r="BK851">
        <v>488.2</v>
      </c>
      <c r="BO851">
        <v>1075</v>
      </c>
      <c r="BQ851">
        <v>9.3000000000000007</v>
      </c>
      <c r="BV851">
        <v>6.75</v>
      </c>
      <c r="CC851">
        <v>10.027175250000001</v>
      </c>
      <c r="CG851">
        <v>108.6</v>
      </c>
      <c r="CI851">
        <v>440</v>
      </c>
      <c r="CP851">
        <v>312.89999999999998</v>
      </c>
      <c r="CQ851">
        <v>299</v>
      </c>
      <c r="CU851">
        <v>336</v>
      </c>
      <c r="CY851">
        <v>151.6</v>
      </c>
      <c r="CZ851">
        <v>237.4</v>
      </c>
      <c r="DA851">
        <v>1437.5</v>
      </c>
      <c r="DL851">
        <v>39.5</v>
      </c>
      <c r="DM851">
        <v>11.7</v>
      </c>
      <c r="DN851">
        <v>2.94</v>
      </c>
      <c r="DX851">
        <v>136</v>
      </c>
      <c r="DY851">
        <v>65</v>
      </c>
      <c r="EC851">
        <v>223.6</v>
      </c>
      <c r="EF851">
        <v>660</v>
      </c>
      <c r="EH851">
        <v>117.406812</v>
      </c>
      <c r="EY851">
        <v>126</v>
      </c>
      <c r="FB851">
        <v>638</v>
      </c>
      <c r="FE851">
        <v>130.256775</v>
      </c>
      <c r="FI851">
        <v>76</v>
      </c>
      <c r="FJ851">
        <v>2553</v>
      </c>
      <c r="FK851">
        <v>376.7</v>
      </c>
      <c r="FQ851">
        <v>18.827979999999997</v>
      </c>
      <c r="FR851">
        <v>108</v>
      </c>
      <c r="FS851">
        <v>600</v>
      </c>
      <c r="FW851">
        <v>4080</v>
      </c>
      <c r="FX851">
        <v>490</v>
      </c>
      <c r="GB851">
        <v>89.6</v>
      </c>
      <c r="GC851">
        <v>334.5</v>
      </c>
      <c r="GG851">
        <v>212</v>
      </c>
      <c r="GL851">
        <v>0.82499999999999996</v>
      </c>
      <c r="GN851">
        <v>103</v>
      </c>
      <c r="GT851">
        <v>11.7</v>
      </c>
      <c r="GY851">
        <v>117.7</v>
      </c>
      <c r="HB851">
        <v>262</v>
      </c>
      <c r="HI851">
        <v>328.1</v>
      </c>
      <c r="HL851">
        <v>5660</v>
      </c>
      <c r="HR851">
        <v>3920</v>
      </c>
      <c r="HT851">
        <v>4020</v>
      </c>
      <c r="HU851">
        <v>610</v>
      </c>
      <c r="IB851">
        <v>530</v>
      </c>
      <c r="IC851">
        <v>164.95</v>
      </c>
      <c r="ID851">
        <v>600</v>
      </c>
      <c r="IF851">
        <v>17949.842090000002</v>
      </c>
      <c r="IG851">
        <v>19009.169730000001</v>
      </c>
      <c r="IH851">
        <v>118.7</v>
      </c>
      <c r="IN851">
        <v>213</v>
      </c>
      <c r="IT851">
        <v>220</v>
      </c>
      <c r="IW851">
        <v>78.23</v>
      </c>
      <c r="IZ851">
        <v>700</v>
      </c>
      <c r="JE851">
        <v>0.39800000000000002</v>
      </c>
      <c r="JF851">
        <v>280.040325</v>
      </c>
      <c r="JG851">
        <v>221.5</v>
      </c>
      <c r="JH851">
        <v>108.4</v>
      </c>
      <c r="JL851">
        <v>9.0399999999999994E-2</v>
      </c>
      <c r="JO851">
        <v>110</v>
      </c>
      <c r="JP851">
        <v>352.65</v>
      </c>
      <c r="JR851">
        <v>249</v>
      </c>
      <c r="JW851">
        <v>499.4</v>
      </c>
      <c r="JX851">
        <v>501</v>
      </c>
      <c r="JY851">
        <v>3.4063428205399995</v>
      </c>
      <c r="KG851">
        <v>10708.471799999999</v>
      </c>
      <c r="KJ851">
        <v>3.06</v>
      </c>
      <c r="KK851">
        <v>842.8</v>
      </c>
      <c r="KN851">
        <v>84.6</v>
      </c>
      <c r="KO851">
        <v>13.05</v>
      </c>
      <c r="KP851">
        <v>0.65</v>
      </c>
      <c r="KQ851">
        <v>24.45</v>
      </c>
      <c r="KR851">
        <v>14.6</v>
      </c>
      <c r="KV851">
        <v>815</v>
      </c>
      <c r="KZ851">
        <v>308</v>
      </c>
      <c r="LB851">
        <v>139.5</v>
      </c>
      <c r="LC851">
        <v>698.8</v>
      </c>
      <c r="LF851">
        <v>625</v>
      </c>
      <c r="LH851">
        <v>865</v>
      </c>
      <c r="LI851">
        <v>234.5</v>
      </c>
      <c r="LJ851">
        <v>274.40000000000003</v>
      </c>
      <c r="LN851">
        <v>82</v>
      </c>
      <c r="LR851">
        <v>161</v>
      </c>
      <c r="LV851">
        <v>78</v>
      </c>
      <c r="LW851">
        <v>0.88400000000000001</v>
      </c>
      <c r="MC851">
        <v>13.15</v>
      </c>
      <c r="MH851">
        <v>527</v>
      </c>
      <c r="MK851">
        <v>13.4920568</v>
      </c>
      <c r="ML851">
        <v>2.64</v>
      </c>
      <c r="MM851">
        <v>662.6</v>
      </c>
      <c r="MO851">
        <v>33.801719399999996</v>
      </c>
      <c r="MQ851">
        <v>99.8</v>
      </c>
      <c r="MU851">
        <v>728</v>
      </c>
      <c r="NC851">
        <v>411</v>
      </c>
      <c r="ND851">
        <v>149</v>
      </c>
      <c r="NI851">
        <v>83.9</v>
      </c>
      <c r="NJ851">
        <v>120.6</v>
      </c>
      <c r="NK851">
        <v>21060</v>
      </c>
      <c r="NL851">
        <v>1.1499999999999999</v>
      </c>
      <c r="NN851">
        <v>212.8</v>
      </c>
      <c r="NP851">
        <v>159</v>
      </c>
      <c r="NU851">
        <v>806</v>
      </c>
      <c r="NX851">
        <v>334.62374399999999</v>
      </c>
      <c r="OC851">
        <v>129</v>
      </c>
      <c r="OI851">
        <v>48.5</v>
      </c>
      <c r="OJ851">
        <v>158.4</v>
      </c>
      <c r="OL851">
        <v>180</v>
      </c>
      <c r="OW851">
        <v>3.3849999999999998</v>
      </c>
      <c r="PC851">
        <v>219.6</v>
      </c>
      <c r="PI851">
        <v>136.4</v>
      </c>
    </row>
    <row r="852" spans="2:425">
      <c r="B852" s="12">
        <v>44529</v>
      </c>
      <c r="C852">
        <v>43.4</v>
      </c>
      <c r="I852">
        <v>2.1</v>
      </c>
      <c r="J852">
        <v>0.57999999999999996</v>
      </c>
      <c r="M852">
        <v>158.5</v>
      </c>
      <c r="N852">
        <v>11.52</v>
      </c>
      <c r="W852">
        <v>190.85</v>
      </c>
      <c r="X852">
        <v>123.5</v>
      </c>
      <c r="AB852">
        <v>5</v>
      </c>
      <c r="AE852">
        <v>321.10000000000002</v>
      </c>
      <c r="AL852">
        <v>0.45771436200000004</v>
      </c>
      <c r="AP852">
        <v>2.9814962999999999</v>
      </c>
      <c r="AU852">
        <v>29.24</v>
      </c>
      <c r="BC852">
        <v>1135</v>
      </c>
      <c r="BD852">
        <v>1063.5</v>
      </c>
      <c r="BF852">
        <v>326.5</v>
      </c>
      <c r="BG852">
        <v>0.91</v>
      </c>
      <c r="BI852">
        <v>918</v>
      </c>
      <c r="BK852">
        <v>492</v>
      </c>
      <c r="BO852">
        <v>1081</v>
      </c>
      <c r="BQ852">
        <v>9.1999999999999993</v>
      </c>
      <c r="BV852">
        <v>5.85</v>
      </c>
      <c r="CC852">
        <v>10.173914400000001</v>
      </c>
      <c r="CG852">
        <v>109.95</v>
      </c>
      <c r="CI852">
        <v>418</v>
      </c>
      <c r="CP852">
        <v>314.7</v>
      </c>
      <c r="CQ852">
        <v>314.60000000000002</v>
      </c>
      <c r="CU852">
        <v>340</v>
      </c>
      <c r="CY852">
        <v>153.6</v>
      </c>
      <c r="CZ852">
        <v>245.8</v>
      </c>
      <c r="DA852">
        <v>1431.5</v>
      </c>
      <c r="DL852">
        <v>40.5</v>
      </c>
      <c r="DM852">
        <v>12.1</v>
      </c>
      <c r="DN852">
        <v>3.08</v>
      </c>
      <c r="DX852">
        <v>139</v>
      </c>
      <c r="DY852">
        <v>64.8</v>
      </c>
      <c r="EC852">
        <v>221.6</v>
      </c>
      <c r="EF852">
        <v>662</v>
      </c>
      <c r="EH852">
        <v>121.66068200000001</v>
      </c>
      <c r="EY852">
        <v>126</v>
      </c>
      <c r="FB852">
        <v>638</v>
      </c>
      <c r="FE852">
        <v>127.36218</v>
      </c>
      <c r="FI852">
        <v>74</v>
      </c>
      <c r="FJ852">
        <v>2561</v>
      </c>
      <c r="FK852">
        <v>384.4</v>
      </c>
      <c r="FQ852">
        <v>18.691148749999996</v>
      </c>
      <c r="FR852">
        <v>107</v>
      </c>
      <c r="FS852">
        <v>600</v>
      </c>
      <c r="FW852">
        <v>4080</v>
      </c>
      <c r="FX852">
        <v>490</v>
      </c>
      <c r="GB852">
        <v>90.6</v>
      </c>
      <c r="GC852">
        <v>318</v>
      </c>
      <c r="GG852">
        <v>216</v>
      </c>
      <c r="GL852">
        <v>0.82</v>
      </c>
      <c r="GN852">
        <v>103</v>
      </c>
      <c r="GT852">
        <v>11.7</v>
      </c>
      <c r="GY852">
        <v>119.6</v>
      </c>
      <c r="HB852">
        <v>266</v>
      </c>
      <c r="HI852">
        <v>329.2</v>
      </c>
      <c r="HL852">
        <v>5700</v>
      </c>
      <c r="HR852">
        <v>3620</v>
      </c>
      <c r="HT852">
        <v>4040</v>
      </c>
      <c r="HU852">
        <v>610</v>
      </c>
      <c r="IB852">
        <v>530</v>
      </c>
      <c r="IC852">
        <v>164.2</v>
      </c>
      <c r="ID852">
        <v>600</v>
      </c>
      <c r="IF852">
        <v>17786.3995</v>
      </c>
      <c r="IG852">
        <v>18874.455290000002</v>
      </c>
      <c r="IH852">
        <v>116.7</v>
      </c>
      <c r="IN852">
        <v>212</v>
      </c>
      <c r="IT852">
        <v>223</v>
      </c>
      <c r="IW852">
        <v>77.84</v>
      </c>
      <c r="IZ852">
        <v>703</v>
      </c>
      <c r="JE852">
        <v>0.39</v>
      </c>
      <c r="JF852">
        <v>276.00039900000002</v>
      </c>
      <c r="JG852">
        <v>223.5</v>
      </c>
      <c r="JH852">
        <v>109</v>
      </c>
      <c r="JL852">
        <v>0.106</v>
      </c>
      <c r="JO852">
        <v>110.2</v>
      </c>
      <c r="JP852">
        <v>359.05</v>
      </c>
      <c r="JR852">
        <v>253</v>
      </c>
      <c r="JW852">
        <v>491.7</v>
      </c>
      <c r="JX852">
        <v>503</v>
      </c>
      <c r="JY852">
        <v>3.3726166539999993</v>
      </c>
      <c r="KG852">
        <v>10891.5226</v>
      </c>
      <c r="KJ852">
        <v>3.0150000000000001</v>
      </c>
      <c r="KK852">
        <v>843.2</v>
      </c>
      <c r="KN852">
        <v>84.2</v>
      </c>
      <c r="KO852">
        <v>12.95</v>
      </c>
      <c r="KP852">
        <v>0.61499999999999999</v>
      </c>
      <c r="KQ852">
        <v>25.05</v>
      </c>
      <c r="KR852">
        <v>14.6</v>
      </c>
      <c r="KV852">
        <v>837.6</v>
      </c>
      <c r="KZ852">
        <v>308</v>
      </c>
      <c r="LB852">
        <v>139</v>
      </c>
      <c r="LC852">
        <v>734.8</v>
      </c>
      <c r="LF852">
        <v>625</v>
      </c>
      <c r="LH852">
        <v>848</v>
      </c>
      <c r="LI852">
        <v>236</v>
      </c>
      <c r="LJ852">
        <v>274.60000000000002</v>
      </c>
      <c r="LN852">
        <v>85</v>
      </c>
      <c r="LR852">
        <v>152.6</v>
      </c>
      <c r="LV852">
        <v>77.2</v>
      </c>
      <c r="LW852">
        <v>0.94</v>
      </c>
      <c r="MC852">
        <v>13.1</v>
      </c>
      <c r="MH852">
        <v>528</v>
      </c>
      <c r="MK852">
        <v>13.988088299999999</v>
      </c>
      <c r="ML852">
        <v>2.64</v>
      </c>
      <c r="MM852">
        <v>680.2</v>
      </c>
      <c r="MO852">
        <v>33.548522999999996</v>
      </c>
      <c r="MQ852">
        <v>100</v>
      </c>
      <c r="MU852">
        <v>735</v>
      </c>
      <c r="NC852">
        <v>418</v>
      </c>
      <c r="ND852">
        <v>150.5</v>
      </c>
      <c r="NI852">
        <v>83.6</v>
      </c>
      <c r="NJ852">
        <v>121.7</v>
      </c>
      <c r="NK852">
        <v>21520</v>
      </c>
      <c r="NL852">
        <v>1.1299999999999999</v>
      </c>
      <c r="NN852">
        <v>211</v>
      </c>
      <c r="NP852">
        <v>161</v>
      </c>
      <c r="NU852">
        <v>804</v>
      </c>
      <c r="NX852">
        <v>336.331008</v>
      </c>
      <c r="OC852">
        <v>130</v>
      </c>
      <c r="OI852">
        <v>48.92</v>
      </c>
      <c r="OJ852">
        <v>158.15</v>
      </c>
      <c r="OL852">
        <v>180</v>
      </c>
      <c r="OW852">
        <v>3.39</v>
      </c>
      <c r="PC852">
        <v>221.4</v>
      </c>
      <c r="PI852">
        <v>139.6</v>
      </c>
    </row>
    <row r="853" spans="2:425">
      <c r="B853" s="12">
        <v>44526</v>
      </c>
      <c r="C853">
        <v>43.4</v>
      </c>
      <c r="I853">
        <v>2.09</v>
      </c>
      <c r="J853">
        <v>0.6</v>
      </c>
      <c r="M853">
        <v>153.5</v>
      </c>
      <c r="N853">
        <v>11.84</v>
      </c>
      <c r="W853">
        <v>199.5</v>
      </c>
      <c r="X853">
        <v>121.5</v>
      </c>
      <c r="AB853">
        <v>4.88</v>
      </c>
      <c r="AE853">
        <v>312.3</v>
      </c>
      <c r="AL853">
        <v>0.46457150600000002</v>
      </c>
      <c r="AP853">
        <v>3.0295849499999998</v>
      </c>
      <c r="AU853">
        <v>29.3</v>
      </c>
      <c r="BC853">
        <v>1145</v>
      </c>
      <c r="BD853">
        <v>1058.5</v>
      </c>
      <c r="BF853">
        <v>319</v>
      </c>
      <c r="BG853">
        <v>0.89500000000000002</v>
      </c>
      <c r="BI853">
        <v>920.5</v>
      </c>
      <c r="BK853">
        <v>503.4</v>
      </c>
      <c r="BO853">
        <v>1099.5</v>
      </c>
      <c r="BQ853">
        <v>9.3000000000000007</v>
      </c>
      <c r="BV853">
        <v>5.85</v>
      </c>
      <c r="CC853">
        <v>10.0760883</v>
      </c>
      <c r="CG853">
        <v>110.2</v>
      </c>
      <c r="CI853">
        <v>420</v>
      </c>
      <c r="CP853">
        <v>316.10000000000002</v>
      </c>
      <c r="CQ853">
        <v>316</v>
      </c>
      <c r="CU853">
        <v>342</v>
      </c>
      <c r="CY853">
        <v>152.69999999999999</v>
      </c>
      <c r="CZ853">
        <v>248</v>
      </c>
      <c r="DA853">
        <v>1441.5</v>
      </c>
      <c r="DL853">
        <v>41.1</v>
      </c>
      <c r="DM853">
        <v>12.05</v>
      </c>
      <c r="DN853">
        <v>3.06</v>
      </c>
      <c r="DX853">
        <v>134</v>
      </c>
      <c r="DY853">
        <v>64.400000000000006</v>
      </c>
      <c r="EC853">
        <v>229.6</v>
      </c>
      <c r="EF853">
        <v>668</v>
      </c>
      <c r="EH853">
        <v>120.80990800000001</v>
      </c>
      <c r="EY853">
        <v>126</v>
      </c>
      <c r="FB853">
        <v>638</v>
      </c>
      <c r="FE853">
        <v>130.256775</v>
      </c>
      <c r="FI853">
        <v>73</v>
      </c>
      <c r="FJ853">
        <v>2596</v>
      </c>
      <c r="FK853">
        <v>394.9</v>
      </c>
      <c r="FQ853">
        <v>18.80061375</v>
      </c>
      <c r="FR853">
        <v>107</v>
      </c>
      <c r="FS853">
        <v>598</v>
      </c>
      <c r="FW853">
        <v>4040</v>
      </c>
      <c r="FX853">
        <v>515</v>
      </c>
      <c r="GB853">
        <v>92.6</v>
      </c>
      <c r="GC853">
        <v>318.5</v>
      </c>
      <c r="GG853">
        <v>219.5</v>
      </c>
      <c r="GL853">
        <v>0.82</v>
      </c>
      <c r="GN853">
        <v>102</v>
      </c>
      <c r="GT853">
        <v>11.9</v>
      </c>
      <c r="GY853">
        <v>116.45</v>
      </c>
      <c r="HB853">
        <v>264</v>
      </c>
      <c r="HI853">
        <v>334.3</v>
      </c>
      <c r="HL853">
        <v>5900</v>
      </c>
      <c r="HR853">
        <v>3720</v>
      </c>
      <c r="HT853">
        <v>4080</v>
      </c>
      <c r="HU853">
        <v>605</v>
      </c>
      <c r="IB853">
        <v>532</v>
      </c>
      <c r="IC853">
        <v>166.25</v>
      </c>
      <c r="ID853">
        <v>600</v>
      </c>
      <c r="IF853">
        <v>17411.44297</v>
      </c>
      <c r="IG853">
        <v>18465.500739999999</v>
      </c>
      <c r="IH853">
        <v>116.7</v>
      </c>
      <c r="IN853">
        <v>211</v>
      </c>
      <c r="IT853">
        <v>217</v>
      </c>
      <c r="IW853">
        <v>76.8</v>
      </c>
      <c r="IZ853">
        <v>706</v>
      </c>
      <c r="JE853">
        <v>0.39</v>
      </c>
      <c r="JF853">
        <v>276.55129799999997</v>
      </c>
      <c r="JG853">
        <v>221</v>
      </c>
      <c r="JH853">
        <v>108</v>
      </c>
      <c r="JL853">
        <v>0.10349999999999999</v>
      </c>
      <c r="JO853">
        <v>110.2</v>
      </c>
      <c r="JP853">
        <v>357.15</v>
      </c>
      <c r="JR853">
        <v>252</v>
      </c>
      <c r="JW853">
        <v>495.9</v>
      </c>
      <c r="JX853">
        <v>508</v>
      </c>
      <c r="JY853">
        <v>3.3591261873839993</v>
      </c>
      <c r="KG853">
        <v>10891.5226</v>
      </c>
      <c r="KJ853">
        <v>3.0449999999999999</v>
      </c>
      <c r="KK853">
        <v>864</v>
      </c>
      <c r="KN853">
        <v>80.400000000000006</v>
      </c>
      <c r="KO853">
        <v>12.85</v>
      </c>
      <c r="KP853">
        <v>0.64500000000000002</v>
      </c>
      <c r="KQ853">
        <v>25.1</v>
      </c>
      <c r="KR853">
        <v>14.2</v>
      </c>
      <c r="KV853">
        <v>826.6</v>
      </c>
      <c r="KZ853">
        <v>308</v>
      </c>
      <c r="LB853">
        <v>141</v>
      </c>
      <c r="LC853">
        <v>733.4</v>
      </c>
      <c r="LF853">
        <v>630</v>
      </c>
      <c r="LH853">
        <v>845</v>
      </c>
      <c r="LI853">
        <v>240</v>
      </c>
      <c r="LJ853">
        <v>279.60000000000002</v>
      </c>
      <c r="LN853">
        <v>86</v>
      </c>
      <c r="LR853">
        <v>152.19999999999999</v>
      </c>
      <c r="LV853">
        <v>75.400000000000006</v>
      </c>
      <c r="LW853">
        <v>0.96960000000000002</v>
      </c>
      <c r="MC853">
        <v>13.1</v>
      </c>
      <c r="MH853">
        <v>542</v>
      </c>
      <c r="MK853">
        <v>13.740072550000001</v>
      </c>
      <c r="ML853">
        <v>2.63</v>
      </c>
      <c r="MM853">
        <v>686.4</v>
      </c>
      <c r="MO853">
        <v>34.561308599999997</v>
      </c>
      <c r="MQ853">
        <v>96</v>
      </c>
      <c r="MU853">
        <v>740</v>
      </c>
      <c r="NC853">
        <v>420</v>
      </c>
      <c r="ND853">
        <v>148.5</v>
      </c>
      <c r="NI853">
        <v>83.2</v>
      </c>
      <c r="NJ853">
        <v>121.6</v>
      </c>
      <c r="NK853">
        <v>22040</v>
      </c>
      <c r="NL853">
        <v>1.1299999999999999</v>
      </c>
      <c r="NN853">
        <v>213.6</v>
      </c>
      <c r="NP853">
        <v>157</v>
      </c>
      <c r="NU853">
        <v>812</v>
      </c>
      <c r="NX853">
        <v>332.15769599999999</v>
      </c>
      <c r="OC853">
        <v>131</v>
      </c>
      <c r="OI853">
        <v>48.4</v>
      </c>
      <c r="OJ853">
        <v>158.1</v>
      </c>
      <c r="OL853">
        <v>180</v>
      </c>
      <c r="OW853">
        <v>3.4</v>
      </c>
      <c r="PC853">
        <v>222</v>
      </c>
      <c r="PI853">
        <v>142.9</v>
      </c>
    </row>
    <row r="854" spans="2:425">
      <c r="B854" s="12">
        <v>44525</v>
      </c>
      <c r="C854">
        <v>43.4</v>
      </c>
      <c r="I854">
        <v>2.15</v>
      </c>
      <c r="J854">
        <v>0.58799999999999997</v>
      </c>
      <c r="M854">
        <v>155.30000000000001</v>
      </c>
      <c r="N854">
        <v>12.1</v>
      </c>
      <c r="W854">
        <v>190.15</v>
      </c>
      <c r="X854">
        <v>128</v>
      </c>
      <c r="AB854">
        <v>4.88</v>
      </c>
      <c r="AE854">
        <v>303.2</v>
      </c>
      <c r="AL854">
        <v>0.47142865</v>
      </c>
      <c r="AP854">
        <v>3.101717925</v>
      </c>
      <c r="AU854">
        <v>30.3</v>
      </c>
      <c r="BC854">
        <v>1150</v>
      </c>
      <c r="BD854">
        <v>1094</v>
      </c>
      <c r="BF854">
        <v>335</v>
      </c>
      <c r="BG854">
        <v>0.92500000000000004</v>
      </c>
      <c r="BI854">
        <v>917</v>
      </c>
      <c r="BK854">
        <v>507.6</v>
      </c>
      <c r="BO854">
        <v>1097</v>
      </c>
      <c r="BQ854">
        <v>9.65</v>
      </c>
      <c r="BV854">
        <v>6.45</v>
      </c>
      <c r="CC854">
        <v>10.22282745</v>
      </c>
      <c r="CG854">
        <v>115.4</v>
      </c>
      <c r="CI854">
        <v>428</v>
      </c>
      <c r="CP854">
        <v>323.5</v>
      </c>
      <c r="CQ854">
        <v>320.2</v>
      </c>
      <c r="CU854">
        <v>344</v>
      </c>
      <c r="CY854">
        <v>153.5</v>
      </c>
      <c r="CZ854">
        <v>260.39999999999998</v>
      </c>
      <c r="DA854">
        <v>1434</v>
      </c>
      <c r="DL854">
        <v>41.55</v>
      </c>
      <c r="DM854">
        <v>12.35</v>
      </c>
      <c r="DN854">
        <v>3.04</v>
      </c>
      <c r="DX854">
        <v>136</v>
      </c>
      <c r="DY854">
        <v>64.8</v>
      </c>
      <c r="EC854">
        <v>243.7</v>
      </c>
      <c r="EF854">
        <v>686</v>
      </c>
      <c r="EH854">
        <v>123.787617</v>
      </c>
      <c r="EY854">
        <v>127</v>
      </c>
      <c r="FB854">
        <v>642</v>
      </c>
      <c r="FE854">
        <v>130.256775</v>
      </c>
      <c r="FI854">
        <v>75</v>
      </c>
      <c r="FJ854">
        <v>2614</v>
      </c>
      <c r="FK854">
        <v>399.5</v>
      </c>
      <c r="FQ854">
        <v>19.676333750000001</v>
      </c>
      <c r="FR854">
        <v>107.5</v>
      </c>
      <c r="FS854">
        <v>600</v>
      </c>
      <c r="FW854">
        <v>4060</v>
      </c>
      <c r="FX854">
        <v>515</v>
      </c>
      <c r="GB854">
        <v>94.8</v>
      </c>
      <c r="GC854">
        <v>331</v>
      </c>
      <c r="GG854">
        <v>226</v>
      </c>
      <c r="GL854">
        <v>0.80500000000000005</v>
      </c>
      <c r="GN854">
        <v>103</v>
      </c>
      <c r="GT854">
        <v>11.6</v>
      </c>
      <c r="GY854">
        <v>124.5</v>
      </c>
      <c r="HB854">
        <v>265</v>
      </c>
      <c r="HI854">
        <v>344.1</v>
      </c>
      <c r="HL854">
        <v>6000</v>
      </c>
      <c r="HR854">
        <v>3860</v>
      </c>
      <c r="HT854">
        <v>4120</v>
      </c>
      <c r="HU854">
        <v>615</v>
      </c>
      <c r="IB854">
        <v>534</v>
      </c>
      <c r="IC854">
        <v>172.15</v>
      </c>
      <c r="ID854">
        <v>605</v>
      </c>
      <c r="IF854">
        <v>17440.285780000002</v>
      </c>
      <c r="IG854">
        <v>18427.010900000001</v>
      </c>
      <c r="IH854">
        <v>116.6</v>
      </c>
      <c r="IN854">
        <v>212</v>
      </c>
      <c r="IT854">
        <v>222</v>
      </c>
      <c r="IW854">
        <v>80.94</v>
      </c>
      <c r="IZ854">
        <v>703.5</v>
      </c>
      <c r="JE854">
        <v>0.39</v>
      </c>
      <c r="JF854">
        <v>286.10021400000005</v>
      </c>
      <c r="JG854">
        <v>232</v>
      </c>
      <c r="JH854">
        <v>107</v>
      </c>
      <c r="JL854">
        <v>0.10349999999999999</v>
      </c>
      <c r="JO854">
        <v>113</v>
      </c>
      <c r="JP854">
        <v>360.25</v>
      </c>
      <c r="JR854">
        <v>256</v>
      </c>
      <c r="JW854">
        <v>499.2</v>
      </c>
      <c r="JX854">
        <v>522</v>
      </c>
      <c r="JY854">
        <v>3.4400689870799996</v>
      </c>
      <c r="KG854">
        <v>10891.5226</v>
      </c>
      <c r="KJ854">
        <v>3.07</v>
      </c>
      <c r="KK854">
        <v>870.8</v>
      </c>
      <c r="KN854">
        <v>82</v>
      </c>
      <c r="KO854">
        <v>12.8</v>
      </c>
      <c r="KP854">
        <v>0.625</v>
      </c>
      <c r="KQ854">
        <v>25.8</v>
      </c>
      <c r="KR854">
        <v>14.7</v>
      </c>
      <c r="KV854">
        <v>878.6</v>
      </c>
      <c r="KZ854">
        <v>314</v>
      </c>
      <c r="LB854">
        <v>143.5</v>
      </c>
      <c r="LC854">
        <v>743.6</v>
      </c>
      <c r="LF854">
        <v>630</v>
      </c>
      <c r="LH854">
        <v>869</v>
      </c>
      <c r="LI854">
        <v>243.5</v>
      </c>
      <c r="LJ854">
        <v>276.3</v>
      </c>
      <c r="LN854">
        <v>90</v>
      </c>
      <c r="LR854">
        <v>153.4</v>
      </c>
      <c r="LV854">
        <v>78.8</v>
      </c>
      <c r="LW854">
        <v>1.0349999999999999</v>
      </c>
      <c r="MC854">
        <v>13.1</v>
      </c>
      <c r="MH854">
        <v>548</v>
      </c>
      <c r="MK854">
        <v>14.1865009</v>
      </c>
      <c r="ML854">
        <v>2.7</v>
      </c>
      <c r="MM854">
        <v>690.2</v>
      </c>
      <c r="MO854">
        <v>34.181514</v>
      </c>
      <c r="MQ854">
        <v>98.6</v>
      </c>
      <c r="MU854">
        <v>761</v>
      </c>
      <c r="NC854">
        <v>431</v>
      </c>
      <c r="ND854">
        <v>153</v>
      </c>
      <c r="NI854">
        <v>86</v>
      </c>
      <c r="NJ854">
        <v>123.1</v>
      </c>
      <c r="NK854">
        <v>22980</v>
      </c>
      <c r="NL854">
        <v>1.1299999999999999</v>
      </c>
      <c r="NN854">
        <v>222.6</v>
      </c>
      <c r="NP854">
        <v>159</v>
      </c>
      <c r="NU854">
        <v>840</v>
      </c>
      <c r="NX854">
        <v>333.67526400000003</v>
      </c>
      <c r="OC854">
        <v>129</v>
      </c>
      <c r="OI854">
        <v>50.55</v>
      </c>
      <c r="OJ854">
        <v>159.9</v>
      </c>
      <c r="OL854">
        <v>181.5</v>
      </c>
      <c r="OW854">
        <v>3.46</v>
      </c>
      <c r="PC854">
        <v>225.1</v>
      </c>
      <c r="PI854">
        <v>145.19999999999999</v>
      </c>
    </row>
    <row r="855" spans="2:425">
      <c r="B855" s="12">
        <v>44524</v>
      </c>
      <c r="C855">
        <v>43.8</v>
      </c>
      <c r="I855">
        <v>2.1800000000000002</v>
      </c>
      <c r="J855">
        <v>0.56999999999999995</v>
      </c>
      <c r="M855">
        <v>154.20000000000002</v>
      </c>
      <c r="N855">
        <v>11.74</v>
      </c>
      <c r="W855">
        <v>189.95</v>
      </c>
      <c r="X855">
        <v>128.5</v>
      </c>
      <c r="AB855">
        <v>4.88</v>
      </c>
      <c r="AE855">
        <v>293.5</v>
      </c>
      <c r="AL855">
        <v>0.45428579000000002</v>
      </c>
      <c r="AP855">
        <v>3.0488204099999998</v>
      </c>
      <c r="AU855">
        <v>30.46</v>
      </c>
      <c r="BC855">
        <v>1120</v>
      </c>
      <c r="BD855">
        <v>1069.5</v>
      </c>
      <c r="BF855">
        <v>323</v>
      </c>
      <c r="BG855">
        <v>0.94</v>
      </c>
      <c r="BI855">
        <v>885</v>
      </c>
      <c r="BK855">
        <v>512</v>
      </c>
      <c r="BO855">
        <v>1092.5</v>
      </c>
      <c r="BQ855">
        <v>9.35</v>
      </c>
      <c r="BV855">
        <v>5.95</v>
      </c>
      <c r="CC855">
        <v>10.12500135</v>
      </c>
      <c r="CG855">
        <v>114.6</v>
      </c>
      <c r="CI855">
        <v>400</v>
      </c>
      <c r="CP855">
        <v>315.3</v>
      </c>
      <c r="CQ855">
        <v>311.39999999999998</v>
      </c>
      <c r="CU855">
        <v>346</v>
      </c>
      <c r="CY855">
        <v>147.80000000000001</v>
      </c>
      <c r="CZ855">
        <v>261.60000000000002</v>
      </c>
      <c r="DA855">
        <v>1451</v>
      </c>
      <c r="DL855">
        <v>42</v>
      </c>
      <c r="DM855">
        <v>11.55</v>
      </c>
      <c r="DN855">
        <v>3.08</v>
      </c>
      <c r="DX855">
        <v>135</v>
      </c>
      <c r="DY855">
        <v>65</v>
      </c>
      <c r="EC855">
        <v>242.9</v>
      </c>
      <c r="EF855">
        <v>682</v>
      </c>
      <c r="EH855">
        <v>124.213004</v>
      </c>
      <c r="EY855">
        <v>126</v>
      </c>
      <c r="FB855">
        <v>644</v>
      </c>
      <c r="FE855">
        <v>127.36218</v>
      </c>
      <c r="FI855">
        <v>73</v>
      </c>
      <c r="FJ855">
        <v>2582</v>
      </c>
      <c r="FK855">
        <v>390.6</v>
      </c>
      <c r="FQ855">
        <v>19.019543749999997</v>
      </c>
      <c r="FR855">
        <v>108</v>
      </c>
      <c r="FS855">
        <v>602</v>
      </c>
      <c r="FW855">
        <v>4340</v>
      </c>
      <c r="FX855">
        <v>515</v>
      </c>
      <c r="GB855">
        <v>96.2</v>
      </c>
      <c r="GC855">
        <v>337</v>
      </c>
      <c r="GG855">
        <v>223</v>
      </c>
      <c r="GL855">
        <v>0.745</v>
      </c>
      <c r="GN855">
        <v>103</v>
      </c>
      <c r="GT855">
        <v>11.6</v>
      </c>
      <c r="GY855">
        <v>124.1</v>
      </c>
      <c r="HB855">
        <v>265</v>
      </c>
      <c r="HI855">
        <v>340.1</v>
      </c>
      <c r="HL855">
        <v>6080</v>
      </c>
      <c r="HR855">
        <v>4000</v>
      </c>
      <c r="HT855">
        <v>4120</v>
      </c>
      <c r="HU855">
        <v>615</v>
      </c>
      <c r="IB855">
        <v>532</v>
      </c>
      <c r="IC855">
        <v>170.6</v>
      </c>
      <c r="ID855">
        <v>600</v>
      </c>
      <c r="IF855">
        <v>17401.828700000002</v>
      </c>
      <c r="IG855">
        <v>18369.276140000002</v>
      </c>
      <c r="IH855">
        <v>115.6</v>
      </c>
      <c r="IN855">
        <v>214</v>
      </c>
      <c r="IT855">
        <v>221</v>
      </c>
      <c r="IW855">
        <v>80.44</v>
      </c>
      <c r="IZ855">
        <v>696.5</v>
      </c>
      <c r="JE855">
        <v>0.39</v>
      </c>
      <c r="JF855">
        <v>281.14212299999997</v>
      </c>
      <c r="JG855">
        <v>238</v>
      </c>
      <c r="JH855">
        <v>105.8</v>
      </c>
      <c r="JL855">
        <v>0.111</v>
      </c>
      <c r="JO855">
        <v>110.2</v>
      </c>
      <c r="JP855">
        <v>359.95</v>
      </c>
      <c r="JR855">
        <v>260</v>
      </c>
      <c r="JW855">
        <v>492.6</v>
      </c>
      <c r="JX855">
        <v>496</v>
      </c>
      <c r="JY855">
        <v>3.4737951536199998</v>
      </c>
      <c r="KG855">
        <v>10891.5226</v>
      </c>
      <c r="KJ855">
        <v>3.01</v>
      </c>
      <c r="KK855">
        <v>829.6</v>
      </c>
      <c r="KN855">
        <v>80</v>
      </c>
      <c r="KO855">
        <v>12.85</v>
      </c>
      <c r="KP855">
        <v>0.60499999999999998</v>
      </c>
      <c r="KQ855">
        <v>24.65</v>
      </c>
      <c r="KR855">
        <v>14.2</v>
      </c>
      <c r="KV855">
        <v>876</v>
      </c>
      <c r="KZ855">
        <v>312</v>
      </c>
      <c r="LB855">
        <v>143</v>
      </c>
      <c r="LC855">
        <v>728.4</v>
      </c>
      <c r="LF855">
        <v>630</v>
      </c>
      <c r="LH855">
        <v>856</v>
      </c>
      <c r="LI855">
        <v>250</v>
      </c>
      <c r="LJ855">
        <v>287.90000000000003</v>
      </c>
      <c r="LN855">
        <v>90.2</v>
      </c>
      <c r="LR855">
        <v>152.4</v>
      </c>
      <c r="LV855">
        <v>78.8</v>
      </c>
      <c r="LW855">
        <v>1.087</v>
      </c>
      <c r="MC855">
        <v>13</v>
      </c>
      <c r="MH855">
        <v>552</v>
      </c>
      <c r="MK855">
        <v>13.888882000000001</v>
      </c>
      <c r="ML855">
        <v>2.65</v>
      </c>
      <c r="MM855">
        <v>685.4</v>
      </c>
      <c r="MO855">
        <v>35.320897799999997</v>
      </c>
      <c r="MQ855">
        <v>97.8</v>
      </c>
      <c r="MU855">
        <v>756</v>
      </c>
      <c r="NC855">
        <v>413</v>
      </c>
      <c r="ND855">
        <v>152.5</v>
      </c>
      <c r="NI855">
        <v>84.7</v>
      </c>
      <c r="NJ855">
        <v>121.4</v>
      </c>
      <c r="NK855">
        <v>22320</v>
      </c>
      <c r="NL855">
        <v>1.1299999999999999</v>
      </c>
      <c r="NN855">
        <v>220.4</v>
      </c>
      <c r="NP855">
        <v>155</v>
      </c>
      <c r="NU855">
        <v>834</v>
      </c>
      <c r="NX855">
        <v>318.87897599999997</v>
      </c>
      <c r="OC855">
        <v>129</v>
      </c>
      <c r="OI855">
        <v>49.74</v>
      </c>
      <c r="OJ855">
        <v>158.94999999999999</v>
      </c>
      <c r="OL855">
        <v>180</v>
      </c>
      <c r="OW855">
        <v>3.4449999999999998</v>
      </c>
      <c r="PC855">
        <v>214.7</v>
      </c>
      <c r="PI855">
        <v>142.1</v>
      </c>
    </row>
    <row r="856" spans="2:425">
      <c r="B856" s="12">
        <v>44523</v>
      </c>
      <c r="C856">
        <v>43.8</v>
      </c>
      <c r="I856">
        <v>2.17</v>
      </c>
      <c r="J856">
        <v>0.61</v>
      </c>
      <c r="M856">
        <v>153.20000000000002</v>
      </c>
      <c r="N856">
        <v>11.52</v>
      </c>
      <c r="W856">
        <v>185.25</v>
      </c>
      <c r="X856">
        <v>130</v>
      </c>
      <c r="AB856">
        <v>4.66</v>
      </c>
      <c r="AE856">
        <v>293.10000000000002</v>
      </c>
      <c r="AL856">
        <v>0.450857218</v>
      </c>
      <c r="AP856">
        <v>3.0343938149999996</v>
      </c>
      <c r="AU856">
        <v>31.38</v>
      </c>
      <c r="BC856">
        <v>1125</v>
      </c>
      <c r="BD856">
        <v>1054</v>
      </c>
      <c r="BF856">
        <v>320.5</v>
      </c>
      <c r="BG856">
        <v>0.92</v>
      </c>
      <c r="BI856">
        <v>905.5</v>
      </c>
      <c r="BK856">
        <v>523</v>
      </c>
      <c r="BO856">
        <v>1114</v>
      </c>
      <c r="BQ856">
        <v>9.3000000000000007</v>
      </c>
      <c r="BV856">
        <v>6.1</v>
      </c>
      <c r="CC856">
        <v>10.0760883</v>
      </c>
      <c r="CG856">
        <v>114.7</v>
      </c>
      <c r="CI856">
        <v>410</v>
      </c>
      <c r="CP856">
        <v>317.39999999999998</v>
      </c>
      <c r="CQ856">
        <v>312.60000000000002</v>
      </c>
      <c r="CU856">
        <v>346</v>
      </c>
      <c r="CY856">
        <v>147.9</v>
      </c>
      <c r="CZ856">
        <v>261</v>
      </c>
      <c r="DA856">
        <v>1474</v>
      </c>
      <c r="DL856">
        <v>42</v>
      </c>
      <c r="DM856">
        <v>11.6</v>
      </c>
      <c r="DN856">
        <v>3.06</v>
      </c>
      <c r="DX856">
        <v>133</v>
      </c>
      <c r="DY856">
        <v>65</v>
      </c>
      <c r="EC856">
        <v>247</v>
      </c>
      <c r="EF856">
        <v>690</v>
      </c>
      <c r="EH856">
        <v>124.638391</v>
      </c>
      <c r="EY856">
        <v>126</v>
      </c>
      <c r="FB856">
        <v>644</v>
      </c>
      <c r="FE856">
        <v>127.36218</v>
      </c>
      <c r="FI856">
        <v>75</v>
      </c>
      <c r="FJ856">
        <v>2536</v>
      </c>
      <c r="FK856">
        <v>382.5</v>
      </c>
      <c r="FQ856">
        <v>19.019543749999997</v>
      </c>
      <c r="FR856">
        <v>107</v>
      </c>
      <c r="FS856">
        <v>602</v>
      </c>
      <c r="FW856">
        <v>4380</v>
      </c>
      <c r="FX856">
        <v>515</v>
      </c>
      <c r="GB856">
        <v>96</v>
      </c>
      <c r="GC856">
        <v>332</v>
      </c>
      <c r="GG856">
        <v>228</v>
      </c>
      <c r="GL856">
        <v>0.73499999999999999</v>
      </c>
      <c r="GN856">
        <v>103</v>
      </c>
      <c r="GT856">
        <v>11.9</v>
      </c>
      <c r="GY856">
        <v>123.9</v>
      </c>
      <c r="HB856">
        <v>266</v>
      </c>
      <c r="HI856">
        <v>338.7</v>
      </c>
      <c r="HL856">
        <v>6060</v>
      </c>
      <c r="HR856">
        <v>3640</v>
      </c>
      <c r="HT856">
        <v>4120</v>
      </c>
      <c r="HU856">
        <v>615</v>
      </c>
      <c r="IB856">
        <v>536</v>
      </c>
      <c r="IC856">
        <v>170.5</v>
      </c>
      <c r="ID856">
        <v>600</v>
      </c>
      <c r="IF856">
        <v>17267.228920000001</v>
      </c>
      <c r="IG856">
        <v>18277.86277</v>
      </c>
      <c r="IH856">
        <v>116.6</v>
      </c>
      <c r="IN856">
        <v>211</v>
      </c>
      <c r="IT856">
        <v>214</v>
      </c>
      <c r="IW856">
        <v>80.209999999999994</v>
      </c>
      <c r="IZ856">
        <v>694</v>
      </c>
      <c r="JE856">
        <v>0.39200000000000002</v>
      </c>
      <c r="JF856">
        <v>286.46748000000002</v>
      </c>
      <c r="JG856">
        <v>222</v>
      </c>
      <c r="JH856">
        <v>107.2</v>
      </c>
      <c r="JL856">
        <v>0.115</v>
      </c>
      <c r="JO856">
        <v>111.8</v>
      </c>
      <c r="JP856">
        <v>361.3</v>
      </c>
      <c r="JR856">
        <v>260</v>
      </c>
      <c r="JW856">
        <v>502</v>
      </c>
      <c r="JX856">
        <v>494</v>
      </c>
      <c r="JY856">
        <v>3.7436044859399997</v>
      </c>
      <c r="KG856">
        <v>10891.5226</v>
      </c>
      <c r="KJ856">
        <v>3.01</v>
      </c>
      <c r="KK856">
        <v>833.2</v>
      </c>
      <c r="KN856">
        <v>81</v>
      </c>
      <c r="KO856">
        <v>12.85</v>
      </c>
      <c r="KP856">
        <v>0.60499999999999998</v>
      </c>
      <c r="KQ856">
        <v>25.3</v>
      </c>
      <c r="KR856">
        <v>14.2</v>
      </c>
      <c r="KV856">
        <v>895.6</v>
      </c>
      <c r="KZ856">
        <v>302</v>
      </c>
      <c r="LB856">
        <v>144</v>
      </c>
      <c r="LC856">
        <v>716.2</v>
      </c>
      <c r="LF856">
        <v>630</v>
      </c>
      <c r="LH856">
        <v>856</v>
      </c>
      <c r="LI856">
        <v>256</v>
      </c>
      <c r="LJ856">
        <v>295.5</v>
      </c>
      <c r="LN856">
        <v>91</v>
      </c>
      <c r="LR856">
        <v>151.19999999999999</v>
      </c>
      <c r="LV856">
        <v>78.8</v>
      </c>
      <c r="LW856">
        <v>1.091</v>
      </c>
      <c r="MC856">
        <v>13.25</v>
      </c>
      <c r="MH856">
        <v>552</v>
      </c>
      <c r="MK856">
        <v>13.7896757</v>
      </c>
      <c r="ML856">
        <v>2.7</v>
      </c>
      <c r="MM856">
        <v>705</v>
      </c>
      <c r="MO856">
        <v>35.320897799999997</v>
      </c>
      <c r="MQ856">
        <v>97.6</v>
      </c>
      <c r="MU856">
        <v>752</v>
      </c>
      <c r="NC856">
        <v>412</v>
      </c>
      <c r="ND856">
        <v>153</v>
      </c>
      <c r="NI856">
        <v>84.1</v>
      </c>
      <c r="NJ856">
        <v>121.6</v>
      </c>
      <c r="NK856">
        <v>22660</v>
      </c>
      <c r="NL856">
        <v>1.1299999999999999</v>
      </c>
      <c r="NN856">
        <v>219.4</v>
      </c>
      <c r="NP856">
        <v>155</v>
      </c>
      <c r="NU856">
        <v>844</v>
      </c>
      <c r="NX856">
        <v>322.10380800000001</v>
      </c>
      <c r="OC856">
        <v>129</v>
      </c>
      <c r="OI856">
        <v>50.25</v>
      </c>
      <c r="OJ856">
        <v>159.44999999999999</v>
      </c>
      <c r="OL856">
        <v>180</v>
      </c>
      <c r="OW856">
        <v>3.4649999999999999</v>
      </c>
      <c r="PC856">
        <v>213.7</v>
      </c>
      <c r="PI856">
        <v>140.5</v>
      </c>
    </row>
    <row r="857" spans="2:425">
      <c r="B857" s="12">
        <v>44522</v>
      </c>
      <c r="C857">
        <v>43.8</v>
      </c>
      <c r="I857">
        <v>2.2000000000000002</v>
      </c>
      <c r="J857">
        <v>0.61</v>
      </c>
      <c r="M857">
        <v>158.70000000000002</v>
      </c>
      <c r="N857">
        <v>11.64</v>
      </c>
      <c r="W857">
        <v>192.65</v>
      </c>
      <c r="X857">
        <v>132</v>
      </c>
      <c r="AB857">
        <v>4.72</v>
      </c>
      <c r="AE857">
        <v>301.3</v>
      </c>
      <c r="AL857">
        <v>0.46628579200000003</v>
      </c>
      <c r="AP857">
        <v>3.044011545</v>
      </c>
      <c r="AU857">
        <v>32.799999999999997</v>
      </c>
      <c r="BC857">
        <v>1140</v>
      </c>
      <c r="BD857">
        <v>1081</v>
      </c>
      <c r="BF857">
        <v>328.5</v>
      </c>
      <c r="BG857">
        <v>0.91500000000000004</v>
      </c>
      <c r="BI857">
        <v>970</v>
      </c>
      <c r="BK857">
        <v>534.6</v>
      </c>
      <c r="BO857">
        <v>1185</v>
      </c>
      <c r="BQ857">
        <v>9.48</v>
      </c>
      <c r="BV857">
        <v>6.1</v>
      </c>
      <c r="CC857">
        <v>10.173914400000001</v>
      </c>
      <c r="CG857">
        <v>114.95</v>
      </c>
      <c r="CI857">
        <v>390</v>
      </c>
      <c r="CP857">
        <v>336.4</v>
      </c>
      <c r="CQ857">
        <v>322.39999999999998</v>
      </c>
      <c r="CU857">
        <v>346</v>
      </c>
      <c r="CY857">
        <v>152.80000000000001</v>
      </c>
      <c r="CZ857">
        <v>260.39999999999998</v>
      </c>
      <c r="DA857">
        <v>1560</v>
      </c>
      <c r="DL857">
        <v>42.5</v>
      </c>
      <c r="DM857">
        <v>11.75</v>
      </c>
      <c r="DN857">
        <v>3.14</v>
      </c>
      <c r="DX857">
        <v>133</v>
      </c>
      <c r="DY857">
        <v>64.400000000000006</v>
      </c>
      <c r="EC857">
        <v>252.7</v>
      </c>
      <c r="EF857">
        <v>678</v>
      </c>
      <c r="EH857">
        <v>125.914552</v>
      </c>
      <c r="EY857">
        <v>126</v>
      </c>
      <c r="FB857">
        <v>648</v>
      </c>
      <c r="FE857">
        <v>127.36218</v>
      </c>
      <c r="FI857">
        <v>74</v>
      </c>
      <c r="FJ857">
        <v>2658</v>
      </c>
      <c r="FK857">
        <v>400.4</v>
      </c>
      <c r="FQ857">
        <v>19.430037499999997</v>
      </c>
      <c r="FR857">
        <v>105</v>
      </c>
      <c r="FS857">
        <v>602</v>
      </c>
      <c r="FW857">
        <v>4380</v>
      </c>
      <c r="FX857">
        <v>505</v>
      </c>
      <c r="GB857">
        <v>96</v>
      </c>
      <c r="GC857">
        <v>337</v>
      </c>
      <c r="GG857">
        <v>232</v>
      </c>
      <c r="GL857">
        <v>0.76</v>
      </c>
      <c r="GN857">
        <v>103</v>
      </c>
      <c r="GT857">
        <v>12.3</v>
      </c>
      <c r="GY857">
        <v>124.65</v>
      </c>
      <c r="HB857">
        <v>269</v>
      </c>
      <c r="HI857">
        <v>339.4</v>
      </c>
      <c r="HL857">
        <v>6080</v>
      </c>
      <c r="HR857">
        <v>4020</v>
      </c>
      <c r="HT857">
        <v>4100</v>
      </c>
      <c r="HU857">
        <v>615</v>
      </c>
      <c r="IB857">
        <v>540</v>
      </c>
      <c r="IC857">
        <v>173.75</v>
      </c>
      <c r="ID857">
        <v>600</v>
      </c>
      <c r="IF857">
        <v>17844.08512</v>
      </c>
      <c r="IG857">
        <v>18874.455290000002</v>
      </c>
      <c r="IH857">
        <v>117.8</v>
      </c>
      <c r="IN857">
        <v>214</v>
      </c>
      <c r="IT857">
        <v>216</v>
      </c>
      <c r="IW857">
        <v>81.09</v>
      </c>
      <c r="IZ857">
        <v>726</v>
      </c>
      <c r="JE857">
        <v>0.39200000000000002</v>
      </c>
      <c r="JF857">
        <v>302.627184</v>
      </c>
      <c r="JG857">
        <v>228.5</v>
      </c>
      <c r="JH857">
        <v>109.2</v>
      </c>
      <c r="JL857">
        <v>0.11600000000000001</v>
      </c>
      <c r="JO857">
        <v>113.2</v>
      </c>
      <c r="JP857">
        <v>371.6</v>
      </c>
      <c r="JR857">
        <v>260</v>
      </c>
      <c r="JW857">
        <v>519.6</v>
      </c>
      <c r="JX857">
        <v>513</v>
      </c>
      <c r="JY857">
        <v>3.7098783194</v>
      </c>
      <c r="KG857">
        <v>10891.5226</v>
      </c>
      <c r="KJ857">
        <v>3.06</v>
      </c>
      <c r="KK857">
        <v>849.4</v>
      </c>
      <c r="KN857">
        <v>82.4</v>
      </c>
      <c r="KO857">
        <v>13</v>
      </c>
      <c r="KP857">
        <v>0.6</v>
      </c>
      <c r="KQ857">
        <v>26.2</v>
      </c>
      <c r="KR857">
        <v>14.5</v>
      </c>
      <c r="KV857">
        <v>913.6</v>
      </c>
      <c r="KZ857">
        <v>310</v>
      </c>
      <c r="LB857">
        <v>145</v>
      </c>
      <c r="LC857">
        <v>740.8</v>
      </c>
      <c r="LF857">
        <v>630</v>
      </c>
      <c r="LH857">
        <v>874</v>
      </c>
      <c r="LI857">
        <v>261.5</v>
      </c>
      <c r="LJ857">
        <v>300.90000000000003</v>
      </c>
      <c r="LN857">
        <v>91</v>
      </c>
      <c r="LR857">
        <v>154</v>
      </c>
      <c r="LV857">
        <v>79.400000000000006</v>
      </c>
      <c r="LW857">
        <v>1.1125</v>
      </c>
      <c r="MC857">
        <v>13.2</v>
      </c>
      <c r="MH857">
        <v>556</v>
      </c>
      <c r="MK857">
        <v>14.1865009</v>
      </c>
      <c r="ML857">
        <v>2.7</v>
      </c>
      <c r="MM857">
        <v>734.6</v>
      </c>
      <c r="MO857">
        <v>35.447496000000001</v>
      </c>
      <c r="MQ857">
        <v>98.6</v>
      </c>
      <c r="MU857">
        <v>770</v>
      </c>
      <c r="NC857">
        <v>414</v>
      </c>
      <c r="ND857">
        <v>154</v>
      </c>
      <c r="NI857">
        <v>84.9</v>
      </c>
      <c r="NJ857">
        <v>123.3</v>
      </c>
      <c r="NK857">
        <v>23660</v>
      </c>
      <c r="NL857">
        <v>1.1299999999999999</v>
      </c>
      <c r="NN857">
        <v>221.8</v>
      </c>
      <c r="NP857">
        <v>155.5</v>
      </c>
      <c r="NU857">
        <v>840</v>
      </c>
      <c r="NX857">
        <v>324.00076799999999</v>
      </c>
      <c r="OC857">
        <v>129</v>
      </c>
      <c r="OI857">
        <v>50.3</v>
      </c>
      <c r="OJ857">
        <v>160.65</v>
      </c>
      <c r="OL857">
        <v>180.5</v>
      </c>
      <c r="OW857">
        <v>3.48</v>
      </c>
      <c r="PC857">
        <v>219</v>
      </c>
      <c r="PI857">
        <v>147.6</v>
      </c>
    </row>
    <row r="858" spans="2:425">
      <c r="B858" s="12">
        <v>44519</v>
      </c>
      <c r="C858">
        <v>43</v>
      </c>
      <c r="I858">
        <v>2.2400000000000002</v>
      </c>
      <c r="J858">
        <v>0.61</v>
      </c>
      <c r="M858">
        <v>159.9</v>
      </c>
      <c r="N858">
        <v>11.54</v>
      </c>
      <c r="W858">
        <v>189.5</v>
      </c>
      <c r="X858">
        <v>125</v>
      </c>
      <c r="AB858">
        <v>4.71</v>
      </c>
      <c r="AE858">
        <v>306.8</v>
      </c>
      <c r="AL858">
        <v>0.44228578800000001</v>
      </c>
      <c r="AP858">
        <v>3.0584381400000002</v>
      </c>
      <c r="AU858">
        <v>33</v>
      </c>
      <c r="AW858">
        <v>12.2</v>
      </c>
      <c r="BC858">
        <v>1175</v>
      </c>
      <c r="BD858">
        <v>1084</v>
      </c>
      <c r="BF858">
        <v>341</v>
      </c>
      <c r="BG858">
        <v>0.92</v>
      </c>
      <c r="BI858">
        <v>1039</v>
      </c>
      <c r="BK858">
        <v>538.20000000000005</v>
      </c>
      <c r="BO858">
        <v>1176.5</v>
      </c>
      <c r="BQ858">
        <v>9.43</v>
      </c>
      <c r="BV858">
        <v>5.8</v>
      </c>
      <c r="CC858">
        <v>10.173914400000001</v>
      </c>
      <c r="CG858">
        <v>112.5</v>
      </c>
      <c r="CI858">
        <v>348</v>
      </c>
      <c r="CP858">
        <v>340.6</v>
      </c>
      <c r="CQ858">
        <v>321</v>
      </c>
      <c r="CU858">
        <v>348</v>
      </c>
      <c r="CY858">
        <v>153.4</v>
      </c>
      <c r="CZ858">
        <v>263.39999999999998</v>
      </c>
      <c r="DA858">
        <v>1565.5</v>
      </c>
      <c r="DL858">
        <v>42</v>
      </c>
      <c r="DM858">
        <v>11.6</v>
      </c>
      <c r="DN858">
        <v>3.1</v>
      </c>
      <c r="DX858">
        <v>134</v>
      </c>
      <c r="DY858">
        <v>65</v>
      </c>
      <c r="EC858">
        <v>250.8</v>
      </c>
      <c r="EF858">
        <v>680</v>
      </c>
      <c r="EH858">
        <v>125.063778</v>
      </c>
      <c r="EY858">
        <v>126</v>
      </c>
      <c r="FB858">
        <v>650</v>
      </c>
      <c r="FE858">
        <v>130.256775</v>
      </c>
      <c r="FI858">
        <v>74</v>
      </c>
      <c r="FJ858">
        <v>2737</v>
      </c>
      <c r="FK858">
        <v>410.5</v>
      </c>
      <c r="FQ858">
        <v>19.758432499999998</v>
      </c>
      <c r="FR858">
        <v>106</v>
      </c>
      <c r="FS858">
        <v>600</v>
      </c>
      <c r="FW858">
        <v>4380</v>
      </c>
      <c r="FX858">
        <v>486</v>
      </c>
      <c r="GB858">
        <v>96</v>
      </c>
      <c r="GC858">
        <v>344</v>
      </c>
      <c r="GG858">
        <v>234.5</v>
      </c>
      <c r="GL858">
        <v>0.755</v>
      </c>
      <c r="GN858">
        <v>103</v>
      </c>
      <c r="GT858">
        <v>12</v>
      </c>
      <c r="GY858">
        <v>125.05</v>
      </c>
      <c r="HB858">
        <v>269</v>
      </c>
      <c r="HI858">
        <v>330.9</v>
      </c>
      <c r="HL858">
        <v>6060</v>
      </c>
      <c r="HR858">
        <v>4360</v>
      </c>
      <c r="HT858">
        <v>4120</v>
      </c>
      <c r="HU858">
        <v>615</v>
      </c>
      <c r="IB858">
        <v>534</v>
      </c>
      <c r="IC858">
        <v>173.25</v>
      </c>
      <c r="ID858">
        <v>600</v>
      </c>
      <c r="IF858">
        <v>17969.070630000002</v>
      </c>
      <c r="IG858">
        <v>19139.072940000002</v>
      </c>
      <c r="IH858">
        <v>117.8</v>
      </c>
      <c r="IN858">
        <v>214</v>
      </c>
      <c r="IT858">
        <v>218</v>
      </c>
      <c r="IW858">
        <v>80.290000000000006</v>
      </c>
      <c r="IZ858">
        <v>754.5</v>
      </c>
      <c r="JE858">
        <v>0.39</v>
      </c>
      <c r="JF858">
        <v>300.23995500000001</v>
      </c>
      <c r="JG858">
        <v>223.5</v>
      </c>
      <c r="JH858">
        <v>110.6</v>
      </c>
      <c r="JL858">
        <v>0.113</v>
      </c>
      <c r="JO858">
        <v>114.6</v>
      </c>
      <c r="JP858">
        <v>375.6</v>
      </c>
      <c r="JR858">
        <v>260</v>
      </c>
      <c r="JW858">
        <v>514</v>
      </c>
      <c r="JX858">
        <v>509</v>
      </c>
      <c r="JY858">
        <v>3.7436044859399997</v>
      </c>
      <c r="KG858">
        <v>10891.5226</v>
      </c>
      <c r="KJ858">
        <v>3.0550000000000002</v>
      </c>
      <c r="KK858">
        <v>849.2</v>
      </c>
      <c r="KN858">
        <v>80.8</v>
      </c>
      <c r="KO858">
        <v>12.85</v>
      </c>
      <c r="KP858">
        <v>0.63</v>
      </c>
      <c r="KQ858">
        <v>27.7</v>
      </c>
      <c r="KR858">
        <v>15</v>
      </c>
      <c r="KV858">
        <v>912</v>
      </c>
      <c r="KZ858">
        <v>302</v>
      </c>
      <c r="LB858">
        <v>146</v>
      </c>
      <c r="LC858">
        <v>758.6</v>
      </c>
      <c r="LF858">
        <v>650</v>
      </c>
      <c r="LH858">
        <v>868</v>
      </c>
      <c r="LI858">
        <v>266</v>
      </c>
      <c r="LJ858">
        <v>308</v>
      </c>
      <c r="LN858">
        <v>92.6</v>
      </c>
      <c r="LR858">
        <v>153.80000000000001</v>
      </c>
      <c r="LV858">
        <v>81.2</v>
      </c>
      <c r="LW858">
        <v>1.1000000000000001</v>
      </c>
      <c r="MC858">
        <v>13.25</v>
      </c>
      <c r="MH858">
        <v>562</v>
      </c>
      <c r="MK858">
        <v>14.434516650000001</v>
      </c>
      <c r="ML858">
        <v>2.8</v>
      </c>
      <c r="MM858">
        <v>765.4</v>
      </c>
      <c r="MO858">
        <v>35.447496000000001</v>
      </c>
      <c r="MQ858">
        <v>98.2</v>
      </c>
      <c r="MU858">
        <v>759</v>
      </c>
      <c r="NC858">
        <v>416</v>
      </c>
      <c r="ND858">
        <v>151.5</v>
      </c>
      <c r="NI858">
        <v>84.2</v>
      </c>
      <c r="NJ858">
        <v>123.3</v>
      </c>
      <c r="NK858">
        <v>24540</v>
      </c>
      <c r="NL858">
        <v>1.1299999999999999</v>
      </c>
      <c r="NN858">
        <v>218</v>
      </c>
      <c r="NP858">
        <v>155</v>
      </c>
      <c r="NU858">
        <v>828</v>
      </c>
      <c r="NX858">
        <v>322.10380800000001</v>
      </c>
      <c r="OC858">
        <v>129</v>
      </c>
      <c r="OI858">
        <v>51.1</v>
      </c>
      <c r="OJ858">
        <v>161.75</v>
      </c>
      <c r="OL858">
        <v>180</v>
      </c>
      <c r="OW858">
        <v>3.48</v>
      </c>
      <c r="PC858">
        <v>226.4</v>
      </c>
      <c r="PI858">
        <v>149.6</v>
      </c>
    </row>
    <row r="859" spans="2:425">
      <c r="B859" s="12">
        <v>44518</v>
      </c>
      <c r="C859">
        <v>44.2</v>
      </c>
      <c r="I859">
        <v>2.23</v>
      </c>
      <c r="J859">
        <v>0.61</v>
      </c>
      <c r="M859">
        <v>160.4</v>
      </c>
      <c r="N859">
        <v>11.56</v>
      </c>
      <c r="W859">
        <v>184.55</v>
      </c>
      <c r="X859">
        <v>124.5</v>
      </c>
      <c r="AB859">
        <v>4.95</v>
      </c>
      <c r="AE859">
        <v>302.39999999999998</v>
      </c>
      <c r="AL859">
        <v>0.45257150400000001</v>
      </c>
      <c r="AP859">
        <v>3.092100195</v>
      </c>
      <c r="AU859">
        <v>32.880000000000003</v>
      </c>
      <c r="AW859">
        <v>15.1</v>
      </c>
      <c r="BC859">
        <v>1215</v>
      </c>
      <c r="BD859">
        <v>1094.5</v>
      </c>
      <c r="BF859">
        <v>346.5</v>
      </c>
      <c r="BG859">
        <v>0.94499999999999995</v>
      </c>
      <c r="BI859">
        <v>1026</v>
      </c>
      <c r="BK859">
        <v>531</v>
      </c>
      <c r="BO859">
        <v>1170</v>
      </c>
      <c r="BQ859">
        <v>9.44</v>
      </c>
      <c r="BV859">
        <v>5.9</v>
      </c>
      <c r="CC859">
        <v>10.12500135</v>
      </c>
      <c r="CG859">
        <v>113.2</v>
      </c>
      <c r="CI859">
        <v>364</v>
      </c>
      <c r="CP859">
        <v>338</v>
      </c>
      <c r="CQ859">
        <v>334</v>
      </c>
      <c r="CU859">
        <v>352</v>
      </c>
      <c r="CY859">
        <v>153</v>
      </c>
      <c r="CZ859">
        <v>268.2</v>
      </c>
      <c r="DA859">
        <v>1543.5</v>
      </c>
      <c r="DL859">
        <v>42.1</v>
      </c>
      <c r="DM859">
        <v>11.6</v>
      </c>
      <c r="DN859">
        <v>3.04</v>
      </c>
      <c r="DX859">
        <v>135</v>
      </c>
      <c r="DY859">
        <v>64.2</v>
      </c>
      <c r="EC859">
        <v>254.4</v>
      </c>
      <c r="EF859">
        <v>682</v>
      </c>
      <c r="EH859">
        <v>127.6161</v>
      </c>
      <c r="EY859">
        <v>126</v>
      </c>
      <c r="FB859">
        <v>654</v>
      </c>
      <c r="FE859">
        <v>130.256775</v>
      </c>
      <c r="FI859">
        <v>71.5</v>
      </c>
      <c r="FJ859">
        <v>2783</v>
      </c>
      <c r="FK859">
        <v>399.3</v>
      </c>
      <c r="FQ859">
        <v>19.539502500000001</v>
      </c>
      <c r="FR859">
        <v>107</v>
      </c>
      <c r="FS859">
        <v>602</v>
      </c>
      <c r="FW859">
        <v>4360</v>
      </c>
      <c r="FX859">
        <v>486</v>
      </c>
      <c r="GB859">
        <v>95.8</v>
      </c>
      <c r="GC859">
        <v>344.5</v>
      </c>
      <c r="GG859">
        <v>236.5</v>
      </c>
      <c r="GL859">
        <v>0.71</v>
      </c>
      <c r="GN859">
        <v>104</v>
      </c>
      <c r="GT859">
        <v>12</v>
      </c>
      <c r="GY859">
        <v>126.9</v>
      </c>
      <c r="HB859">
        <v>273</v>
      </c>
      <c r="HI859">
        <v>333.3</v>
      </c>
      <c r="HL859">
        <v>6020</v>
      </c>
      <c r="HR859">
        <v>4020</v>
      </c>
      <c r="HT859">
        <v>4140</v>
      </c>
      <c r="HU859">
        <v>615</v>
      </c>
      <c r="IB859">
        <v>548</v>
      </c>
      <c r="IC859">
        <v>173.9</v>
      </c>
      <c r="ID859">
        <v>600</v>
      </c>
      <c r="IF859">
        <v>17594.114099999999</v>
      </c>
      <c r="IG859">
        <v>18643.516250000001</v>
      </c>
      <c r="IH859">
        <v>117.3</v>
      </c>
      <c r="IN859">
        <v>196.5</v>
      </c>
      <c r="IT859">
        <v>213</v>
      </c>
      <c r="IW859">
        <v>80.97</v>
      </c>
      <c r="IZ859">
        <v>755</v>
      </c>
      <c r="JE859">
        <v>0.39200000000000002</v>
      </c>
      <c r="JF859">
        <v>302.25991799999997</v>
      </c>
      <c r="JG859">
        <v>223</v>
      </c>
      <c r="JH859">
        <v>111.8</v>
      </c>
      <c r="JL859">
        <v>0.1135</v>
      </c>
      <c r="JO859">
        <v>116.2</v>
      </c>
      <c r="JP859">
        <v>375.8</v>
      </c>
      <c r="JR859">
        <v>261</v>
      </c>
      <c r="JW859">
        <v>514.6</v>
      </c>
      <c r="JX859">
        <v>519</v>
      </c>
      <c r="JY859">
        <v>3.7436044859399997</v>
      </c>
      <c r="KG859">
        <v>11074.573399999999</v>
      </c>
      <c r="KJ859">
        <v>3.0350000000000001</v>
      </c>
      <c r="KK859">
        <v>860.6</v>
      </c>
      <c r="KN859">
        <v>81</v>
      </c>
      <c r="KO859">
        <v>12.8</v>
      </c>
      <c r="KP859">
        <v>0.59499999999999997</v>
      </c>
      <c r="KQ859">
        <v>27.6</v>
      </c>
      <c r="KR859">
        <v>15</v>
      </c>
      <c r="KV859">
        <v>926.4</v>
      </c>
      <c r="KZ859">
        <v>306</v>
      </c>
      <c r="LB859">
        <v>144.5</v>
      </c>
      <c r="LC859">
        <v>770.4</v>
      </c>
      <c r="LF859">
        <v>640</v>
      </c>
      <c r="LH859">
        <v>868</v>
      </c>
      <c r="LI859">
        <v>269.5</v>
      </c>
      <c r="LJ859">
        <v>310.8</v>
      </c>
      <c r="LN859">
        <v>96</v>
      </c>
      <c r="LR859">
        <v>153</v>
      </c>
      <c r="LV859">
        <v>81</v>
      </c>
      <c r="LW859">
        <v>1.1160000000000001</v>
      </c>
      <c r="MC859">
        <v>13.45</v>
      </c>
      <c r="MH859">
        <v>570</v>
      </c>
      <c r="MK859">
        <v>14.23610405</v>
      </c>
      <c r="ML859">
        <v>2.7</v>
      </c>
      <c r="MM859">
        <v>776.4</v>
      </c>
      <c r="MO859">
        <v>35.447496000000001</v>
      </c>
      <c r="MQ859">
        <v>98.8</v>
      </c>
      <c r="MU859">
        <v>762</v>
      </c>
      <c r="NC859">
        <v>415</v>
      </c>
      <c r="ND859">
        <v>155</v>
      </c>
      <c r="NI859">
        <v>85.6</v>
      </c>
      <c r="NJ859">
        <v>123.3</v>
      </c>
      <c r="NK859">
        <v>25200</v>
      </c>
      <c r="NL859">
        <v>1.1299999999999999</v>
      </c>
      <c r="NN859">
        <v>221</v>
      </c>
      <c r="NP859">
        <v>155</v>
      </c>
      <c r="NU859">
        <v>834</v>
      </c>
      <c r="NX859">
        <v>319.63776000000001</v>
      </c>
      <c r="OC859">
        <v>129</v>
      </c>
      <c r="OI859">
        <v>50.85</v>
      </c>
      <c r="OJ859">
        <v>160.5</v>
      </c>
      <c r="OL859">
        <v>183.5</v>
      </c>
      <c r="OW859">
        <v>3.49</v>
      </c>
      <c r="PC859">
        <v>231.8</v>
      </c>
      <c r="PI859">
        <v>152.19999999999999</v>
      </c>
    </row>
    <row r="860" spans="2:425">
      <c r="B860" s="12">
        <v>44517</v>
      </c>
      <c r="C860">
        <v>45</v>
      </c>
      <c r="I860">
        <v>2.25</v>
      </c>
      <c r="J860">
        <v>0.63</v>
      </c>
      <c r="M860">
        <v>159.20000000000002</v>
      </c>
      <c r="N860">
        <v>11.64</v>
      </c>
      <c r="W860">
        <v>188</v>
      </c>
      <c r="X860">
        <v>124.5</v>
      </c>
      <c r="AB860">
        <v>4.83</v>
      </c>
      <c r="AE860">
        <v>301.10000000000002</v>
      </c>
      <c r="AL860">
        <v>0.43885721599999999</v>
      </c>
      <c r="AP860">
        <v>3.0776736000000002</v>
      </c>
      <c r="AU860">
        <v>32.520000000000003</v>
      </c>
      <c r="AW860">
        <v>15.1</v>
      </c>
      <c r="BC860">
        <v>1225</v>
      </c>
      <c r="BD860">
        <v>1104.5</v>
      </c>
      <c r="BF860">
        <v>363</v>
      </c>
      <c r="BG860">
        <v>0.92500000000000004</v>
      </c>
      <c r="BI860">
        <v>1046</v>
      </c>
      <c r="BK860">
        <v>533.6</v>
      </c>
      <c r="BO860">
        <v>1173</v>
      </c>
      <c r="BQ860">
        <v>9.68</v>
      </c>
      <c r="BV860">
        <v>5.75</v>
      </c>
      <c r="CC860">
        <v>10.369566600000001</v>
      </c>
      <c r="CG860">
        <v>114.15</v>
      </c>
      <c r="CI860">
        <v>340</v>
      </c>
      <c r="CP860">
        <v>333</v>
      </c>
      <c r="CQ860">
        <v>332.8</v>
      </c>
      <c r="CU860">
        <v>354</v>
      </c>
      <c r="CY860">
        <v>155.5</v>
      </c>
      <c r="CZ860">
        <v>269.60000000000002</v>
      </c>
      <c r="DA860">
        <v>1540</v>
      </c>
      <c r="DL860">
        <v>42.25</v>
      </c>
      <c r="DM860">
        <v>11.75</v>
      </c>
      <c r="DN860">
        <v>3.06</v>
      </c>
      <c r="DX860">
        <v>136</v>
      </c>
      <c r="DY860">
        <v>64.2</v>
      </c>
      <c r="EC860">
        <v>248.6</v>
      </c>
      <c r="EF860">
        <v>684</v>
      </c>
      <c r="EH860">
        <v>129.31764799999999</v>
      </c>
      <c r="EY860">
        <v>126</v>
      </c>
      <c r="FB860">
        <v>652</v>
      </c>
      <c r="FE860">
        <v>130.256775</v>
      </c>
      <c r="FI860">
        <v>71.5</v>
      </c>
      <c r="FJ860">
        <v>2772</v>
      </c>
      <c r="FK860">
        <v>403.6</v>
      </c>
      <c r="FQ860">
        <v>19.813165000000001</v>
      </c>
      <c r="FR860">
        <v>109</v>
      </c>
      <c r="FS860">
        <v>602</v>
      </c>
      <c r="FW860">
        <v>4360</v>
      </c>
      <c r="FX860">
        <v>500</v>
      </c>
      <c r="GB860">
        <v>97.4</v>
      </c>
      <c r="GC860">
        <v>350.5</v>
      </c>
      <c r="GG860">
        <v>241.5</v>
      </c>
      <c r="GL860">
        <v>0.84</v>
      </c>
      <c r="GN860">
        <v>105</v>
      </c>
      <c r="GT860">
        <v>11.5</v>
      </c>
      <c r="GY860">
        <v>127.5</v>
      </c>
      <c r="HB860">
        <v>272</v>
      </c>
      <c r="HI860">
        <v>341.4</v>
      </c>
      <c r="HL860">
        <v>6180</v>
      </c>
      <c r="HR860">
        <v>4020</v>
      </c>
      <c r="HT860">
        <v>4120</v>
      </c>
      <c r="HU860">
        <v>615</v>
      </c>
      <c r="IB860">
        <v>532</v>
      </c>
      <c r="IC860">
        <v>174.65</v>
      </c>
      <c r="ID860">
        <v>600</v>
      </c>
      <c r="IF860">
        <v>17930.613550000002</v>
      </c>
      <c r="IG860">
        <v>18951.434970000002</v>
      </c>
      <c r="IH860">
        <v>117.7</v>
      </c>
      <c r="IN860">
        <v>214</v>
      </c>
      <c r="IT860">
        <v>210</v>
      </c>
      <c r="IW860">
        <v>82.19</v>
      </c>
      <c r="IZ860">
        <v>759.5</v>
      </c>
      <c r="JE860">
        <v>0.39</v>
      </c>
      <c r="JF860">
        <v>300.60722099999998</v>
      </c>
      <c r="JG860">
        <v>226</v>
      </c>
      <c r="JH860">
        <v>114</v>
      </c>
      <c r="JL860">
        <v>0.113</v>
      </c>
      <c r="JO860">
        <v>117</v>
      </c>
      <c r="JP860">
        <v>376.7</v>
      </c>
      <c r="JR860">
        <v>260</v>
      </c>
      <c r="JW860">
        <v>514.20000000000005</v>
      </c>
      <c r="JX860">
        <v>529</v>
      </c>
      <c r="JY860">
        <v>3.6424259863199997</v>
      </c>
      <c r="KG860">
        <v>10983.048000000001</v>
      </c>
      <c r="KJ860">
        <v>3</v>
      </c>
      <c r="KK860">
        <v>872.6</v>
      </c>
      <c r="KN860">
        <v>81</v>
      </c>
      <c r="KO860">
        <v>12.8</v>
      </c>
      <c r="KP860">
        <v>0.67</v>
      </c>
      <c r="KQ860">
        <v>28</v>
      </c>
      <c r="KR860">
        <v>15</v>
      </c>
      <c r="KV860">
        <v>929.2</v>
      </c>
      <c r="KZ860">
        <v>318</v>
      </c>
      <c r="LB860">
        <v>149</v>
      </c>
      <c r="LC860">
        <v>789.4</v>
      </c>
      <c r="LF860">
        <v>630</v>
      </c>
      <c r="LH860">
        <v>865</v>
      </c>
      <c r="LI860">
        <v>271.5</v>
      </c>
      <c r="LJ860">
        <v>311.8</v>
      </c>
      <c r="LN860">
        <v>96.6</v>
      </c>
      <c r="LR860">
        <v>152.19999999999999</v>
      </c>
      <c r="LV860">
        <v>79.2</v>
      </c>
      <c r="LW860">
        <v>1.157</v>
      </c>
      <c r="MC860">
        <v>13.4</v>
      </c>
      <c r="MH860">
        <v>579</v>
      </c>
      <c r="MK860">
        <v>14.3849135</v>
      </c>
      <c r="ML860">
        <v>2.76</v>
      </c>
      <c r="MM860">
        <v>777.2</v>
      </c>
      <c r="MO860">
        <v>35.067701399999997</v>
      </c>
      <c r="MQ860">
        <v>99</v>
      </c>
      <c r="MU860">
        <v>769</v>
      </c>
      <c r="NC860">
        <v>416</v>
      </c>
      <c r="ND860">
        <v>155</v>
      </c>
      <c r="NI860">
        <v>86.8</v>
      </c>
      <c r="NJ860">
        <v>123.8</v>
      </c>
      <c r="NK860">
        <v>25620</v>
      </c>
      <c r="NL860">
        <v>1.1299999999999999</v>
      </c>
      <c r="NN860">
        <v>223.4</v>
      </c>
      <c r="NP860">
        <v>156.5</v>
      </c>
      <c r="NU860">
        <v>836</v>
      </c>
      <c r="NX860">
        <v>316.41292800000002</v>
      </c>
      <c r="OC860">
        <v>129</v>
      </c>
      <c r="OI860">
        <v>52.55</v>
      </c>
      <c r="OJ860">
        <v>161.15</v>
      </c>
      <c r="OL860">
        <v>181.5</v>
      </c>
      <c r="OW860">
        <v>3.4550000000000001</v>
      </c>
      <c r="PC860">
        <v>231.3</v>
      </c>
      <c r="PI860">
        <v>152.6</v>
      </c>
    </row>
    <row r="861" spans="2:425">
      <c r="B861" s="12">
        <v>44516</v>
      </c>
      <c r="C861">
        <v>45</v>
      </c>
      <c r="I861">
        <v>2.2400000000000002</v>
      </c>
      <c r="J861">
        <v>0.61199999999999999</v>
      </c>
      <c r="M861">
        <v>160.80000000000001</v>
      </c>
      <c r="N861">
        <v>11.8</v>
      </c>
      <c r="W861">
        <v>184.85</v>
      </c>
      <c r="X861">
        <v>125</v>
      </c>
      <c r="AB861">
        <v>5</v>
      </c>
      <c r="AE861">
        <v>313.89999999999998</v>
      </c>
      <c r="AL861">
        <v>0.45771436200000004</v>
      </c>
      <c r="AP861">
        <v>3.1257622500000002</v>
      </c>
      <c r="AU861">
        <v>32.340000000000003</v>
      </c>
      <c r="AW861">
        <v>15.1</v>
      </c>
      <c r="BC861">
        <v>1235</v>
      </c>
      <c r="BD861">
        <v>1116.5</v>
      </c>
      <c r="BF861">
        <v>362.5</v>
      </c>
      <c r="BG861">
        <v>0.91</v>
      </c>
      <c r="BI861">
        <v>1054</v>
      </c>
      <c r="BK861">
        <v>541.6</v>
      </c>
      <c r="BO861">
        <v>1170</v>
      </c>
      <c r="BQ861">
        <v>9.33</v>
      </c>
      <c r="BV861">
        <v>5.75</v>
      </c>
      <c r="CC861">
        <v>10.41847965</v>
      </c>
      <c r="CG861">
        <v>114.7</v>
      </c>
      <c r="CI861">
        <v>326</v>
      </c>
      <c r="CP861">
        <v>333.6</v>
      </c>
      <c r="CQ861">
        <v>355</v>
      </c>
      <c r="CU861">
        <v>354</v>
      </c>
      <c r="CY861">
        <v>157.1</v>
      </c>
      <c r="CZ861">
        <v>269.39999999999998</v>
      </c>
      <c r="DA861">
        <v>1551.5</v>
      </c>
      <c r="DL861">
        <v>41.65</v>
      </c>
      <c r="DM861">
        <v>11.7</v>
      </c>
      <c r="DN861">
        <v>3.12</v>
      </c>
      <c r="DX861">
        <v>135</v>
      </c>
      <c r="DY861">
        <v>64.599999999999994</v>
      </c>
      <c r="EC861">
        <v>252</v>
      </c>
      <c r="EF861">
        <v>682</v>
      </c>
      <c r="EH861">
        <v>129.31764799999999</v>
      </c>
      <c r="EY861">
        <v>127</v>
      </c>
      <c r="FB861">
        <v>660</v>
      </c>
      <c r="FE861">
        <v>130.256775</v>
      </c>
      <c r="FI861">
        <v>71.5</v>
      </c>
      <c r="FJ861">
        <v>2703</v>
      </c>
      <c r="FK861">
        <v>398.2</v>
      </c>
      <c r="FQ861">
        <v>19.703699999999998</v>
      </c>
      <c r="FR861">
        <v>109</v>
      </c>
      <c r="FS861">
        <v>602</v>
      </c>
      <c r="FW861">
        <v>4360</v>
      </c>
      <c r="FX861">
        <v>496</v>
      </c>
      <c r="GB861">
        <v>95.6</v>
      </c>
      <c r="GC861">
        <v>379</v>
      </c>
      <c r="GG861">
        <v>239</v>
      </c>
      <c r="GL861">
        <v>0.84</v>
      </c>
      <c r="GN861">
        <v>105</v>
      </c>
      <c r="GT861">
        <v>11.3</v>
      </c>
      <c r="GY861">
        <v>129.80000000000001</v>
      </c>
      <c r="HB861">
        <v>273</v>
      </c>
      <c r="HI861">
        <v>341</v>
      </c>
      <c r="HL861">
        <v>6260</v>
      </c>
      <c r="HR861">
        <v>4020</v>
      </c>
      <c r="HT861">
        <v>4120</v>
      </c>
      <c r="HU861">
        <v>615</v>
      </c>
      <c r="IB861">
        <v>534</v>
      </c>
      <c r="IC861">
        <v>177.8</v>
      </c>
      <c r="ID861">
        <v>595</v>
      </c>
      <c r="IF861">
        <v>17882.5422</v>
      </c>
      <c r="IG861">
        <v>18869.644060000002</v>
      </c>
      <c r="IH861">
        <v>117.6</v>
      </c>
      <c r="IN861">
        <v>217</v>
      </c>
      <c r="IT861">
        <v>196</v>
      </c>
      <c r="IW861">
        <v>82.38</v>
      </c>
      <c r="IZ861">
        <v>765</v>
      </c>
      <c r="JE861">
        <v>0.38600000000000001</v>
      </c>
      <c r="JF861">
        <v>298.036359</v>
      </c>
      <c r="JG861">
        <v>227.5</v>
      </c>
      <c r="JH861">
        <v>115.2</v>
      </c>
      <c r="JL861">
        <v>0.11799999999999999</v>
      </c>
      <c r="JO861">
        <v>117.4</v>
      </c>
      <c r="JP861">
        <v>375.2</v>
      </c>
      <c r="JR861">
        <v>262</v>
      </c>
      <c r="JW861">
        <v>519</v>
      </c>
      <c r="JX861">
        <v>529</v>
      </c>
      <c r="JY861">
        <v>3.6424259863199997</v>
      </c>
      <c r="KG861">
        <v>10891.5226</v>
      </c>
      <c r="KJ861">
        <v>3.0049999999999999</v>
      </c>
      <c r="KK861">
        <v>884.8</v>
      </c>
      <c r="KN861">
        <v>81.599999999999994</v>
      </c>
      <c r="KO861">
        <v>12.65</v>
      </c>
      <c r="KP861">
        <v>0.68500000000000005</v>
      </c>
      <c r="KQ861">
        <v>28.65</v>
      </c>
      <c r="KR861">
        <v>14.8</v>
      </c>
      <c r="KV861">
        <v>943</v>
      </c>
      <c r="KZ861">
        <v>318</v>
      </c>
      <c r="LB861">
        <v>150</v>
      </c>
      <c r="LC861">
        <v>839</v>
      </c>
      <c r="LF861">
        <v>655</v>
      </c>
      <c r="LH861">
        <v>847</v>
      </c>
      <c r="LI861">
        <v>270.5</v>
      </c>
      <c r="LJ861">
        <v>309.20000000000005</v>
      </c>
      <c r="LN861">
        <v>94.8</v>
      </c>
      <c r="LR861">
        <v>151.6</v>
      </c>
      <c r="LV861">
        <v>82.4</v>
      </c>
      <c r="LW861">
        <v>1.1759999999999999</v>
      </c>
      <c r="MC861">
        <v>13.55</v>
      </c>
      <c r="MH861">
        <v>570</v>
      </c>
      <c r="MK861">
        <v>15.02975445</v>
      </c>
      <c r="ML861">
        <v>2.74</v>
      </c>
      <c r="MM861">
        <v>773</v>
      </c>
      <c r="MO861">
        <v>35.194299600000001</v>
      </c>
      <c r="MQ861">
        <v>98.8</v>
      </c>
      <c r="MU861">
        <v>770</v>
      </c>
      <c r="NC861">
        <v>410</v>
      </c>
      <c r="ND861">
        <v>155</v>
      </c>
      <c r="NI861">
        <v>87.4</v>
      </c>
      <c r="NJ861">
        <v>125.2</v>
      </c>
      <c r="NK861">
        <v>25900</v>
      </c>
      <c r="NL861">
        <v>1.1299999999999999</v>
      </c>
      <c r="NN861">
        <v>221.6</v>
      </c>
      <c r="NP861">
        <v>157.5</v>
      </c>
      <c r="NU861">
        <v>844</v>
      </c>
      <c r="NX861">
        <v>315.464448</v>
      </c>
      <c r="OC861">
        <v>130</v>
      </c>
      <c r="OI861">
        <v>52.4</v>
      </c>
      <c r="OJ861">
        <v>159</v>
      </c>
      <c r="OL861">
        <v>180.5</v>
      </c>
      <c r="OW861">
        <v>3.44</v>
      </c>
      <c r="PC861">
        <v>231.1</v>
      </c>
      <c r="PI861">
        <v>157.9</v>
      </c>
    </row>
    <row r="862" spans="2:425">
      <c r="B862" s="12">
        <v>44515</v>
      </c>
      <c r="C862">
        <v>45</v>
      </c>
      <c r="I862">
        <v>2.25</v>
      </c>
      <c r="J862">
        <v>0.60599999999999998</v>
      </c>
      <c r="M862">
        <v>165.9</v>
      </c>
      <c r="N862">
        <v>11.74</v>
      </c>
      <c r="W862">
        <v>191.6</v>
      </c>
      <c r="X862">
        <v>124.5</v>
      </c>
      <c r="AB862">
        <v>4.83</v>
      </c>
      <c r="AE862">
        <v>307</v>
      </c>
      <c r="AL862">
        <v>0.45257150400000001</v>
      </c>
      <c r="AP862">
        <v>3.101717925</v>
      </c>
      <c r="AU862">
        <v>32.5</v>
      </c>
      <c r="AW862">
        <v>15.1</v>
      </c>
      <c r="BC862">
        <v>1230</v>
      </c>
      <c r="BD862">
        <v>1114</v>
      </c>
      <c r="BF862">
        <v>368</v>
      </c>
      <c r="BG862">
        <v>0.92500000000000004</v>
      </c>
      <c r="BI862">
        <v>1064</v>
      </c>
      <c r="BK862">
        <v>540.4</v>
      </c>
      <c r="BO862">
        <v>1179</v>
      </c>
      <c r="BQ862">
        <v>9.4</v>
      </c>
      <c r="BV862">
        <v>5.85</v>
      </c>
      <c r="CC862">
        <v>10.320653550000001</v>
      </c>
      <c r="CG862">
        <v>115.15</v>
      </c>
      <c r="CI862">
        <v>328</v>
      </c>
      <c r="CP862">
        <v>336.6</v>
      </c>
      <c r="CQ862">
        <v>360.2</v>
      </c>
      <c r="CU862">
        <v>354</v>
      </c>
      <c r="CY862">
        <v>164</v>
      </c>
      <c r="CZ862">
        <v>267.8</v>
      </c>
      <c r="DA862">
        <v>1566.5</v>
      </c>
      <c r="DL862">
        <v>41.85</v>
      </c>
      <c r="DM862">
        <v>11.6</v>
      </c>
      <c r="DN862">
        <v>3.14</v>
      </c>
      <c r="DX862">
        <v>135</v>
      </c>
      <c r="DY862">
        <v>64</v>
      </c>
      <c r="EC862">
        <v>251.6</v>
      </c>
      <c r="EF862">
        <v>682</v>
      </c>
      <c r="EH862">
        <v>129.31764799999999</v>
      </c>
      <c r="EY862">
        <v>127</v>
      </c>
      <c r="FB862">
        <v>638</v>
      </c>
      <c r="FE862">
        <v>130.256775</v>
      </c>
      <c r="FI862">
        <v>71.5</v>
      </c>
      <c r="FJ862">
        <v>2716</v>
      </c>
      <c r="FK862">
        <v>387.3</v>
      </c>
      <c r="FQ862">
        <v>20.196292499999998</v>
      </c>
      <c r="FR862">
        <v>111</v>
      </c>
      <c r="FS862">
        <v>598</v>
      </c>
      <c r="FW862">
        <v>4340</v>
      </c>
      <c r="FX862">
        <v>498</v>
      </c>
      <c r="GB862">
        <v>96.2</v>
      </c>
      <c r="GC862">
        <v>385.5</v>
      </c>
      <c r="GG862">
        <v>234.5</v>
      </c>
      <c r="GL862">
        <v>0.87</v>
      </c>
      <c r="GN862">
        <v>104</v>
      </c>
      <c r="GT862">
        <v>11.6</v>
      </c>
      <c r="GY862">
        <v>129.94999999999999</v>
      </c>
      <c r="HB862">
        <v>274</v>
      </c>
      <c r="HI862">
        <v>341.1</v>
      </c>
      <c r="HL862">
        <v>6340</v>
      </c>
      <c r="HR862">
        <v>4380</v>
      </c>
      <c r="HT862">
        <v>4140</v>
      </c>
      <c r="HU862">
        <v>615</v>
      </c>
      <c r="IB862">
        <v>536</v>
      </c>
      <c r="IC862">
        <v>181.95</v>
      </c>
      <c r="ID862">
        <v>610</v>
      </c>
      <c r="IF862">
        <v>18084.441870000002</v>
      </c>
      <c r="IG862">
        <v>19023.603419999999</v>
      </c>
      <c r="IH862">
        <v>119.1</v>
      </c>
      <c r="IN862">
        <v>218</v>
      </c>
      <c r="IT862">
        <v>202</v>
      </c>
      <c r="IW862">
        <v>82.74</v>
      </c>
      <c r="IZ862">
        <v>759.5</v>
      </c>
      <c r="JE862">
        <v>0.38400000000000001</v>
      </c>
      <c r="JF862">
        <v>289.58924099999996</v>
      </c>
      <c r="JG862">
        <v>228.5</v>
      </c>
      <c r="JH862">
        <v>114.2</v>
      </c>
      <c r="JL862">
        <v>0.1195</v>
      </c>
      <c r="JO862">
        <v>118.6</v>
      </c>
      <c r="JP862">
        <v>369.9</v>
      </c>
      <c r="JR862">
        <v>262</v>
      </c>
      <c r="JW862">
        <v>514.6</v>
      </c>
      <c r="JX862">
        <v>524</v>
      </c>
      <c r="JY862">
        <v>3.6424259863199997</v>
      </c>
      <c r="KG862">
        <v>10525.421</v>
      </c>
      <c r="KJ862">
        <v>3.24</v>
      </c>
      <c r="KK862">
        <v>888.2</v>
      </c>
      <c r="KN862">
        <v>82.4</v>
      </c>
      <c r="KO862">
        <v>13.3</v>
      </c>
      <c r="KP862">
        <v>0.68500000000000005</v>
      </c>
      <c r="KQ862">
        <v>29.8</v>
      </c>
      <c r="KR862">
        <v>14.7</v>
      </c>
      <c r="KV862">
        <v>937.2</v>
      </c>
      <c r="KZ862">
        <v>324</v>
      </c>
      <c r="LB862">
        <v>151</v>
      </c>
      <c r="LC862">
        <v>815.2</v>
      </c>
      <c r="LF862">
        <v>650</v>
      </c>
      <c r="LH862">
        <v>856</v>
      </c>
      <c r="LI862">
        <v>274</v>
      </c>
      <c r="LJ862">
        <v>316.20000000000005</v>
      </c>
      <c r="LN862">
        <v>97.8</v>
      </c>
      <c r="LR862">
        <v>151.80000000000001</v>
      </c>
      <c r="LV862">
        <v>83</v>
      </c>
      <c r="LW862">
        <v>1.2024999999999999</v>
      </c>
      <c r="MC862">
        <v>13.55</v>
      </c>
      <c r="MH862">
        <v>581</v>
      </c>
      <c r="MK862">
        <v>14.880945000000001</v>
      </c>
      <c r="ML862">
        <v>2.62</v>
      </c>
      <c r="MM862">
        <v>775.6</v>
      </c>
      <c r="MO862">
        <v>35.067701399999997</v>
      </c>
      <c r="MQ862">
        <v>100</v>
      </c>
      <c r="MU862">
        <v>768</v>
      </c>
      <c r="NC862">
        <v>410</v>
      </c>
      <c r="ND862">
        <v>154</v>
      </c>
      <c r="NI862">
        <v>88</v>
      </c>
      <c r="NJ862">
        <v>126.4</v>
      </c>
      <c r="NK862">
        <v>26100</v>
      </c>
      <c r="NL862">
        <v>1.1299999999999999</v>
      </c>
      <c r="NN862">
        <v>225.6</v>
      </c>
      <c r="NP862">
        <v>158</v>
      </c>
      <c r="NU862">
        <v>830</v>
      </c>
      <c r="NX862">
        <v>312.23961600000001</v>
      </c>
      <c r="OC862">
        <v>130</v>
      </c>
      <c r="OI862">
        <v>53.35</v>
      </c>
      <c r="OJ862">
        <v>160.19999999999999</v>
      </c>
      <c r="OL862">
        <v>181.5</v>
      </c>
      <c r="OW862">
        <v>3.43</v>
      </c>
      <c r="PC862">
        <v>232.7</v>
      </c>
      <c r="PI862">
        <v>160.30000000000001</v>
      </c>
    </row>
    <row r="863" spans="2:425">
      <c r="B863" s="12">
        <v>44512</v>
      </c>
      <c r="C863">
        <v>45</v>
      </c>
      <c r="I863">
        <v>2.2400000000000002</v>
      </c>
      <c r="J863">
        <v>0.61399999999999999</v>
      </c>
      <c r="M863">
        <v>166.4</v>
      </c>
      <c r="N863">
        <v>11.34</v>
      </c>
      <c r="W863">
        <v>194.7</v>
      </c>
      <c r="X863">
        <v>121.5</v>
      </c>
      <c r="AB863">
        <v>4.95</v>
      </c>
      <c r="AE863">
        <v>295.60000000000002</v>
      </c>
      <c r="AL863">
        <v>0.45428579000000002</v>
      </c>
      <c r="AP863">
        <v>3.101717925</v>
      </c>
      <c r="AU863">
        <v>32.22</v>
      </c>
      <c r="AW863">
        <v>15.05</v>
      </c>
      <c r="BC863">
        <v>1250</v>
      </c>
      <c r="BD863">
        <v>1105</v>
      </c>
      <c r="BF863">
        <v>368</v>
      </c>
      <c r="BG863">
        <v>0.92500000000000004</v>
      </c>
      <c r="BI863">
        <v>1051</v>
      </c>
      <c r="BK863">
        <v>535.4</v>
      </c>
      <c r="BO863">
        <v>1179</v>
      </c>
      <c r="BQ863">
        <v>9.51</v>
      </c>
      <c r="BV863">
        <v>5.8</v>
      </c>
      <c r="CC863">
        <v>10.4673927</v>
      </c>
      <c r="CG863">
        <v>113.85</v>
      </c>
      <c r="CI863">
        <v>326</v>
      </c>
      <c r="CP863">
        <v>335.8</v>
      </c>
      <c r="CQ863">
        <v>364.2</v>
      </c>
      <c r="CU863">
        <v>354</v>
      </c>
      <c r="CY863">
        <v>170.1</v>
      </c>
      <c r="CZ863">
        <v>263.39999999999998</v>
      </c>
      <c r="DA863">
        <v>1565</v>
      </c>
      <c r="DL863">
        <v>42</v>
      </c>
      <c r="DM863">
        <v>11.2</v>
      </c>
      <c r="DN863">
        <v>3.2</v>
      </c>
      <c r="DX863">
        <v>135</v>
      </c>
      <c r="DY863">
        <v>64</v>
      </c>
      <c r="EC863">
        <v>258.2</v>
      </c>
      <c r="EF863">
        <v>680</v>
      </c>
      <c r="EH863">
        <v>128.46687400000002</v>
      </c>
      <c r="EY863">
        <v>127</v>
      </c>
      <c r="FB863">
        <v>638</v>
      </c>
      <c r="FE863">
        <v>130.256775</v>
      </c>
      <c r="FI863">
        <v>71.5</v>
      </c>
      <c r="FJ863">
        <v>2820</v>
      </c>
      <c r="FK863">
        <v>395.4</v>
      </c>
      <c r="FQ863">
        <v>20.579419999999999</v>
      </c>
      <c r="FR863">
        <v>110</v>
      </c>
      <c r="FS863">
        <v>608</v>
      </c>
      <c r="FW863">
        <v>4340</v>
      </c>
      <c r="FX863">
        <v>520</v>
      </c>
      <c r="GB863">
        <v>95.8</v>
      </c>
      <c r="GC863">
        <v>382.5</v>
      </c>
      <c r="GG863">
        <v>235.5</v>
      </c>
      <c r="GL863">
        <v>0.88</v>
      </c>
      <c r="GN863">
        <v>106</v>
      </c>
      <c r="GT863">
        <v>11.7</v>
      </c>
      <c r="GY863">
        <v>130.1</v>
      </c>
      <c r="HB863">
        <v>273</v>
      </c>
      <c r="HI863">
        <v>343</v>
      </c>
      <c r="HL863">
        <v>6520</v>
      </c>
      <c r="HR863">
        <v>4380</v>
      </c>
      <c r="HT863">
        <v>4200</v>
      </c>
      <c r="HU863">
        <v>600</v>
      </c>
      <c r="IB863">
        <v>540</v>
      </c>
      <c r="IC863">
        <v>182.8</v>
      </c>
      <c r="ID863">
        <v>600</v>
      </c>
      <c r="IF863">
        <v>18411.32705</v>
      </c>
      <c r="IG863">
        <v>19312.27722</v>
      </c>
      <c r="IH863">
        <v>118.2</v>
      </c>
      <c r="IN863">
        <v>218</v>
      </c>
      <c r="IT863">
        <v>204</v>
      </c>
      <c r="IW863">
        <v>81.81</v>
      </c>
      <c r="IZ863">
        <v>759.5</v>
      </c>
      <c r="JE863">
        <v>0.38600000000000001</v>
      </c>
      <c r="JF863">
        <v>289.95650699999999</v>
      </c>
      <c r="JG863">
        <v>234</v>
      </c>
      <c r="JH863">
        <v>115.4</v>
      </c>
      <c r="JL863">
        <v>0.11799999999999999</v>
      </c>
      <c r="JO863">
        <v>118.2</v>
      </c>
      <c r="JP863">
        <v>365.15</v>
      </c>
      <c r="JR863">
        <v>265</v>
      </c>
      <c r="JW863">
        <v>517.4</v>
      </c>
      <c r="JX863">
        <v>528</v>
      </c>
      <c r="JY863">
        <v>3.5749736532399994</v>
      </c>
      <c r="KG863">
        <v>10708.471799999999</v>
      </c>
      <c r="KJ863">
        <v>3.44</v>
      </c>
      <c r="KK863">
        <v>901.2</v>
      </c>
      <c r="KN863">
        <v>82.4</v>
      </c>
      <c r="KO863">
        <v>13.2</v>
      </c>
      <c r="KP863">
        <v>0.70499999999999996</v>
      </c>
      <c r="KQ863">
        <v>32.4</v>
      </c>
      <c r="KR863">
        <v>15</v>
      </c>
      <c r="KV863">
        <v>937</v>
      </c>
      <c r="KZ863">
        <v>318</v>
      </c>
      <c r="LB863">
        <v>155</v>
      </c>
      <c r="LC863">
        <v>818.8</v>
      </c>
      <c r="LF863">
        <v>625</v>
      </c>
      <c r="LH863">
        <v>855</v>
      </c>
      <c r="LI863">
        <v>273</v>
      </c>
      <c r="LJ863">
        <v>313.70000000000005</v>
      </c>
      <c r="LN863">
        <v>97.2</v>
      </c>
      <c r="LR863">
        <v>154.19999999999999</v>
      </c>
      <c r="LV863">
        <v>80.2</v>
      </c>
      <c r="LW863">
        <v>1.1859999999999999</v>
      </c>
      <c r="MC863">
        <v>13.55</v>
      </c>
      <c r="MH863">
        <v>595</v>
      </c>
      <c r="MK863">
        <v>14.930548150000002</v>
      </c>
      <c r="ML863">
        <v>2.66</v>
      </c>
      <c r="MM863">
        <v>776.8</v>
      </c>
      <c r="MO863">
        <v>35.447496000000001</v>
      </c>
      <c r="MQ863">
        <v>99</v>
      </c>
      <c r="MU863">
        <v>766</v>
      </c>
      <c r="NC863">
        <v>422</v>
      </c>
      <c r="ND863">
        <v>154</v>
      </c>
      <c r="NI863">
        <v>87.6</v>
      </c>
      <c r="NJ863">
        <v>127.8</v>
      </c>
      <c r="NK863">
        <v>26000</v>
      </c>
      <c r="NL863">
        <v>1.1299999999999999</v>
      </c>
      <c r="NN863">
        <v>227.4</v>
      </c>
      <c r="NP863">
        <v>158</v>
      </c>
      <c r="NU863">
        <v>838</v>
      </c>
      <c r="NX863">
        <v>316.98201599999999</v>
      </c>
      <c r="OC863">
        <v>129</v>
      </c>
      <c r="OI863">
        <v>54.9</v>
      </c>
      <c r="OJ863">
        <v>159.30000000000001</v>
      </c>
      <c r="OL863">
        <v>181.5</v>
      </c>
      <c r="OW863">
        <v>3.44</v>
      </c>
      <c r="PC863">
        <v>237</v>
      </c>
      <c r="PI863">
        <v>164.5</v>
      </c>
    </row>
    <row r="864" spans="2:425">
      <c r="B864" s="12">
        <v>44511</v>
      </c>
      <c r="C864">
        <v>45</v>
      </c>
      <c r="I864">
        <v>2.2400000000000002</v>
      </c>
      <c r="J864">
        <v>0.61599999999999999</v>
      </c>
      <c r="M864">
        <v>168.20000000000002</v>
      </c>
      <c r="N864">
        <v>11.4</v>
      </c>
      <c r="W864">
        <v>191.8</v>
      </c>
      <c r="X864">
        <v>123.5</v>
      </c>
      <c r="AB864">
        <v>4.96</v>
      </c>
      <c r="AE864">
        <v>307.5</v>
      </c>
      <c r="AL864">
        <v>0.45428579000000002</v>
      </c>
      <c r="AP864">
        <v>3.1161445200000002</v>
      </c>
      <c r="AU864">
        <v>31.56</v>
      </c>
      <c r="AW864">
        <v>15.1</v>
      </c>
      <c r="BC864">
        <v>1250</v>
      </c>
      <c r="BD864">
        <v>1097</v>
      </c>
      <c r="BF864">
        <v>371.5</v>
      </c>
      <c r="BG864">
        <v>0.93</v>
      </c>
      <c r="BI864">
        <v>1028</v>
      </c>
      <c r="BK864">
        <v>535.6</v>
      </c>
      <c r="BO864">
        <v>1154.5</v>
      </c>
      <c r="BQ864">
        <v>9.31</v>
      </c>
      <c r="BV864">
        <v>5.85</v>
      </c>
      <c r="CC864">
        <v>10.4673927</v>
      </c>
      <c r="CG864">
        <v>113.05</v>
      </c>
      <c r="CI864">
        <v>328</v>
      </c>
      <c r="CP864">
        <v>331.4</v>
      </c>
      <c r="CQ864">
        <v>363.4</v>
      </c>
      <c r="CU864">
        <v>356</v>
      </c>
      <c r="CY864">
        <v>166.7</v>
      </c>
      <c r="CZ864">
        <v>264.60000000000002</v>
      </c>
      <c r="DA864">
        <v>1546.5</v>
      </c>
      <c r="DL864">
        <v>41.7</v>
      </c>
      <c r="DM864">
        <v>11.55</v>
      </c>
      <c r="DN864">
        <v>3.16</v>
      </c>
      <c r="DX864">
        <v>135</v>
      </c>
      <c r="DY864">
        <v>63.4</v>
      </c>
      <c r="EC864">
        <v>263</v>
      </c>
      <c r="EF864">
        <v>680</v>
      </c>
      <c r="EH864">
        <v>129.31764799999999</v>
      </c>
      <c r="EY864">
        <v>127</v>
      </c>
      <c r="FB864">
        <v>616</v>
      </c>
      <c r="FE864">
        <v>128.327045</v>
      </c>
      <c r="FI864">
        <v>72</v>
      </c>
      <c r="FJ864">
        <v>2810</v>
      </c>
      <c r="FK864">
        <v>394.7</v>
      </c>
      <c r="FQ864">
        <v>21.26357625</v>
      </c>
      <c r="FR864">
        <v>111</v>
      </c>
      <c r="FS864">
        <v>606</v>
      </c>
      <c r="FW864">
        <v>4340</v>
      </c>
      <c r="FX864">
        <v>486</v>
      </c>
      <c r="GB864">
        <v>94.8</v>
      </c>
      <c r="GC864">
        <v>390</v>
      </c>
      <c r="GG864">
        <v>252</v>
      </c>
      <c r="GL864">
        <v>0.86</v>
      </c>
      <c r="GN864">
        <v>105</v>
      </c>
      <c r="GT864">
        <v>12.2</v>
      </c>
      <c r="GY864">
        <v>134.44999999999999</v>
      </c>
      <c r="HB864">
        <v>272</v>
      </c>
      <c r="HI864">
        <v>348.9</v>
      </c>
      <c r="HL864">
        <v>6460</v>
      </c>
      <c r="HR864">
        <v>4380</v>
      </c>
      <c r="HT864">
        <v>4180</v>
      </c>
      <c r="HU864">
        <v>605</v>
      </c>
      <c r="IB864">
        <v>538</v>
      </c>
      <c r="IC864">
        <v>182.1</v>
      </c>
      <c r="ID864">
        <v>590</v>
      </c>
      <c r="IF864">
        <v>18372.86997</v>
      </c>
      <c r="IG864">
        <v>19273.787380000002</v>
      </c>
      <c r="IH864">
        <v>119.2</v>
      </c>
      <c r="IN864">
        <v>217</v>
      </c>
      <c r="IT864">
        <v>197.5</v>
      </c>
      <c r="IW864">
        <v>82.4</v>
      </c>
      <c r="IZ864">
        <v>742.5</v>
      </c>
      <c r="JE864">
        <v>0.39</v>
      </c>
      <c r="JF864">
        <v>289.95650699999999</v>
      </c>
      <c r="JG864">
        <v>232.5</v>
      </c>
      <c r="JH864">
        <v>114.8</v>
      </c>
      <c r="JL864">
        <v>0.11799999999999999</v>
      </c>
      <c r="JO864">
        <v>117.6</v>
      </c>
      <c r="JP864">
        <v>366.9</v>
      </c>
      <c r="JR864">
        <v>265</v>
      </c>
      <c r="JW864">
        <v>515.20000000000005</v>
      </c>
      <c r="JX864">
        <v>593</v>
      </c>
      <c r="JY864">
        <v>3.5412474866999997</v>
      </c>
      <c r="KG864">
        <v>10708.471799999999</v>
      </c>
      <c r="KJ864">
        <v>3.6</v>
      </c>
      <c r="KK864">
        <v>886.2</v>
      </c>
      <c r="KN864">
        <v>83.6</v>
      </c>
      <c r="KO864">
        <v>12.65</v>
      </c>
      <c r="KP864">
        <v>0.68500000000000005</v>
      </c>
      <c r="KQ864">
        <v>31.5</v>
      </c>
      <c r="KR864">
        <v>15</v>
      </c>
      <c r="KV864">
        <v>917</v>
      </c>
      <c r="KZ864">
        <v>320</v>
      </c>
      <c r="LB864">
        <v>153</v>
      </c>
      <c r="LC864">
        <v>810.8</v>
      </c>
      <c r="LF864">
        <v>620</v>
      </c>
      <c r="LH864">
        <v>851</v>
      </c>
      <c r="LI864">
        <v>269</v>
      </c>
      <c r="LJ864">
        <v>310.60000000000002</v>
      </c>
      <c r="LN864">
        <v>95.8</v>
      </c>
      <c r="LR864">
        <v>161</v>
      </c>
      <c r="LV864">
        <v>82.4</v>
      </c>
      <c r="LW864">
        <v>1.226</v>
      </c>
      <c r="MC864">
        <v>13.75</v>
      </c>
      <c r="MH864">
        <v>601</v>
      </c>
      <c r="MK864">
        <v>14.63292925</v>
      </c>
      <c r="ML864">
        <v>2.66</v>
      </c>
      <c r="MM864">
        <v>821.8</v>
      </c>
      <c r="MO864">
        <v>34.814504999999997</v>
      </c>
      <c r="MQ864">
        <v>99.8</v>
      </c>
      <c r="MU864">
        <v>762</v>
      </c>
      <c r="NC864">
        <v>405</v>
      </c>
      <c r="ND864">
        <v>154.5</v>
      </c>
      <c r="NI864">
        <v>87.6</v>
      </c>
      <c r="NJ864">
        <v>123.6</v>
      </c>
      <c r="NK864">
        <v>26040</v>
      </c>
      <c r="NL864">
        <v>1.1299999999999999</v>
      </c>
      <c r="NN864">
        <v>231</v>
      </c>
      <c r="NP864">
        <v>161</v>
      </c>
      <c r="NU864">
        <v>826</v>
      </c>
      <c r="NX864">
        <v>319.63776000000001</v>
      </c>
      <c r="OC864">
        <v>129</v>
      </c>
      <c r="OI864">
        <v>54.3</v>
      </c>
      <c r="OJ864">
        <v>158.6</v>
      </c>
      <c r="OL864">
        <v>180</v>
      </c>
      <c r="OW864">
        <v>3.4350000000000001</v>
      </c>
      <c r="PC864">
        <v>231.2</v>
      </c>
      <c r="PI864">
        <v>176.5</v>
      </c>
    </row>
    <row r="865" spans="2:425">
      <c r="B865" s="12">
        <v>44510</v>
      </c>
      <c r="C865">
        <v>46</v>
      </c>
      <c r="I865">
        <v>2.2400000000000002</v>
      </c>
      <c r="J865">
        <v>0.61399999999999999</v>
      </c>
      <c r="M865">
        <v>151.5</v>
      </c>
      <c r="N865">
        <v>11.381968650000001</v>
      </c>
      <c r="W865">
        <v>180.2</v>
      </c>
      <c r="X865">
        <v>123.5</v>
      </c>
      <c r="AB865">
        <v>5.04</v>
      </c>
      <c r="AE865">
        <v>308.2</v>
      </c>
      <c r="AL865">
        <v>0.45771436200000004</v>
      </c>
      <c r="AP865">
        <v>3.140188845</v>
      </c>
      <c r="AU865">
        <v>31.24</v>
      </c>
      <c r="AW865">
        <v>15.1</v>
      </c>
      <c r="BC865">
        <v>1240</v>
      </c>
      <c r="BD865">
        <v>1095</v>
      </c>
      <c r="BF865">
        <v>364.5</v>
      </c>
      <c r="BG865">
        <v>0.92500000000000004</v>
      </c>
      <c r="BI865">
        <v>1010</v>
      </c>
      <c r="BK865">
        <v>529.79999999999995</v>
      </c>
      <c r="BO865">
        <v>1120</v>
      </c>
      <c r="BQ865">
        <v>9.4</v>
      </c>
      <c r="BV865">
        <v>5.75</v>
      </c>
      <c r="CC865">
        <v>10.4673927</v>
      </c>
      <c r="CG865">
        <v>111.8</v>
      </c>
      <c r="CI865">
        <v>338</v>
      </c>
      <c r="CP865">
        <v>325.10000000000002</v>
      </c>
      <c r="CQ865">
        <v>358</v>
      </c>
      <c r="CU865">
        <v>352</v>
      </c>
      <c r="CY865">
        <v>161.4</v>
      </c>
      <c r="CZ865">
        <v>270.8</v>
      </c>
      <c r="DA865">
        <v>1530.5</v>
      </c>
      <c r="DL865">
        <v>42.15</v>
      </c>
      <c r="DM865">
        <v>11.25</v>
      </c>
      <c r="DN865">
        <v>3.12</v>
      </c>
      <c r="DX865">
        <v>135</v>
      </c>
      <c r="DY865">
        <v>63.4</v>
      </c>
      <c r="EC865">
        <v>249.6</v>
      </c>
      <c r="EF865">
        <v>680</v>
      </c>
      <c r="EH865">
        <v>129.31764799999999</v>
      </c>
      <c r="EY865">
        <v>127</v>
      </c>
      <c r="FB865">
        <v>624</v>
      </c>
      <c r="FE865">
        <v>128.327045</v>
      </c>
      <c r="FI865">
        <v>71.5</v>
      </c>
      <c r="FJ865">
        <v>2782</v>
      </c>
      <c r="FK865">
        <v>399.6</v>
      </c>
      <c r="FQ865">
        <v>21.31830875</v>
      </c>
      <c r="FR865">
        <v>111.5</v>
      </c>
      <c r="FS865">
        <v>608</v>
      </c>
      <c r="FW865">
        <v>4500</v>
      </c>
      <c r="FX865">
        <v>500</v>
      </c>
      <c r="GB865">
        <v>94.4</v>
      </c>
      <c r="GC865">
        <v>385</v>
      </c>
      <c r="GG865">
        <v>257</v>
      </c>
      <c r="GL865">
        <v>0.9</v>
      </c>
      <c r="GN865">
        <v>106</v>
      </c>
      <c r="GT865">
        <v>12.6</v>
      </c>
      <c r="GY865">
        <v>137</v>
      </c>
      <c r="HB865">
        <v>271</v>
      </c>
      <c r="HI865">
        <v>346.3</v>
      </c>
      <c r="HL865">
        <v>6700</v>
      </c>
      <c r="HR865">
        <v>4400</v>
      </c>
      <c r="HT865">
        <v>4180</v>
      </c>
      <c r="HU865">
        <v>605</v>
      </c>
      <c r="IB865">
        <v>536</v>
      </c>
      <c r="IC865">
        <v>183.8</v>
      </c>
      <c r="ID865">
        <v>600</v>
      </c>
      <c r="IF865">
        <v>18065.213330000002</v>
      </c>
      <c r="IG865">
        <v>18850.399140000001</v>
      </c>
      <c r="IH865">
        <v>118.4</v>
      </c>
      <c r="IN865">
        <v>217</v>
      </c>
      <c r="IT865">
        <v>195</v>
      </c>
      <c r="IW865">
        <v>81.62</v>
      </c>
      <c r="IZ865">
        <v>736</v>
      </c>
      <c r="JE865">
        <v>0.38400000000000001</v>
      </c>
      <c r="JF865">
        <v>290.507406</v>
      </c>
      <c r="JG865">
        <v>230.5</v>
      </c>
      <c r="JH865">
        <v>113.6</v>
      </c>
      <c r="JL865">
        <v>0.121</v>
      </c>
      <c r="JO865">
        <v>116.2</v>
      </c>
      <c r="JP865">
        <v>365.15</v>
      </c>
      <c r="JR865">
        <v>267</v>
      </c>
      <c r="JW865">
        <v>500</v>
      </c>
      <c r="JX865">
        <v>580</v>
      </c>
      <c r="JY865">
        <v>3.5412474866999997</v>
      </c>
      <c r="KG865">
        <v>10525.421</v>
      </c>
      <c r="KJ865">
        <v>3.63</v>
      </c>
      <c r="KK865">
        <v>876.8</v>
      </c>
      <c r="KN865">
        <v>84.2</v>
      </c>
      <c r="KO865">
        <v>12.65</v>
      </c>
      <c r="KP865">
        <v>0.7</v>
      </c>
      <c r="KQ865">
        <v>31.3</v>
      </c>
      <c r="KR865">
        <v>15</v>
      </c>
      <c r="KV865">
        <v>895.4</v>
      </c>
      <c r="KZ865">
        <v>310</v>
      </c>
      <c r="LB865">
        <v>157.5</v>
      </c>
      <c r="LC865">
        <v>809</v>
      </c>
      <c r="LF865">
        <v>625</v>
      </c>
      <c r="LH865">
        <v>836</v>
      </c>
      <c r="LI865">
        <v>263</v>
      </c>
      <c r="LJ865">
        <v>303.40000000000003</v>
      </c>
      <c r="LN865">
        <v>94.2</v>
      </c>
      <c r="LR865">
        <v>161</v>
      </c>
      <c r="LV865">
        <v>79.400000000000006</v>
      </c>
      <c r="LW865">
        <v>1.2230000000000001</v>
      </c>
      <c r="MC865">
        <v>13.8</v>
      </c>
      <c r="MH865">
        <v>633</v>
      </c>
      <c r="MK865">
        <v>14.980151299999999</v>
      </c>
      <c r="ML865">
        <v>2.66</v>
      </c>
      <c r="MM865">
        <v>812.8</v>
      </c>
      <c r="MO865">
        <v>35.574094199999998</v>
      </c>
      <c r="MQ865">
        <v>98.8</v>
      </c>
      <c r="MU865">
        <v>758</v>
      </c>
      <c r="NC865">
        <v>392</v>
      </c>
      <c r="ND865">
        <v>155</v>
      </c>
      <c r="NI865">
        <v>86.9</v>
      </c>
      <c r="NJ865">
        <v>123.6</v>
      </c>
      <c r="NK865">
        <v>26160</v>
      </c>
      <c r="NL865">
        <v>1.1299999999999999</v>
      </c>
      <c r="NN865">
        <v>229.4</v>
      </c>
      <c r="NP865">
        <v>160.5</v>
      </c>
      <c r="NU865">
        <v>840</v>
      </c>
      <c r="NX865">
        <v>319.63776000000001</v>
      </c>
      <c r="OC865">
        <v>130</v>
      </c>
      <c r="OI865">
        <v>51.65</v>
      </c>
      <c r="OJ865">
        <v>157.9</v>
      </c>
      <c r="OL865">
        <v>181</v>
      </c>
      <c r="OW865">
        <v>3.45</v>
      </c>
      <c r="PC865">
        <v>230.7</v>
      </c>
      <c r="PI865">
        <v>200</v>
      </c>
    </row>
    <row r="866" spans="2:425">
      <c r="B866" s="12">
        <v>44509</v>
      </c>
      <c r="C866">
        <v>46</v>
      </c>
      <c r="I866">
        <v>2.23</v>
      </c>
      <c r="J866">
        <v>0.63</v>
      </c>
      <c r="M866">
        <v>152.80000000000001</v>
      </c>
      <c r="N866">
        <v>11.259450150000001</v>
      </c>
      <c r="W866">
        <v>185.7</v>
      </c>
      <c r="X866">
        <v>127</v>
      </c>
      <c r="AB866">
        <v>5.0199999999999996</v>
      </c>
      <c r="AE866">
        <v>302.89999999999998</v>
      </c>
      <c r="AL866">
        <v>0.46628579200000003</v>
      </c>
      <c r="AP866">
        <v>3.1257622500000002</v>
      </c>
      <c r="AU866">
        <v>31.38</v>
      </c>
      <c r="AW866">
        <v>15.05</v>
      </c>
      <c r="BC866">
        <v>1245</v>
      </c>
      <c r="BD866">
        <v>1101.5</v>
      </c>
      <c r="BF866">
        <v>358.5</v>
      </c>
      <c r="BG866">
        <v>0.92</v>
      </c>
      <c r="BI866">
        <v>1026</v>
      </c>
      <c r="BK866">
        <v>523.79999999999995</v>
      </c>
      <c r="BO866">
        <v>1115</v>
      </c>
      <c r="BQ866">
        <v>9.34</v>
      </c>
      <c r="BV866">
        <v>5.7</v>
      </c>
      <c r="CC866">
        <v>10.41847965</v>
      </c>
      <c r="CG866">
        <v>110.25</v>
      </c>
      <c r="CI866">
        <v>326</v>
      </c>
      <c r="CP866">
        <v>334.8</v>
      </c>
      <c r="CQ866">
        <v>355.6</v>
      </c>
      <c r="CU866">
        <v>354</v>
      </c>
      <c r="CY866">
        <v>163.9</v>
      </c>
      <c r="CZ866">
        <v>230.6</v>
      </c>
      <c r="DA866">
        <v>1568</v>
      </c>
      <c r="DL866">
        <v>42.5</v>
      </c>
      <c r="DM866">
        <v>11.55</v>
      </c>
      <c r="DN866">
        <v>3.14</v>
      </c>
      <c r="DX866">
        <v>135</v>
      </c>
      <c r="DY866">
        <v>63.6</v>
      </c>
      <c r="EC866">
        <v>249</v>
      </c>
      <c r="EF866">
        <v>684</v>
      </c>
      <c r="EH866">
        <v>129.31764799999999</v>
      </c>
      <c r="EY866">
        <v>125</v>
      </c>
      <c r="FB866">
        <v>624</v>
      </c>
      <c r="FE866">
        <v>128.327045</v>
      </c>
      <c r="FI866">
        <v>72.5</v>
      </c>
      <c r="FJ866">
        <v>2928</v>
      </c>
      <c r="FK866">
        <v>407.9</v>
      </c>
      <c r="FQ866">
        <v>21.619337499999997</v>
      </c>
      <c r="FR866">
        <v>114</v>
      </c>
      <c r="FS866">
        <v>606</v>
      </c>
      <c r="FW866">
        <v>4440</v>
      </c>
      <c r="FX866">
        <v>500</v>
      </c>
      <c r="GB866">
        <v>96.8</v>
      </c>
      <c r="GC866">
        <v>381</v>
      </c>
      <c r="GG866">
        <v>263.5</v>
      </c>
      <c r="GL866">
        <v>0.78500000000000003</v>
      </c>
      <c r="GN866">
        <v>105</v>
      </c>
      <c r="GT866">
        <v>8.9499999999999993</v>
      </c>
      <c r="GY866">
        <v>137.75</v>
      </c>
      <c r="HB866">
        <v>271</v>
      </c>
      <c r="HI866">
        <v>347.3</v>
      </c>
      <c r="HL866">
        <v>6600</v>
      </c>
      <c r="HR866">
        <v>4380</v>
      </c>
      <c r="HT866">
        <v>4220</v>
      </c>
      <c r="HU866">
        <v>605</v>
      </c>
      <c r="IB866">
        <v>536</v>
      </c>
      <c r="IC866">
        <v>179.55</v>
      </c>
      <c r="ID866">
        <v>590</v>
      </c>
      <c r="IF866">
        <v>18449.78413</v>
      </c>
      <c r="IG866">
        <v>19360.389520000001</v>
      </c>
      <c r="IH866">
        <v>120.7</v>
      </c>
      <c r="IN866">
        <v>216</v>
      </c>
      <c r="IT866">
        <v>193.5</v>
      </c>
      <c r="IW866">
        <v>80.83</v>
      </c>
      <c r="IZ866">
        <v>755</v>
      </c>
      <c r="JE866">
        <v>0.38400000000000001</v>
      </c>
      <c r="JF866">
        <v>291.42557099999999</v>
      </c>
      <c r="JG866">
        <v>227.5</v>
      </c>
      <c r="JH866">
        <v>113.4</v>
      </c>
      <c r="JL866">
        <v>0.1125</v>
      </c>
      <c r="JO866">
        <v>117.2</v>
      </c>
      <c r="JP866">
        <v>367.6</v>
      </c>
      <c r="JR866">
        <v>266</v>
      </c>
      <c r="JW866">
        <v>493.3</v>
      </c>
      <c r="JX866">
        <v>567</v>
      </c>
      <c r="JY866">
        <v>3.4737951536199998</v>
      </c>
      <c r="KG866">
        <v>10708.471799999999</v>
      </c>
      <c r="KJ866">
        <v>3.605</v>
      </c>
      <c r="KK866">
        <v>872.2</v>
      </c>
      <c r="KN866">
        <v>83.2</v>
      </c>
      <c r="KO866">
        <v>12.65</v>
      </c>
      <c r="KP866">
        <v>0.68</v>
      </c>
      <c r="KQ866">
        <v>31.7</v>
      </c>
      <c r="KR866">
        <v>14.9</v>
      </c>
      <c r="KV866">
        <v>920</v>
      </c>
      <c r="KZ866">
        <v>306</v>
      </c>
      <c r="LB866">
        <v>157</v>
      </c>
      <c r="LC866">
        <v>818</v>
      </c>
      <c r="LF866">
        <v>625</v>
      </c>
      <c r="LH866">
        <v>832</v>
      </c>
      <c r="LI866">
        <v>265.5</v>
      </c>
      <c r="LJ866">
        <v>306.3</v>
      </c>
      <c r="LN866">
        <v>95.2</v>
      </c>
      <c r="LR866">
        <v>161.19999999999999</v>
      </c>
      <c r="LV866">
        <v>78</v>
      </c>
      <c r="LW866">
        <v>1.2565</v>
      </c>
      <c r="MC866">
        <v>13.8</v>
      </c>
      <c r="MH866">
        <v>635</v>
      </c>
      <c r="MK866">
        <v>15.277770200000001</v>
      </c>
      <c r="ML866">
        <v>2.67</v>
      </c>
      <c r="MM866">
        <v>811.2</v>
      </c>
      <c r="MO866">
        <v>35.700692399999994</v>
      </c>
      <c r="MQ866">
        <v>98.6</v>
      </c>
      <c r="MU866">
        <v>743</v>
      </c>
      <c r="NC866">
        <v>394</v>
      </c>
      <c r="ND866">
        <v>157.5</v>
      </c>
      <c r="NI866">
        <v>86.4</v>
      </c>
      <c r="NJ866">
        <v>122.5</v>
      </c>
      <c r="NK866">
        <v>26200</v>
      </c>
      <c r="NL866">
        <v>1.1299999999999999</v>
      </c>
      <c r="NN866">
        <v>231.2</v>
      </c>
      <c r="NP866">
        <v>161.5</v>
      </c>
      <c r="NU866">
        <v>852</v>
      </c>
      <c r="NX866">
        <v>322.29350399999998</v>
      </c>
      <c r="OC866">
        <v>130</v>
      </c>
      <c r="OI866">
        <v>55.8</v>
      </c>
      <c r="OJ866">
        <v>156.19999999999999</v>
      </c>
      <c r="OL866">
        <v>179.5</v>
      </c>
      <c r="OW866">
        <v>3.4449999999999998</v>
      </c>
      <c r="PC866">
        <v>223.4</v>
      </c>
      <c r="PI866">
        <v>202.2</v>
      </c>
    </row>
    <row r="867" spans="2:425">
      <c r="B867" s="12">
        <v>44508</v>
      </c>
      <c r="C867">
        <v>46</v>
      </c>
      <c r="I867">
        <v>2.2400000000000002</v>
      </c>
      <c r="J867">
        <v>0.61</v>
      </c>
      <c r="M867">
        <v>149.6</v>
      </c>
      <c r="N867">
        <v>11.247198299999999</v>
      </c>
      <c r="W867">
        <v>174.15</v>
      </c>
      <c r="X867">
        <v>125</v>
      </c>
      <c r="AB867">
        <v>5.0199999999999996</v>
      </c>
      <c r="AE867">
        <v>298.60000000000002</v>
      </c>
      <c r="AL867">
        <v>0.46628579200000003</v>
      </c>
      <c r="AP867">
        <v>3.120953385</v>
      </c>
      <c r="AU867">
        <v>31.3</v>
      </c>
      <c r="AW867">
        <v>15.05</v>
      </c>
      <c r="BC867">
        <v>1235</v>
      </c>
      <c r="BD867">
        <v>1096</v>
      </c>
      <c r="BF867">
        <v>360.5</v>
      </c>
      <c r="BG867">
        <v>0.90500000000000003</v>
      </c>
      <c r="BI867">
        <v>1038</v>
      </c>
      <c r="BK867">
        <v>519.20000000000005</v>
      </c>
      <c r="BO867">
        <v>1117</v>
      </c>
      <c r="BQ867">
        <v>9.4</v>
      </c>
      <c r="BV867">
        <v>5.8</v>
      </c>
      <c r="CC867">
        <v>10.320653550000001</v>
      </c>
      <c r="CG867">
        <v>109.95</v>
      </c>
      <c r="CI867">
        <v>320</v>
      </c>
      <c r="CP867">
        <v>328.9</v>
      </c>
      <c r="CQ867">
        <v>354</v>
      </c>
      <c r="CU867">
        <v>352</v>
      </c>
      <c r="CY867">
        <v>165.3</v>
      </c>
      <c r="CZ867">
        <v>237.8</v>
      </c>
      <c r="DA867">
        <v>1546</v>
      </c>
      <c r="DL867">
        <v>42</v>
      </c>
      <c r="DM867">
        <v>11.75</v>
      </c>
      <c r="DN867">
        <v>3.16</v>
      </c>
      <c r="DX867">
        <v>135</v>
      </c>
      <c r="DY867">
        <v>63.6</v>
      </c>
      <c r="EC867">
        <v>247.9</v>
      </c>
      <c r="EF867">
        <v>676</v>
      </c>
      <c r="EH867">
        <v>128.04148700000002</v>
      </c>
      <c r="EY867">
        <v>126</v>
      </c>
      <c r="FB867">
        <v>630</v>
      </c>
      <c r="FE867">
        <v>126.39731499999999</v>
      </c>
      <c r="FI867">
        <v>73</v>
      </c>
      <c r="FJ867">
        <v>3001</v>
      </c>
      <c r="FK867">
        <v>405.2</v>
      </c>
      <c r="FQ867">
        <v>21.099378749999996</v>
      </c>
      <c r="FR867">
        <v>114</v>
      </c>
      <c r="FS867">
        <v>608</v>
      </c>
      <c r="FW867">
        <v>4420</v>
      </c>
      <c r="FX867">
        <v>492</v>
      </c>
      <c r="GB867">
        <v>97.2</v>
      </c>
      <c r="GC867">
        <v>380.5</v>
      </c>
      <c r="GG867">
        <v>263.5</v>
      </c>
      <c r="GL867">
        <v>0.77500000000000002</v>
      </c>
      <c r="GN867">
        <v>104</v>
      </c>
      <c r="GT867">
        <v>8.9</v>
      </c>
      <c r="GY867">
        <v>137.15</v>
      </c>
      <c r="HB867">
        <v>271</v>
      </c>
      <c r="HI867">
        <v>350.3</v>
      </c>
      <c r="HL867">
        <v>6400</v>
      </c>
      <c r="HR867">
        <v>4380</v>
      </c>
      <c r="HT867">
        <v>4180</v>
      </c>
      <c r="HU867">
        <v>605</v>
      </c>
      <c r="IB867">
        <v>540</v>
      </c>
      <c r="IC867">
        <v>176.75</v>
      </c>
      <c r="ID867">
        <v>600</v>
      </c>
      <c r="IF867">
        <v>18084.441870000002</v>
      </c>
      <c r="IG867">
        <v>18898.511440000002</v>
      </c>
      <c r="IH867">
        <v>121.7</v>
      </c>
      <c r="IN867">
        <v>217</v>
      </c>
      <c r="IT867">
        <v>192</v>
      </c>
      <c r="IW867">
        <v>81.7</v>
      </c>
      <c r="IZ867">
        <v>747</v>
      </c>
      <c r="JE867">
        <v>0.38400000000000001</v>
      </c>
      <c r="JF867">
        <v>291.42557099999999</v>
      </c>
      <c r="JG867">
        <v>227.5</v>
      </c>
      <c r="JH867">
        <v>112.2</v>
      </c>
      <c r="JL867">
        <v>0.115</v>
      </c>
      <c r="JO867">
        <v>118.8</v>
      </c>
      <c r="JP867">
        <v>368.95</v>
      </c>
      <c r="JR867">
        <v>267</v>
      </c>
      <c r="JW867">
        <v>484.8</v>
      </c>
      <c r="JX867">
        <v>556</v>
      </c>
      <c r="JY867">
        <v>3.7098783194</v>
      </c>
      <c r="KG867">
        <v>10708.471799999999</v>
      </c>
      <c r="KJ867">
        <v>3.65</v>
      </c>
      <c r="KK867">
        <v>875.8</v>
      </c>
      <c r="KN867">
        <v>84</v>
      </c>
      <c r="KO867">
        <v>12.75</v>
      </c>
      <c r="KP867">
        <v>0.74</v>
      </c>
      <c r="KQ867">
        <v>31.25</v>
      </c>
      <c r="KR867">
        <v>15</v>
      </c>
      <c r="KV867">
        <v>918</v>
      </c>
      <c r="KZ867">
        <v>280</v>
      </c>
      <c r="LB867">
        <v>154</v>
      </c>
      <c r="LC867">
        <v>806.8</v>
      </c>
      <c r="LF867">
        <v>625</v>
      </c>
      <c r="LH867">
        <v>835</v>
      </c>
      <c r="LI867">
        <v>268.5</v>
      </c>
      <c r="LJ867">
        <v>309.40000000000003</v>
      </c>
      <c r="LN867">
        <v>97</v>
      </c>
      <c r="LR867">
        <v>160.19999999999999</v>
      </c>
      <c r="LV867">
        <v>80</v>
      </c>
      <c r="LW867">
        <v>1.2675000000000001</v>
      </c>
      <c r="MC867">
        <v>13.9</v>
      </c>
      <c r="MH867">
        <v>632</v>
      </c>
      <c r="MK867">
        <v>15.1785639</v>
      </c>
      <c r="ML867">
        <v>2.64</v>
      </c>
      <c r="MM867">
        <v>803.6</v>
      </c>
      <c r="MO867">
        <v>35.953888799999994</v>
      </c>
      <c r="MQ867">
        <v>99</v>
      </c>
      <c r="MU867">
        <v>732</v>
      </c>
      <c r="NC867">
        <v>392</v>
      </c>
      <c r="ND867">
        <v>156.5</v>
      </c>
      <c r="NI867">
        <v>87.8</v>
      </c>
      <c r="NJ867">
        <v>124.2</v>
      </c>
      <c r="NK867">
        <v>26300</v>
      </c>
      <c r="NL867">
        <v>1.1299999999999999</v>
      </c>
      <c r="NN867">
        <v>235.4</v>
      </c>
      <c r="NP867">
        <v>162.5</v>
      </c>
      <c r="NU867">
        <v>854</v>
      </c>
      <c r="NX867">
        <v>325.51833599999998</v>
      </c>
      <c r="OC867">
        <v>130</v>
      </c>
      <c r="OI867">
        <v>55.2</v>
      </c>
      <c r="OJ867">
        <v>157.25</v>
      </c>
      <c r="OL867">
        <v>177.5</v>
      </c>
      <c r="OW867">
        <v>3.45</v>
      </c>
      <c r="PC867">
        <v>223.1</v>
      </c>
      <c r="PI867">
        <v>201</v>
      </c>
    </row>
    <row r="868" spans="2:425">
      <c r="B868" s="12">
        <v>44505</v>
      </c>
      <c r="C868">
        <v>46</v>
      </c>
      <c r="I868">
        <v>2.2400000000000002</v>
      </c>
      <c r="J868">
        <v>0.61199999999999999</v>
      </c>
      <c r="M868">
        <v>148.20000000000002</v>
      </c>
      <c r="N868">
        <v>11.92105005</v>
      </c>
      <c r="W868">
        <v>171.95</v>
      </c>
      <c r="X868">
        <v>122.5</v>
      </c>
      <c r="AB868">
        <v>5.0599999999999996</v>
      </c>
      <c r="AE868">
        <v>291.3</v>
      </c>
      <c r="AL868">
        <v>0.45771436200000004</v>
      </c>
      <c r="AP868">
        <v>3.1065267899999998</v>
      </c>
      <c r="AU868">
        <v>31.6</v>
      </c>
      <c r="AW868">
        <v>15.05</v>
      </c>
      <c r="BC868">
        <v>1225</v>
      </c>
      <c r="BD868">
        <v>1098.5</v>
      </c>
      <c r="BF868">
        <v>351.5</v>
      </c>
      <c r="BG868">
        <v>0.92500000000000004</v>
      </c>
      <c r="BI868">
        <v>1016</v>
      </c>
      <c r="BK868">
        <v>515.6</v>
      </c>
      <c r="BO868">
        <v>1056</v>
      </c>
      <c r="BQ868">
        <v>9.2100000000000009</v>
      </c>
      <c r="BV868">
        <v>5.8</v>
      </c>
      <c r="CC868">
        <v>10.369566600000001</v>
      </c>
      <c r="CG868">
        <v>109.4</v>
      </c>
      <c r="CI868">
        <v>316</v>
      </c>
      <c r="CP868">
        <v>333.8</v>
      </c>
      <c r="CQ868">
        <v>346.8</v>
      </c>
      <c r="CU868">
        <v>352</v>
      </c>
      <c r="CY868">
        <v>159.30000000000001</v>
      </c>
      <c r="CZ868">
        <v>237.4</v>
      </c>
      <c r="DA868">
        <v>1536</v>
      </c>
      <c r="DL868">
        <v>41.6</v>
      </c>
      <c r="DM868">
        <v>11.85</v>
      </c>
      <c r="DN868">
        <v>3.08</v>
      </c>
      <c r="DX868">
        <v>135</v>
      </c>
      <c r="DY868">
        <v>63.8</v>
      </c>
      <c r="EC868">
        <v>244.9</v>
      </c>
      <c r="EF868">
        <v>664</v>
      </c>
      <c r="EH868">
        <v>127.6161</v>
      </c>
      <c r="EY868">
        <v>127</v>
      </c>
      <c r="FB868">
        <v>632</v>
      </c>
      <c r="FE868">
        <v>126.39731499999999</v>
      </c>
      <c r="FI868">
        <v>71.5</v>
      </c>
      <c r="FJ868">
        <v>3005</v>
      </c>
      <c r="FK868">
        <v>402.6</v>
      </c>
      <c r="FQ868">
        <v>21.53723875</v>
      </c>
      <c r="FR868">
        <v>114</v>
      </c>
      <c r="FS868">
        <v>612</v>
      </c>
      <c r="FW868">
        <v>4440</v>
      </c>
      <c r="FX868">
        <v>488</v>
      </c>
      <c r="GB868">
        <v>98</v>
      </c>
      <c r="GC868">
        <v>374</v>
      </c>
      <c r="GG868">
        <v>266.5</v>
      </c>
      <c r="GL868">
        <v>0.76500000000000001</v>
      </c>
      <c r="GN868">
        <v>105</v>
      </c>
      <c r="GT868">
        <v>9</v>
      </c>
      <c r="GY868">
        <v>138.19999999999999</v>
      </c>
      <c r="HB868">
        <v>269</v>
      </c>
      <c r="HI868">
        <v>346</v>
      </c>
      <c r="HL868">
        <v>6460</v>
      </c>
      <c r="HR868">
        <v>4200</v>
      </c>
      <c r="HT868">
        <v>4180</v>
      </c>
      <c r="HU868">
        <v>605</v>
      </c>
      <c r="IB868">
        <v>536</v>
      </c>
      <c r="IC868">
        <v>180.6</v>
      </c>
      <c r="ID868">
        <v>590</v>
      </c>
      <c r="IF868">
        <v>18074.827600000001</v>
      </c>
      <c r="IG868">
        <v>18840.776680000003</v>
      </c>
      <c r="IH868">
        <v>123.7</v>
      </c>
      <c r="IN868">
        <v>217</v>
      </c>
      <c r="IT868">
        <v>191.5</v>
      </c>
      <c r="IW868">
        <v>80.67</v>
      </c>
      <c r="IZ868">
        <v>743.5</v>
      </c>
      <c r="JE868">
        <v>0.38200000000000001</v>
      </c>
      <c r="JF868">
        <v>288.48744299999998</v>
      </c>
      <c r="JG868">
        <v>222</v>
      </c>
      <c r="JH868">
        <v>113.2</v>
      </c>
      <c r="JL868">
        <v>0.115</v>
      </c>
      <c r="JO868">
        <v>114.6</v>
      </c>
      <c r="JP868">
        <v>362.75</v>
      </c>
      <c r="JR868">
        <v>271</v>
      </c>
      <c r="JW868">
        <v>474.2</v>
      </c>
      <c r="JX868">
        <v>546</v>
      </c>
      <c r="JY868">
        <v>3.5749736532399994</v>
      </c>
      <c r="KG868">
        <v>10708.471799999999</v>
      </c>
      <c r="KJ868">
        <v>3.6</v>
      </c>
      <c r="KK868">
        <v>873.2</v>
      </c>
      <c r="KN868">
        <v>84</v>
      </c>
      <c r="KO868">
        <v>12.7</v>
      </c>
      <c r="KP868">
        <v>0.625</v>
      </c>
      <c r="KQ868">
        <v>30.85</v>
      </c>
      <c r="KR868">
        <v>14.8</v>
      </c>
      <c r="KV868">
        <v>911.8</v>
      </c>
      <c r="KZ868">
        <v>294</v>
      </c>
      <c r="LB868">
        <v>149</v>
      </c>
      <c r="LC868">
        <v>820.8</v>
      </c>
      <c r="LF868">
        <v>625</v>
      </c>
      <c r="LH868">
        <v>820</v>
      </c>
      <c r="LI868">
        <v>265</v>
      </c>
      <c r="LJ868">
        <v>304.3</v>
      </c>
      <c r="LN868">
        <v>97.2</v>
      </c>
      <c r="LR868">
        <v>159.6</v>
      </c>
      <c r="LV868">
        <v>78.2</v>
      </c>
      <c r="LW868">
        <v>1.2350000000000001</v>
      </c>
      <c r="MC868">
        <v>13.85</v>
      </c>
      <c r="MH868">
        <v>642</v>
      </c>
      <c r="MK868">
        <v>15.4761828</v>
      </c>
      <c r="ML868">
        <v>2.67</v>
      </c>
      <c r="MM868">
        <v>805.8</v>
      </c>
      <c r="MO868">
        <v>35.447496000000001</v>
      </c>
      <c r="MQ868">
        <v>97.8</v>
      </c>
      <c r="MU868">
        <v>723</v>
      </c>
      <c r="NC868">
        <v>395</v>
      </c>
      <c r="ND868">
        <v>153</v>
      </c>
      <c r="NI868">
        <v>84.8</v>
      </c>
      <c r="NJ868">
        <v>122</v>
      </c>
      <c r="NK868">
        <v>26220</v>
      </c>
      <c r="NL868">
        <v>1.1299999999999999</v>
      </c>
      <c r="NN868">
        <v>229.8</v>
      </c>
      <c r="NP868">
        <v>164</v>
      </c>
      <c r="NU868">
        <v>856</v>
      </c>
      <c r="NX868">
        <v>324.38015999999999</v>
      </c>
      <c r="OC868">
        <v>129</v>
      </c>
      <c r="OI868">
        <v>51.65</v>
      </c>
      <c r="OJ868">
        <v>155.5</v>
      </c>
      <c r="OL868">
        <v>173</v>
      </c>
      <c r="OW868">
        <v>3.45</v>
      </c>
      <c r="PC868">
        <v>210.2</v>
      </c>
      <c r="PI868">
        <v>200.8</v>
      </c>
    </row>
    <row r="869" spans="2:425">
      <c r="B869" s="12">
        <v>44504</v>
      </c>
      <c r="C869">
        <v>47.8</v>
      </c>
      <c r="I869">
        <v>2.25</v>
      </c>
      <c r="J869">
        <v>0.62</v>
      </c>
      <c r="M869">
        <v>149.1</v>
      </c>
      <c r="N869">
        <v>11.970057450000001</v>
      </c>
      <c r="W869">
        <v>184.35</v>
      </c>
      <c r="X869">
        <v>120.5</v>
      </c>
      <c r="AB869">
        <v>5</v>
      </c>
      <c r="AE869">
        <v>310.8</v>
      </c>
      <c r="AL869">
        <v>0.459428648</v>
      </c>
      <c r="AP869">
        <v>3.1642331700000002</v>
      </c>
      <c r="AU869">
        <v>32.06</v>
      </c>
      <c r="AW869">
        <v>15.1</v>
      </c>
      <c r="BC869">
        <v>1240</v>
      </c>
      <c r="BD869">
        <v>1101</v>
      </c>
      <c r="BF869">
        <v>366</v>
      </c>
      <c r="BG869">
        <v>0.96</v>
      </c>
      <c r="BI869">
        <v>1049</v>
      </c>
      <c r="BK869">
        <v>534.20000000000005</v>
      </c>
      <c r="BO869">
        <v>1067</v>
      </c>
      <c r="BQ869">
        <v>9.4700000000000006</v>
      </c>
      <c r="BV869">
        <v>5.8</v>
      </c>
      <c r="CC869">
        <v>10.41847965</v>
      </c>
      <c r="CG869">
        <v>107.9</v>
      </c>
      <c r="CI869">
        <v>318</v>
      </c>
      <c r="CP869">
        <v>328.9</v>
      </c>
      <c r="CQ869">
        <v>346.6</v>
      </c>
      <c r="CU869">
        <v>350</v>
      </c>
      <c r="CY869">
        <v>149.6</v>
      </c>
      <c r="CZ869">
        <v>230.6</v>
      </c>
      <c r="DA869">
        <v>1569.5</v>
      </c>
      <c r="DL869">
        <v>42.5</v>
      </c>
      <c r="DM869">
        <v>12.2</v>
      </c>
      <c r="DN869">
        <v>3.12</v>
      </c>
      <c r="DX869">
        <v>135</v>
      </c>
      <c r="DY869">
        <v>63.8</v>
      </c>
      <c r="EC869">
        <v>244.3</v>
      </c>
      <c r="EF869">
        <v>668</v>
      </c>
      <c r="EH869">
        <v>127.6161</v>
      </c>
      <c r="EY869">
        <v>127</v>
      </c>
      <c r="FB869">
        <v>632</v>
      </c>
      <c r="FE869">
        <v>128.327045</v>
      </c>
      <c r="FI869">
        <v>71.5</v>
      </c>
      <c r="FJ869">
        <v>3037</v>
      </c>
      <c r="FK869">
        <v>409.9</v>
      </c>
      <c r="FQ869">
        <v>21.975098749999997</v>
      </c>
      <c r="FR869">
        <v>114</v>
      </c>
      <c r="FS869">
        <v>612</v>
      </c>
      <c r="FW869">
        <v>4400</v>
      </c>
      <c r="FX869">
        <v>515</v>
      </c>
      <c r="GB869">
        <v>98</v>
      </c>
      <c r="GC869">
        <v>378.5</v>
      </c>
      <c r="GG869">
        <v>264.5</v>
      </c>
      <c r="GL869">
        <v>0.70499999999999996</v>
      </c>
      <c r="GN869">
        <v>104</v>
      </c>
      <c r="GT869">
        <v>9</v>
      </c>
      <c r="GY869">
        <v>134.69999999999999</v>
      </c>
      <c r="HB869">
        <v>271</v>
      </c>
      <c r="HI869">
        <v>348.3</v>
      </c>
      <c r="HL869">
        <v>6520</v>
      </c>
      <c r="HR869">
        <v>4040</v>
      </c>
      <c r="HT869">
        <v>4200</v>
      </c>
      <c r="HU869">
        <v>605</v>
      </c>
      <c r="IB869">
        <v>538</v>
      </c>
      <c r="IC869">
        <v>180.95</v>
      </c>
      <c r="ID869">
        <v>595</v>
      </c>
      <c r="IF869">
        <v>18392.09851</v>
      </c>
      <c r="IG869">
        <v>19244.920000000002</v>
      </c>
      <c r="IH869">
        <v>130.30000000000001</v>
      </c>
      <c r="IN869">
        <v>218</v>
      </c>
      <c r="IT869">
        <v>196.5</v>
      </c>
      <c r="IW869">
        <v>80.14</v>
      </c>
      <c r="IZ869">
        <v>748</v>
      </c>
      <c r="JE869">
        <v>0.38200000000000001</v>
      </c>
      <c r="JF869">
        <v>291.60920400000003</v>
      </c>
      <c r="JG869">
        <v>229</v>
      </c>
      <c r="JH869">
        <v>114.8</v>
      </c>
      <c r="JL869">
        <v>0.115</v>
      </c>
      <c r="JO869">
        <v>116.2</v>
      </c>
      <c r="JP869">
        <v>371.7</v>
      </c>
      <c r="JR869">
        <v>272</v>
      </c>
      <c r="JW869">
        <v>488.3</v>
      </c>
      <c r="JX869">
        <v>565</v>
      </c>
      <c r="JY869">
        <v>3.5412474866999997</v>
      </c>
      <c r="KG869">
        <v>10891.5226</v>
      </c>
      <c r="KJ869">
        <v>3.5049999999999999</v>
      </c>
      <c r="KK869">
        <v>877.6</v>
      </c>
      <c r="KN869">
        <v>84.4</v>
      </c>
      <c r="KO869">
        <v>13.05</v>
      </c>
      <c r="KP869">
        <v>0.625</v>
      </c>
      <c r="KQ869">
        <v>32.5</v>
      </c>
      <c r="KR869">
        <v>14.9</v>
      </c>
      <c r="KV869">
        <v>908.2</v>
      </c>
      <c r="KZ869">
        <v>290</v>
      </c>
      <c r="LB869">
        <v>148</v>
      </c>
      <c r="LC869">
        <v>822</v>
      </c>
      <c r="LF869">
        <v>635</v>
      </c>
      <c r="LH869">
        <v>826</v>
      </c>
      <c r="LI869">
        <v>269.5</v>
      </c>
      <c r="LJ869">
        <v>308.60000000000002</v>
      </c>
      <c r="LN869">
        <v>97.2</v>
      </c>
      <c r="LR869">
        <v>162</v>
      </c>
      <c r="LV869">
        <v>78.2</v>
      </c>
      <c r="LW869">
        <v>1.2155</v>
      </c>
      <c r="MC869">
        <v>14</v>
      </c>
      <c r="MH869">
        <v>637</v>
      </c>
      <c r="MK869">
        <v>15.525785950000001</v>
      </c>
      <c r="ML869">
        <v>2.7</v>
      </c>
      <c r="MM869">
        <v>807.4</v>
      </c>
      <c r="MO869">
        <v>35.700692399999994</v>
      </c>
      <c r="MQ869">
        <v>98.2</v>
      </c>
      <c r="MU869">
        <v>780</v>
      </c>
      <c r="NC869">
        <v>392</v>
      </c>
      <c r="ND869">
        <v>153</v>
      </c>
      <c r="NI869">
        <v>85.4</v>
      </c>
      <c r="NJ869">
        <v>135.9</v>
      </c>
      <c r="NK869">
        <v>26580</v>
      </c>
      <c r="NL869">
        <v>1.1399999999999999</v>
      </c>
      <c r="NN869">
        <v>228</v>
      </c>
      <c r="NP869">
        <v>161.5</v>
      </c>
      <c r="NU869">
        <v>860</v>
      </c>
      <c r="NX869">
        <v>326.27711999999997</v>
      </c>
      <c r="OC869">
        <v>129</v>
      </c>
      <c r="OI869">
        <v>53.45</v>
      </c>
      <c r="OJ869">
        <v>155.25</v>
      </c>
      <c r="OL869">
        <v>172.5</v>
      </c>
      <c r="OW869">
        <v>3.45</v>
      </c>
      <c r="PC869">
        <v>220.2</v>
      </c>
      <c r="PI869">
        <v>205</v>
      </c>
    </row>
    <row r="870" spans="2:425">
      <c r="B870" s="12">
        <v>44503</v>
      </c>
      <c r="C870">
        <v>47.6</v>
      </c>
      <c r="I870">
        <v>2.21</v>
      </c>
      <c r="J870">
        <v>0.60399999999999998</v>
      </c>
      <c r="M870">
        <v>147.9</v>
      </c>
      <c r="N870">
        <v>12.031316700000001</v>
      </c>
      <c r="W870">
        <v>186.15</v>
      </c>
      <c r="X870">
        <v>118.5</v>
      </c>
      <c r="AB870">
        <v>5.0199999999999996</v>
      </c>
      <c r="AE870">
        <v>317.3</v>
      </c>
      <c r="AL870">
        <v>0.461142934</v>
      </c>
      <c r="AP870">
        <v>3.1353799799999997</v>
      </c>
      <c r="AU870">
        <v>32.36</v>
      </c>
      <c r="AW870">
        <v>15.05</v>
      </c>
      <c r="BC870">
        <v>1235</v>
      </c>
      <c r="BD870">
        <v>1098</v>
      </c>
      <c r="BF870">
        <v>355</v>
      </c>
      <c r="BG870">
        <v>0.96</v>
      </c>
      <c r="BI870">
        <v>1033</v>
      </c>
      <c r="BK870">
        <v>526.6</v>
      </c>
      <c r="BO870">
        <v>1054</v>
      </c>
      <c r="BQ870">
        <v>9.4700000000000006</v>
      </c>
      <c r="BV870">
        <v>5.7</v>
      </c>
      <c r="CC870">
        <v>10.41847965</v>
      </c>
      <c r="CG870">
        <v>107.3</v>
      </c>
      <c r="CI870">
        <v>312</v>
      </c>
      <c r="CP870">
        <v>329.6</v>
      </c>
      <c r="CQ870">
        <v>354.4</v>
      </c>
      <c r="CU870">
        <v>348</v>
      </c>
      <c r="CY870">
        <v>161.6</v>
      </c>
      <c r="CZ870">
        <v>230.2</v>
      </c>
      <c r="DA870">
        <v>1540</v>
      </c>
      <c r="DL870">
        <v>43</v>
      </c>
      <c r="DM870">
        <v>12.45</v>
      </c>
      <c r="DN870">
        <v>3.12</v>
      </c>
      <c r="DX870">
        <v>135</v>
      </c>
      <c r="DY870">
        <v>63.8</v>
      </c>
      <c r="EC870">
        <v>244.7</v>
      </c>
      <c r="EF870">
        <v>690</v>
      </c>
      <c r="EH870">
        <v>126.765326</v>
      </c>
      <c r="EY870">
        <v>127</v>
      </c>
      <c r="FB870">
        <v>634</v>
      </c>
      <c r="FE870">
        <v>128.327045</v>
      </c>
      <c r="FI870">
        <v>72</v>
      </c>
      <c r="FJ870">
        <v>2948</v>
      </c>
      <c r="FK870">
        <v>414.6</v>
      </c>
      <c r="FQ870">
        <v>20.333123749999999</v>
      </c>
      <c r="FR870">
        <v>114.5</v>
      </c>
      <c r="FS870">
        <v>612</v>
      </c>
      <c r="FW870">
        <v>4400</v>
      </c>
      <c r="FX870">
        <v>505</v>
      </c>
      <c r="GB870">
        <v>98</v>
      </c>
      <c r="GC870">
        <v>376.5</v>
      </c>
      <c r="GG870">
        <v>264</v>
      </c>
      <c r="GL870">
        <v>0.73</v>
      </c>
      <c r="GN870">
        <v>105</v>
      </c>
      <c r="GT870">
        <v>9</v>
      </c>
      <c r="GY870">
        <v>130.05000000000001</v>
      </c>
      <c r="HB870">
        <v>272</v>
      </c>
      <c r="HI870">
        <v>342.7</v>
      </c>
      <c r="HL870">
        <v>6580</v>
      </c>
      <c r="HT870">
        <v>4160</v>
      </c>
      <c r="HU870">
        <v>605</v>
      </c>
      <c r="IB870">
        <v>536</v>
      </c>
      <c r="IC870">
        <v>181.3</v>
      </c>
      <c r="ID870">
        <v>580</v>
      </c>
      <c r="IF870">
        <v>18863.19774</v>
      </c>
      <c r="IG870">
        <v>19812.645140000001</v>
      </c>
      <c r="IH870">
        <v>120.8</v>
      </c>
      <c r="IN870">
        <v>220</v>
      </c>
      <c r="IT870">
        <v>198.5</v>
      </c>
      <c r="IW870">
        <v>80.459999999999994</v>
      </c>
      <c r="IZ870">
        <v>765</v>
      </c>
      <c r="JE870">
        <v>0.39600000000000002</v>
      </c>
      <c r="JF870">
        <v>291.60920400000003</v>
      </c>
      <c r="JG870">
        <v>229.5</v>
      </c>
      <c r="JH870">
        <v>117.8</v>
      </c>
      <c r="JL870">
        <v>0.114</v>
      </c>
      <c r="JO870">
        <v>120.2</v>
      </c>
      <c r="JP870">
        <v>366.35</v>
      </c>
      <c r="JR870">
        <v>275</v>
      </c>
      <c r="JW870">
        <v>480.2</v>
      </c>
      <c r="JX870">
        <v>573</v>
      </c>
      <c r="JY870">
        <v>3.5412474866999997</v>
      </c>
      <c r="KG870">
        <v>10799.9972</v>
      </c>
      <c r="KJ870">
        <v>3.65</v>
      </c>
      <c r="KK870">
        <v>876</v>
      </c>
      <c r="KN870">
        <v>83.8</v>
      </c>
      <c r="KO870">
        <v>12.8</v>
      </c>
      <c r="KP870">
        <v>0.63</v>
      </c>
      <c r="KQ870">
        <v>31.85</v>
      </c>
      <c r="KR870">
        <v>14.7</v>
      </c>
      <c r="KV870">
        <v>879.6</v>
      </c>
      <c r="KZ870">
        <v>290</v>
      </c>
      <c r="LB870">
        <v>148.5</v>
      </c>
      <c r="LC870">
        <v>810.8</v>
      </c>
      <c r="LF870">
        <v>625</v>
      </c>
      <c r="LH870">
        <v>825</v>
      </c>
      <c r="LI870">
        <v>267.5</v>
      </c>
      <c r="LJ870">
        <v>306.3</v>
      </c>
      <c r="LN870">
        <v>101.5</v>
      </c>
      <c r="LR870">
        <v>158.19999999999999</v>
      </c>
      <c r="LV870">
        <v>78.2</v>
      </c>
      <c r="LW870">
        <v>1.1839999999999999</v>
      </c>
      <c r="MC870">
        <v>14.1</v>
      </c>
      <c r="MH870">
        <v>645</v>
      </c>
      <c r="MK870">
        <v>15.1785639</v>
      </c>
      <c r="ML870">
        <v>2.72</v>
      </c>
      <c r="MM870">
        <v>791.8</v>
      </c>
      <c r="MO870">
        <v>35.447496000000001</v>
      </c>
      <c r="MQ870">
        <v>98</v>
      </c>
      <c r="MU870">
        <v>749</v>
      </c>
      <c r="NC870">
        <v>391</v>
      </c>
      <c r="ND870">
        <v>150.5</v>
      </c>
      <c r="NI870">
        <v>85.6</v>
      </c>
      <c r="NJ870">
        <v>143</v>
      </c>
      <c r="NK870">
        <v>26700</v>
      </c>
      <c r="NL870">
        <v>1.1299999999999999</v>
      </c>
      <c r="NN870">
        <v>228.4</v>
      </c>
      <c r="NP870">
        <v>162</v>
      </c>
      <c r="NU870">
        <v>868</v>
      </c>
      <c r="NX870">
        <v>324.19046400000002</v>
      </c>
      <c r="OC870">
        <v>131</v>
      </c>
      <c r="OI870">
        <v>52.95</v>
      </c>
      <c r="OJ870">
        <v>155.30000000000001</v>
      </c>
      <c r="OL870">
        <v>173</v>
      </c>
      <c r="OW870">
        <v>3.45</v>
      </c>
      <c r="PC870">
        <v>222.1</v>
      </c>
      <c r="PI870">
        <v>210.6</v>
      </c>
    </row>
    <row r="871" spans="2:425">
      <c r="B871" s="12">
        <v>44502</v>
      </c>
      <c r="C871">
        <v>47.6</v>
      </c>
      <c r="I871">
        <v>2.2000000000000002</v>
      </c>
      <c r="J871">
        <v>0.61599999999999999</v>
      </c>
      <c r="M871">
        <v>146.30000000000001</v>
      </c>
      <c r="N871">
        <v>11.9578056</v>
      </c>
      <c r="W871">
        <v>187.05</v>
      </c>
      <c r="X871">
        <v>121</v>
      </c>
      <c r="AB871">
        <v>5</v>
      </c>
      <c r="AE871">
        <v>316.10000000000002</v>
      </c>
      <c r="AL871">
        <v>0.46628579200000003</v>
      </c>
      <c r="AP871">
        <v>3.3662055</v>
      </c>
      <c r="AU871">
        <v>31.9</v>
      </c>
      <c r="AW871">
        <v>15.05</v>
      </c>
      <c r="BC871">
        <v>1245</v>
      </c>
      <c r="BD871">
        <v>1105</v>
      </c>
      <c r="BF871">
        <v>356</v>
      </c>
      <c r="BG871">
        <v>0.95499999999999996</v>
      </c>
      <c r="BI871">
        <v>1031</v>
      </c>
      <c r="BK871">
        <v>518.6</v>
      </c>
      <c r="BO871">
        <v>1032</v>
      </c>
      <c r="BQ871">
        <v>9.7200000000000006</v>
      </c>
      <c r="BV871">
        <v>5.7</v>
      </c>
      <c r="CC871">
        <v>10.369566600000001</v>
      </c>
      <c r="CG871">
        <v>107.5</v>
      </c>
      <c r="CI871">
        <v>312</v>
      </c>
      <c r="CP871">
        <v>331.4</v>
      </c>
      <c r="CQ871">
        <v>344.8</v>
      </c>
      <c r="CU871">
        <v>350</v>
      </c>
      <c r="CY871">
        <v>163.69999999999999</v>
      </c>
      <c r="CZ871">
        <v>231.2</v>
      </c>
      <c r="DA871">
        <v>1507.5</v>
      </c>
      <c r="DL871">
        <v>42.4</v>
      </c>
      <c r="DM871">
        <v>12.45</v>
      </c>
      <c r="DN871">
        <v>3.1</v>
      </c>
      <c r="DX871">
        <v>135</v>
      </c>
      <c r="DY871">
        <v>63.8</v>
      </c>
      <c r="EC871">
        <v>245</v>
      </c>
      <c r="EF871">
        <v>696</v>
      </c>
      <c r="EH871">
        <v>127.6161</v>
      </c>
      <c r="EY871">
        <v>127</v>
      </c>
      <c r="FB871">
        <v>632</v>
      </c>
      <c r="FE871">
        <v>128.327045</v>
      </c>
      <c r="FI871">
        <v>73</v>
      </c>
      <c r="FJ871">
        <v>2897</v>
      </c>
      <c r="FK871">
        <v>422.7</v>
      </c>
      <c r="FQ871">
        <v>20.415222499999995</v>
      </c>
      <c r="FR871">
        <v>114.5</v>
      </c>
      <c r="FS871">
        <v>614</v>
      </c>
      <c r="FW871">
        <v>4500</v>
      </c>
      <c r="FX871">
        <v>496</v>
      </c>
      <c r="GB871">
        <v>98.8</v>
      </c>
      <c r="GC871">
        <v>374</v>
      </c>
      <c r="GG871">
        <v>272.5</v>
      </c>
      <c r="GL871">
        <v>0.72</v>
      </c>
      <c r="GN871">
        <v>105</v>
      </c>
      <c r="GT871">
        <v>9</v>
      </c>
      <c r="GY871">
        <v>129.05000000000001</v>
      </c>
      <c r="HB871">
        <v>270</v>
      </c>
      <c r="HI871">
        <v>321.5</v>
      </c>
      <c r="HL871">
        <v>6580</v>
      </c>
      <c r="HR871">
        <v>4380</v>
      </c>
      <c r="HT871">
        <v>4180</v>
      </c>
      <c r="HU871">
        <v>610</v>
      </c>
      <c r="IB871">
        <v>546</v>
      </c>
      <c r="IC871">
        <v>183.4</v>
      </c>
      <c r="ID871">
        <v>580</v>
      </c>
      <c r="IF871">
        <v>18170.970300000001</v>
      </c>
      <c r="IG871">
        <v>19105.394329999999</v>
      </c>
      <c r="IH871">
        <v>121.8</v>
      </c>
      <c r="IN871">
        <v>218</v>
      </c>
      <c r="IT871">
        <v>199.5</v>
      </c>
      <c r="IW871">
        <v>79.52</v>
      </c>
      <c r="IZ871">
        <v>769.5</v>
      </c>
      <c r="JE871">
        <v>0.4</v>
      </c>
      <c r="JF871">
        <v>287.569278</v>
      </c>
      <c r="JG871">
        <v>221.5</v>
      </c>
      <c r="JH871">
        <v>121</v>
      </c>
      <c r="JL871">
        <v>0.12</v>
      </c>
      <c r="JO871">
        <v>124.4</v>
      </c>
      <c r="JP871">
        <v>356.45</v>
      </c>
      <c r="JR871">
        <v>277</v>
      </c>
      <c r="JW871">
        <v>479.3</v>
      </c>
      <c r="JX871">
        <v>551</v>
      </c>
      <c r="JY871">
        <v>3.5749736532399994</v>
      </c>
      <c r="KG871">
        <v>11074.573399999999</v>
      </c>
      <c r="KJ871">
        <v>3.6349999999999998</v>
      </c>
      <c r="KK871">
        <v>925.6</v>
      </c>
      <c r="KN871">
        <v>85</v>
      </c>
      <c r="KO871">
        <v>13</v>
      </c>
      <c r="KP871">
        <v>0.625</v>
      </c>
      <c r="KQ871">
        <v>31.85</v>
      </c>
      <c r="KR871">
        <v>14.8</v>
      </c>
      <c r="KV871">
        <v>830</v>
      </c>
      <c r="KZ871">
        <v>290</v>
      </c>
      <c r="LB871">
        <v>150</v>
      </c>
      <c r="LC871">
        <v>820</v>
      </c>
      <c r="LF871">
        <v>620</v>
      </c>
      <c r="LH871">
        <v>823</v>
      </c>
      <c r="LI871">
        <v>264.5</v>
      </c>
      <c r="LJ871">
        <v>298.2</v>
      </c>
      <c r="LN871">
        <v>102</v>
      </c>
      <c r="LR871">
        <v>153.6</v>
      </c>
      <c r="LV871">
        <v>78</v>
      </c>
      <c r="LW871">
        <v>1.1625000000000001</v>
      </c>
      <c r="MC871">
        <v>14.25</v>
      </c>
      <c r="MH871">
        <v>632</v>
      </c>
      <c r="MK871">
        <v>15.22816705</v>
      </c>
      <c r="ML871">
        <v>2.7</v>
      </c>
      <c r="MM871">
        <v>775.4</v>
      </c>
      <c r="MO871">
        <v>36.460281600000002</v>
      </c>
      <c r="MQ871">
        <v>97.2</v>
      </c>
      <c r="MU871">
        <v>759</v>
      </c>
      <c r="NC871">
        <v>397</v>
      </c>
      <c r="ND871">
        <v>145</v>
      </c>
      <c r="NI871">
        <v>84</v>
      </c>
      <c r="NJ871">
        <v>144.69999999999999</v>
      </c>
      <c r="NK871">
        <v>26320</v>
      </c>
      <c r="NL871">
        <v>1.17</v>
      </c>
      <c r="NN871">
        <v>225</v>
      </c>
      <c r="NP871">
        <v>158.5</v>
      </c>
      <c r="NU871">
        <v>856</v>
      </c>
      <c r="NX871">
        <v>323.05228800000003</v>
      </c>
      <c r="OC871">
        <v>129</v>
      </c>
      <c r="OI871">
        <v>52.2</v>
      </c>
      <c r="OJ871">
        <v>153.94999999999999</v>
      </c>
      <c r="OL871">
        <v>173</v>
      </c>
      <c r="OW871">
        <v>3.44</v>
      </c>
      <c r="PC871">
        <v>267</v>
      </c>
      <c r="PI871">
        <v>206.2</v>
      </c>
    </row>
    <row r="872" spans="2:425">
      <c r="B872" s="12">
        <v>44501</v>
      </c>
      <c r="C872">
        <v>47</v>
      </c>
      <c r="I872">
        <v>2.2400000000000002</v>
      </c>
      <c r="J872">
        <v>0.61399999999999999</v>
      </c>
      <c r="M872">
        <v>140.5</v>
      </c>
      <c r="N872">
        <v>11.94555375</v>
      </c>
      <c r="W872">
        <v>180.65</v>
      </c>
      <c r="X872">
        <v>115.5</v>
      </c>
      <c r="AB872">
        <v>5.12</v>
      </c>
      <c r="AE872">
        <v>310.2</v>
      </c>
      <c r="AL872">
        <v>0.45771436200000004</v>
      </c>
      <c r="AP872">
        <v>3.3854409599999999</v>
      </c>
      <c r="AU872">
        <v>31.62</v>
      </c>
      <c r="AW872">
        <v>15.1</v>
      </c>
      <c r="BC872">
        <v>1245</v>
      </c>
      <c r="BD872">
        <v>1091.5</v>
      </c>
      <c r="BF872">
        <v>357</v>
      </c>
      <c r="BG872">
        <v>0.98</v>
      </c>
      <c r="BI872">
        <v>1025</v>
      </c>
      <c r="BK872">
        <v>505.4</v>
      </c>
      <c r="BO872">
        <v>1030</v>
      </c>
      <c r="BQ872">
        <v>9.4499999999999993</v>
      </c>
      <c r="BV872">
        <v>5.8</v>
      </c>
      <c r="CC872">
        <v>10.41847965</v>
      </c>
      <c r="CG872">
        <v>108.45</v>
      </c>
      <c r="CI872">
        <v>320</v>
      </c>
      <c r="CP872">
        <v>319.60000000000002</v>
      </c>
      <c r="CQ872">
        <v>340.2</v>
      </c>
      <c r="CU872">
        <v>346</v>
      </c>
      <c r="CY872">
        <v>164</v>
      </c>
      <c r="CZ872">
        <v>228.8</v>
      </c>
      <c r="DA872">
        <v>1506</v>
      </c>
      <c r="DL872">
        <v>42.5</v>
      </c>
      <c r="DM872">
        <v>12.5</v>
      </c>
      <c r="DN872">
        <v>3.18</v>
      </c>
      <c r="DX872">
        <v>133</v>
      </c>
      <c r="DY872">
        <v>63.8</v>
      </c>
      <c r="EC872">
        <v>244.9</v>
      </c>
      <c r="EF872">
        <v>696</v>
      </c>
      <c r="EH872">
        <v>123.36223000000001</v>
      </c>
      <c r="EY872">
        <v>129</v>
      </c>
      <c r="FB872">
        <v>632</v>
      </c>
      <c r="FE872">
        <v>129.29191</v>
      </c>
      <c r="FI872">
        <v>71.5</v>
      </c>
      <c r="FJ872">
        <v>2867</v>
      </c>
      <c r="FK872">
        <v>411.7</v>
      </c>
      <c r="FQ872">
        <v>20.524687499999999</v>
      </c>
      <c r="FR872">
        <v>114</v>
      </c>
      <c r="FS872">
        <v>614</v>
      </c>
      <c r="FW872">
        <v>4360</v>
      </c>
      <c r="FX872">
        <v>484</v>
      </c>
      <c r="GB872">
        <v>99</v>
      </c>
      <c r="GC872">
        <v>385</v>
      </c>
      <c r="GG872">
        <v>267.5</v>
      </c>
      <c r="GL872">
        <v>0.73</v>
      </c>
      <c r="GN872">
        <v>106</v>
      </c>
      <c r="GT872">
        <v>9.0500000000000007</v>
      </c>
      <c r="GY872">
        <v>130.05000000000001</v>
      </c>
      <c r="HB872">
        <v>272</v>
      </c>
      <c r="HI872">
        <v>315.7</v>
      </c>
      <c r="HL872">
        <v>6560</v>
      </c>
      <c r="HR872">
        <v>3780</v>
      </c>
      <c r="HT872">
        <v>4160</v>
      </c>
      <c r="HU872">
        <v>605</v>
      </c>
      <c r="IB872">
        <v>538</v>
      </c>
      <c r="IC872">
        <v>184</v>
      </c>
      <c r="ID872">
        <v>580</v>
      </c>
      <c r="IF872">
        <v>17622.956910000001</v>
      </c>
      <c r="IG872">
        <v>18677.19486</v>
      </c>
      <c r="IH872">
        <v>126.3</v>
      </c>
      <c r="IN872">
        <v>216</v>
      </c>
      <c r="IT872">
        <v>200</v>
      </c>
      <c r="IW872">
        <v>79.25</v>
      </c>
      <c r="IZ872">
        <v>766</v>
      </c>
      <c r="JE872">
        <v>0.39800000000000002</v>
      </c>
      <c r="JF872">
        <v>290.32377300000002</v>
      </c>
      <c r="JG872">
        <v>220</v>
      </c>
      <c r="JH872">
        <v>121.4</v>
      </c>
      <c r="JL872">
        <v>0.123</v>
      </c>
      <c r="JO872">
        <v>127.6</v>
      </c>
      <c r="JP872">
        <v>351.45</v>
      </c>
      <c r="JR872">
        <v>269</v>
      </c>
      <c r="JW872">
        <v>474.7</v>
      </c>
      <c r="JX872">
        <v>544</v>
      </c>
      <c r="JY872">
        <v>3.50752132016</v>
      </c>
      <c r="KG872">
        <v>10708.471799999999</v>
      </c>
      <c r="KJ872">
        <v>3.65</v>
      </c>
      <c r="KK872">
        <v>931.4</v>
      </c>
      <c r="KN872">
        <v>86</v>
      </c>
      <c r="KO872">
        <v>12.9</v>
      </c>
      <c r="KP872">
        <v>0.625</v>
      </c>
      <c r="KQ872">
        <v>32.75</v>
      </c>
      <c r="KR872">
        <v>14.9</v>
      </c>
      <c r="KV872">
        <v>842.4</v>
      </c>
      <c r="KZ872">
        <v>280</v>
      </c>
      <c r="LB872">
        <v>150.5</v>
      </c>
      <c r="LC872">
        <v>807.6</v>
      </c>
      <c r="LF872">
        <v>620</v>
      </c>
      <c r="LH872">
        <v>811</v>
      </c>
      <c r="LI872">
        <v>264.5</v>
      </c>
      <c r="LJ872">
        <v>298.7</v>
      </c>
      <c r="LN872">
        <v>97.8</v>
      </c>
      <c r="LR872">
        <v>150.19999999999999</v>
      </c>
      <c r="LV872">
        <v>80</v>
      </c>
      <c r="LW872">
        <v>1.2030000000000001</v>
      </c>
      <c r="MC872">
        <v>14.25</v>
      </c>
      <c r="MH872">
        <v>634</v>
      </c>
      <c r="MK872">
        <v>15.0793576</v>
      </c>
      <c r="ML872">
        <v>2.79</v>
      </c>
      <c r="MM872">
        <v>788.4</v>
      </c>
      <c r="MO872">
        <v>36.333683399999998</v>
      </c>
      <c r="MQ872">
        <v>97.8</v>
      </c>
      <c r="MU872">
        <v>760</v>
      </c>
      <c r="NC872">
        <v>397</v>
      </c>
      <c r="ND872">
        <v>144</v>
      </c>
      <c r="NI872">
        <v>84</v>
      </c>
      <c r="NJ872">
        <v>143.5</v>
      </c>
      <c r="NK872">
        <v>27500</v>
      </c>
      <c r="NL872">
        <v>1.17</v>
      </c>
      <c r="NN872">
        <v>223.4</v>
      </c>
      <c r="NP872">
        <v>159.5</v>
      </c>
      <c r="NU872">
        <v>866</v>
      </c>
      <c r="NX872">
        <v>323.241984</v>
      </c>
      <c r="OC872">
        <v>129</v>
      </c>
      <c r="OI872">
        <v>52.85</v>
      </c>
      <c r="OJ872">
        <v>152.85</v>
      </c>
      <c r="OL872">
        <v>172.5</v>
      </c>
      <c r="OW872">
        <v>3.45</v>
      </c>
      <c r="PC872">
        <v>277.8</v>
      </c>
      <c r="PI872">
        <v>207.4</v>
      </c>
    </row>
    <row r="873" spans="2:425">
      <c r="B873" s="12">
        <v>44498</v>
      </c>
      <c r="C873">
        <v>47.2</v>
      </c>
      <c r="I873">
        <v>2.23</v>
      </c>
      <c r="J873">
        <v>0.61199999999999999</v>
      </c>
      <c r="M873">
        <v>139.30000000000001</v>
      </c>
      <c r="N873">
        <v>12.117079650000001</v>
      </c>
      <c r="W873">
        <v>183.8</v>
      </c>
      <c r="X873">
        <v>111.5</v>
      </c>
      <c r="AB873">
        <v>5.2</v>
      </c>
      <c r="AE873">
        <v>307.10000000000002</v>
      </c>
      <c r="AL873">
        <v>0.44914293199999999</v>
      </c>
      <c r="AP873">
        <v>3.4960448549999996</v>
      </c>
      <c r="AU873">
        <v>31.58</v>
      </c>
      <c r="AW873">
        <v>15.1</v>
      </c>
      <c r="BC873">
        <v>1235</v>
      </c>
      <c r="BD873">
        <v>1064.5</v>
      </c>
      <c r="BF873">
        <v>349</v>
      </c>
      <c r="BG873">
        <v>0.91</v>
      </c>
      <c r="BI873">
        <v>970.5</v>
      </c>
      <c r="BK873">
        <v>512.79999999999995</v>
      </c>
      <c r="BO873">
        <v>1054</v>
      </c>
      <c r="BQ873">
        <v>9.3699999999999992</v>
      </c>
      <c r="BV873">
        <v>6</v>
      </c>
      <c r="CC873">
        <v>10.565218800000002</v>
      </c>
      <c r="CG873">
        <v>109.15</v>
      </c>
      <c r="CI873">
        <v>332</v>
      </c>
      <c r="CP873">
        <v>311.3</v>
      </c>
      <c r="CQ873">
        <v>332.2</v>
      </c>
      <c r="CU873">
        <v>348</v>
      </c>
      <c r="CY873">
        <v>155.5</v>
      </c>
      <c r="CZ873">
        <v>230.2</v>
      </c>
      <c r="DA873">
        <v>1492</v>
      </c>
      <c r="DL873">
        <v>41.9</v>
      </c>
      <c r="DM873">
        <v>12.45</v>
      </c>
      <c r="DN873">
        <v>3.06</v>
      </c>
      <c r="DX873">
        <v>133</v>
      </c>
      <c r="DY873">
        <v>63.8</v>
      </c>
      <c r="EC873">
        <v>243.8</v>
      </c>
      <c r="EF873">
        <v>708</v>
      </c>
      <c r="EH873">
        <v>123.787617</v>
      </c>
      <c r="EY873">
        <v>130</v>
      </c>
      <c r="FB873">
        <v>632</v>
      </c>
      <c r="FE873">
        <v>128.327045</v>
      </c>
      <c r="FI873">
        <v>71.5</v>
      </c>
      <c r="FJ873">
        <v>2875</v>
      </c>
      <c r="FK873">
        <v>389.3</v>
      </c>
      <c r="FQ873">
        <v>19.977362499999998</v>
      </c>
      <c r="FR873">
        <v>115</v>
      </c>
      <c r="FS873">
        <v>614</v>
      </c>
      <c r="FW873">
        <v>4400</v>
      </c>
      <c r="FX873">
        <v>482</v>
      </c>
      <c r="GB873">
        <v>99.6</v>
      </c>
      <c r="GC873">
        <v>385</v>
      </c>
      <c r="GG873">
        <v>253</v>
      </c>
      <c r="GL873">
        <v>0.69</v>
      </c>
      <c r="GN873">
        <v>104</v>
      </c>
      <c r="GT873">
        <v>9.4</v>
      </c>
      <c r="GY873">
        <v>127.9</v>
      </c>
      <c r="HB873">
        <v>272</v>
      </c>
      <c r="HI873">
        <v>314.39999999999998</v>
      </c>
      <c r="HL873">
        <v>6640</v>
      </c>
      <c r="HR873">
        <v>3520</v>
      </c>
      <c r="HT873">
        <v>4140</v>
      </c>
      <c r="HU873">
        <v>605</v>
      </c>
      <c r="IB873">
        <v>536</v>
      </c>
      <c r="IC873">
        <v>179.25</v>
      </c>
      <c r="ID873">
        <v>570</v>
      </c>
      <c r="IF873">
        <v>16959.57228</v>
      </c>
      <c r="IG873">
        <v>17868.908220000001</v>
      </c>
      <c r="IH873">
        <v>125.6</v>
      </c>
      <c r="IN873">
        <v>216</v>
      </c>
      <c r="IT873">
        <v>198</v>
      </c>
      <c r="IW873">
        <v>78.44</v>
      </c>
      <c r="IZ873">
        <v>730.5</v>
      </c>
      <c r="JE873">
        <v>0.4</v>
      </c>
      <c r="JF873">
        <v>284.447517</v>
      </c>
      <c r="JG873">
        <v>222</v>
      </c>
      <c r="JH873">
        <v>121.2</v>
      </c>
      <c r="JL873">
        <v>0.124</v>
      </c>
      <c r="JO873">
        <v>120.4</v>
      </c>
      <c r="JP873">
        <v>353.5</v>
      </c>
      <c r="JR873">
        <v>269</v>
      </c>
      <c r="JW873">
        <v>473.9</v>
      </c>
      <c r="JX873">
        <v>522</v>
      </c>
      <c r="JY873">
        <v>3.50752132016</v>
      </c>
      <c r="KG873">
        <v>10799.9972</v>
      </c>
      <c r="KJ873">
        <v>3.7</v>
      </c>
      <c r="KK873">
        <v>907.8</v>
      </c>
      <c r="KN873">
        <v>86</v>
      </c>
      <c r="KO873">
        <v>13</v>
      </c>
      <c r="KP873">
        <v>0.65</v>
      </c>
      <c r="KQ873">
        <v>32.799999999999997</v>
      </c>
      <c r="KR873">
        <v>14.7</v>
      </c>
      <c r="KV873">
        <v>901.8</v>
      </c>
      <c r="KZ873">
        <v>284</v>
      </c>
      <c r="LB873">
        <v>149</v>
      </c>
      <c r="LC873">
        <v>796.6</v>
      </c>
      <c r="LF873">
        <v>605</v>
      </c>
      <c r="LH873">
        <v>815</v>
      </c>
      <c r="LI873">
        <v>258</v>
      </c>
      <c r="LJ873">
        <v>293.60000000000002</v>
      </c>
      <c r="LN873">
        <v>95.2</v>
      </c>
      <c r="LR873">
        <v>150.80000000000001</v>
      </c>
      <c r="LV873">
        <v>78.599999999999994</v>
      </c>
      <c r="LW873">
        <v>1.1245000000000001</v>
      </c>
      <c r="MC873">
        <v>13.85</v>
      </c>
      <c r="MH873">
        <v>626</v>
      </c>
      <c r="MK873">
        <v>14.880945000000001</v>
      </c>
      <c r="ML873">
        <v>2.66</v>
      </c>
      <c r="MM873">
        <v>778.2</v>
      </c>
      <c r="MO873">
        <v>36.586879799999998</v>
      </c>
      <c r="MQ873">
        <v>98</v>
      </c>
      <c r="MU873">
        <v>751</v>
      </c>
      <c r="NC873">
        <v>396</v>
      </c>
      <c r="ND873">
        <v>143</v>
      </c>
      <c r="NI873">
        <v>82.6</v>
      </c>
      <c r="NJ873">
        <v>144.30000000000001</v>
      </c>
      <c r="NK873">
        <v>25340</v>
      </c>
      <c r="NL873">
        <v>1.1499999999999999</v>
      </c>
      <c r="NN873">
        <v>221.4</v>
      </c>
      <c r="NP873">
        <v>157.5</v>
      </c>
      <c r="NU873">
        <v>862</v>
      </c>
      <c r="NX873">
        <v>324.38015999999999</v>
      </c>
      <c r="OC873">
        <v>130</v>
      </c>
      <c r="OI873">
        <v>52.35</v>
      </c>
      <c r="OJ873">
        <v>152.25</v>
      </c>
      <c r="OL873">
        <v>175</v>
      </c>
      <c r="OW873">
        <v>3.45</v>
      </c>
      <c r="PC873">
        <v>277.10000000000002</v>
      </c>
      <c r="PI873">
        <v>205.6</v>
      </c>
    </row>
    <row r="874" spans="2:425">
      <c r="B874" s="12">
        <v>44497</v>
      </c>
      <c r="C874">
        <v>47.2</v>
      </c>
      <c r="I874">
        <v>2.2400000000000002</v>
      </c>
      <c r="J874">
        <v>0.61</v>
      </c>
      <c r="M874">
        <v>139.80000000000001</v>
      </c>
      <c r="N874">
        <v>12.117079650000001</v>
      </c>
      <c r="W874">
        <v>183.45</v>
      </c>
      <c r="X874">
        <v>107</v>
      </c>
      <c r="AB874">
        <v>5.04</v>
      </c>
      <c r="AE874">
        <v>304.2</v>
      </c>
      <c r="AL874">
        <v>0.45428579000000002</v>
      </c>
      <c r="AP874">
        <v>3.3710143649999997</v>
      </c>
      <c r="AU874">
        <v>31.82</v>
      </c>
      <c r="AW874">
        <v>15.05</v>
      </c>
      <c r="BC874">
        <v>1250</v>
      </c>
      <c r="BD874">
        <v>1083</v>
      </c>
      <c r="BF874">
        <v>354</v>
      </c>
      <c r="BG874">
        <v>0.92</v>
      </c>
      <c r="BI874">
        <v>951</v>
      </c>
      <c r="BK874">
        <v>519.20000000000005</v>
      </c>
      <c r="BO874">
        <v>1069</v>
      </c>
      <c r="BQ874">
        <v>9.4499999999999993</v>
      </c>
      <c r="BV874">
        <v>5.85</v>
      </c>
      <c r="CC874">
        <v>10.41847965</v>
      </c>
      <c r="CG874">
        <v>115.35</v>
      </c>
      <c r="CI874">
        <v>336</v>
      </c>
      <c r="CP874">
        <v>316.5</v>
      </c>
      <c r="CQ874">
        <v>334.2</v>
      </c>
      <c r="CU874">
        <v>352</v>
      </c>
      <c r="CY874">
        <v>157.4</v>
      </c>
      <c r="CZ874">
        <v>236.8</v>
      </c>
      <c r="DA874">
        <v>1492.5</v>
      </c>
      <c r="DL874">
        <v>42.55</v>
      </c>
      <c r="DM874">
        <v>12.45</v>
      </c>
      <c r="DN874">
        <v>3.16</v>
      </c>
      <c r="DX874">
        <v>131</v>
      </c>
      <c r="DY874">
        <v>63.6</v>
      </c>
      <c r="EC874">
        <v>242.1</v>
      </c>
      <c r="EF874">
        <v>710</v>
      </c>
      <c r="EH874">
        <v>122.08606900000001</v>
      </c>
      <c r="EY874">
        <v>129</v>
      </c>
      <c r="FB874">
        <v>642</v>
      </c>
      <c r="FE874">
        <v>126.39731499999999</v>
      </c>
      <c r="FI874">
        <v>71.5</v>
      </c>
      <c r="FJ874">
        <v>2839</v>
      </c>
      <c r="FK874">
        <v>424.8</v>
      </c>
      <c r="FQ874">
        <v>18.47221875</v>
      </c>
      <c r="FR874">
        <v>114</v>
      </c>
      <c r="FS874">
        <v>614</v>
      </c>
      <c r="FW874">
        <v>4420</v>
      </c>
      <c r="FX874">
        <v>482</v>
      </c>
      <c r="GB874">
        <v>99.6</v>
      </c>
      <c r="GC874">
        <v>374.5</v>
      </c>
      <c r="GG874">
        <v>246</v>
      </c>
      <c r="GL874">
        <v>0.69</v>
      </c>
      <c r="GN874">
        <v>103</v>
      </c>
      <c r="GT874">
        <v>9.4</v>
      </c>
      <c r="GY874">
        <v>128.6</v>
      </c>
      <c r="HB874">
        <v>272</v>
      </c>
      <c r="HI874">
        <v>318.60000000000002</v>
      </c>
      <c r="HL874">
        <v>6680</v>
      </c>
      <c r="HR874">
        <v>3480</v>
      </c>
      <c r="HT874">
        <v>4120</v>
      </c>
      <c r="HU874">
        <v>605</v>
      </c>
      <c r="IB874">
        <v>534</v>
      </c>
      <c r="IC874">
        <v>178.45</v>
      </c>
      <c r="ID874">
        <v>570</v>
      </c>
      <c r="IF874">
        <v>16786.51542</v>
      </c>
      <c r="IG874">
        <v>17690.89271</v>
      </c>
      <c r="IH874">
        <v>122.7</v>
      </c>
      <c r="IN874">
        <v>215</v>
      </c>
      <c r="IT874">
        <v>197</v>
      </c>
      <c r="IW874">
        <v>78.569999999999993</v>
      </c>
      <c r="IZ874">
        <v>737.5</v>
      </c>
      <c r="JE874">
        <v>0.39400000000000002</v>
      </c>
      <c r="JF874">
        <v>281.509389</v>
      </c>
      <c r="JG874">
        <v>221.5</v>
      </c>
      <c r="JH874">
        <v>121.4</v>
      </c>
      <c r="JL874">
        <v>0.13</v>
      </c>
      <c r="JO874">
        <v>118.8</v>
      </c>
      <c r="JP874">
        <v>343.9</v>
      </c>
      <c r="JR874">
        <v>264</v>
      </c>
      <c r="JW874">
        <v>486.5</v>
      </c>
      <c r="JX874">
        <v>533</v>
      </c>
      <c r="JY874">
        <v>3.50752132016</v>
      </c>
      <c r="KG874">
        <v>10708.471799999999</v>
      </c>
      <c r="KJ874">
        <v>3.7</v>
      </c>
      <c r="KK874">
        <v>921.4</v>
      </c>
      <c r="KN874">
        <v>86.4</v>
      </c>
      <c r="KO874">
        <v>13.5</v>
      </c>
      <c r="KP874">
        <v>0.66500000000000004</v>
      </c>
      <c r="KQ874">
        <v>33</v>
      </c>
      <c r="KR874">
        <v>14.7</v>
      </c>
      <c r="KV874">
        <v>888.8</v>
      </c>
      <c r="KZ874">
        <v>280</v>
      </c>
      <c r="LB874">
        <v>150</v>
      </c>
      <c r="LC874">
        <v>799</v>
      </c>
      <c r="LF874">
        <v>620</v>
      </c>
      <c r="LH874">
        <v>835</v>
      </c>
      <c r="LI874">
        <v>260.5</v>
      </c>
      <c r="LJ874">
        <v>296.60000000000002</v>
      </c>
      <c r="LN874">
        <v>96.8</v>
      </c>
      <c r="LR874">
        <v>151.19999999999999</v>
      </c>
      <c r="LV874">
        <v>78.8</v>
      </c>
      <c r="LW874">
        <v>1.1060000000000001</v>
      </c>
      <c r="MC874">
        <v>13.85</v>
      </c>
      <c r="MH874">
        <v>629</v>
      </c>
      <c r="MK874">
        <v>15.128960750000001</v>
      </c>
      <c r="ML874">
        <v>2.77</v>
      </c>
      <c r="MM874">
        <v>777.6</v>
      </c>
      <c r="MO874">
        <v>35.700692399999994</v>
      </c>
      <c r="MQ874">
        <v>99.6</v>
      </c>
      <c r="MU874">
        <v>753</v>
      </c>
      <c r="NC874">
        <v>396</v>
      </c>
      <c r="ND874">
        <v>143</v>
      </c>
      <c r="NI874">
        <v>83.1</v>
      </c>
      <c r="NJ874">
        <v>144.69999999999999</v>
      </c>
      <c r="NK874">
        <v>25560</v>
      </c>
      <c r="NL874">
        <v>1.1499999999999999</v>
      </c>
      <c r="NN874">
        <v>222.2</v>
      </c>
      <c r="NP874">
        <v>160</v>
      </c>
      <c r="NU874">
        <v>850</v>
      </c>
      <c r="NX874">
        <v>322.67289599999998</v>
      </c>
      <c r="OC874">
        <v>126</v>
      </c>
      <c r="OI874">
        <v>52.3</v>
      </c>
      <c r="OJ874">
        <v>153.5</v>
      </c>
      <c r="OL874">
        <v>169</v>
      </c>
      <c r="OW874">
        <v>3.45</v>
      </c>
      <c r="PC874">
        <v>278.8</v>
      </c>
      <c r="PI874">
        <v>207.4</v>
      </c>
    </row>
    <row r="875" spans="2:425">
      <c r="B875" s="12">
        <v>44496</v>
      </c>
      <c r="C875">
        <v>45.6</v>
      </c>
      <c r="I875">
        <v>2.2000000000000002</v>
      </c>
      <c r="J875">
        <v>0.61199999999999999</v>
      </c>
      <c r="M875">
        <v>137.30000000000001</v>
      </c>
      <c r="N875">
        <v>12.398872200000001</v>
      </c>
      <c r="W875">
        <v>182.55</v>
      </c>
      <c r="X875">
        <v>108</v>
      </c>
      <c r="AB875">
        <v>5.0999999999999996</v>
      </c>
      <c r="AE875">
        <v>303.3</v>
      </c>
      <c r="AL875">
        <v>0.46285722000000001</v>
      </c>
      <c r="AP875">
        <v>3.4623827999999999</v>
      </c>
      <c r="AU875">
        <v>31.52</v>
      </c>
      <c r="AW875">
        <v>15.05</v>
      </c>
      <c r="BC875">
        <v>1230</v>
      </c>
      <c r="BD875">
        <v>1074.5</v>
      </c>
      <c r="BF875">
        <v>347</v>
      </c>
      <c r="BG875">
        <v>0.92500000000000004</v>
      </c>
      <c r="BI875">
        <v>948</v>
      </c>
      <c r="BK875">
        <v>519.4</v>
      </c>
      <c r="BO875">
        <v>1064.5</v>
      </c>
      <c r="BQ875">
        <v>9.5500000000000007</v>
      </c>
      <c r="BV875">
        <v>5.9</v>
      </c>
      <c r="CC875">
        <v>10.663044900000001</v>
      </c>
      <c r="CG875">
        <v>115.85</v>
      </c>
      <c r="CI875">
        <v>342</v>
      </c>
      <c r="CP875">
        <v>305.8</v>
      </c>
      <c r="CQ875">
        <v>336.8</v>
      </c>
      <c r="CU875">
        <v>352</v>
      </c>
      <c r="CY875">
        <v>158.1</v>
      </c>
      <c r="CZ875">
        <v>246</v>
      </c>
      <c r="DA875">
        <v>1500.5</v>
      </c>
      <c r="DL875">
        <v>42.35</v>
      </c>
      <c r="DM875">
        <v>12.15</v>
      </c>
      <c r="DN875">
        <v>3.2</v>
      </c>
      <c r="DX875">
        <v>133</v>
      </c>
      <c r="DY875">
        <v>63.2</v>
      </c>
      <c r="EC875">
        <v>243.5</v>
      </c>
      <c r="EF875">
        <v>704</v>
      </c>
      <c r="EH875">
        <v>120.38452100000001</v>
      </c>
      <c r="EY875">
        <v>129</v>
      </c>
      <c r="FB875">
        <v>668</v>
      </c>
      <c r="FE875">
        <v>128.327045</v>
      </c>
      <c r="FI875">
        <v>71.5</v>
      </c>
      <c r="FJ875">
        <v>2915</v>
      </c>
      <c r="FK875">
        <v>421.8</v>
      </c>
      <c r="FQ875">
        <v>19.046909999999997</v>
      </c>
      <c r="FR875">
        <v>111.5</v>
      </c>
      <c r="FS875">
        <v>616</v>
      </c>
      <c r="FW875">
        <v>4400</v>
      </c>
      <c r="FX875">
        <v>482</v>
      </c>
      <c r="GB875">
        <v>100</v>
      </c>
      <c r="GC875">
        <v>379</v>
      </c>
      <c r="GG875">
        <v>252</v>
      </c>
      <c r="GL875">
        <v>0.70499999999999996</v>
      </c>
      <c r="GN875">
        <v>104</v>
      </c>
      <c r="GT875">
        <v>9.4</v>
      </c>
      <c r="GY875">
        <v>129.75</v>
      </c>
      <c r="HB875">
        <v>270</v>
      </c>
      <c r="HI875">
        <v>318.60000000000002</v>
      </c>
      <c r="HL875">
        <v>6720</v>
      </c>
      <c r="HR875">
        <v>3520</v>
      </c>
      <c r="HT875">
        <v>4160</v>
      </c>
      <c r="HU875">
        <v>605</v>
      </c>
      <c r="IB875">
        <v>534</v>
      </c>
      <c r="IC875">
        <v>176.45</v>
      </c>
      <c r="ID875">
        <v>570</v>
      </c>
      <c r="IF875">
        <v>16959.57228</v>
      </c>
      <c r="IG875">
        <v>17941.076670000002</v>
      </c>
      <c r="IH875">
        <v>121.3</v>
      </c>
      <c r="IN875">
        <v>216</v>
      </c>
      <c r="IT875">
        <v>196.5</v>
      </c>
      <c r="IW875">
        <v>80.09</v>
      </c>
      <c r="IZ875">
        <v>730.5</v>
      </c>
      <c r="JE875">
        <v>0.39400000000000002</v>
      </c>
      <c r="JF875">
        <v>279.67305900000002</v>
      </c>
      <c r="JG875">
        <v>226</v>
      </c>
      <c r="JH875">
        <v>121</v>
      </c>
      <c r="JL875">
        <v>0.123</v>
      </c>
      <c r="JO875">
        <v>118.2</v>
      </c>
      <c r="JP875">
        <v>340.75</v>
      </c>
      <c r="JR875">
        <v>264</v>
      </c>
      <c r="JW875">
        <v>469</v>
      </c>
      <c r="JX875">
        <v>530</v>
      </c>
      <c r="JY875">
        <v>3.4400689870799996</v>
      </c>
      <c r="KG875">
        <v>10708.471799999999</v>
      </c>
      <c r="KJ875">
        <v>3.7</v>
      </c>
      <c r="KK875">
        <v>908.6</v>
      </c>
      <c r="KN875">
        <v>84.2</v>
      </c>
      <c r="KO875">
        <v>13</v>
      </c>
      <c r="KP875">
        <v>0.65</v>
      </c>
      <c r="KQ875">
        <v>33.25</v>
      </c>
      <c r="KR875">
        <v>14.7</v>
      </c>
      <c r="KV875">
        <v>880.2</v>
      </c>
      <c r="KZ875">
        <v>288</v>
      </c>
      <c r="LB875">
        <v>152</v>
      </c>
      <c r="LC875">
        <v>793.2</v>
      </c>
      <c r="LF875">
        <v>610</v>
      </c>
      <c r="LH875">
        <v>820</v>
      </c>
      <c r="LI875">
        <v>258.5</v>
      </c>
      <c r="LJ875">
        <v>293.3</v>
      </c>
      <c r="LN875">
        <v>96.8</v>
      </c>
      <c r="LR875">
        <v>152.6</v>
      </c>
      <c r="LV875">
        <v>80.2</v>
      </c>
      <c r="LW875">
        <v>1.1479999999999999</v>
      </c>
      <c r="MC875">
        <v>14</v>
      </c>
      <c r="MH875">
        <v>631</v>
      </c>
      <c r="MK875">
        <v>15.128960750000001</v>
      </c>
      <c r="ML875">
        <v>2.6</v>
      </c>
      <c r="MM875">
        <v>776</v>
      </c>
      <c r="MO875">
        <v>35.447496000000001</v>
      </c>
      <c r="MQ875">
        <v>98.2</v>
      </c>
      <c r="MU875">
        <v>737</v>
      </c>
      <c r="NC875">
        <v>394</v>
      </c>
      <c r="ND875">
        <v>143</v>
      </c>
      <c r="NI875">
        <v>83.3</v>
      </c>
      <c r="NJ875">
        <v>144.80000000000001</v>
      </c>
      <c r="NK875">
        <v>25300</v>
      </c>
      <c r="NL875">
        <v>1.1299999999999999</v>
      </c>
      <c r="NN875">
        <v>221</v>
      </c>
      <c r="NP875">
        <v>152</v>
      </c>
      <c r="NU875">
        <v>848</v>
      </c>
      <c r="NX875">
        <v>323.05228800000003</v>
      </c>
      <c r="OC875">
        <v>126</v>
      </c>
      <c r="OI875">
        <v>54.25</v>
      </c>
      <c r="OJ875">
        <v>153.44999999999999</v>
      </c>
      <c r="OL875">
        <v>175</v>
      </c>
      <c r="OW875">
        <v>3.4550000000000001</v>
      </c>
      <c r="PC875">
        <v>273.2</v>
      </c>
      <c r="PI875">
        <v>203</v>
      </c>
    </row>
    <row r="876" spans="2:425">
      <c r="B876" s="12">
        <v>44495</v>
      </c>
      <c r="C876">
        <v>48</v>
      </c>
      <c r="I876">
        <v>2.17</v>
      </c>
      <c r="J876">
        <v>0.61799999999999999</v>
      </c>
      <c r="M876">
        <v>139</v>
      </c>
      <c r="N876">
        <v>12.4478796</v>
      </c>
      <c r="W876">
        <v>182.2</v>
      </c>
      <c r="X876">
        <v>108.5</v>
      </c>
      <c r="AB876">
        <v>5.0999999999999996</v>
      </c>
      <c r="AE876">
        <v>306.10000000000002</v>
      </c>
      <c r="AL876">
        <v>0.459428648</v>
      </c>
      <c r="AP876">
        <v>3.6258842100000002</v>
      </c>
      <c r="AU876">
        <v>31.7</v>
      </c>
      <c r="AW876">
        <v>15.1</v>
      </c>
      <c r="BC876">
        <v>1220</v>
      </c>
      <c r="BD876">
        <v>1068</v>
      </c>
      <c r="BF876">
        <v>356.5</v>
      </c>
      <c r="BG876">
        <v>0.95</v>
      </c>
      <c r="BI876">
        <v>907</v>
      </c>
      <c r="BK876">
        <v>506.4</v>
      </c>
      <c r="BO876">
        <v>1066.5</v>
      </c>
      <c r="BQ876">
        <v>9.6</v>
      </c>
      <c r="BV876">
        <v>5.75</v>
      </c>
      <c r="CC876">
        <v>10.41847965</v>
      </c>
      <c r="CG876">
        <v>117.8</v>
      </c>
      <c r="CI876">
        <v>386</v>
      </c>
      <c r="CP876">
        <v>306.7</v>
      </c>
      <c r="CQ876">
        <v>337.6</v>
      </c>
      <c r="CU876">
        <v>338</v>
      </c>
      <c r="CY876">
        <v>159.5</v>
      </c>
      <c r="CZ876">
        <v>249.6</v>
      </c>
      <c r="DA876">
        <v>1517.5</v>
      </c>
      <c r="DL876">
        <v>43.15</v>
      </c>
      <c r="DM876">
        <v>12.15</v>
      </c>
      <c r="DN876">
        <v>3.16</v>
      </c>
      <c r="DX876">
        <v>132</v>
      </c>
      <c r="DY876">
        <v>63</v>
      </c>
      <c r="EC876">
        <v>244</v>
      </c>
      <c r="EF876">
        <v>706</v>
      </c>
      <c r="EH876">
        <v>121.66068200000001</v>
      </c>
      <c r="EY876">
        <v>129</v>
      </c>
      <c r="FB876">
        <v>660</v>
      </c>
      <c r="FE876">
        <v>129.29191</v>
      </c>
      <c r="FI876">
        <v>72</v>
      </c>
      <c r="FJ876">
        <v>2949</v>
      </c>
      <c r="FK876">
        <v>422.8</v>
      </c>
      <c r="FQ876">
        <v>18.280654999999996</v>
      </c>
      <c r="FR876">
        <v>112</v>
      </c>
      <c r="FS876">
        <v>618</v>
      </c>
      <c r="FW876">
        <v>4560</v>
      </c>
      <c r="FX876">
        <v>482</v>
      </c>
      <c r="GB876">
        <v>100</v>
      </c>
      <c r="GC876">
        <v>383</v>
      </c>
      <c r="GG876">
        <v>249.5</v>
      </c>
      <c r="GL876">
        <v>0.72499999999999998</v>
      </c>
      <c r="GN876">
        <v>104</v>
      </c>
      <c r="GT876">
        <v>9.4</v>
      </c>
      <c r="GY876">
        <v>129.6</v>
      </c>
      <c r="HB876">
        <v>273</v>
      </c>
      <c r="HI876">
        <v>319.5</v>
      </c>
      <c r="HL876">
        <v>6800</v>
      </c>
      <c r="HR876">
        <v>3480</v>
      </c>
      <c r="HT876">
        <v>4100</v>
      </c>
      <c r="HU876">
        <v>605</v>
      </c>
      <c r="IB876">
        <v>534</v>
      </c>
      <c r="IC876">
        <v>178.25</v>
      </c>
      <c r="ID876">
        <v>570</v>
      </c>
      <c r="IF876">
        <v>17123.014869999999</v>
      </c>
      <c r="IG876">
        <v>17989.188969999999</v>
      </c>
      <c r="IH876">
        <v>121.5</v>
      </c>
      <c r="IN876">
        <v>213</v>
      </c>
      <c r="IT876">
        <v>201</v>
      </c>
      <c r="IW876">
        <v>80.02</v>
      </c>
      <c r="IZ876">
        <v>739.5</v>
      </c>
      <c r="JE876">
        <v>0.39200000000000002</v>
      </c>
      <c r="JF876">
        <v>283.16208599999999</v>
      </c>
      <c r="JG876">
        <v>231.5</v>
      </c>
      <c r="JH876">
        <v>122</v>
      </c>
      <c r="JL876">
        <v>0.13</v>
      </c>
      <c r="JO876">
        <v>119.4</v>
      </c>
      <c r="JP876">
        <v>341.65</v>
      </c>
      <c r="JR876">
        <v>261</v>
      </c>
      <c r="JW876">
        <v>467.5</v>
      </c>
      <c r="JX876">
        <v>535</v>
      </c>
      <c r="JY876">
        <v>3.4400689870799996</v>
      </c>
      <c r="KG876">
        <v>10708.471799999999</v>
      </c>
      <c r="KJ876">
        <v>3.7050000000000001</v>
      </c>
      <c r="KK876">
        <v>894.8</v>
      </c>
      <c r="KN876">
        <v>85</v>
      </c>
      <c r="KO876">
        <v>12.95</v>
      </c>
      <c r="KP876">
        <v>0.64500000000000002</v>
      </c>
      <c r="KQ876">
        <v>33.5</v>
      </c>
      <c r="KR876">
        <v>14.7</v>
      </c>
      <c r="KV876">
        <v>886.8</v>
      </c>
      <c r="KZ876">
        <v>280</v>
      </c>
      <c r="LB876">
        <v>152.5</v>
      </c>
      <c r="LC876">
        <v>796.6</v>
      </c>
      <c r="LF876">
        <v>620</v>
      </c>
      <c r="LH876">
        <v>836</v>
      </c>
      <c r="LI876">
        <v>256.5</v>
      </c>
      <c r="LJ876">
        <v>290.7</v>
      </c>
      <c r="LN876">
        <v>96.6</v>
      </c>
      <c r="LR876">
        <v>152.19999999999999</v>
      </c>
      <c r="LV876">
        <v>79.2</v>
      </c>
      <c r="LW876">
        <v>1.125</v>
      </c>
      <c r="MC876">
        <v>14</v>
      </c>
      <c r="MH876">
        <v>626</v>
      </c>
      <c r="MK876">
        <v>15.3769765</v>
      </c>
      <c r="ML876">
        <v>2.6</v>
      </c>
      <c r="MM876">
        <v>779.6</v>
      </c>
      <c r="MO876">
        <v>35.447496000000001</v>
      </c>
      <c r="MQ876">
        <v>98.6</v>
      </c>
      <c r="MU876">
        <v>741</v>
      </c>
      <c r="NC876">
        <v>386</v>
      </c>
      <c r="ND876">
        <v>143.5</v>
      </c>
      <c r="NI876">
        <v>85</v>
      </c>
      <c r="NJ876">
        <v>142.5</v>
      </c>
      <c r="NK876">
        <v>26140</v>
      </c>
      <c r="NL876">
        <v>1.1399999999999999</v>
      </c>
      <c r="NN876">
        <v>229.4</v>
      </c>
      <c r="NP876">
        <v>162</v>
      </c>
      <c r="NU876">
        <v>850</v>
      </c>
      <c r="NX876">
        <v>328.36377599999997</v>
      </c>
      <c r="OC876">
        <v>126</v>
      </c>
      <c r="OI876">
        <v>52.95</v>
      </c>
      <c r="OJ876">
        <v>154.05000000000001</v>
      </c>
      <c r="OL876">
        <v>175</v>
      </c>
      <c r="OW876">
        <v>3.4550000000000001</v>
      </c>
      <c r="PC876">
        <v>272.5</v>
      </c>
      <c r="PI876">
        <v>205.6</v>
      </c>
    </row>
    <row r="877" spans="2:425">
      <c r="B877" s="12">
        <v>44494</v>
      </c>
      <c r="C877">
        <v>48.4</v>
      </c>
      <c r="I877">
        <v>2.19</v>
      </c>
      <c r="J877">
        <v>0.61599999999999999</v>
      </c>
      <c r="M877">
        <v>144</v>
      </c>
      <c r="N877">
        <v>12.472383300000001</v>
      </c>
      <c r="W877">
        <v>185.85</v>
      </c>
      <c r="X877">
        <v>107.5</v>
      </c>
      <c r="AB877">
        <v>5.2</v>
      </c>
      <c r="AE877">
        <v>309.10000000000002</v>
      </c>
      <c r="AL877">
        <v>0.459428648</v>
      </c>
      <c r="AP877">
        <v>3.6066487499999997</v>
      </c>
      <c r="AU877">
        <v>31.18</v>
      </c>
      <c r="AW877">
        <v>15.05</v>
      </c>
      <c r="BC877">
        <v>1205</v>
      </c>
      <c r="BD877">
        <v>1053.5</v>
      </c>
      <c r="BF877">
        <v>355.5</v>
      </c>
      <c r="BG877">
        <v>0.96</v>
      </c>
      <c r="BI877">
        <v>914.5</v>
      </c>
      <c r="BK877">
        <v>505.6</v>
      </c>
      <c r="BO877">
        <v>1086.5</v>
      </c>
      <c r="BQ877">
        <v>9.64</v>
      </c>
      <c r="BV877">
        <v>5.95</v>
      </c>
      <c r="CC877">
        <v>10.516305750000001</v>
      </c>
      <c r="CG877">
        <v>116.05</v>
      </c>
      <c r="CI877">
        <v>400</v>
      </c>
      <c r="CP877">
        <v>308</v>
      </c>
      <c r="CQ877">
        <v>337.2</v>
      </c>
      <c r="CU877">
        <v>338</v>
      </c>
      <c r="CY877">
        <v>160.9</v>
      </c>
      <c r="CZ877">
        <v>249</v>
      </c>
      <c r="DA877">
        <v>1526.5</v>
      </c>
      <c r="DL877">
        <v>44</v>
      </c>
      <c r="DM877">
        <v>12.65</v>
      </c>
      <c r="DN877">
        <v>3.16</v>
      </c>
      <c r="DX877">
        <v>132</v>
      </c>
      <c r="DY877">
        <v>63</v>
      </c>
      <c r="EC877">
        <v>243.3</v>
      </c>
      <c r="EF877">
        <v>712</v>
      </c>
      <c r="EH877">
        <v>120.38452100000001</v>
      </c>
      <c r="EY877">
        <v>126</v>
      </c>
      <c r="FB877">
        <v>660</v>
      </c>
      <c r="FE877">
        <v>127.36218</v>
      </c>
      <c r="FI877">
        <v>72</v>
      </c>
      <c r="FJ877">
        <v>2983</v>
      </c>
      <c r="FK877">
        <v>425.8</v>
      </c>
      <c r="FQ877">
        <v>18.061724999999999</v>
      </c>
      <c r="FR877">
        <v>111.5</v>
      </c>
      <c r="FS877">
        <v>616</v>
      </c>
      <c r="FW877">
        <v>4360</v>
      </c>
      <c r="FX877">
        <v>482</v>
      </c>
      <c r="GB877">
        <v>100</v>
      </c>
      <c r="GC877">
        <v>384.5</v>
      </c>
      <c r="GG877">
        <v>255.5</v>
      </c>
      <c r="GL877">
        <v>0.74</v>
      </c>
      <c r="GN877">
        <v>105</v>
      </c>
      <c r="GT877">
        <v>9.4</v>
      </c>
      <c r="GY877">
        <v>131</v>
      </c>
      <c r="HB877">
        <v>271</v>
      </c>
      <c r="HI877">
        <v>324.7</v>
      </c>
      <c r="HL877">
        <v>6840</v>
      </c>
      <c r="HR877">
        <v>3400</v>
      </c>
      <c r="HT877">
        <v>4120</v>
      </c>
      <c r="HU877">
        <v>605</v>
      </c>
      <c r="IB877">
        <v>534</v>
      </c>
      <c r="IC877">
        <v>176.15</v>
      </c>
      <c r="ID877">
        <v>580</v>
      </c>
      <c r="IF877">
        <v>16901.88666</v>
      </c>
      <c r="IG877">
        <v>17835.229610000002</v>
      </c>
      <c r="IH877">
        <v>122.8</v>
      </c>
      <c r="IN877">
        <v>214</v>
      </c>
      <c r="IT877">
        <v>205</v>
      </c>
      <c r="IW877">
        <v>83</v>
      </c>
      <c r="IZ877">
        <v>744.5</v>
      </c>
      <c r="JE877">
        <v>0.39200000000000002</v>
      </c>
      <c r="JF877">
        <v>287.01837900000004</v>
      </c>
      <c r="JG877">
        <v>240</v>
      </c>
      <c r="JH877">
        <v>123.4</v>
      </c>
      <c r="JL877">
        <v>0.13450000000000001</v>
      </c>
      <c r="JO877">
        <v>116.4</v>
      </c>
      <c r="JP877">
        <v>339.4</v>
      </c>
      <c r="JR877">
        <v>262</v>
      </c>
      <c r="JW877">
        <v>458.1</v>
      </c>
      <c r="JX877">
        <v>535</v>
      </c>
      <c r="JY877">
        <v>3.4400689870799996</v>
      </c>
      <c r="KG877">
        <v>10891.5226</v>
      </c>
      <c r="KJ877">
        <v>3.7149999999999999</v>
      </c>
      <c r="KK877">
        <v>895.8</v>
      </c>
      <c r="KN877">
        <v>81.8</v>
      </c>
      <c r="KO877">
        <v>12.9</v>
      </c>
      <c r="KP877">
        <v>0.67500000000000004</v>
      </c>
      <c r="KQ877">
        <v>34.5</v>
      </c>
      <c r="KR877">
        <v>14.7</v>
      </c>
      <c r="KV877">
        <v>889.6</v>
      </c>
      <c r="KZ877">
        <v>280</v>
      </c>
      <c r="LB877">
        <v>152</v>
      </c>
      <c r="LC877">
        <v>790.8</v>
      </c>
      <c r="LF877">
        <v>620</v>
      </c>
      <c r="LH877">
        <v>840</v>
      </c>
      <c r="LI877">
        <v>259</v>
      </c>
      <c r="LJ877">
        <v>293.60000000000002</v>
      </c>
      <c r="LN877">
        <v>98</v>
      </c>
      <c r="LR877">
        <v>154</v>
      </c>
      <c r="LV877">
        <v>78.2</v>
      </c>
      <c r="LW877">
        <v>1.1519999999999999</v>
      </c>
      <c r="MC877">
        <v>13.95</v>
      </c>
      <c r="MH877">
        <v>624</v>
      </c>
      <c r="MK877">
        <v>15.4761828</v>
      </c>
      <c r="ML877">
        <v>2.6</v>
      </c>
      <c r="MM877">
        <v>785</v>
      </c>
      <c r="MO877">
        <v>35.953888799999994</v>
      </c>
      <c r="MQ877">
        <v>98.6</v>
      </c>
      <c r="MU877">
        <v>747</v>
      </c>
      <c r="NC877">
        <v>385</v>
      </c>
      <c r="ND877">
        <v>142.5</v>
      </c>
      <c r="NI877">
        <v>85.3</v>
      </c>
      <c r="NJ877">
        <v>141.69999999999999</v>
      </c>
      <c r="NK877">
        <v>25220</v>
      </c>
      <c r="NL877">
        <v>1.1599999999999999</v>
      </c>
      <c r="NN877">
        <v>231.6</v>
      </c>
      <c r="NP877">
        <v>161.5</v>
      </c>
      <c r="NU877">
        <v>838</v>
      </c>
      <c r="NX877">
        <v>325.708032</v>
      </c>
      <c r="OC877">
        <v>126</v>
      </c>
      <c r="OI877">
        <v>54.65</v>
      </c>
      <c r="OJ877">
        <v>153.80000000000001</v>
      </c>
      <c r="OL877">
        <v>173</v>
      </c>
      <c r="OW877">
        <v>3.4449999999999998</v>
      </c>
      <c r="PC877">
        <v>270</v>
      </c>
      <c r="PI877">
        <v>205.4</v>
      </c>
    </row>
    <row r="878" spans="2:425">
      <c r="B878" s="12">
        <v>44491</v>
      </c>
      <c r="C878">
        <v>48.6</v>
      </c>
      <c r="I878">
        <v>2.17</v>
      </c>
      <c r="J878">
        <v>0.626</v>
      </c>
      <c r="M878">
        <v>145.9</v>
      </c>
      <c r="N878">
        <v>12.619405500000001</v>
      </c>
      <c r="W878">
        <v>185.5</v>
      </c>
      <c r="X878">
        <v>108</v>
      </c>
      <c r="AB878">
        <v>5.28</v>
      </c>
      <c r="AE878">
        <v>311.2</v>
      </c>
      <c r="AL878">
        <v>0.44571436000000003</v>
      </c>
      <c r="AP878">
        <v>3.5970310200000002</v>
      </c>
      <c r="AU878">
        <v>31.82</v>
      </c>
      <c r="AW878">
        <v>14.95</v>
      </c>
      <c r="BC878">
        <v>1220</v>
      </c>
      <c r="BD878">
        <v>1066</v>
      </c>
      <c r="BF878">
        <v>370</v>
      </c>
      <c r="BG878">
        <v>0.96</v>
      </c>
      <c r="BI878">
        <v>946</v>
      </c>
      <c r="BK878">
        <v>496.1</v>
      </c>
      <c r="BO878">
        <v>1060.5</v>
      </c>
      <c r="BQ878">
        <v>9.7899999999999991</v>
      </c>
      <c r="BV878">
        <v>5.7</v>
      </c>
      <c r="CC878">
        <v>10.663044900000001</v>
      </c>
      <c r="CG878">
        <v>114.45</v>
      </c>
      <c r="CI878">
        <v>392</v>
      </c>
      <c r="CP878">
        <v>307.5</v>
      </c>
      <c r="CQ878">
        <v>345.2</v>
      </c>
      <c r="CU878">
        <v>338</v>
      </c>
      <c r="CY878">
        <v>159.9</v>
      </c>
      <c r="CZ878">
        <v>246.2</v>
      </c>
      <c r="DA878">
        <v>1554</v>
      </c>
      <c r="DL878">
        <v>45.1</v>
      </c>
      <c r="DM878">
        <v>11.9</v>
      </c>
      <c r="DN878">
        <v>3.16</v>
      </c>
      <c r="DX878">
        <v>132</v>
      </c>
      <c r="DY878">
        <v>63.4</v>
      </c>
      <c r="EC878">
        <v>244.9</v>
      </c>
      <c r="EF878">
        <v>710</v>
      </c>
      <c r="EH878">
        <v>109.29546887595001</v>
      </c>
      <c r="EY878">
        <v>127</v>
      </c>
      <c r="FB878">
        <v>658</v>
      </c>
      <c r="FE878">
        <v>126.39731499999999</v>
      </c>
      <c r="FI878">
        <v>73.5</v>
      </c>
      <c r="FJ878">
        <v>2990</v>
      </c>
      <c r="FK878">
        <v>422.3</v>
      </c>
      <c r="FQ878">
        <v>19.129008750000001</v>
      </c>
      <c r="FR878">
        <v>111</v>
      </c>
      <c r="FS878">
        <v>616</v>
      </c>
      <c r="FW878">
        <v>4420</v>
      </c>
      <c r="FX878">
        <v>480</v>
      </c>
      <c r="GB878">
        <v>101</v>
      </c>
      <c r="GC878">
        <v>394.5</v>
      </c>
      <c r="GG878">
        <v>256</v>
      </c>
      <c r="GL878">
        <v>0.73499999999999999</v>
      </c>
      <c r="GN878">
        <v>105</v>
      </c>
      <c r="GT878">
        <v>9.5</v>
      </c>
      <c r="GY878">
        <v>132.05000000000001</v>
      </c>
      <c r="HB878">
        <v>277</v>
      </c>
      <c r="HI878">
        <v>321.39999999999998</v>
      </c>
      <c r="HL878">
        <v>6900</v>
      </c>
      <c r="HR878">
        <v>3680</v>
      </c>
      <c r="HT878">
        <v>4120</v>
      </c>
      <c r="HU878">
        <v>605</v>
      </c>
      <c r="IB878">
        <v>542</v>
      </c>
      <c r="IC878">
        <v>178.25</v>
      </c>
      <c r="ID878">
        <v>580</v>
      </c>
      <c r="IF878">
        <v>16373.10181</v>
      </c>
      <c r="IG878">
        <v>17325.239229999999</v>
      </c>
      <c r="IH878">
        <v>122.8</v>
      </c>
      <c r="IN878">
        <v>214</v>
      </c>
      <c r="IT878">
        <v>202</v>
      </c>
      <c r="IW878">
        <v>81.97</v>
      </c>
      <c r="IZ878">
        <v>763.5</v>
      </c>
      <c r="JE878">
        <v>0.39</v>
      </c>
      <c r="JF878">
        <v>283.52935200000002</v>
      </c>
      <c r="JG878">
        <v>240</v>
      </c>
      <c r="JH878">
        <v>126</v>
      </c>
      <c r="JL878">
        <v>0.13200000000000001</v>
      </c>
      <c r="JO878">
        <v>117.6</v>
      </c>
      <c r="JP878">
        <v>338.3</v>
      </c>
      <c r="JR878">
        <v>260</v>
      </c>
      <c r="JW878">
        <v>453</v>
      </c>
      <c r="JX878">
        <v>552</v>
      </c>
      <c r="JY878">
        <v>3.4400689870799996</v>
      </c>
      <c r="KG878">
        <v>10891.5226</v>
      </c>
      <c r="KJ878">
        <v>3.7549999999999999</v>
      </c>
      <c r="KK878">
        <v>907.8</v>
      </c>
      <c r="KN878">
        <v>83.8</v>
      </c>
      <c r="KO878">
        <v>12.95</v>
      </c>
      <c r="KP878">
        <v>0.69499999999999995</v>
      </c>
      <c r="KQ878">
        <v>35.25</v>
      </c>
      <c r="KR878">
        <v>14.8</v>
      </c>
      <c r="KV878">
        <v>885.8</v>
      </c>
      <c r="KZ878">
        <v>282</v>
      </c>
      <c r="LB878">
        <v>152</v>
      </c>
      <c r="LC878">
        <v>792.4</v>
      </c>
      <c r="LF878">
        <v>615</v>
      </c>
      <c r="LH878">
        <v>859</v>
      </c>
      <c r="LI878">
        <v>258</v>
      </c>
      <c r="LJ878">
        <v>291.7</v>
      </c>
      <c r="LN878">
        <v>99.8</v>
      </c>
      <c r="LR878">
        <v>155.19999999999999</v>
      </c>
      <c r="LV878">
        <v>80</v>
      </c>
      <c r="LW878">
        <v>1.3554999999999999</v>
      </c>
      <c r="MC878">
        <v>13.9</v>
      </c>
      <c r="MH878">
        <v>634</v>
      </c>
      <c r="MK878">
        <v>15.873008</v>
      </c>
      <c r="ML878">
        <v>2.59</v>
      </c>
      <c r="MM878">
        <v>794</v>
      </c>
      <c r="MO878">
        <v>35.194299600000001</v>
      </c>
      <c r="MQ878">
        <v>97.6</v>
      </c>
      <c r="MU878">
        <v>733</v>
      </c>
      <c r="NC878">
        <v>393</v>
      </c>
      <c r="ND878">
        <v>142</v>
      </c>
      <c r="NI878">
        <v>83.5</v>
      </c>
      <c r="NJ878">
        <v>143.19999999999999</v>
      </c>
      <c r="NK878">
        <v>26080</v>
      </c>
      <c r="NL878">
        <v>1.17</v>
      </c>
      <c r="NN878">
        <v>227</v>
      </c>
      <c r="NP878">
        <v>162</v>
      </c>
      <c r="NU878">
        <v>836</v>
      </c>
      <c r="NX878">
        <v>324.94924800000001</v>
      </c>
      <c r="OC878">
        <v>128</v>
      </c>
      <c r="OI878">
        <v>54.65</v>
      </c>
      <c r="OJ878">
        <v>153.85</v>
      </c>
      <c r="OL878">
        <v>169.5</v>
      </c>
      <c r="OW878">
        <v>3.4049999999999998</v>
      </c>
      <c r="PC878">
        <v>274.89999999999998</v>
      </c>
      <c r="PI878">
        <v>206.8</v>
      </c>
    </row>
    <row r="879" spans="2:425">
      <c r="B879" s="12">
        <v>44490</v>
      </c>
      <c r="C879">
        <v>48.4</v>
      </c>
      <c r="I879">
        <v>2.16</v>
      </c>
      <c r="J879">
        <v>0.64</v>
      </c>
      <c r="M879">
        <v>144.4</v>
      </c>
      <c r="N879">
        <v>12.276353700000001</v>
      </c>
      <c r="W879">
        <v>186.6</v>
      </c>
      <c r="X879">
        <v>108.5</v>
      </c>
      <c r="AB879">
        <v>5.26</v>
      </c>
      <c r="AE879">
        <v>317.39999999999998</v>
      </c>
      <c r="AL879">
        <v>0.45257150400000001</v>
      </c>
      <c r="AP879">
        <v>3.6932083199999997</v>
      </c>
      <c r="AU879">
        <v>31.76</v>
      </c>
      <c r="AW879">
        <v>15.05</v>
      </c>
      <c r="BC879">
        <v>1210</v>
      </c>
      <c r="BD879">
        <v>1042</v>
      </c>
      <c r="BF879">
        <v>363</v>
      </c>
      <c r="BG879">
        <v>0.96499999999999997</v>
      </c>
      <c r="BI879">
        <v>916.5</v>
      </c>
      <c r="BK879">
        <v>502.2</v>
      </c>
      <c r="BO879">
        <v>1060</v>
      </c>
      <c r="BQ879">
        <v>9.81</v>
      </c>
      <c r="BV879">
        <v>5.7</v>
      </c>
      <c r="CC879">
        <v>10.41847965</v>
      </c>
      <c r="CG879">
        <v>113.95</v>
      </c>
      <c r="CI879">
        <v>386</v>
      </c>
      <c r="CP879">
        <v>305.2</v>
      </c>
      <c r="CQ879">
        <v>340.2</v>
      </c>
      <c r="CU879">
        <v>338</v>
      </c>
      <c r="CY879">
        <v>162.1</v>
      </c>
      <c r="CZ879">
        <v>248.2</v>
      </c>
      <c r="DA879">
        <v>1516.5</v>
      </c>
      <c r="DL879">
        <v>44.5</v>
      </c>
      <c r="DM879">
        <v>11.85</v>
      </c>
      <c r="DN879">
        <v>3.3</v>
      </c>
      <c r="DX879">
        <v>134</v>
      </c>
      <c r="DY879">
        <v>63.6</v>
      </c>
      <c r="EC879">
        <v>243</v>
      </c>
      <c r="EF879">
        <v>706</v>
      </c>
      <c r="EH879">
        <v>108.67092333951602</v>
      </c>
      <c r="EY879">
        <v>126</v>
      </c>
      <c r="FB879">
        <v>644</v>
      </c>
      <c r="FE879">
        <v>124.467585</v>
      </c>
      <c r="FI879">
        <v>74</v>
      </c>
      <c r="FJ879">
        <v>2951</v>
      </c>
      <c r="FK879">
        <v>416.1</v>
      </c>
      <c r="FQ879">
        <v>17.842794999999999</v>
      </c>
      <c r="FR879">
        <v>111</v>
      </c>
      <c r="FS879">
        <v>616</v>
      </c>
      <c r="FW879">
        <v>4420</v>
      </c>
      <c r="FX879">
        <v>486</v>
      </c>
      <c r="GB879">
        <v>99.8</v>
      </c>
      <c r="GC879">
        <v>392</v>
      </c>
      <c r="GG879">
        <v>248</v>
      </c>
      <c r="GL879">
        <v>0.8</v>
      </c>
      <c r="GN879">
        <v>104</v>
      </c>
      <c r="GT879">
        <v>9.4</v>
      </c>
      <c r="GY879">
        <v>134.5</v>
      </c>
      <c r="HB879">
        <v>275</v>
      </c>
      <c r="HI879">
        <v>319.2</v>
      </c>
      <c r="HL879">
        <v>6680</v>
      </c>
      <c r="HR879">
        <v>3340</v>
      </c>
      <c r="HT879">
        <v>4140</v>
      </c>
      <c r="HU879">
        <v>610</v>
      </c>
      <c r="IB879">
        <v>536</v>
      </c>
      <c r="IC879">
        <v>175.55</v>
      </c>
      <c r="ID879">
        <v>565</v>
      </c>
      <c r="IF879">
        <v>16065.445170000001</v>
      </c>
      <c r="IG879">
        <v>16969.208210000001</v>
      </c>
      <c r="IH879">
        <v>121.2</v>
      </c>
      <c r="IN879">
        <v>215</v>
      </c>
      <c r="IT879">
        <v>203</v>
      </c>
      <c r="IW879">
        <v>80.75</v>
      </c>
      <c r="IZ879">
        <v>757.5</v>
      </c>
      <c r="JE879">
        <v>0.39200000000000002</v>
      </c>
      <c r="JF879">
        <v>283.16208599999999</v>
      </c>
      <c r="JG879">
        <v>237</v>
      </c>
      <c r="JH879">
        <v>125.4</v>
      </c>
      <c r="JL879">
        <v>0.13500000000000001</v>
      </c>
      <c r="JO879">
        <v>120.4</v>
      </c>
      <c r="JP879">
        <v>333.4</v>
      </c>
      <c r="JR879">
        <v>257</v>
      </c>
      <c r="JW879">
        <v>446.6</v>
      </c>
      <c r="JX879">
        <v>548</v>
      </c>
      <c r="JY879">
        <v>3.4400689870799996</v>
      </c>
      <c r="KG879">
        <v>10891.5226</v>
      </c>
      <c r="KJ879">
        <v>3.7650000000000001</v>
      </c>
      <c r="KK879">
        <v>913.4</v>
      </c>
      <c r="KN879">
        <v>84</v>
      </c>
      <c r="KO879">
        <v>12.95</v>
      </c>
      <c r="KP879">
        <v>0.66</v>
      </c>
      <c r="KQ879">
        <v>35.85</v>
      </c>
      <c r="KR879">
        <v>14.7</v>
      </c>
      <c r="KV879">
        <v>876</v>
      </c>
      <c r="KZ879">
        <v>280</v>
      </c>
      <c r="LB879">
        <v>152</v>
      </c>
      <c r="LC879">
        <v>792.4</v>
      </c>
      <c r="LF879">
        <v>615</v>
      </c>
      <c r="LH879">
        <v>867</v>
      </c>
      <c r="LI879">
        <v>258</v>
      </c>
      <c r="LJ879">
        <v>291.2</v>
      </c>
      <c r="LN879">
        <v>100</v>
      </c>
      <c r="LR879">
        <v>156</v>
      </c>
      <c r="LV879">
        <v>79</v>
      </c>
      <c r="LW879">
        <v>1.3765000000000001</v>
      </c>
      <c r="MC879">
        <v>14.1</v>
      </c>
      <c r="MH879">
        <v>636</v>
      </c>
      <c r="MK879">
        <v>15.972214300000001</v>
      </c>
      <c r="ML879">
        <v>2.61</v>
      </c>
      <c r="MM879">
        <v>780.4</v>
      </c>
      <c r="MO879">
        <v>35.194299600000001</v>
      </c>
      <c r="MQ879">
        <v>98.8</v>
      </c>
      <c r="MU879">
        <v>722</v>
      </c>
      <c r="NC879">
        <v>392</v>
      </c>
      <c r="ND879">
        <v>138.5</v>
      </c>
      <c r="NI879">
        <v>82.8</v>
      </c>
      <c r="NJ879">
        <v>141.69999999999999</v>
      </c>
      <c r="NK879">
        <v>26580</v>
      </c>
      <c r="NL879">
        <v>1.17</v>
      </c>
      <c r="NN879">
        <v>226.4</v>
      </c>
      <c r="NP879">
        <v>159.5</v>
      </c>
      <c r="NU879">
        <v>810</v>
      </c>
      <c r="NX879">
        <v>324.38015999999999</v>
      </c>
      <c r="OC879">
        <v>128</v>
      </c>
      <c r="OI879">
        <v>55.6</v>
      </c>
      <c r="OJ879">
        <v>153</v>
      </c>
      <c r="OL879">
        <v>169</v>
      </c>
      <c r="OW879">
        <v>3.3849999999999998</v>
      </c>
      <c r="PC879">
        <v>271.10000000000002</v>
      </c>
      <c r="PI879">
        <v>206.2</v>
      </c>
    </row>
    <row r="880" spans="2:425">
      <c r="B880" s="12">
        <v>44489</v>
      </c>
      <c r="C880">
        <v>48.2</v>
      </c>
      <c r="I880">
        <v>2.16</v>
      </c>
      <c r="J880">
        <v>0.65</v>
      </c>
      <c r="M880">
        <v>144.80000000000001</v>
      </c>
      <c r="N880">
        <v>12.141583349999999</v>
      </c>
      <c r="W880">
        <v>184.25</v>
      </c>
      <c r="X880">
        <v>108</v>
      </c>
      <c r="AB880">
        <v>5.14</v>
      </c>
      <c r="AE880">
        <v>308</v>
      </c>
      <c r="AL880">
        <v>0.44742864599999999</v>
      </c>
      <c r="AP880">
        <v>3.8326654049999997</v>
      </c>
      <c r="AU880">
        <v>31.7</v>
      </c>
      <c r="AW880">
        <v>15.05</v>
      </c>
      <c r="BC880">
        <v>1210</v>
      </c>
      <c r="BD880">
        <v>1057</v>
      </c>
      <c r="BF880">
        <v>358.5</v>
      </c>
      <c r="BG880">
        <v>0.98</v>
      </c>
      <c r="BI880">
        <v>908</v>
      </c>
      <c r="BK880">
        <v>505</v>
      </c>
      <c r="BO880">
        <v>1050</v>
      </c>
      <c r="BQ880">
        <v>9.83</v>
      </c>
      <c r="BV880">
        <v>5.75</v>
      </c>
      <c r="CC880">
        <v>10.41847965</v>
      </c>
      <c r="CG880">
        <v>113.25</v>
      </c>
      <c r="CI880">
        <v>390</v>
      </c>
      <c r="CP880">
        <v>299.5</v>
      </c>
      <c r="CQ880">
        <v>338</v>
      </c>
      <c r="CU880">
        <v>338</v>
      </c>
      <c r="CY880">
        <v>164.8</v>
      </c>
      <c r="CZ880">
        <v>248.6</v>
      </c>
      <c r="DA880">
        <v>1513.5</v>
      </c>
      <c r="DL880">
        <v>44.05</v>
      </c>
      <c r="DM880">
        <v>12.4</v>
      </c>
      <c r="DN880">
        <v>3.3</v>
      </c>
      <c r="DX880">
        <v>130</v>
      </c>
      <c r="DY880">
        <v>63.2</v>
      </c>
      <c r="EC880">
        <v>241.9</v>
      </c>
      <c r="EF880">
        <v>680</v>
      </c>
      <c r="EH880">
        <v>107.42183226664802</v>
      </c>
      <c r="EY880">
        <v>126</v>
      </c>
      <c r="FB880">
        <v>632</v>
      </c>
      <c r="FE880">
        <v>124.467585</v>
      </c>
      <c r="FI880">
        <v>75</v>
      </c>
      <c r="FJ880">
        <v>2928</v>
      </c>
      <c r="FK880">
        <v>420.4</v>
      </c>
      <c r="FQ880">
        <v>16.33765125</v>
      </c>
      <c r="FR880">
        <v>110.5</v>
      </c>
      <c r="FS880">
        <v>616</v>
      </c>
      <c r="FW880">
        <v>4520</v>
      </c>
      <c r="FX880">
        <v>478</v>
      </c>
      <c r="GB880">
        <v>102</v>
      </c>
      <c r="GC880">
        <v>393</v>
      </c>
      <c r="GG880">
        <v>244.5</v>
      </c>
      <c r="GL880">
        <v>0.8</v>
      </c>
      <c r="GN880">
        <v>105</v>
      </c>
      <c r="GT880">
        <v>9.35</v>
      </c>
      <c r="GY880">
        <v>130.94999999999999</v>
      </c>
      <c r="HB880">
        <v>273</v>
      </c>
      <c r="HI880">
        <v>317.5</v>
      </c>
      <c r="HL880">
        <v>6780</v>
      </c>
      <c r="HR880">
        <v>3320</v>
      </c>
      <c r="HT880">
        <v>4100</v>
      </c>
      <c r="HU880">
        <v>600</v>
      </c>
      <c r="IB880">
        <v>546</v>
      </c>
      <c r="IC880">
        <v>176.6</v>
      </c>
      <c r="ID880">
        <v>570</v>
      </c>
      <c r="IF880">
        <v>15930.84539</v>
      </c>
      <c r="IG880">
        <v>16887.417300000001</v>
      </c>
      <c r="IH880">
        <v>120.9</v>
      </c>
      <c r="IN880">
        <v>216</v>
      </c>
      <c r="IT880">
        <v>208</v>
      </c>
      <c r="IW880">
        <v>81.5</v>
      </c>
      <c r="IZ880">
        <v>765</v>
      </c>
      <c r="JE880">
        <v>0.39200000000000002</v>
      </c>
      <c r="JF880">
        <v>281.32575599999996</v>
      </c>
      <c r="JG880">
        <v>234.5</v>
      </c>
      <c r="JH880">
        <v>127.6</v>
      </c>
      <c r="JL880">
        <v>0.13600000000000001</v>
      </c>
      <c r="JO880">
        <v>120.2</v>
      </c>
      <c r="JP880">
        <v>332.4</v>
      </c>
      <c r="JR880">
        <v>259</v>
      </c>
      <c r="JW880">
        <v>444.8</v>
      </c>
      <c r="JX880">
        <v>541</v>
      </c>
      <c r="JY880">
        <v>3.50752132016</v>
      </c>
      <c r="KG880">
        <v>10616.946400000001</v>
      </c>
      <c r="KJ880">
        <v>3.7549999999999999</v>
      </c>
      <c r="KK880">
        <v>917.2</v>
      </c>
      <c r="KN880">
        <v>84</v>
      </c>
      <c r="KO880">
        <v>12.8</v>
      </c>
      <c r="KP880">
        <v>0.55000000000000004</v>
      </c>
      <c r="KQ880">
        <v>36.15</v>
      </c>
      <c r="KR880">
        <v>14.7</v>
      </c>
      <c r="KV880">
        <v>869</v>
      </c>
      <c r="KZ880">
        <v>290</v>
      </c>
      <c r="LB880">
        <v>153.5</v>
      </c>
      <c r="LC880">
        <v>787.2</v>
      </c>
      <c r="LF880">
        <v>615</v>
      </c>
      <c r="LH880">
        <v>847</v>
      </c>
      <c r="LI880">
        <v>258.5</v>
      </c>
      <c r="LJ880">
        <v>292.10000000000002</v>
      </c>
      <c r="LN880">
        <v>99.6</v>
      </c>
      <c r="LR880">
        <v>153.4</v>
      </c>
      <c r="LV880">
        <v>78.8</v>
      </c>
      <c r="LW880">
        <v>1.3805000000000001</v>
      </c>
      <c r="MC880">
        <v>13.8</v>
      </c>
      <c r="MH880">
        <v>645</v>
      </c>
      <c r="MK880">
        <v>16.3690395</v>
      </c>
      <c r="ML880">
        <v>2.58</v>
      </c>
      <c r="MM880">
        <v>779.6</v>
      </c>
      <c r="MO880">
        <v>35.194299600000001</v>
      </c>
      <c r="MQ880">
        <v>98</v>
      </c>
      <c r="MU880">
        <v>694</v>
      </c>
      <c r="NC880">
        <v>396</v>
      </c>
      <c r="ND880">
        <v>137.5</v>
      </c>
      <c r="NI880">
        <v>82.3</v>
      </c>
      <c r="NJ880">
        <v>141.69999999999999</v>
      </c>
      <c r="NK880">
        <v>26500</v>
      </c>
      <c r="NL880">
        <v>1.17</v>
      </c>
      <c r="NN880">
        <v>222.2</v>
      </c>
      <c r="NP880">
        <v>156</v>
      </c>
      <c r="NU880">
        <v>808</v>
      </c>
      <c r="NX880">
        <v>332.91647999999998</v>
      </c>
      <c r="OC880">
        <v>128</v>
      </c>
      <c r="OI880">
        <v>57.1</v>
      </c>
      <c r="OJ880">
        <v>152.85</v>
      </c>
      <c r="OL880">
        <v>169</v>
      </c>
      <c r="OW880">
        <v>3.38</v>
      </c>
      <c r="PC880">
        <v>266.3</v>
      </c>
      <c r="PI880">
        <v>202.4</v>
      </c>
    </row>
    <row r="881" spans="2:425">
      <c r="B881" s="12">
        <v>44488</v>
      </c>
      <c r="C881">
        <v>50</v>
      </c>
      <c r="I881">
        <v>2.16</v>
      </c>
      <c r="J881">
        <v>0.65</v>
      </c>
      <c r="M881">
        <v>143.5</v>
      </c>
      <c r="N881">
        <v>12.141583349999999</v>
      </c>
      <c r="W881">
        <v>185.55</v>
      </c>
      <c r="X881">
        <v>108.5</v>
      </c>
      <c r="AB881">
        <v>5.18</v>
      </c>
      <c r="AE881">
        <v>312.5</v>
      </c>
      <c r="AL881">
        <v>0.44914293199999999</v>
      </c>
      <c r="AP881">
        <v>3.544133505</v>
      </c>
      <c r="AU881">
        <v>31.44</v>
      </c>
      <c r="AW881">
        <v>15.05</v>
      </c>
      <c r="BC881">
        <v>1215</v>
      </c>
      <c r="BD881">
        <v>1059.5</v>
      </c>
      <c r="BF881">
        <v>364.5</v>
      </c>
      <c r="BG881">
        <v>0.94499999999999995</v>
      </c>
      <c r="BI881">
        <v>872</v>
      </c>
      <c r="BK881">
        <v>495.7</v>
      </c>
      <c r="BO881">
        <v>1052</v>
      </c>
      <c r="BQ881">
        <v>9.82</v>
      </c>
      <c r="BV881">
        <v>5.7</v>
      </c>
      <c r="CC881">
        <v>10.4673927</v>
      </c>
      <c r="CG881">
        <v>114.85</v>
      </c>
      <c r="CI881">
        <v>352</v>
      </c>
      <c r="CP881">
        <v>291.10000000000002</v>
      </c>
      <c r="CQ881">
        <v>339.6</v>
      </c>
      <c r="CU881">
        <v>338</v>
      </c>
      <c r="CY881">
        <v>165.3</v>
      </c>
      <c r="CZ881">
        <v>252.6</v>
      </c>
      <c r="DA881">
        <v>1523</v>
      </c>
      <c r="DL881">
        <v>44.5</v>
      </c>
      <c r="DM881">
        <v>12.45</v>
      </c>
      <c r="DN881">
        <v>3.32</v>
      </c>
      <c r="DX881">
        <v>128</v>
      </c>
      <c r="DY881">
        <v>63.4</v>
      </c>
      <c r="EC881">
        <v>239.3</v>
      </c>
      <c r="EF881">
        <v>698</v>
      </c>
      <c r="EH881">
        <v>109.60774164416701</v>
      </c>
      <c r="EY881">
        <v>127</v>
      </c>
      <c r="FB881">
        <v>602</v>
      </c>
      <c r="FE881">
        <v>124.467585</v>
      </c>
      <c r="FI881">
        <v>74</v>
      </c>
      <c r="FJ881">
        <v>2915</v>
      </c>
      <c r="FK881">
        <v>416.3</v>
      </c>
      <c r="FQ881">
        <v>16.06398875</v>
      </c>
      <c r="FR881">
        <v>110.5</v>
      </c>
      <c r="FS881">
        <v>610</v>
      </c>
      <c r="FW881">
        <v>4420</v>
      </c>
      <c r="FX881">
        <v>478</v>
      </c>
      <c r="GB881">
        <v>101</v>
      </c>
      <c r="GC881">
        <v>391</v>
      </c>
      <c r="GG881">
        <v>246</v>
      </c>
      <c r="GL881">
        <v>0.8</v>
      </c>
      <c r="GN881">
        <v>105</v>
      </c>
      <c r="GT881">
        <v>9.35</v>
      </c>
      <c r="GY881">
        <v>131.6</v>
      </c>
      <c r="HB881">
        <v>271</v>
      </c>
      <c r="HI881">
        <v>320.3</v>
      </c>
      <c r="HL881">
        <v>6760</v>
      </c>
      <c r="HR881">
        <v>3300</v>
      </c>
      <c r="HT881">
        <v>4120</v>
      </c>
      <c r="HU881">
        <v>590</v>
      </c>
      <c r="IB881">
        <v>536</v>
      </c>
      <c r="IC881">
        <v>175.7</v>
      </c>
      <c r="ID881">
        <v>570</v>
      </c>
      <c r="IF881">
        <v>15844.31696</v>
      </c>
      <c r="IG881">
        <v>16771.947780000002</v>
      </c>
      <c r="IH881">
        <v>121.7</v>
      </c>
      <c r="IN881">
        <v>215</v>
      </c>
      <c r="IT881">
        <v>204</v>
      </c>
      <c r="IW881">
        <v>81.290000000000006</v>
      </c>
      <c r="IZ881">
        <v>742</v>
      </c>
      <c r="JE881">
        <v>0.39</v>
      </c>
      <c r="JF881">
        <v>280.22395799999998</v>
      </c>
      <c r="JG881">
        <v>229</v>
      </c>
      <c r="JH881">
        <v>125.6</v>
      </c>
      <c r="JL881">
        <v>0.14099999999999999</v>
      </c>
      <c r="JO881">
        <v>121.8</v>
      </c>
      <c r="JP881">
        <v>334.7</v>
      </c>
      <c r="JR881">
        <v>257</v>
      </c>
      <c r="JW881">
        <v>447.5</v>
      </c>
      <c r="JX881">
        <v>543</v>
      </c>
      <c r="JY881">
        <v>3.4063428205399995</v>
      </c>
      <c r="KG881">
        <v>9335.5907999999999</v>
      </c>
      <c r="KJ881">
        <v>3.7650000000000001</v>
      </c>
      <c r="KK881">
        <v>889</v>
      </c>
      <c r="KN881">
        <v>84</v>
      </c>
      <c r="KO881">
        <v>12.55</v>
      </c>
      <c r="KP881">
        <v>0.46750000000000003</v>
      </c>
      <c r="KQ881">
        <v>35.799999999999997</v>
      </c>
      <c r="KR881">
        <v>14.8</v>
      </c>
      <c r="KV881">
        <v>860</v>
      </c>
      <c r="KZ881">
        <v>284</v>
      </c>
      <c r="LB881">
        <v>152</v>
      </c>
      <c r="LC881">
        <v>786.8</v>
      </c>
      <c r="LF881">
        <v>610</v>
      </c>
      <c r="LH881">
        <v>840</v>
      </c>
      <c r="LI881">
        <v>256.5</v>
      </c>
      <c r="LJ881">
        <v>288.40000000000003</v>
      </c>
      <c r="LN881">
        <v>99.2</v>
      </c>
      <c r="LR881">
        <v>155.4</v>
      </c>
      <c r="LV881">
        <v>78.599999999999994</v>
      </c>
      <c r="LW881">
        <v>1.383</v>
      </c>
      <c r="MC881">
        <v>14</v>
      </c>
      <c r="MH881">
        <v>633</v>
      </c>
      <c r="MK881">
        <v>17.212293050000003</v>
      </c>
      <c r="ML881">
        <v>2.56</v>
      </c>
      <c r="MM881">
        <v>782.4</v>
      </c>
      <c r="MO881">
        <v>34.814504999999997</v>
      </c>
      <c r="MQ881">
        <v>98.4</v>
      </c>
      <c r="MU881">
        <v>699</v>
      </c>
      <c r="NC881">
        <v>394</v>
      </c>
      <c r="ND881">
        <v>138.5</v>
      </c>
      <c r="NI881">
        <v>82.2</v>
      </c>
      <c r="NJ881">
        <v>141</v>
      </c>
      <c r="NK881">
        <v>26380</v>
      </c>
      <c r="NL881">
        <v>1.17</v>
      </c>
      <c r="NN881">
        <v>220.4</v>
      </c>
      <c r="NP881">
        <v>154.5</v>
      </c>
      <c r="NU881">
        <v>818</v>
      </c>
      <c r="NX881">
        <v>333.485568</v>
      </c>
      <c r="OC881">
        <v>126</v>
      </c>
      <c r="OI881">
        <v>57.65</v>
      </c>
      <c r="OJ881">
        <v>152.69999999999999</v>
      </c>
      <c r="OL881">
        <v>167</v>
      </c>
      <c r="OW881">
        <v>3.3650000000000002</v>
      </c>
      <c r="PC881">
        <v>251.1</v>
      </c>
      <c r="PI881">
        <v>201.4</v>
      </c>
    </row>
    <row r="882" spans="2:425">
      <c r="B882" s="12">
        <v>44487</v>
      </c>
      <c r="C882">
        <v>52</v>
      </c>
      <c r="I882">
        <v>2.17</v>
      </c>
      <c r="J882">
        <v>0.63200000000000001</v>
      </c>
      <c r="M882">
        <v>144.70000000000002</v>
      </c>
      <c r="N882">
        <v>11.994561150000001</v>
      </c>
      <c r="W882">
        <v>176.15</v>
      </c>
      <c r="X882">
        <v>108</v>
      </c>
      <c r="AB882">
        <v>5.3</v>
      </c>
      <c r="AE882">
        <v>318</v>
      </c>
      <c r="AL882">
        <v>0.450857218</v>
      </c>
      <c r="AP882">
        <v>3.7028260500000001</v>
      </c>
      <c r="AU882">
        <v>30.98</v>
      </c>
      <c r="AW882">
        <v>14.75</v>
      </c>
      <c r="BC882">
        <v>1200</v>
      </c>
      <c r="BD882">
        <v>1060.5</v>
      </c>
      <c r="BF882">
        <v>349</v>
      </c>
      <c r="BG882">
        <v>1</v>
      </c>
      <c r="BI882">
        <v>866</v>
      </c>
      <c r="BK882">
        <v>498.7</v>
      </c>
      <c r="BO882">
        <v>1024.5</v>
      </c>
      <c r="BQ882">
        <v>9.51</v>
      </c>
      <c r="BV882">
        <v>5.65</v>
      </c>
      <c r="CC882">
        <v>10.320653550000001</v>
      </c>
      <c r="CG882">
        <v>114.5</v>
      </c>
      <c r="CI882">
        <v>402</v>
      </c>
      <c r="CP882">
        <v>291.5</v>
      </c>
      <c r="CQ882">
        <v>336</v>
      </c>
      <c r="CU882">
        <v>340</v>
      </c>
      <c r="CY882">
        <v>158.30000000000001</v>
      </c>
      <c r="CZ882">
        <v>250.4</v>
      </c>
      <c r="DA882">
        <v>1505</v>
      </c>
      <c r="DL882">
        <v>44.5</v>
      </c>
      <c r="DM882">
        <v>12.35</v>
      </c>
      <c r="DN882">
        <v>3.32</v>
      </c>
      <c r="DX882">
        <v>128</v>
      </c>
      <c r="DY882">
        <v>63.2</v>
      </c>
      <c r="EC882">
        <v>239.7</v>
      </c>
      <c r="EF882">
        <v>678</v>
      </c>
      <c r="EH882">
        <v>107.42183226664802</v>
      </c>
      <c r="EY882">
        <v>126</v>
      </c>
      <c r="FB882">
        <v>606</v>
      </c>
      <c r="FE882">
        <v>124.467585</v>
      </c>
      <c r="FI882">
        <v>73</v>
      </c>
      <c r="FJ882">
        <v>2852</v>
      </c>
      <c r="FK882">
        <v>409.8</v>
      </c>
      <c r="FQ882">
        <v>15.160902499999999</v>
      </c>
      <c r="FR882">
        <v>110</v>
      </c>
      <c r="FS882">
        <v>606</v>
      </c>
      <c r="FW882">
        <v>4420</v>
      </c>
      <c r="FX882">
        <v>478</v>
      </c>
      <c r="GB882">
        <v>101</v>
      </c>
      <c r="GC882">
        <v>393</v>
      </c>
      <c r="GG882">
        <v>239</v>
      </c>
      <c r="GL882">
        <v>0.8</v>
      </c>
      <c r="GN882">
        <v>102</v>
      </c>
      <c r="GT882">
        <v>9.3000000000000007</v>
      </c>
      <c r="GY882">
        <v>130</v>
      </c>
      <c r="HB882">
        <v>272</v>
      </c>
      <c r="HI882">
        <v>316.8</v>
      </c>
      <c r="HL882">
        <v>6640</v>
      </c>
      <c r="HR882">
        <v>3360</v>
      </c>
      <c r="HT882">
        <v>4140</v>
      </c>
      <c r="HU882">
        <v>590</v>
      </c>
      <c r="IB882">
        <v>524</v>
      </c>
      <c r="IC882">
        <v>174.3</v>
      </c>
      <c r="ID882">
        <v>570</v>
      </c>
      <c r="IF882">
        <v>15238.61795</v>
      </c>
      <c r="IG882">
        <v>16141.676650000001</v>
      </c>
      <c r="IH882">
        <v>123.1</v>
      </c>
      <c r="IN882">
        <v>214</v>
      </c>
      <c r="IT882">
        <v>200</v>
      </c>
      <c r="IW882">
        <v>80.94</v>
      </c>
      <c r="IZ882">
        <v>730</v>
      </c>
      <c r="JE882">
        <v>0.39</v>
      </c>
      <c r="JF882">
        <v>268.83871199999999</v>
      </c>
      <c r="JG882">
        <v>227.5</v>
      </c>
      <c r="JH882">
        <v>121.8</v>
      </c>
      <c r="JL882">
        <v>0.126</v>
      </c>
      <c r="JO882">
        <v>121.2</v>
      </c>
      <c r="JP882">
        <v>333.65</v>
      </c>
      <c r="JR882">
        <v>260</v>
      </c>
      <c r="JW882">
        <v>446.4</v>
      </c>
      <c r="JX882">
        <v>534</v>
      </c>
      <c r="JY882">
        <v>3.4063428205399995</v>
      </c>
      <c r="KG882">
        <v>9518.6416000000008</v>
      </c>
      <c r="KJ882">
        <v>3.78</v>
      </c>
      <c r="KK882">
        <v>876.8</v>
      </c>
      <c r="KN882">
        <v>83</v>
      </c>
      <c r="KO882">
        <v>12.6</v>
      </c>
      <c r="KP882">
        <v>0.46750000000000003</v>
      </c>
      <c r="KQ882">
        <v>34.85</v>
      </c>
      <c r="KR882">
        <v>14.8</v>
      </c>
      <c r="KV882">
        <v>865.8</v>
      </c>
      <c r="KZ882">
        <v>290</v>
      </c>
      <c r="LB882">
        <v>158</v>
      </c>
      <c r="LC882">
        <v>801</v>
      </c>
      <c r="LF882">
        <v>610</v>
      </c>
      <c r="LH882">
        <v>827</v>
      </c>
      <c r="LI882">
        <v>252</v>
      </c>
      <c r="LJ882">
        <v>282.2</v>
      </c>
      <c r="LN882">
        <v>100</v>
      </c>
      <c r="LR882">
        <v>155.80000000000001</v>
      </c>
      <c r="LV882">
        <v>78.599999999999994</v>
      </c>
      <c r="LW882">
        <v>1.393</v>
      </c>
      <c r="MC882">
        <v>13.75</v>
      </c>
      <c r="MH882">
        <v>629</v>
      </c>
      <c r="MK882">
        <v>16.964277300000003</v>
      </c>
      <c r="ML882">
        <v>2.5</v>
      </c>
      <c r="MM882">
        <v>773.4</v>
      </c>
      <c r="MO882">
        <v>34.814504999999997</v>
      </c>
      <c r="MQ882">
        <v>98</v>
      </c>
      <c r="MU882">
        <v>702</v>
      </c>
      <c r="NC882">
        <v>389</v>
      </c>
      <c r="ND882">
        <v>138.5</v>
      </c>
      <c r="NI882">
        <v>81</v>
      </c>
      <c r="NJ882">
        <v>138</v>
      </c>
      <c r="NK882">
        <v>26480</v>
      </c>
      <c r="NL882">
        <v>1.17</v>
      </c>
      <c r="NN882">
        <v>222.2</v>
      </c>
      <c r="NP882">
        <v>152</v>
      </c>
      <c r="NU882">
        <v>812</v>
      </c>
      <c r="NX882">
        <v>326.65651199999996</v>
      </c>
      <c r="OC882">
        <v>125</v>
      </c>
      <c r="OI882">
        <v>56.4</v>
      </c>
      <c r="OJ882">
        <v>151.15</v>
      </c>
      <c r="OL882">
        <v>168</v>
      </c>
      <c r="OW882">
        <v>3.36</v>
      </c>
      <c r="PC882">
        <v>250.8</v>
      </c>
      <c r="PI882">
        <v>197.2</v>
      </c>
    </row>
    <row r="883" spans="2:425">
      <c r="B883" s="12">
        <v>44484</v>
      </c>
      <c r="C883">
        <v>47.4</v>
      </c>
      <c r="I883">
        <v>2.17</v>
      </c>
      <c r="J883">
        <v>0.65</v>
      </c>
      <c r="M883">
        <v>145</v>
      </c>
      <c r="N883">
        <v>12.16608705</v>
      </c>
      <c r="W883">
        <v>171.6</v>
      </c>
      <c r="X883">
        <v>108</v>
      </c>
      <c r="AB883">
        <v>5.24</v>
      </c>
      <c r="AE883">
        <v>321.60000000000002</v>
      </c>
      <c r="AL883">
        <v>0.45257150400000001</v>
      </c>
      <c r="AP883">
        <v>3.28926366</v>
      </c>
      <c r="AU883">
        <v>30.8</v>
      </c>
      <c r="AW883">
        <v>14.85</v>
      </c>
      <c r="BC883">
        <v>1195</v>
      </c>
      <c r="BD883">
        <v>1072.5</v>
      </c>
      <c r="BF883">
        <v>359</v>
      </c>
      <c r="BG883">
        <v>0.97499999999999998</v>
      </c>
      <c r="BI883">
        <v>888.5</v>
      </c>
      <c r="BK883">
        <v>498.7</v>
      </c>
      <c r="BO883">
        <v>1020</v>
      </c>
      <c r="BQ883">
        <v>9.6199999999999992</v>
      </c>
      <c r="BV883">
        <v>6</v>
      </c>
      <c r="CC883">
        <v>10.516305750000001</v>
      </c>
      <c r="CG883">
        <v>113.3</v>
      </c>
      <c r="CI883">
        <v>386</v>
      </c>
      <c r="CP883">
        <v>290.10000000000002</v>
      </c>
      <c r="CQ883">
        <v>336.4</v>
      </c>
      <c r="CU883">
        <v>340</v>
      </c>
      <c r="CY883">
        <v>158.30000000000001</v>
      </c>
      <c r="CZ883">
        <v>255.4</v>
      </c>
      <c r="DA883">
        <v>1500.5</v>
      </c>
      <c r="DL883">
        <v>43.7</v>
      </c>
      <c r="DM883">
        <v>12</v>
      </c>
      <c r="DN883">
        <v>3.22</v>
      </c>
      <c r="DX883">
        <v>127</v>
      </c>
      <c r="DY883">
        <v>64.2</v>
      </c>
      <c r="EC883">
        <v>240.1</v>
      </c>
      <c r="EF883">
        <v>646</v>
      </c>
      <c r="EH883">
        <v>109.60774164416701</v>
      </c>
      <c r="EY883">
        <v>124</v>
      </c>
      <c r="FB883">
        <v>602</v>
      </c>
      <c r="FE883">
        <v>124.467585</v>
      </c>
      <c r="FI883">
        <v>70</v>
      </c>
      <c r="FJ883">
        <v>2840</v>
      </c>
      <c r="FK883">
        <v>415.2</v>
      </c>
      <c r="FQ883">
        <v>16.06398875</v>
      </c>
      <c r="FR883">
        <v>111</v>
      </c>
      <c r="FS883">
        <v>606</v>
      </c>
      <c r="FW883">
        <v>4440</v>
      </c>
      <c r="FX883">
        <v>484</v>
      </c>
      <c r="GB883">
        <v>101.5</v>
      </c>
      <c r="GC883">
        <v>393.5</v>
      </c>
      <c r="GG883">
        <v>242.5</v>
      </c>
      <c r="GL883">
        <v>0.77500000000000002</v>
      </c>
      <c r="GN883">
        <v>103</v>
      </c>
      <c r="GT883">
        <v>9.35</v>
      </c>
      <c r="GY883">
        <v>130.1</v>
      </c>
      <c r="HB883">
        <v>266</v>
      </c>
      <c r="HI883">
        <v>314.7</v>
      </c>
      <c r="HL883">
        <v>6500</v>
      </c>
      <c r="HR883">
        <v>3360</v>
      </c>
      <c r="HT883">
        <v>4100</v>
      </c>
      <c r="HU883">
        <v>590</v>
      </c>
      <c r="IB883">
        <v>530</v>
      </c>
      <c r="IC883">
        <v>175.1</v>
      </c>
      <c r="ID883">
        <v>570</v>
      </c>
      <c r="IF883">
        <v>15027.104010000001</v>
      </c>
      <c r="IG883">
        <v>15905.926380000001</v>
      </c>
      <c r="IH883">
        <v>122.6</v>
      </c>
      <c r="IN883">
        <v>216</v>
      </c>
      <c r="IT883">
        <v>202</v>
      </c>
      <c r="IW883">
        <v>79.72</v>
      </c>
      <c r="IZ883">
        <v>721</v>
      </c>
      <c r="JE883">
        <v>0.39</v>
      </c>
      <c r="JF883">
        <v>269.02234500000003</v>
      </c>
      <c r="JG883">
        <v>225</v>
      </c>
      <c r="JH883">
        <v>121.4</v>
      </c>
      <c r="JL883">
        <v>0.126</v>
      </c>
      <c r="JO883">
        <v>119.4</v>
      </c>
      <c r="JP883">
        <v>328.3</v>
      </c>
      <c r="JR883">
        <v>256</v>
      </c>
      <c r="JW883">
        <v>450.9</v>
      </c>
      <c r="JX883">
        <v>520</v>
      </c>
      <c r="JY883">
        <v>3.3726166539999993</v>
      </c>
      <c r="KG883">
        <v>9518.6416000000008</v>
      </c>
      <c r="KJ883">
        <v>3.7749999999999999</v>
      </c>
      <c r="KK883">
        <v>883.4</v>
      </c>
      <c r="KN883">
        <v>83.2</v>
      </c>
      <c r="KO883">
        <v>12.45</v>
      </c>
      <c r="KP883">
        <v>0.46750000000000003</v>
      </c>
      <c r="KQ883">
        <v>35.15</v>
      </c>
      <c r="KR883">
        <v>14.7</v>
      </c>
      <c r="KV883">
        <v>860.6</v>
      </c>
      <c r="KZ883">
        <v>284</v>
      </c>
      <c r="LB883">
        <v>158</v>
      </c>
      <c r="LC883">
        <v>810.6</v>
      </c>
      <c r="LF883">
        <v>620</v>
      </c>
      <c r="LH883">
        <v>822</v>
      </c>
      <c r="LI883">
        <v>257.5</v>
      </c>
      <c r="LJ883">
        <v>286</v>
      </c>
      <c r="LN883">
        <v>100</v>
      </c>
      <c r="LR883">
        <v>155.6</v>
      </c>
      <c r="LV883">
        <v>79.599999999999994</v>
      </c>
      <c r="LW883">
        <v>1.4315</v>
      </c>
      <c r="MC883">
        <v>13.55</v>
      </c>
      <c r="MH883">
        <v>634</v>
      </c>
      <c r="MK883">
        <v>17.311499349999998</v>
      </c>
      <c r="ML883">
        <v>2.56</v>
      </c>
      <c r="MM883">
        <v>769.6</v>
      </c>
      <c r="MO883">
        <v>35.067701399999997</v>
      </c>
      <c r="MQ883">
        <v>96</v>
      </c>
      <c r="MU883">
        <v>684</v>
      </c>
      <c r="NC883">
        <v>374</v>
      </c>
      <c r="ND883">
        <v>138.5</v>
      </c>
      <c r="NI883">
        <v>80.599999999999994</v>
      </c>
      <c r="NJ883">
        <v>137</v>
      </c>
      <c r="NK883">
        <v>27160</v>
      </c>
      <c r="NL883">
        <v>1.1599999999999999</v>
      </c>
      <c r="NN883">
        <v>221.4</v>
      </c>
      <c r="NP883">
        <v>152.5</v>
      </c>
      <c r="NU883">
        <v>804</v>
      </c>
      <c r="NX883">
        <v>327.98438400000003</v>
      </c>
      <c r="OC883">
        <v>125</v>
      </c>
      <c r="OI883">
        <v>50.5</v>
      </c>
      <c r="OJ883">
        <v>153.19999999999999</v>
      </c>
      <c r="OL883">
        <v>170</v>
      </c>
      <c r="OW883">
        <v>3.37</v>
      </c>
      <c r="PC883">
        <v>252.4</v>
      </c>
      <c r="PI883">
        <v>196.9</v>
      </c>
    </row>
    <row r="884" spans="2:425">
      <c r="B884" s="12">
        <v>44483</v>
      </c>
      <c r="C884">
        <v>48</v>
      </c>
      <c r="I884">
        <v>2.1800000000000002</v>
      </c>
      <c r="J884">
        <v>0.64600000000000002</v>
      </c>
      <c r="M884">
        <v>143.70000000000002</v>
      </c>
      <c r="N884">
        <v>12.117079650000001</v>
      </c>
      <c r="W884">
        <v>170</v>
      </c>
      <c r="X884">
        <v>108.5</v>
      </c>
      <c r="AB884">
        <v>5.12</v>
      </c>
      <c r="AE884">
        <v>322.89999999999998</v>
      </c>
      <c r="AL884">
        <v>0.45257150400000001</v>
      </c>
      <c r="AP884">
        <v>3.2315572799999996</v>
      </c>
      <c r="AU884">
        <v>30.24</v>
      </c>
      <c r="AW884">
        <v>14.85</v>
      </c>
      <c r="BC884">
        <v>1165</v>
      </c>
      <c r="BD884">
        <v>1073.5</v>
      </c>
      <c r="BF884">
        <v>347</v>
      </c>
      <c r="BG884">
        <v>0.96</v>
      </c>
      <c r="BI884">
        <v>855</v>
      </c>
      <c r="BK884">
        <v>498.1</v>
      </c>
      <c r="BO884">
        <v>1001</v>
      </c>
      <c r="BQ884">
        <v>9.6999999999999993</v>
      </c>
      <c r="BV884">
        <v>6</v>
      </c>
      <c r="CC884">
        <v>10.516305750000001</v>
      </c>
      <c r="CG884">
        <v>109.65</v>
      </c>
      <c r="CI884">
        <v>394</v>
      </c>
      <c r="CP884">
        <v>286.10000000000002</v>
      </c>
      <c r="CQ884">
        <v>333.6</v>
      </c>
      <c r="CU884">
        <v>340</v>
      </c>
      <c r="CY884">
        <v>157.9</v>
      </c>
      <c r="CZ884">
        <v>247</v>
      </c>
      <c r="DA884">
        <v>1514</v>
      </c>
      <c r="DL884">
        <v>43.5</v>
      </c>
      <c r="DM884">
        <v>11.85</v>
      </c>
      <c r="DN884">
        <v>3.26</v>
      </c>
      <c r="DX884">
        <v>127</v>
      </c>
      <c r="DY884">
        <v>64.2</v>
      </c>
      <c r="EC884">
        <v>235.9</v>
      </c>
      <c r="EF884">
        <v>642</v>
      </c>
      <c r="EH884">
        <v>107.42183226664802</v>
      </c>
      <c r="EY884">
        <v>111</v>
      </c>
      <c r="FB884">
        <v>606</v>
      </c>
      <c r="FE884">
        <v>125.43245</v>
      </c>
      <c r="FI884">
        <v>70</v>
      </c>
      <c r="FJ884">
        <v>2807</v>
      </c>
      <c r="FK884">
        <v>411.4</v>
      </c>
      <c r="FQ884">
        <v>15.981889999999998</v>
      </c>
      <c r="FR884">
        <v>110.5</v>
      </c>
      <c r="FS884">
        <v>600</v>
      </c>
      <c r="FW884">
        <v>4420</v>
      </c>
      <c r="FX884">
        <v>490</v>
      </c>
      <c r="GB884">
        <v>99.2</v>
      </c>
      <c r="GC884">
        <v>382</v>
      </c>
      <c r="GG884">
        <v>236</v>
      </c>
      <c r="GL884">
        <v>0.77500000000000002</v>
      </c>
      <c r="GN884">
        <v>107</v>
      </c>
      <c r="GT884">
        <v>9.3000000000000007</v>
      </c>
      <c r="GY884">
        <v>125.95</v>
      </c>
      <c r="HB884">
        <v>267</v>
      </c>
      <c r="HI884">
        <v>300.5</v>
      </c>
      <c r="HL884">
        <v>6400</v>
      </c>
      <c r="HR884">
        <v>3360</v>
      </c>
      <c r="HT884">
        <v>4120</v>
      </c>
      <c r="HU884">
        <v>590</v>
      </c>
      <c r="IB884">
        <v>520</v>
      </c>
      <c r="IC884">
        <v>173.65</v>
      </c>
      <c r="ID884">
        <v>570</v>
      </c>
      <c r="IF884">
        <v>15036.718280000001</v>
      </c>
      <c r="IG884">
        <v>15954.038680000001</v>
      </c>
      <c r="IH884">
        <v>119.1</v>
      </c>
      <c r="IN884">
        <v>215</v>
      </c>
      <c r="IT884">
        <v>201</v>
      </c>
      <c r="IW884">
        <v>79.319999999999993</v>
      </c>
      <c r="IZ884">
        <v>716</v>
      </c>
      <c r="JE884">
        <v>0.39</v>
      </c>
      <c r="JF884">
        <v>261.67702500000001</v>
      </c>
      <c r="JG884">
        <v>219.5</v>
      </c>
      <c r="JH884">
        <v>118.4</v>
      </c>
      <c r="JL884">
        <v>0.13200000000000001</v>
      </c>
      <c r="JO884">
        <v>117</v>
      </c>
      <c r="JP884">
        <v>323.5</v>
      </c>
      <c r="JR884">
        <v>254</v>
      </c>
      <c r="JW884">
        <v>440.7</v>
      </c>
      <c r="JX884">
        <v>518</v>
      </c>
      <c r="JY884">
        <v>3.3726166539999993</v>
      </c>
      <c r="KG884">
        <v>9335.5907999999999</v>
      </c>
      <c r="KJ884">
        <v>3.6749999999999998</v>
      </c>
      <c r="KK884">
        <v>878.4</v>
      </c>
      <c r="KN884">
        <v>85</v>
      </c>
      <c r="KO884">
        <v>12.35</v>
      </c>
      <c r="KP884">
        <v>0.47</v>
      </c>
      <c r="KQ884">
        <v>34.4</v>
      </c>
      <c r="KR884">
        <v>14.7</v>
      </c>
      <c r="KV884">
        <v>849</v>
      </c>
      <c r="KZ884">
        <v>282</v>
      </c>
      <c r="LB884">
        <v>159.5</v>
      </c>
      <c r="LC884">
        <v>808.4</v>
      </c>
      <c r="LF884">
        <v>615</v>
      </c>
      <c r="LH884">
        <v>799</v>
      </c>
      <c r="LI884">
        <v>248</v>
      </c>
      <c r="LJ884">
        <v>279.40000000000003</v>
      </c>
      <c r="LN884">
        <v>100.5</v>
      </c>
      <c r="LR884">
        <v>156.80000000000001</v>
      </c>
      <c r="LV884">
        <v>76.8</v>
      </c>
      <c r="LW884">
        <v>1.3905000000000001</v>
      </c>
      <c r="MC884">
        <v>13.15</v>
      </c>
      <c r="MH884">
        <v>625</v>
      </c>
      <c r="MK884">
        <v>17.212293050000003</v>
      </c>
      <c r="ML884">
        <v>2.5</v>
      </c>
      <c r="MM884">
        <v>768.4</v>
      </c>
      <c r="MO884">
        <v>35.320897799999997</v>
      </c>
      <c r="MQ884">
        <v>93.8</v>
      </c>
      <c r="MU884">
        <v>652</v>
      </c>
      <c r="NC884">
        <v>375</v>
      </c>
      <c r="ND884">
        <v>136.5</v>
      </c>
      <c r="NI884">
        <v>80.5</v>
      </c>
      <c r="NJ884">
        <v>135.5</v>
      </c>
      <c r="NK884">
        <v>27600</v>
      </c>
      <c r="NL884">
        <v>1.1399999999999999</v>
      </c>
      <c r="NN884">
        <v>215.2</v>
      </c>
      <c r="NP884">
        <v>149.5</v>
      </c>
      <c r="NU884">
        <v>800</v>
      </c>
      <c r="NX884">
        <v>324.00076799999999</v>
      </c>
      <c r="OC884">
        <v>123</v>
      </c>
      <c r="OI884">
        <v>48.94</v>
      </c>
      <c r="OJ884">
        <v>149.69999999999999</v>
      </c>
      <c r="OL884">
        <v>169.5</v>
      </c>
      <c r="OW884">
        <v>3.36</v>
      </c>
      <c r="PC884">
        <v>244.6</v>
      </c>
      <c r="PI884">
        <v>197.4</v>
      </c>
    </row>
    <row r="885" spans="2:425">
      <c r="B885" s="12">
        <v>44482</v>
      </c>
      <c r="C885">
        <v>46.4</v>
      </c>
      <c r="I885">
        <v>2.16</v>
      </c>
      <c r="J885">
        <v>0.64</v>
      </c>
      <c r="M885">
        <v>141.20000000000002</v>
      </c>
      <c r="N885">
        <v>12.178338900000002</v>
      </c>
      <c r="W885">
        <v>174.85</v>
      </c>
      <c r="X885">
        <v>108.5</v>
      </c>
      <c r="AB885">
        <v>5.12</v>
      </c>
      <c r="AE885">
        <v>328.4</v>
      </c>
      <c r="AL885">
        <v>0.44228578800000001</v>
      </c>
      <c r="AP885">
        <v>3.1834686300000001</v>
      </c>
      <c r="AU885">
        <v>30.38</v>
      </c>
      <c r="AW885">
        <v>14.85</v>
      </c>
      <c r="BC885">
        <v>1165</v>
      </c>
      <c r="BD885">
        <v>1093.5</v>
      </c>
      <c r="BF885">
        <v>342.5</v>
      </c>
      <c r="BG885">
        <v>0.93500000000000005</v>
      </c>
      <c r="BI885">
        <v>843</v>
      </c>
      <c r="BK885">
        <v>528.20000000000005</v>
      </c>
      <c r="BO885">
        <v>1006.5</v>
      </c>
      <c r="BQ885">
        <v>9.57</v>
      </c>
      <c r="BV885">
        <v>6</v>
      </c>
      <c r="CC885">
        <v>10.61413185</v>
      </c>
      <c r="CG885">
        <v>107.8</v>
      </c>
      <c r="CI885">
        <v>390</v>
      </c>
      <c r="CP885">
        <v>300.8</v>
      </c>
      <c r="CQ885">
        <v>334.8</v>
      </c>
      <c r="CU885">
        <v>338</v>
      </c>
      <c r="CY885">
        <v>161.30000000000001</v>
      </c>
      <c r="CZ885">
        <v>247</v>
      </c>
      <c r="DA885">
        <v>1506.5</v>
      </c>
      <c r="DL885">
        <v>43.25</v>
      </c>
      <c r="DM885">
        <v>11.05</v>
      </c>
      <c r="DN885">
        <v>3.34</v>
      </c>
      <c r="DX885">
        <v>126</v>
      </c>
      <c r="DY885">
        <v>64.2</v>
      </c>
      <c r="EC885">
        <v>232.4</v>
      </c>
      <c r="EF885">
        <v>650</v>
      </c>
      <c r="EH885">
        <v>108.67092333951602</v>
      </c>
      <c r="EY885">
        <v>110</v>
      </c>
      <c r="FB885">
        <v>610</v>
      </c>
      <c r="FE885">
        <v>125.43245</v>
      </c>
      <c r="FI885">
        <v>70</v>
      </c>
      <c r="FJ885">
        <v>2808</v>
      </c>
      <c r="FK885">
        <v>413.1</v>
      </c>
      <c r="FQ885">
        <v>16.091354999999997</v>
      </c>
      <c r="FR885">
        <v>110.5</v>
      </c>
      <c r="FS885">
        <v>600</v>
      </c>
      <c r="FW885">
        <v>4420</v>
      </c>
      <c r="FX885">
        <v>478</v>
      </c>
      <c r="GB885">
        <v>99.6</v>
      </c>
      <c r="GC885">
        <v>392.5</v>
      </c>
      <c r="GG885">
        <v>232</v>
      </c>
      <c r="GL885">
        <v>0.755</v>
      </c>
      <c r="GN885">
        <v>103</v>
      </c>
      <c r="GT885">
        <v>9.3000000000000007</v>
      </c>
      <c r="GY885">
        <v>127.5</v>
      </c>
      <c r="HB885">
        <v>266</v>
      </c>
      <c r="HI885">
        <v>297</v>
      </c>
      <c r="HL885">
        <v>6420</v>
      </c>
      <c r="HR885">
        <v>3420</v>
      </c>
      <c r="HT885">
        <v>4080</v>
      </c>
      <c r="HU885">
        <v>590</v>
      </c>
      <c r="IB885">
        <v>520</v>
      </c>
      <c r="IC885">
        <v>178.3</v>
      </c>
      <c r="ID885">
        <v>570</v>
      </c>
      <c r="IF885">
        <v>15777.01707</v>
      </c>
      <c r="IG885">
        <v>16771.947780000002</v>
      </c>
      <c r="IH885">
        <v>119.7</v>
      </c>
      <c r="IN885">
        <v>216</v>
      </c>
      <c r="IT885">
        <v>187.5</v>
      </c>
      <c r="IW885">
        <v>77.37</v>
      </c>
      <c r="IZ885">
        <v>715</v>
      </c>
      <c r="JE885">
        <v>0.39</v>
      </c>
      <c r="JF885">
        <v>249.74088</v>
      </c>
      <c r="JG885">
        <v>213.5</v>
      </c>
      <c r="JH885">
        <v>120</v>
      </c>
      <c r="JL885">
        <v>0.125</v>
      </c>
      <c r="JO885">
        <v>117.6</v>
      </c>
      <c r="JP885">
        <v>322.2</v>
      </c>
      <c r="JR885">
        <v>255</v>
      </c>
      <c r="JW885">
        <v>443.5</v>
      </c>
      <c r="JX885">
        <v>512</v>
      </c>
      <c r="JY885">
        <v>3.5412474866999997</v>
      </c>
      <c r="KG885">
        <v>9610.1669999999995</v>
      </c>
      <c r="KJ885">
        <v>3.64</v>
      </c>
      <c r="KK885">
        <v>884.6</v>
      </c>
      <c r="KN885">
        <v>82.4</v>
      </c>
      <c r="KO885">
        <v>13</v>
      </c>
      <c r="KP885">
        <v>0.46500000000000002</v>
      </c>
      <c r="KQ885">
        <v>35.799999999999997</v>
      </c>
      <c r="KR885">
        <v>14.7</v>
      </c>
      <c r="KV885">
        <v>853.4</v>
      </c>
      <c r="KZ885">
        <v>280</v>
      </c>
      <c r="LB885">
        <v>164.5</v>
      </c>
      <c r="LC885">
        <v>804.2</v>
      </c>
      <c r="LF885">
        <v>610</v>
      </c>
      <c r="LH885">
        <v>807</v>
      </c>
      <c r="LI885">
        <v>244.5</v>
      </c>
      <c r="LJ885">
        <v>277.40000000000003</v>
      </c>
      <c r="LN885">
        <v>101.5</v>
      </c>
      <c r="LR885">
        <v>154.4</v>
      </c>
      <c r="LV885">
        <v>76.2</v>
      </c>
      <c r="LW885">
        <v>1.3774999999999999</v>
      </c>
      <c r="MC885">
        <v>13.2</v>
      </c>
      <c r="MH885">
        <v>628</v>
      </c>
      <c r="MK885">
        <v>17.460308800000004</v>
      </c>
      <c r="ML885">
        <v>2.56</v>
      </c>
      <c r="MM885">
        <v>751.4</v>
      </c>
      <c r="MO885">
        <v>34.687906799999993</v>
      </c>
      <c r="MQ885">
        <v>93.4</v>
      </c>
      <c r="MU885">
        <v>639</v>
      </c>
      <c r="NC885">
        <v>370</v>
      </c>
      <c r="ND885">
        <v>133</v>
      </c>
      <c r="NI885">
        <v>77.5</v>
      </c>
      <c r="NJ885">
        <v>133.80000000000001</v>
      </c>
      <c r="NK885">
        <v>25720</v>
      </c>
      <c r="NL885">
        <v>1.1399999999999999</v>
      </c>
      <c r="NN885">
        <v>206</v>
      </c>
      <c r="NP885">
        <v>144.5</v>
      </c>
      <c r="NU885">
        <v>798</v>
      </c>
      <c r="NX885">
        <v>322.29350399999998</v>
      </c>
      <c r="OC885">
        <v>123</v>
      </c>
      <c r="OI885">
        <v>49.16</v>
      </c>
      <c r="OJ885">
        <v>148.55000000000001</v>
      </c>
      <c r="OL885">
        <v>166</v>
      </c>
      <c r="OW885">
        <v>3.3</v>
      </c>
      <c r="PC885">
        <v>246.7</v>
      </c>
      <c r="PI885">
        <v>196.3</v>
      </c>
    </row>
    <row r="886" spans="2:425">
      <c r="B886" s="12">
        <v>44481</v>
      </c>
      <c r="C886">
        <v>46</v>
      </c>
      <c r="I886">
        <v>2.15</v>
      </c>
      <c r="J886">
        <v>0.62</v>
      </c>
      <c r="M886">
        <v>137.30000000000001</v>
      </c>
      <c r="N886">
        <v>11.859790800000001</v>
      </c>
      <c r="W886">
        <v>166.1</v>
      </c>
      <c r="X886">
        <v>105.5</v>
      </c>
      <c r="AB886">
        <v>5.0999999999999996</v>
      </c>
      <c r="AE886">
        <v>317.5</v>
      </c>
      <c r="AL886">
        <v>0.43714292999999999</v>
      </c>
      <c r="AP886">
        <v>3.140188845</v>
      </c>
      <c r="AU886">
        <v>30.08</v>
      </c>
      <c r="AW886">
        <v>14.8</v>
      </c>
      <c r="BC886">
        <v>1140</v>
      </c>
      <c r="BD886">
        <v>1065.5</v>
      </c>
      <c r="BF886">
        <v>321</v>
      </c>
      <c r="BG886">
        <v>0.96</v>
      </c>
      <c r="BI886">
        <v>787</v>
      </c>
      <c r="BK886">
        <v>511.8</v>
      </c>
      <c r="BO886">
        <v>995</v>
      </c>
      <c r="BQ886">
        <v>9.26</v>
      </c>
      <c r="BV886">
        <v>6</v>
      </c>
      <c r="CC886">
        <v>10.516305750000001</v>
      </c>
      <c r="CG886">
        <v>107</v>
      </c>
      <c r="CI886">
        <v>388</v>
      </c>
      <c r="CP886">
        <v>293.39999999999998</v>
      </c>
      <c r="CQ886">
        <v>324.60000000000002</v>
      </c>
      <c r="CU886">
        <v>340</v>
      </c>
      <c r="CY886">
        <v>159.5</v>
      </c>
      <c r="CZ886">
        <v>252</v>
      </c>
      <c r="DA886">
        <v>1479</v>
      </c>
      <c r="DL886">
        <v>43.3</v>
      </c>
      <c r="DM886">
        <v>12.2</v>
      </c>
      <c r="DN886">
        <v>3.34</v>
      </c>
      <c r="DX886">
        <v>126</v>
      </c>
      <c r="DY886">
        <v>64.2</v>
      </c>
      <c r="EC886">
        <v>229.3</v>
      </c>
      <c r="EF886">
        <v>646</v>
      </c>
      <c r="EH886">
        <v>107.10955949843103</v>
      </c>
      <c r="EY886">
        <v>111</v>
      </c>
      <c r="FB886">
        <v>612</v>
      </c>
      <c r="FE886">
        <v>124.467585</v>
      </c>
      <c r="FI886">
        <v>70</v>
      </c>
      <c r="FJ886">
        <v>2716</v>
      </c>
      <c r="FK886">
        <v>413.6</v>
      </c>
      <c r="FQ886">
        <v>15.708227499999998</v>
      </c>
      <c r="FR886">
        <v>110</v>
      </c>
      <c r="FS886">
        <v>598</v>
      </c>
      <c r="FW886">
        <v>4360</v>
      </c>
      <c r="FX886">
        <v>478</v>
      </c>
      <c r="GB886">
        <v>98</v>
      </c>
      <c r="GC886">
        <v>354</v>
      </c>
      <c r="GG886">
        <v>227.5</v>
      </c>
      <c r="GL886">
        <v>0.75</v>
      </c>
      <c r="GN886">
        <v>102</v>
      </c>
      <c r="GT886">
        <v>9.3000000000000007</v>
      </c>
      <c r="GY886">
        <v>126.25</v>
      </c>
      <c r="HB886">
        <v>255</v>
      </c>
      <c r="HI886">
        <v>296.3</v>
      </c>
      <c r="HL886">
        <v>6360</v>
      </c>
      <c r="HR886">
        <v>3180</v>
      </c>
      <c r="HT886">
        <v>4060</v>
      </c>
      <c r="HU886">
        <v>590</v>
      </c>
      <c r="IB886">
        <v>520</v>
      </c>
      <c r="IC886">
        <v>172.75</v>
      </c>
      <c r="ID886">
        <v>560</v>
      </c>
      <c r="IF886">
        <v>15767.4028</v>
      </c>
      <c r="IG886">
        <v>16743.080400000003</v>
      </c>
      <c r="IH886">
        <v>118.1</v>
      </c>
      <c r="IN886">
        <v>214</v>
      </c>
      <c r="IT886">
        <v>165.5</v>
      </c>
      <c r="IW886">
        <v>77.849999999999994</v>
      </c>
      <c r="IZ886">
        <v>669.5</v>
      </c>
      <c r="JE886">
        <v>0.38400000000000001</v>
      </c>
      <c r="JF886">
        <v>246.06822</v>
      </c>
      <c r="JG886">
        <v>206</v>
      </c>
      <c r="JH886">
        <v>117.4</v>
      </c>
      <c r="JL886">
        <v>0.123</v>
      </c>
      <c r="JO886">
        <v>113.8</v>
      </c>
      <c r="JP886">
        <v>313.45</v>
      </c>
      <c r="JR886">
        <v>254</v>
      </c>
      <c r="JW886">
        <v>431.5</v>
      </c>
      <c r="JX886">
        <v>522</v>
      </c>
      <c r="JY886">
        <v>3.50752132016</v>
      </c>
      <c r="KG886">
        <v>9427.1162000000004</v>
      </c>
      <c r="KJ886">
        <v>3.6549999999999998</v>
      </c>
      <c r="KK886">
        <v>859</v>
      </c>
      <c r="KN886">
        <v>81.400000000000006</v>
      </c>
      <c r="KO886">
        <v>12.25</v>
      </c>
      <c r="KP886">
        <v>0.47499999999999998</v>
      </c>
      <c r="KQ886">
        <v>34.799999999999997</v>
      </c>
      <c r="KR886">
        <v>14.7</v>
      </c>
      <c r="KV886">
        <v>837.6</v>
      </c>
      <c r="KZ886">
        <v>284</v>
      </c>
      <c r="LB886">
        <v>153</v>
      </c>
      <c r="LC886">
        <v>798.6</v>
      </c>
      <c r="LF886">
        <v>615</v>
      </c>
      <c r="LH886">
        <v>789</v>
      </c>
      <c r="LI886">
        <v>228.5</v>
      </c>
      <c r="LJ886">
        <v>260.40000000000003</v>
      </c>
      <c r="LN886">
        <v>100.5</v>
      </c>
      <c r="LR886">
        <v>149.80000000000001</v>
      </c>
      <c r="LV886">
        <v>75</v>
      </c>
      <c r="LW886">
        <v>1.3855</v>
      </c>
      <c r="MC886">
        <v>13.55</v>
      </c>
      <c r="MH886">
        <v>616</v>
      </c>
      <c r="MK886">
        <v>17.013880449999998</v>
      </c>
      <c r="ML886">
        <v>2.56</v>
      </c>
      <c r="MM886">
        <v>726.8</v>
      </c>
      <c r="MO886">
        <v>34.181514</v>
      </c>
      <c r="MQ886">
        <v>90.2</v>
      </c>
      <c r="MU886">
        <v>635</v>
      </c>
      <c r="NC886">
        <v>365</v>
      </c>
      <c r="ND886">
        <v>132.5</v>
      </c>
      <c r="NI886">
        <v>75.2</v>
      </c>
      <c r="NJ886">
        <v>131.69999999999999</v>
      </c>
      <c r="NK886">
        <v>25760</v>
      </c>
      <c r="NL886">
        <v>1.1399999999999999</v>
      </c>
      <c r="NN886">
        <v>205.8</v>
      </c>
      <c r="NP886">
        <v>144</v>
      </c>
      <c r="NU886">
        <v>792</v>
      </c>
      <c r="NX886">
        <v>321.53471999999999</v>
      </c>
      <c r="OC886">
        <v>123</v>
      </c>
      <c r="OI886">
        <v>50.3</v>
      </c>
      <c r="OJ886">
        <v>146</v>
      </c>
      <c r="OL886">
        <v>167</v>
      </c>
      <c r="OW886">
        <v>3.2749999999999999</v>
      </c>
      <c r="PC886">
        <v>235.4</v>
      </c>
      <c r="PI886">
        <v>189</v>
      </c>
    </row>
    <row r="887" spans="2:425">
      <c r="B887" s="12">
        <v>44480</v>
      </c>
      <c r="C887">
        <v>46</v>
      </c>
      <c r="I887">
        <v>2.15</v>
      </c>
      <c r="J887">
        <v>0.64</v>
      </c>
      <c r="M887">
        <v>134.1</v>
      </c>
      <c r="N887">
        <v>11.737272300000001</v>
      </c>
      <c r="W887">
        <v>166.9</v>
      </c>
      <c r="X887">
        <v>105</v>
      </c>
      <c r="AB887">
        <v>5.0999999999999996</v>
      </c>
      <c r="AE887">
        <v>304.5</v>
      </c>
      <c r="AL887">
        <v>0.44228578800000001</v>
      </c>
      <c r="AP887">
        <v>3.1353799799999997</v>
      </c>
      <c r="AU887">
        <v>29.66</v>
      </c>
      <c r="AW887">
        <v>14.75</v>
      </c>
      <c r="BC887">
        <v>1145</v>
      </c>
      <c r="BD887">
        <v>1063.5</v>
      </c>
      <c r="BF887">
        <v>317.5</v>
      </c>
      <c r="BG887">
        <v>0.96</v>
      </c>
      <c r="BI887">
        <v>817.5</v>
      </c>
      <c r="BK887">
        <v>506.4</v>
      </c>
      <c r="BO887">
        <v>1000</v>
      </c>
      <c r="BQ887">
        <v>9.14</v>
      </c>
      <c r="BV887">
        <v>6</v>
      </c>
      <c r="CC887">
        <v>10.369566600000001</v>
      </c>
      <c r="CG887">
        <v>106.4</v>
      </c>
      <c r="CI887">
        <v>366</v>
      </c>
      <c r="CP887">
        <v>293.5</v>
      </c>
      <c r="CQ887">
        <v>324.60000000000002</v>
      </c>
      <c r="CU887">
        <v>338</v>
      </c>
      <c r="CY887">
        <v>159.4</v>
      </c>
      <c r="CZ887">
        <v>253.2</v>
      </c>
      <c r="DA887">
        <v>1461.5</v>
      </c>
      <c r="DL887">
        <v>43.35</v>
      </c>
      <c r="DM887">
        <v>12</v>
      </c>
      <c r="DN887">
        <v>3.1</v>
      </c>
      <c r="DX887">
        <v>125</v>
      </c>
      <c r="DY887">
        <v>62.8</v>
      </c>
      <c r="EC887">
        <v>228.3</v>
      </c>
      <c r="EF887">
        <v>652</v>
      </c>
      <c r="EH887">
        <v>107.42183226664802</v>
      </c>
      <c r="EY887">
        <v>112</v>
      </c>
      <c r="FB887">
        <v>610</v>
      </c>
      <c r="FE887">
        <v>124.467585</v>
      </c>
      <c r="FI887">
        <v>70.5</v>
      </c>
      <c r="FJ887">
        <v>2736</v>
      </c>
      <c r="FK887">
        <v>414</v>
      </c>
      <c r="FQ887">
        <v>14.613577499999998</v>
      </c>
      <c r="FR887">
        <v>110.5</v>
      </c>
      <c r="FS887">
        <v>598</v>
      </c>
      <c r="FW887">
        <v>4360</v>
      </c>
      <c r="FX887">
        <v>478</v>
      </c>
      <c r="GB887">
        <v>97.6</v>
      </c>
      <c r="GC887">
        <v>359.5</v>
      </c>
      <c r="GG887">
        <v>227.5</v>
      </c>
      <c r="GL887">
        <v>0.76</v>
      </c>
      <c r="GN887">
        <v>101</v>
      </c>
      <c r="GT887">
        <v>9.3000000000000007</v>
      </c>
      <c r="GY887">
        <v>126.35</v>
      </c>
      <c r="HB887">
        <v>248</v>
      </c>
      <c r="HI887">
        <v>294.5</v>
      </c>
      <c r="HL887">
        <v>6360</v>
      </c>
      <c r="HR887">
        <v>3300</v>
      </c>
      <c r="HT887">
        <v>4100</v>
      </c>
      <c r="HU887">
        <v>565</v>
      </c>
      <c r="IB887">
        <v>520</v>
      </c>
      <c r="IC887">
        <v>175.75</v>
      </c>
      <c r="ID887">
        <v>560</v>
      </c>
      <c r="IF887">
        <v>15613.574480000001</v>
      </c>
      <c r="IG887">
        <v>16492.89644</v>
      </c>
      <c r="IH887">
        <v>116.4</v>
      </c>
      <c r="IN887">
        <v>216</v>
      </c>
      <c r="IT887">
        <v>166</v>
      </c>
      <c r="IW887">
        <v>77.569999999999993</v>
      </c>
      <c r="IZ887">
        <v>669</v>
      </c>
      <c r="JE887">
        <v>0.38400000000000001</v>
      </c>
      <c r="JF887">
        <v>240.19196400000001</v>
      </c>
      <c r="JG887">
        <v>197.6</v>
      </c>
      <c r="JH887">
        <v>116.8</v>
      </c>
      <c r="JL887">
        <v>0.1245</v>
      </c>
      <c r="JO887">
        <v>114.2</v>
      </c>
      <c r="JP887">
        <v>317.05</v>
      </c>
      <c r="JR887">
        <v>251</v>
      </c>
      <c r="JW887">
        <v>430.1</v>
      </c>
      <c r="JX887">
        <v>496</v>
      </c>
      <c r="JY887">
        <v>3.50752132016</v>
      </c>
      <c r="KG887">
        <v>9518.6416000000008</v>
      </c>
      <c r="KJ887">
        <v>3.7050000000000001</v>
      </c>
      <c r="KK887">
        <v>832.2</v>
      </c>
      <c r="KN887">
        <v>81.2</v>
      </c>
      <c r="KO887">
        <v>12.15</v>
      </c>
      <c r="KP887">
        <v>0.49249999999999999</v>
      </c>
      <c r="KQ887">
        <v>34.35</v>
      </c>
      <c r="KR887">
        <v>14.8</v>
      </c>
      <c r="KV887">
        <v>820.6</v>
      </c>
      <c r="KZ887">
        <v>280</v>
      </c>
      <c r="LB887">
        <v>150.5</v>
      </c>
      <c r="LC887">
        <v>787.8</v>
      </c>
      <c r="LF887">
        <v>620</v>
      </c>
      <c r="LH887">
        <v>776</v>
      </c>
      <c r="LI887">
        <v>227.5</v>
      </c>
      <c r="LJ887">
        <v>261</v>
      </c>
      <c r="LN887">
        <v>100</v>
      </c>
      <c r="LR887">
        <v>150</v>
      </c>
      <c r="LV887">
        <v>75.400000000000006</v>
      </c>
      <c r="LW887">
        <v>1.3819999999999999</v>
      </c>
      <c r="MC887">
        <v>13.5</v>
      </c>
      <c r="MH887">
        <v>609</v>
      </c>
      <c r="MK887">
        <v>17.013880449999998</v>
      </c>
      <c r="ML887">
        <v>2.5</v>
      </c>
      <c r="MM887">
        <v>735</v>
      </c>
      <c r="MO887">
        <v>34.181514</v>
      </c>
      <c r="MQ887">
        <v>89.8</v>
      </c>
      <c r="MU887">
        <v>618</v>
      </c>
      <c r="NC887">
        <v>363</v>
      </c>
      <c r="ND887">
        <v>133</v>
      </c>
      <c r="NI887">
        <v>75.2</v>
      </c>
      <c r="NJ887">
        <v>130</v>
      </c>
      <c r="NK887">
        <v>25620</v>
      </c>
      <c r="NL887">
        <v>1.1399999999999999</v>
      </c>
      <c r="NN887">
        <v>204.6</v>
      </c>
      <c r="NP887">
        <v>145</v>
      </c>
      <c r="NU887">
        <v>802</v>
      </c>
      <c r="NX887">
        <v>319.44806399999999</v>
      </c>
      <c r="OC887">
        <v>121</v>
      </c>
      <c r="OI887">
        <v>51.65</v>
      </c>
      <c r="OJ887">
        <v>147.05000000000001</v>
      </c>
      <c r="OL887">
        <v>166</v>
      </c>
      <c r="OW887">
        <v>3.1850000000000001</v>
      </c>
      <c r="PC887">
        <v>224.5</v>
      </c>
      <c r="PI887">
        <v>184.9</v>
      </c>
    </row>
    <row r="888" spans="2:425">
      <c r="B888" s="12">
        <v>44477</v>
      </c>
      <c r="C888">
        <v>46.2</v>
      </c>
      <c r="I888">
        <v>2.17</v>
      </c>
      <c r="J888">
        <v>0.65600000000000003</v>
      </c>
      <c r="M888">
        <v>136</v>
      </c>
      <c r="N888">
        <v>12.227346300000001</v>
      </c>
      <c r="W888">
        <v>172.5</v>
      </c>
      <c r="X888">
        <v>108</v>
      </c>
      <c r="AB888">
        <v>5.2</v>
      </c>
      <c r="AE888">
        <v>302.60000000000002</v>
      </c>
      <c r="AL888">
        <v>0.44400007400000002</v>
      </c>
      <c r="AP888">
        <v>2.9478342450000001</v>
      </c>
      <c r="AU888">
        <v>30.18</v>
      </c>
      <c r="AW888">
        <v>15</v>
      </c>
      <c r="BC888">
        <v>1175</v>
      </c>
      <c r="BD888">
        <v>1075</v>
      </c>
      <c r="BF888">
        <v>333.5</v>
      </c>
      <c r="BG888">
        <v>0.95</v>
      </c>
      <c r="BI888">
        <v>900.5</v>
      </c>
      <c r="BK888">
        <v>509.4</v>
      </c>
      <c r="BO888">
        <v>989.2</v>
      </c>
      <c r="BQ888">
        <v>9.16</v>
      </c>
      <c r="BV888">
        <v>6.3</v>
      </c>
      <c r="CC888">
        <v>10.4673927</v>
      </c>
      <c r="CG888">
        <v>107.85</v>
      </c>
      <c r="CI888">
        <v>346</v>
      </c>
      <c r="CP888">
        <v>294.7</v>
      </c>
      <c r="CQ888">
        <v>338.8</v>
      </c>
      <c r="CU888">
        <v>338</v>
      </c>
      <c r="CY888">
        <v>161.19999999999999</v>
      </c>
      <c r="CZ888">
        <v>252.2</v>
      </c>
      <c r="DA888">
        <v>1496</v>
      </c>
      <c r="DL888">
        <v>44.55</v>
      </c>
      <c r="DM888">
        <v>12.55</v>
      </c>
      <c r="DN888">
        <v>3.16</v>
      </c>
      <c r="DX888">
        <v>125</v>
      </c>
      <c r="DY888">
        <v>63.8</v>
      </c>
      <c r="EC888">
        <v>226.7</v>
      </c>
      <c r="EF888">
        <v>644</v>
      </c>
      <c r="EH888">
        <v>108.04637780308202</v>
      </c>
      <c r="EY888">
        <v>112</v>
      </c>
      <c r="FB888">
        <v>610</v>
      </c>
      <c r="FE888">
        <v>124.467585</v>
      </c>
      <c r="FI888">
        <v>71</v>
      </c>
      <c r="FJ888">
        <v>2773</v>
      </c>
      <c r="FK888">
        <v>419</v>
      </c>
      <c r="FQ888">
        <v>14.257816249999999</v>
      </c>
      <c r="FR888">
        <v>110.5</v>
      </c>
      <c r="FS888">
        <v>596</v>
      </c>
      <c r="FW888">
        <v>4500</v>
      </c>
      <c r="FX888">
        <v>476</v>
      </c>
      <c r="GB888">
        <v>100.5</v>
      </c>
      <c r="GC888">
        <v>352.5</v>
      </c>
      <c r="GG888">
        <v>233</v>
      </c>
      <c r="GL888">
        <v>0.74</v>
      </c>
      <c r="GN888">
        <v>103</v>
      </c>
      <c r="GT888">
        <v>9.3000000000000007</v>
      </c>
      <c r="GY888">
        <v>126.7</v>
      </c>
      <c r="HB888">
        <v>250</v>
      </c>
      <c r="HI888">
        <v>295.5</v>
      </c>
      <c r="HL888">
        <v>6500</v>
      </c>
      <c r="HR888">
        <v>3300</v>
      </c>
      <c r="HT888">
        <v>4100</v>
      </c>
      <c r="HU888">
        <v>590</v>
      </c>
      <c r="IB888">
        <v>526</v>
      </c>
      <c r="IC888">
        <v>174.55</v>
      </c>
      <c r="ID888">
        <v>555</v>
      </c>
      <c r="IF888">
        <v>15930.84539</v>
      </c>
      <c r="IG888">
        <v>16829.682540000002</v>
      </c>
      <c r="IH888">
        <v>119.1</v>
      </c>
      <c r="IN888">
        <v>216</v>
      </c>
      <c r="IT888">
        <v>170.5</v>
      </c>
      <c r="IW888">
        <v>77.47</v>
      </c>
      <c r="IZ888">
        <v>709</v>
      </c>
      <c r="JE888">
        <v>0.38600000000000001</v>
      </c>
      <c r="JF888">
        <v>244.96642200000002</v>
      </c>
      <c r="JG888">
        <v>198.4</v>
      </c>
      <c r="JH888">
        <v>119.4</v>
      </c>
      <c r="JL888">
        <v>0.125</v>
      </c>
      <c r="JO888">
        <v>116</v>
      </c>
      <c r="JP888">
        <v>315.85000000000002</v>
      </c>
      <c r="JR888">
        <v>255</v>
      </c>
      <c r="JW888">
        <v>431.9</v>
      </c>
      <c r="JX888">
        <v>523</v>
      </c>
      <c r="JY888">
        <v>3.5749736532399994</v>
      </c>
      <c r="KG888">
        <v>9244.0653999999995</v>
      </c>
      <c r="KJ888">
        <v>3.7549999999999999</v>
      </c>
      <c r="KK888">
        <v>852.4</v>
      </c>
      <c r="KN888">
        <v>83.4</v>
      </c>
      <c r="KO888">
        <v>12.9</v>
      </c>
      <c r="KP888">
        <v>0.46750000000000003</v>
      </c>
      <c r="KQ888">
        <v>35.049999999999997</v>
      </c>
      <c r="KR888">
        <v>14.7</v>
      </c>
      <c r="KV888">
        <v>815.2</v>
      </c>
      <c r="KZ888">
        <v>262</v>
      </c>
      <c r="LB888">
        <v>150</v>
      </c>
      <c r="LC888">
        <v>795.6</v>
      </c>
      <c r="LF888">
        <v>610</v>
      </c>
      <c r="LH888">
        <v>772</v>
      </c>
      <c r="LI888">
        <v>228.5</v>
      </c>
      <c r="LJ888">
        <v>261.90000000000003</v>
      </c>
      <c r="LN888">
        <v>100.5</v>
      </c>
      <c r="LR888">
        <v>154.80000000000001</v>
      </c>
      <c r="LV888">
        <v>78</v>
      </c>
      <c r="LW888">
        <v>1.39</v>
      </c>
      <c r="MC888">
        <v>13.5</v>
      </c>
      <c r="MH888">
        <v>626</v>
      </c>
      <c r="MK888">
        <v>17.261896199999999</v>
      </c>
      <c r="ML888">
        <v>2.5499999999999998</v>
      </c>
      <c r="MM888">
        <v>738.6</v>
      </c>
      <c r="MO888">
        <v>34.181514</v>
      </c>
      <c r="MQ888">
        <v>92.2</v>
      </c>
      <c r="MU888">
        <v>627</v>
      </c>
      <c r="NC888">
        <v>374</v>
      </c>
      <c r="ND888">
        <v>133.5</v>
      </c>
      <c r="NI888">
        <v>75.2</v>
      </c>
      <c r="NJ888">
        <v>130.69999999999999</v>
      </c>
      <c r="NK888">
        <v>25300</v>
      </c>
      <c r="NL888">
        <v>1.1499999999999999</v>
      </c>
      <c r="NN888">
        <v>205.2</v>
      </c>
      <c r="NP888">
        <v>145.5</v>
      </c>
      <c r="NU888">
        <v>810</v>
      </c>
      <c r="NX888">
        <v>317.74079999999998</v>
      </c>
      <c r="OC888">
        <v>121</v>
      </c>
      <c r="OI888">
        <v>51.3</v>
      </c>
      <c r="OJ888">
        <v>147.5</v>
      </c>
      <c r="OL888">
        <v>165.5</v>
      </c>
      <c r="OW888">
        <v>3.21</v>
      </c>
      <c r="PC888">
        <v>222.6</v>
      </c>
      <c r="PI888">
        <v>184.6</v>
      </c>
    </row>
    <row r="889" spans="2:425">
      <c r="B889" s="12">
        <v>44476</v>
      </c>
      <c r="C889">
        <v>45.8</v>
      </c>
      <c r="I889">
        <v>2.2000000000000002</v>
      </c>
      <c r="J889">
        <v>0.64</v>
      </c>
      <c r="M889">
        <v>135.70000000000002</v>
      </c>
      <c r="N889">
        <v>12.104827800000001</v>
      </c>
      <c r="W889">
        <v>180.35</v>
      </c>
      <c r="X889">
        <v>108</v>
      </c>
      <c r="AB889">
        <v>5.22</v>
      </c>
      <c r="AE889">
        <v>306.8</v>
      </c>
      <c r="AL889">
        <v>0.44742864599999999</v>
      </c>
      <c r="AP889">
        <v>2.9478342450000001</v>
      </c>
      <c r="AU889">
        <v>32.159999999999997</v>
      </c>
      <c r="AW889">
        <v>14.7</v>
      </c>
      <c r="BC889">
        <v>1165</v>
      </c>
      <c r="BD889">
        <v>1084</v>
      </c>
      <c r="BF889">
        <v>347</v>
      </c>
      <c r="BG889">
        <v>0.95</v>
      </c>
      <c r="BI889">
        <v>945.5</v>
      </c>
      <c r="BK889">
        <v>520.6</v>
      </c>
      <c r="BO889">
        <v>988.6</v>
      </c>
      <c r="BQ889">
        <v>9.32</v>
      </c>
      <c r="BV889">
        <v>6.2</v>
      </c>
      <c r="CC889">
        <v>10.41847965</v>
      </c>
      <c r="CG889">
        <v>108.85</v>
      </c>
      <c r="CI889">
        <v>330</v>
      </c>
      <c r="CP889">
        <v>308.2</v>
      </c>
      <c r="CQ889">
        <v>335.2</v>
      </c>
      <c r="CU889">
        <v>342</v>
      </c>
      <c r="CY889">
        <v>165</v>
      </c>
      <c r="CZ889">
        <v>242.2</v>
      </c>
      <c r="DA889">
        <v>1527.5</v>
      </c>
      <c r="DL889">
        <v>43.5</v>
      </c>
      <c r="DM889">
        <v>12.3</v>
      </c>
      <c r="DN889">
        <v>3.24</v>
      </c>
      <c r="DX889">
        <v>125</v>
      </c>
      <c r="DY889">
        <v>64.400000000000006</v>
      </c>
      <c r="EC889">
        <v>223.1</v>
      </c>
      <c r="EF889">
        <v>640</v>
      </c>
      <c r="EH889">
        <v>98.053649220137999</v>
      </c>
      <c r="EY889">
        <v>113</v>
      </c>
      <c r="FB889">
        <v>616</v>
      </c>
      <c r="FE889">
        <v>124.467585</v>
      </c>
      <c r="FI889">
        <v>67</v>
      </c>
      <c r="FJ889">
        <v>2806</v>
      </c>
      <c r="FK889">
        <v>429.6</v>
      </c>
      <c r="FQ889">
        <v>15.598762499999999</v>
      </c>
      <c r="FR889">
        <v>110.5</v>
      </c>
      <c r="FS889">
        <v>594</v>
      </c>
      <c r="FW889">
        <v>4420</v>
      </c>
      <c r="FX889">
        <v>480</v>
      </c>
      <c r="GB889">
        <v>100</v>
      </c>
      <c r="GC889">
        <v>352.5</v>
      </c>
      <c r="GG889">
        <v>229.5</v>
      </c>
      <c r="GL889">
        <v>0.75</v>
      </c>
      <c r="GN889">
        <v>100</v>
      </c>
      <c r="GT889">
        <v>9.3000000000000007</v>
      </c>
      <c r="GY889">
        <v>128.94999999999999</v>
      </c>
      <c r="HB889">
        <v>248</v>
      </c>
      <c r="HI889">
        <v>298.7</v>
      </c>
      <c r="HL889">
        <v>6420</v>
      </c>
      <c r="HR889">
        <v>3300</v>
      </c>
      <c r="HT889">
        <v>4120</v>
      </c>
      <c r="HU889">
        <v>590</v>
      </c>
      <c r="IB889">
        <v>536</v>
      </c>
      <c r="IC889">
        <v>172.6</v>
      </c>
      <c r="ID889">
        <v>555</v>
      </c>
      <c r="IF889">
        <v>15892.38831</v>
      </c>
      <c r="IG889">
        <v>16815.24885</v>
      </c>
      <c r="IH889">
        <v>122.2</v>
      </c>
      <c r="IN889">
        <v>215</v>
      </c>
      <c r="IT889">
        <v>172</v>
      </c>
      <c r="IW889">
        <v>77.95</v>
      </c>
      <c r="IZ889">
        <v>701.5</v>
      </c>
      <c r="JE889">
        <v>0.39</v>
      </c>
      <c r="JF889">
        <v>252.86264099999997</v>
      </c>
      <c r="JG889">
        <v>197</v>
      </c>
      <c r="JH889">
        <v>120.6</v>
      </c>
      <c r="JL889">
        <v>0.13750000000000001</v>
      </c>
      <c r="JO889">
        <v>116.4</v>
      </c>
      <c r="JP889">
        <v>316.75</v>
      </c>
      <c r="JR889">
        <v>253</v>
      </c>
      <c r="JW889">
        <v>438.9</v>
      </c>
      <c r="JX889">
        <v>544</v>
      </c>
      <c r="JY889">
        <v>3.50752132016</v>
      </c>
      <c r="KG889">
        <v>9152.5400000000009</v>
      </c>
      <c r="KJ889">
        <v>3.7450000000000001</v>
      </c>
      <c r="KK889">
        <v>875</v>
      </c>
      <c r="KN889">
        <v>82.6</v>
      </c>
      <c r="KO889">
        <v>12.85</v>
      </c>
      <c r="KP889">
        <v>0.48</v>
      </c>
      <c r="KQ889">
        <v>34.85</v>
      </c>
      <c r="KR889">
        <v>14.7</v>
      </c>
      <c r="KV889">
        <v>810.8</v>
      </c>
      <c r="KZ889">
        <v>274</v>
      </c>
      <c r="LB889">
        <v>140</v>
      </c>
      <c r="LC889">
        <v>800.2</v>
      </c>
      <c r="LF889">
        <v>610</v>
      </c>
      <c r="LH889">
        <v>784</v>
      </c>
      <c r="LI889">
        <v>233.5</v>
      </c>
      <c r="LJ889">
        <v>268.8</v>
      </c>
      <c r="LN889">
        <v>102</v>
      </c>
      <c r="LR889">
        <v>158</v>
      </c>
      <c r="LV889">
        <v>78.2</v>
      </c>
      <c r="LW889">
        <v>1.3939999999999999</v>
      </c>
      <c r="MC889">
        <v>13.35</v>
      </c>
      <c r="MH889">
        <v>628</v>
      </c>
      <c r="MK889">
        <v>16.170626900000002</v>
      </c>
      <c r="ML889">
        <v>2.59</v>
      </c>
      <c r="MM889">
        <v>738.2</v>
      </c>
      <c r="MO889">
        <v>34.308112200000004</v>
      </c>
      <c r="MQ889">
        <v>92.8</v>
      </c>
      <c r="MU889">
        <v>641</v>
      </c>
      <c r="NC889">
        <v>364</v>
      </c>
      <c r="ND889">
        <v>134.5</v>
      </c>
      <c r="NI889">
        <v>76.3</v>
      </c>
      <c r="NJ889">
        <v>129.6</v>
      </c>
      <c r="NK889">
        <v>25600</v>
      </c>
      <c r="NL889">
        <v>1.1399999999999999</v>
      </c>
      <c r="NN889">
        <v>206</v>
      </c>
      <c r="NP889">
        <v>146</v>
      </c>
      <c r="NU889">
        <v>794</v>
      </c>
      <c r="NX889">
        <v>323.43167999999997</v>
      </c>
      <c r="OC889">
        <v>121</v>
      </c>
      <c r="OI889">
        <v>51</v>
      </c>
      <c r="OJ889">
        <v>149.44999999999999</v>
      </c>
      <c r="OL889">
        <v>168</v>
      </c>
      <c r="OW889">
        <v>3.22</v>
      </c>
      <c r="PC889">
        <v>229.8</v>
      </c>
      <c r="PI889">
        <v>185.3</v>
      </c>
    </row>
    <row r="890" spans="2:425">
      <c r="B890" s="12">
        <v>44475</v>
      </c>
      <c r="C890">
        <v>45.8</v>
      </c>
      <c r="I890">
        <v>2.17</v>
      </c>
      <c r="J890">
        <v>0.64</v>
      </c>
      <c r="M890">
        <v>134.30000000000001</v>
      </c>
      <c r="N890">
        <v>12.019064849999999</v>
      </c>
      <c r="W890">
        <v>169.85</v>
      </c>
      <c r="X890">
        <v>100.5</v>
      </c>
      <c r="AB890">
        <v>5.0199999999999996</v>
      </c>
      <c r="AE890">
        <v>299</v>
      </c>
      <c r="AL890">
        <v>0.450857218</v>
      </c>
      <c r="AP890">
        <v>2.9237899199999999</v>
      </c>
      <c r="AU890">
        <v>29.54</v>
      </c>
      <c r="AW890">
        <v>14.75</v>
      </c>
      <c r="BC890">
        <v>1150</v>
      </c>
      <c r="BD890">
        <v>1067</v>
      </c>
      <c r="BF890">
        <v>331.5</v>
      </c>
      <c r="BG890">
        <v>0.93</v>
      </c>
      <c r="BI890">
        <v>958</v>
      </c>
      <c r="BK890">
        <v>514.20000000000005</v>
      </c>
      <c r="BO890">
        <v>982.4</v>
      </c>
      <c r="BQ890">
        <v>9.1199999999999992</v>
      </c>
      <c r="BV890">
        <v>6.2</v>
      </c>
      <c r="CC890">
        <v>10.565218800000002</v>
      </c>
      <c r="CG890">
        <v>107</v>
      </c>
      <c r="CI890">
        <v>328</v>
      </c>
      <c r="CP890">
        <v>305.2</v>
      </c>
      <c r="CQ890">
        <v>328.2</v>
      </c>
      <c r="CU890">
        <v>338</v>
      </c>
      <c r="CY890">
        <v>162.4</v>
      </c>
      <c r="CZ890">
        <v>242.4</v>
      </c>
      <c r="DA890">
        <v>1507.5</v>
      </c>
      <c r="DL890">
        <v>43.4</v>
      </c>
      <c r="DM890">
        <v>12.15</v>
      </c>
      <c r="DN890">
        <v>3.22</v>
      </c>
      <c r="DX890">
        <v>125</v>
      </c>
      <c r="DY890">
        <v>64</v>
      </c>
      <c r="EC890">
        <v>219.2</v>
      </c>
      <c r="EF890">
        <v>650</v>
      </c>
      <c r="EH890">
        <v>94.618648769751005</v>
      </c>
      <c r="EY890">
        <v>113</v>
      </c>
      <c r="FB890">
        <v>616</v>
      </c>
      <c r="FE890">
        <v>124.467585</v>
      </c>
      <c r="FI890">
        <v>71.5</v>
      </c>
      <c r="FJ890">
        <v>2779</v>
      </c>
      <c r="FK890">
        <v>429.1</v>
      </c>
      <c r="FQ890">
        <v>16.33765125</v>
      </c>
      <c r="FR890">
        <v>112.5</v>
      </c>
      <c r="FS890">
        <v>594</v>
      </c>
      <c r="FW890">
        <v>4500</v>
      </c>
      <c r="FX890">
        <v>484</v>
      </c>
      <c r="GB890">
        <v>99.4</v>
      </c>
      <c r="GC890">
        <v>349</v>
      </c>
      <c r="GG890">
        <v>221.5</v>
      </c>
      <c r="GL890">
        <v>0.74</v>
      </c>
      <c r="GN890">
        <v>98.5</v>
      </c>
      <c r="GT890">
        <v>9.1999999999999993</v>
      </c>
      <c r="GY890">
        <v>130.35</v>
      </c>
      <c r="HB890">
        <v>245</v>
      </c>
      <c r="HI890">
        <v>286.8</v>
      </c>
      <c r="HL890">
        <v>6320</v>
      </c>
      <c r="HR890">
        <v>3300</v>
      </c>
      <c r="HT890">
        <v>4100</v>
      </c>
      <c r="HU890">
        <v>590</v>
      </c>
      <c r="IB890">
        <v>504</v>
      </c>
      <c r="IC890">
        <v>169.35</v>
      </c>
      <c r="ID890">
        <v>555</v>
      </c>
      <c r="IF890">
        <v>15555.888860000001</v>
      </c>
      <c r="IG890">
        <v>16415.91676</v>
      </c>
      <c r="IH890">
        <v>119.8</v>
      </c>
      <c r="IN890">
        <v>214</v>
      </c>
      <c r="IT890">
        <v>174.5</v>
      </c>
      <c r="IW890">
        <v>77.14</v>
      </c>
      <c r="IZ890">
        <v>688.5</v>
      </c>
      <c r="JE890">
        <v>0.38400000000000001</v>
      </c>
      <c r="JF890">
        <v>243.49735799999999</v>
      </c>
      <c r="JG890">
        <v>193.2</v>
      </c>
      <c r="JH890">
        <v>120.4</v>
      </c>
      <c r="JL890">
        <v>0.13150000000000001</v>
      </c>
      <c r="JO890">
        <v>113.6</v>
      </c>
      <c r="JP890">
        <v>310.35000000000002</v>
      </c>
      <c r="JR890">
        <v>242</v>
      </c>
      <c r="JW890">
        <v>434.5</v>
      </c>
      <c r="JX890">
        <v>504</v>
      </c>
      <c r="JY890">
        <v>3.50752132016</v>
      </c>
      <c r="KG890">
        <v>8557.6249000000007</v>
      </c>
      <c r="KJ890">
        <v>3.9</v>
      </c>
      <c r="KK890">
        <v>855.6</v>
      </c>
      <c r="KN890">
        <v>82.8</v>
      </c>
      <c r="KO890">
        <v>12.8</v>
      </c>
      <c r="KP890">
        <v>0.45750000000000002</v>
      </c>
      <c r="KQ890">
        <v>36</v>
      </c>
      <c r="KR890">
        <v>14.7</v>
      </c>
      <c r="KV890">
        <v>792.8</v>
      </c>
      <c r="KZ890">
        <v>274</v>
      </c>
      <c r="LB890">
        <v>140</v>
      </c>
      <c r="LC890">
        <v>791.6</v>
      </c>
      <c r="LF890">
        <v>615</v>
      </c>
      <c r="LH890">
        <v>773</v>
      </c>
      <c r="LI890">
        <v>232.5</v>
      </c>
      <c r="LJ890">
        <v>272.40000000000003</v>
      </c>
      <c r="LN890">
        <v>100</v>
      </c>
      <c r="LR890">
        <v>152.19999999999999</v>
      </c>
      <c r="LV890">
        <v>78.2</v>
      </c>
      <c r="LW890">
        <v>1.3740000000000001</v>
      </c>
      <c r="MC890">
        <v>13.65</v>
      </c>
      <c r="MH890">
        <v>617</v>
      </c>
      <c r="MK890">
        <v>16.666658400000003</v>
      </c>
      <c r="ML890">
        <v>2.5</v>
      </c>
      <c r="MM890">
        <v>738</v>
      </c>
      <c r="MO890">
        <v>35.447496000000001</v>
      </c>
      <c r="MQ890">
        <v>91</v>
      </c>
      <c r="MU890">
        <v>617</v>
      </c>
      <c r="NC890">
        <v>354</v>
      </c>
      <c r="ND890">
        <v>134</v>
      </c>
      <c r="NI890">
        <v>75.099999999999994</v>
      </c>
      <c r="NJ890">
        <v>125.1</v>
      </c>
      <c r="NK890">
        <v>25800</v>
      </c>
      <c r="NL890">
        <v>1.1599999999999999</v>
      </c>
      <c r="NN890">
        <v>200.2</v>
      </c>
      <c r="NP890">
        <v>145.5</v>
      </c>
      <c r="NU890">
        <v>784</v>
      </c>
      <c r="NX890">
        <v>320.20684800000004</v>
      </c>
      <c r="OC890">
        <v>121</v>
      </c>
      <c r="OI890">
        <v>49.08</v>
      </c>
      <c r="OJ890">
        <v>146.65</v>
      </c>
      <c r="OL890">
        <v>165</v>
      </c>
      <c r="OW890">
        <v>3.21</v>
      </c>
      <c r="PC890">
        <v>233.1</v>
      </c>
      <c r="PI890">
        <v>183.6</v>
      </c>
    </row>
    <row r="891" spans="2:425">
      <c r="B891" s="12">
        <v>44474</v>
      </c>
      <c r="C891">
        <v>45.8</v>
      </c>
      <c r="I891">
        <v>2.16</v>
      </c>
      <c r="J891">
        <v>0.64</v>
      </c>
      <c r="M891">
        <v>133.30000000000001</v>
      </c>
      <c r="N891">
        <v>11.7862797</v>
      </c>
      <c r="W891">
        <v>180</v>
      </c>
      <c r="X891">
        <v>102</v>
      </c>
      <c r="AB891">
        <v>4.95</v>
      </c>
      <c r="AE891">
        <v>300.10000000000002</v>
      </c>
      <c r="AL891">
        <v>0.44914293199999999</v>
      </c>
      <c r="AP891">
        <v>2.9622608399999999</v>
      </c>
      <c r="AU891">
        <v>30.62</v>
      </c>
      <c r="AW891">
        <v>14.85</v>
      </c>
      <c r="BC891">
        <v>1135</v>
      </c>
      <c r="BD891">
        <v>1056.5</v>
      </c>
      <c r="BF891">
        <v>342.5</v>
      </c>
      <c r="BG891">
        <v>0.95</v>
      </c>
      <c r="BI891">
        <v>956</v>
      </c>
      <c r="BK891">
        <v>512.79999999999995</v>
      </c>
      <c r="BO891">
        <v>980</v>
      </c>
      <c r="BQ891">
        <v>9.1300000000000008</v>
      </c>
      <c r="BV891">
        <v>6.1</v>
      </c>
      <c r="CC891">
        <v>10.565218800000002</v>
      </c>
      <c r="CG891">
        <v>107.3</v>
      </c>
      <c r="CI891">
        <v>322</v>
      </c>
      <c r="CP891">
        <v>304.89999999999998</v>
      </c>
      <c r="CQ891">
        <v>333</v>
      </c>
      <c r="CU891">
        <v>340</v>
      </c>
      <c r="CY891">
        <v>162.1</v>
      </c>
      <c r="CZ891">
        <v>254</v>
      </c>
      <c r="DA891">
        <v>1511</v>
      </c>
      <c r="DL891">
        <v>43.35</v>
      </c>
      <c r="DM891">
        <v>12.3</v>
      </c>
      <c r="DN891">
        <v>3.3</v>
      </c>
      <c r="DX891">
        <v>125</v>
      </c>
      <c r="DY891">
        <v>63.8</v>
      </c>
      <c r="EC891">
        <v>223.2</v>
      </c>
      <c r="EF891">
        <v>656</v>
      </c>
      <c r="EH891">
        <v>95.867739842619002</v>
      </c>
      <c r="EY891">
        <v>113</v>
      </c>
      <c r="FB891">
        <v>616</v>
      </c>
      <c r="FE891">
        <v>124.467585</v>
      </c>
      <c r="FI891">
        <v>71</v>
      </c>
      <c r="FJ891">
        <v>2760</v>
      </c>
      <c r="FK891">
        <v>405</v>
      </c>
      <c r="FQ891">
        <v>16.091354999999997</v>
      </c>
      <c r="FR891">
        <v>110</v>
      </c>
      <c r="FS891">
        <v>594</v>
      </c>
      <c r="FW891">
        <v>4600</v>
      </c>
      <c r="FX891">
        <v>474</v>
      </c>
      <c r="GB891">
        <v>98.8</v>
      </c>
      <c r="GC891">
        <v>350.5</v>
      </c>
      <c r="GG891">
        <v>217</v>
      </c>
      <c r="GL891">
        <v>0.74</v>
      </c>
      <c r="GN891">
        <v>98.5</v>
      </c>
      <c r="GT891">
        <v>9.1999999999999993</v>
      </c>
      <c r="GY891">
        <v>135.4</v>
      </c>
      <c r="HB891">
        <v>245</v>
      </c>
      <c r="HI891">
        <v>285.5</v>
      </c>
      <c r="HL891">
        <v>6440</v>
      </c>
      <c r="HR891">
        <v>3300</v>
      </c>
      <c r="HT891">
        <v>4120</v>
      </c>
      <c r="HU891">
        <v>590</v>
      </c>
      <c r="IB891">
        <v>502</v>
      </c>
      <c r="IC891">
        <v>170.3</v>
      </c>
      <c r="ID891">
        <v>565</v>
      </c>
      <c r="IF891">
        <v>15661.645830000001</v>
      </c>
      <c r="IG891">
        <v>16536.197510000002</v>
      </c>
      <c r="IH891">
        <v>119.5</v>
      </c>
      <c r="IN891">
        <v>214</v>
      </c>
      <c r="IT891">
        <v>176.5</v>
      </c>
      <c r="IW891">
        <v>78.760000000000005</v>
      </c>
      <c r="IZ891">
        <v>694</v>
      </c>
      <c r="JE891">
        <v>0.39</v>
      </c>
      <c r="JF891">
        <v>245.333688</v>
      </c>
      <c r="JG891">
        <v>200.5</v>
      </c>
      <c r="JH891">
        <v>121.8</v>
      </c>
      <c r="JL891">
        <v>0.14949999999999999</v>
      </c>
      <c r="JO891">
        <v>114.8</v>
      </c>
      <c r="JP891">
        <v>313.39999999999998</v>
      </c>
      <c r="JR891">
        <v>241</v>
      </c>
      <c r="JW891">
        <v>433.5</v>
      </c>
      <c r="JX891">
        <v>498.5</v>
      </c>
      <c r="JY891">
        <v>3.50752132016</v>
      </c>
      <c r="KG891">
        <v>8694.9130000000005</v>
      </c>
      <c r="KJ891">
        <v>3.9</v>
      </c>
      <c r="KK891">
        <v>852.8</v>
      </c>
      <c r="KN891">
        <v>83.2</v>
      </c>
      <c r="KO891">
        <v>12.8</v>
      </c>
      <c r="KP891">
        <v>0.48249999999999998</v>
      </c>
      <c r="KQ891">
        <v>36.049999999999997</v>
      </c>
      <c r="KR891">
        <v>14.7</v>
      </c>
      <c r="KV891">
        <v>801.4</v>
      </c>
      <c r="KZ891">
        <v>276</v>
      </c>
      <c r="LB891">
        <v>140</v>
      </c>
      <c r="LC891">
        <v>772.6</v>
      </c>
      <c r="LF891">
        <v>620</v>
      </c>
      <c r="LH891">
        <v>762</v>
      </c>
      <c r="LI891">
        <v>228</v>
      </c>
      <c r="LJ891">
        <v>266.7</v>
      </c>
      <c r="LN891">
        <v>100.5</v>
      </c>
      <c r="LR891">
        <v>154</v>
      </c>
      <c r="LV891">
        <v>78</v>
      </c>
      <c r="LW891">
        <v>1.4135</v>
      </c>
      <c r="MC891">
        <v>13.55</v>
      </c>
      <c r="MH891">
        <v>609</v>
      </c>
      <c r="MK891">
        <v>16.468245800000002</v>
      </c>
      <c r="ML891">
        <v>2.54</v>
      </c>
      <c r="MM891">
        <v>733.4</v>
      </c>
      <c r="MO891">
        <v>35.574094199999998</v>
      </c>
      <c r="MQ891">
        <v>91.2</v>
      </c>
      <c r="MU891">
        <v>622</v>
      </c>
      <c r="NC891">
        <v>352</v>
      </c>
      <c r="ND891">
        <v>134</v>
      </c>
      <c r="NI891">
        <v>75.400000000000006</v>
      </c>
      <c r="NJ891">
        <v>125.2</v>
      </c>
      <c r="NK891">
        <v>26100</v>
      </c>
      <c r="NL891">
        <v>1.1399999999999999</v>
      </c>
      <c r="NN891">
        <v>199.6</v>
      </c>
      <c r="NP891">
        <v>147.5</v>
      </c>
      <c r="NU891">
        <v>800</v>
      </c>
      <c r="NX891">
        <v>317.36140800000004</v>
      </c>
      <c r="OC891">
        <v>120</v>
      </c>
      <c r="OI891">
        <v>49.78</v>
      </c>
      <c r="OJ891">
        <v>145.80000000000001</v>
      </c>
      <c r="OL891">
        <v>166</v>
      </c>
      <c r="OW891">
        <v>3.22</v>
      </c>
      <c r="PC891">
        <v>231.4</v>
      </c>
      <c r="PI891">
        <v>182.1</v>
      </c>
    </row>
    <row r="892" spans="2:425">
      <c r="B892" s="12">
        <v>44473</v>
      </c>
      <c r="C892">
        <v>45.8</v>
      </c>
      <c r="I892">
        <v>2.16</v>
      </c>
      <c r="J892">
        <v>0.64</v>
      </c>
      <c r="M892">
        <v>130.70000000000002</v>
      </c>
      <c r="N892">
        <v>11.639257499999999</v>
      </c>
      <c r="W892">
        <v>182.5</v>
      </c>
      <c r="X892">
        <v>101.5</v>
      </c>
      <c r="AB892">
        <v>4.9000000000000004</v>
      </c>
      <c r="AE892">
        <v>294.39999999999998</v>
      </c>
      <c r="AL892">
        <v>0.44228578800000001</v>
      </c>
      <c r="AP892">
        <v>2.9430253799999999</v>
      </c>
      <c r="AU892">
        <v>29.02</v>
      </c>
      <c r="AW892">
        <v>14.75</v>
      </c>
      <c r="BC892">
        <v>1130</v>
      </c>
      <c r="BD892">
        <v>1042</v>
      </c>
      <c r="BF892">
        <v>327.5</v>
      </c>
      <c r="BG892">
        <v>0.94</v>
      </c>
      <c r="BI892">
        <v>947.5</v>
      </c>
      <c r="BK892">
        <v>519.79999999999995</v>
      </c>
      <c r="BO892">
        <v>985.8</v>
      </c>
      <c r="BQ892">
        <v>9.3699999999999992</v>
      </c>
      <c r="BV892">
        <v>6.2</v>
      </c>
      <c r="CC892">
        <v>10.41847965</v>
      </c>
      <c r="CG892">
        <v>106.4</v>
      </c>
      <c r="CI892">
        <v>322</v>
      </c>
      <c r="CP892">
        <v>306</v>
      </c>
      <c r="CQ892">
        <v>332.4</v>
      </c>
      <c r="CU892">
        <v>338</v>
      </c>
      <c r="CY892">
        <v>159.1</v>
      </c>
      <c r="CZ892">
        <v>250.2</v>
      </c>
      <c r="DA892">
        <v>1469</v>
      </c>
      <c r="DL892">
        <v>43.4</v>
      </c>
      <c r="DM892">
        <v>12.15</v>
      </c>
      <c r="DN892">
        <v>3.3</v>
      </c>
      <c r="DX892">
        <v>125</v>
      </c>
      <c r="DY892">
        <v>63.8</v>
      </c>
      <c r="EC892">
        <v>222.1</v>
      </c>
      <c r="EF892">
        <v>654</v>
      </c>
      <c r="EH892">
        <v>98.365921988355012</v>
      </c>
      <c r="EY892">
        <v>113</v>
      </c>
      <c r="FB892">
        <v>624</v>
      </c>
      <c r="FE892">
        <v>123.50272</v>
      </c>
      <c r="FI892">
        <v>71</v>
      </c>
      <c r="FJ892">
        <v>2718</v>
      </c>
      <c r="FK892">
        <v>439</v>
      </c>
      <c r="FQ892">
        <v>16.501848749999997</v>
      </c>
      <c r="FR892">
        <v>107.5</v>
      </c>
      <c r="FS892">
        <v>590</v>
      </c>
      <c r="FW892">
        <v>4480</v>
      </c>
      <c r="FX892">
        <v>484</v>
      </c>
      <c r="GB892">
        <v>94.8</v>
      </c>
      <c r="GC892">
        <v>355.5</v>
      </c>
      <c r="GG892">
        <v>212</v>
      </c>
      <c r="GL892">
        <v>0.78</v>
      </c>
      <c r="GN892">
        <v>98.5</v>
      </c>
      <c r="GT892">
        <v>9.1999999999999993</v>
      </c>
      <c r="GY892">
        <v>136.9</v>
      </c>
      <c r="HB892">
        <v>243</v>
      </c>
      <c r="HI892">
        <v>278.7</v>
      </c>
      <c r="HL892">
        <v>6300</v>
      </c>
      <c r="HR892">
        <v>3280</v>
      </c>
      <c r="HT892">
        <v>4060</v>
      </c>
      <c r="HU892">
        <v>590</v>
      </c>
      <c r="IB892">
        <v>502</v>
      </c>
      <c r="IC892">
        <v>171.25</v>
      </c>
      <c r="ID892">
        <v>560</v>
      </c>
      <c r="IF892">
        <v>14930.961310000001</v>
      </c>
      <c r="IG892">
        <v>15766.40071</v>
      </c>
      <c r="IH892">
        <v>117.5</v>
      </c>
      <c r="IN892">
        <v>213</v>
      </c>
      <c r="IT892">
        <v>183</v>
      </c>
      <c r="IW892">
        <v>77.27</v>
      </c>
      <c r="IZ892">
        <v>722</v>
      </c>
      <c r="JE892">
        <v>0.39</v>
      </c>
      <c r="JF892">
        <v>245.15005500000001</v>
      </c>
      <c r="JG892">
        <v>197.4</v>
      </c>
      <c r="JH892">
        <v>120</v>
      </c>
      <c r="JL892">
        <v>0.121</v>
      </c>
      <c r="JO892">
        <v>113.4</v>
      </c>
      <c r="JP892">
        <v>309.55</v>
      </c>
      <c r="JR892">
        <v>240</v>
      </c>
      <c r="JW892">
        <v>438.6</v>
      </c>
      <c r="JX892">
        <v>450.5</v>
      </c>
      <c r="JY892">
        <v>3.4063428205399995</v>
      </c>
      <c r="KG892">
        <v>8420.3368000000009</v>
      </c>
      <c r="KJ892">
        <v>3.9</v>
      </c>
      <c r="KK892">
        <v>850</v>
      </c>
      <c r="KN892">
        <v>84</v>
      </c>
      <c r="KO892">
        <v>12.8</v>
      </c>
      <c r="KP892">
        <v>0.47499999999999998</v>
      </c>
      <c r="KQ892">
        <v>35.5</v>
      </c>
      <c r="KR892">
        <v>15</v>
      </c>
      <c r="KV892">
        <v>788.4</v>
      </c>
      <c r="KZ892">
        <v>272</v>
      </c>
      <c r="LB892">
        <v>140.5</v>
      </c>
      <c r="LC892">
        <v>767.2</v>
      </c>
      <c r="LF892">
        <v>625</v>
      </c>
      <c r="LH892">
        <v>743</v>
      </c>
      <c r="LI892">
        <v>230</v>
      </c>
      <c r="LJ892">
        <v>267.8</v>
      </c>
      <c r="LN892">
        <v>100.5</v>
      </c>
      <c r="LR892">
        <v>152.6</v>
      </c>
      <c r="LV892">
        <v>77</v>
      </c>
      <c r="LW892">
        <v>1.4025000000000001</v>
      </c>
      <c r="MC892">
        <v>13.65</v>
      </c>
      <c r="MH892">
        <v>605</v>
      </c>
      <c r="MK892">
        <v>16.716261550000002</v>
      </c>
      <c r="ML892">
        <v>2.5</v>
      </c>
      <c r="MM892">
        <v>730.6</v>
      </c>
      <c r="MO892">
        <v>35.700692399999994</v>
      </c>
      <c r="MQ892">
        <v>92.2</v>
      </c>
      <c r="MU892">
        <v>607</v>
      </c>
      <c r="NC892">
        <v>348</v>
      </c>
      <c r="ND892">
        <v>132.5</v>
      </c>
      <c r="NI892">
        <v>74.599999999999994</v>
      </c>
      <c r="NJ892">
        <v>125.6</v>
      </c>
      <c r="NK892">
        <v>25820</v>
      </c>
      <c r="NL892">
        <v>1.1299999999999999</v>
      </c>
      <c r="NN892">
        <v>193.8</v>
      </c>
      <c r="NP892">
        <v>142</v>
      </c>
      <c r="NU892">
        <v>808</v>
      </c>
      <c r="NX892">
        <v>314.13657599999999</v>
      </c>
      <c r="OC892">
        <v>120</v>
      </c>
      <c r="OI892">
        <v>49.36</v>
      </c>
      <c r="OJ892">
        <v>145.30000000000001</v>
      </c>
      <c r="OL892">
        <v>166</v>
      </c>
      <c r="OW892">
        <v>3.25</v>
      </c>
      <c r="PC892">
        <v>229.6</v>
      </c>
      <c r="PI892">
        <v>184</v>
      </c>
    </row>
    <row r="893" spans="2:425">
      <c r="B893" s="12">
        <v>44470</v>
      </c>
      <c r="C893">
        <v>46.8</v>
      </c>
      <c r="I893">
        <v>2.2599999999999998</v>
      </c>
      <c r="J893">
        <v>0.64</v>
      </c>
      <c r="M893">
        <v>132.30000000000001</v>
      </c>
      <c r="N893">
        <v>11.504487150000001</v>
      </c>
      <c r="W893">
        <v>181.4</v>
      </c>
      <c r="X893">
        <v>102</v>
      </c>
      <c r="AB893">
        <v>5</v>
      </c>
      <c r="AE893">
        <v>310.60000000000002</v>
      </c>
      <c r="AL893">
        <v>0.44571436000000003</v>
      </c>
      <c r="AP893">
        <v>2.9334076499999999</v>
      </c>
      <c r="AU893">
        <v>30.06</v>
      </c>
      <c r="AW893">
        <v>14.8</v>
      </c>
      <c r="BC893">
        <v>1125</v>
      </c>
      <c r="BD893">
        <v>1038</v>
      </c>
      <c r="BF893">
        <v>349</v>
      </c>
      <c r="BG893">
        <v>0.93500000000000005</v>
      </c>
      <c r="BI893">
        <v>961.5</v>
      </c>
      <c r="BK893">
        <v>518.6</v>
      </c>
      <c r="BO893">
        <v>998.2</v>
      </c>
      <c r="BQ893">
        <v>9.35</v>
      </c>
      <c r="BV893">
        <v>6.3</v>
      </c>
      <c r="CC893">
        <v>10.41847965</v>
      </c>
      <c r="CG893">
        <v>106.2</v>
      </c>
      <c r="CI893">
        <v>312</v>
      </c>
      <c r="CP893">
        <v>316.60000000000002</v>
      </c>
      <c r="CQ893">
        <v>336.2</v>
      </c>
      <c r="CU893">
        <v>338</v>
      </c>
      <c r="CY893">
        <v>165.5</v>
      </c>
      <c r="CZ893">
        <v>244.2</v>
      </c>
      <c r="DA893">
        <v>1517.5</v>
      </c>
      <c r="DL893">
        <v>44.35</v>
      </c>
      <c r="DM893">
        <v>12.45</v>
      </c>
      <c r="DN893">
        <v>3.4</v>
      </c>
      <c r="DX893">
        <v>124</v>
      </c>
      <c r="DY893">
        <v>62</v>
      </c>
      <c r="EC893">
        <v>222.8</v>
      </c>
      <c r="EF893">
        <v>664</v>
      </c>
      <c r="EH893">
        <v>99.302740293006011</v>
      </c>
      <c r="EY893">
        <v>113</v>
      </c>
      <c r="FB893">
        <v>630</v>
      </c>
      <c r="FE893">
        <v>124.467585</v>
      </c>
      <c r="FI893">
        <v>72</v>
      </c>
      <c r="FJ893">
        <v>2748</v>
      </c>
      <c r="FK893">
        <v>446.2</v>
      </c>
      <c r="FQ893">
        <v>16.33765125</v>
      </c>
      <c r="FR893">
        <v>109</v>
      </c>
      <c r="FS893">
        <v>592</v>
      </c>
      <c r="FW893">
        <v>4440</v>
      </c>
      <c r="FX893">
        <v>494</v>
      </c>
      <c r="GB893">
        <v>99.8</v>
      </c>
      <c r="GC893">
        <v>360</v>
      </c>
      <c r="GG893">
        <v>215.5</v>
      </c>
      <c r="GL893">
        <v>0.76</v>
      </c>
      <c r="GN893">
        <v>101</v>
      </c>
      <c r="GT893">
        <v>9.1999999999999993</v>
      </c>
      <c r="GY893">
        <v>138.05000000000001</v>
      </c>
      <c r="HB893">
        <v>245</v>
      </c>
      <c r="HI893">
        <v>279</v>
      </c>
      <c r="HL893">
        <v>6300</v>
      </c>
      <c r="HR893">
        <v>3280</v>
      </c>
      <c r="HT893">
        <v>4080</v>
      </c>
      <c r="HU893">
        <v>590</v>
      </c>
      <c r="IB893">
        <v>514</v>
      </c>
      <c r="IC893">
        <v>171.7</v>
      </c>
      <c r="ID893">
        <v>565</v>
      </c>
      <c r="IF893">
        <v>15680.874370000001</v>
      </c>
      <c r="IG893">
        <v>16550.6312</v>
      </c>
      <c r="IH893">
        <v>119.1</v>
      </c>
      <c r="IN893">
        <v>213</v>
      </c>
      <c r="IT893">
        <v>188.5</v>
      </c>
      <c r="IW893">
        <v>82.64</v>
      </c>
      <c r="IZ893">
        <v>733</v>
      </c>
      <c r="JE893">
        <v>0.39</v>
      </c>
      <c r="JF893">
        <v>251.76084299999999</v>
      </c>
      <c r="JG893">
        <v>200.5</v>
      </c>
      <c r="JH893">
        <v>120.8</v>
      </c>
      <c r="JL893">
        <v>0.16800000000000001</v>
      </c>
      <c r="JO893">
        <v>116.2</v>
      </c>
      <c r="JP893">
        <v>306.39999999999998</v>
      </c>
      <c r="JR893">
        <v>246</v>
      </c>
      <c r="JW893">
        <v>440</v>
      </c>
      <c r="JX893">
        <v>478</v>
      </c>
      <c r="JY893">
        <v>3.4400689870799996</v>
      </c>
      <c r="KG893">
        <v>8557.6249000000007</v>
      </c>
      <c r="KJ893">
        <v>4.0350000000000001</v>
      </c>
      <c r="KK893">
        <v>852.2</v>
      </c>
      <c r="KN893">
        <v>80</v>
      </c>
      <c r="KO893">
        <v>12.8</v>
      </c>
      <c r="KP893">
        <v>0.48</v>
      </c>
      <c r="KQ893">
        <v>38.15</v>
      </c>
      <c r="KR893">
        <v>14.7</v>
      </c>
      <c r="KV893">
        <v>789.8</v>
      </c>
      <c r="KZ893">
        <v>272</v>
      </c>
      <c r="LB893">
        <v>141</v>
      </c>
      <c r="LC893">
        <v>768.8</v>
      </c>
      <c r="LF893">
        <v>625</v>
      </c>
      <c r="LH893">
        <v>735</v>
      </c>
      <c r="LI893">
        <v>233</v>
      </c>
      <c r="LJ893">
        <v>271.3</v>
      </c>
      <c r="LN893">
        <v>101</v>
      </c>
      <c r="LR893">
        <v>160.6</v>
      </c>
      <c r="LV893">
        <v>81</v>
      </c>
      <c r="LW893">
        <v>1.4239999999999999</v>
      </c>
      <c r="MC893">
        <v>13.65</v>
      </c>
      <c r="MH893">
        <v>614</v>
      </c>
      <c r="MK893">
        <v>15.7738017</v>
      </c>
      <c r="ML893">
        <v>2.5</v>
      </c>
      <c r="MM893">
        <v>738.2</v>
      </c>
      <c r="MO893">
        <v>35.574094199999998</v>
      </c>
      <c r="MQ893">
        <v>94.2</v>
      </c>
      <c r="MU893">
        <v>617</v>
      </c>
      <c r="NC893">
        <v>360</v>
      </c>
      <c r="ND893">
        <v>133.5</v>
      </c>
      <c r="NI893">
        <v>75.2</v>
      </c>
      <c r="NJ893">
        <v>125.8</v>
      </c>
      <c r="NK893">
        <v>26600</v>
      </c>
      <c r="NL893">
        <v>1.1299999999999999</v>
      </c>
      <c r="NN893">
        <v>191.8</v>
      </c>
      <c r="NP893">
        <v>146</v>
      </c>
      <c r="NU893">
        <v>810</v>
      </c>
      <c r="NX893">
        <v>314.70566400000001</v>
      </c>
      <c r="OC893">
        <v>120</v>
      </c>
      <c r="OI893">
        <v>50.3</v>
      </c>
      <c r="OJ893">
        <v>145.4</v>
      </c>
      <c r="OL893">
        <v>164.5</v>
      </c>
      <c r="OW893">
        <v>3.25</v>
      </c>
      <c r="PC893">
        <v>248.5</v>
      </c>
      <c r="PI893">
        <v>184.1</v>
      </c>
    </row>
    <row r="894" spans="2:425">
      <c r="B894" s="12">
        <v>44469</v>
      </c>
      <c r="C894">
        <v>46.6</v>
      </c>
      <c r="I894">
        <v>2.2999999999999998</v>
      </c>
      <c r="J894">
        <v>0.64400000000000002</v>
      </c>
      <c r="M894">
        <v>134.70000000000002</v>
      </c>
      <c r="N894">
        <v>10.989909450000001</v>
      </c>
      <c r="W894">
        <v>190.8</v>
      </c>
      <c r="X894">
        <v>101.5</v>
      </c>
      <c r="AB894">
        <v>5</v>
      </c>
      <c r="AE894">
        <v>325.3</v>
      </c>
      <c r="AL894">
        <v>0.46457150600000002</v>
      </c>
      <c r="AP894">
        <v>3.0392026800000003</v>
      </c>
      <c r="AU894">
        <v>30.12</v>
      </c>
      <c r="AW894">
        <v>14.85</v>
      </c>
      <c r="BC894">
        <v>1135</v>
      </c>
      <c r="BD894">
        <v>1050</v>
      </c>
      <c r="BF894">
        <v>358</v>
      </c>
      <c r="BG894">
        <v>0.98</v>
      </c>
      <c r="BI894">
        <v>980.5</v>
      </c>
      <c r="BK894">
        <v>528</v>
      </c>
      <c r="BO894">
        <v>1009.5</v>
      </c>
      <c r="BQ894">
        <v>9.35</v>
      </c>
      <c r="BV894">
        <v>6.3</v>
      </c>
      <c r="CC894">
        <v>10.516305750000001</v>
      </c>
      <c r="CG894">
        <v>108.3</v>
      </c>
      <c r="CI894">
        <v>312</v>
      </c>
      <c r="CP894">
        <v>323.8</v>
      </c>
      <c r="CQ894">
        <v>340.8</v>
      </c>
      <c r="CU894">
        <v>346</v>
      </c>
      <c r="CY894">
        <v>163.9</v>
      </c>
      <c r="CZ894">
        <v>242</v>
      </c>
      <c r="DA894">
        <v>1537</v>
      </c>
      <c r="DL894">
        <v>45.05</v>
      </c>
      <c r="DM894">
        <v>12.05</v>
      </c>
      <c r="DN894">
        <v>3.4</v>
      </c>
      <c r="DX894">
        <v>125</v>
      </c>
      <c r="DY894">
        <v>65</v>
      </c>
      <c r="EC894">
        <v>224.1</v>
      </c>
      <c r="EF894">
        <v>658</v>
      </c>
      <c r="EH894">
        <v>99.302740293006011</v>
      </c>
      <c r="EY894">
        <v>115</v>
      </c>
      <c r="FB894">
        <v>622</v>
      </c>
      <c r="FE894">
        <v>124.467585</v>
      </c>
      <c r="FI894">
        <v>74</v>
      </c>
      <c r="FJ894">
        <v>2804</v>
      </c>
      <c r="FK894">
        <v>446</v>
      </c>
      <c r="FQ894">
        <v>16.282918749999997</v>
      </c>
      <c r="FR894">
        <v>110.5</v>
      </c>
      <c r="FS894">
        <v>598</v>
      </c>
      <c r="FW894">
        <v>4400</v>
      </c>
      <c r="FX894">
        <v>490</v>
      </c>
      <c r="GB894">
        <v>101.5</v>
      </c>
      <c r="GC894">
        <v>360.5</v>
      </c>
      <c r="GG894">
        <v>222</v>
      </c>
      <c r="GL894">
        <v>0.74</v>
      </c>
      <c r="GN894">
        <v>103</v>
      </c>
      <c r="GT894">
        <v>9.1999999999999993</v>
      </c>
      <c r="GY894">
        <v>135.65</v>
      </c>
      <c r="HB894">
        <v>246</v>
      </c>
      <c r="HI894">
        <v>277.10000000000002</v>
      </c>
      <c r="HL894">
        <v>6320</v>
      </c>
      <c r="HR894">
        <v>3240</v>
      </c>
      <c r="HT894">
        <v>4180</v>
      </c>
      <c r="HU894">
        <v>595</v>
      </c>
      <c r="IB894">
        <v>534</v>
      </c>
      <c r="IC894">
        <v>174.55</v>
      </c>
      <c r="ID894">
        <v>560</v>
      </c>
      <c r="IF894">
        <v>15998.145280000001</v>
      </c>
      <c r="IG894">
        <v>16815.24885</v>
      </c>
      <c r="IH894">
        <v>121.1</v>
      </c>
      <c r="IN894">
        <v>212</v>
      </c>
      <c r="IT894">
        <v>187</v>
      </c>
      <c r="IW894">
        <v>82.36</v>
      </c>
      <c r="IZ894">
        <v>740.5</v>
      </c>
      <c r="JE894">
        <v>0.39</v>
      </c>
      <c r="JF894">
        <v>255.61713599999999</v>
      </c>
      <c r="JG894">
        <v>204.5</v>
      </c>
      <c r="JH894">
        <v>121</v>
      </c>
      <c r="JL894">
        <v>0.185</v>
      </c>
      <c r="JO894">
        <v>117.2</v>
      </c>
      <c r="JP894">
        <v>310.5</v>
      </c>
      <c r="JR894">
        <v>251</v>
      </c>
      <c r="JW894">
        <v>439.2</v>
      </c>
      <c r="JX894">
        <v>495.5</v>
      </c>
      <c r="JY894">
        <v>3.3726166539999993</v>
      </c>
      <c r="KG894">
        <v>8740.6756999999998</v>
      </c>
      <c r="KJ894">
        <v>4.085</v>
      </c>
      <c r="KK894">
        <v>848.2</v>
      </c>
      <c r="KN894">
        <v>80.400000000000006</v>
      </c>
      <c r="KO894">
        <v>12.8</v>
      </c>
      <c r="KP894">
        <v>0.48</v>
      </c>
      <c r="KQ894">
        <v>39.299999999999997</v>
      </c>
      <c r="KR894">
        <v>14.5</v>
      </c>
      <c r="KV894">
        <v>781.2</v>
      </c>
      <c r="KZ894">
        <v>272</v>
      </c>
      <c r="LB894">
        <v>141.5</v>
      </c>
      <c r="LC894">
        <v>773.4</v>
      </c>
      <c r="LF894">
        <v>625</v>
      </c>
      <c r="LH894">
        <v>737</v>
      </c>
      <c r="LI894">
        <v>234</v>
      </c>
      <c r="LJ894">
        <v>275.60000000000002</v>
      </c>
      <c r="LN894">
        <v>101.5</v>
      </c>
      <c r="LR894">
        <v>165</v>
      </c>
      <c r="LV894">
        <v>81</v>
      </c>
      <c r="LW894">
        <v>1.4</v>
      </c>
      <c r="MC894">
        <v>13.55</v>
      </c>
      <c r="MH894">
        <v>618</v>
      </c>
      <c r="MK894">
        <v>16.3690395</v>
      </c>
      <c r="ML894">
        <v>2.52</v>
      </c>
      <c r="MM894">
        <v>760</v>
      </c>
      <c r="MO894">
        <v>35.700692399999994</v>
      </c>
      <c r="MQ894">
        <v>94</v>
      </c>
      <c r="MU894">
        <v>628</v>
      </c>
      <c r="NC894">
        <v>360</v>
      </c>
      <c r="ND894">
        <v>135</v>
      </c>
      <c r="NI894">
        <v>74.8</v>
      </c>
      <c r="NJ894">
        <v>127.2</v>
      </c>
      <c r="NK894">
        <v>26980</v>
      </c>
      <c r="NL894">
        <v>1.1599999999999999</v>
      </c>
      <c r="NN894">
        <v>192.5</v>
      </c>
      <c r="NP894">
        <v>147</v>
      </c>
      <c r="NU894">
        <v>806</v>
      </c>
      <c r="NX894">
        <v>316.03353599999997</v>
      </c>
      <c r="OC894">
        <v>120</v>
      </c>
      <c r="OI894">
        <v>49.22</v>
      </c>
      <c r="OJ894">
        <v>145.80000000000001</v>
      </c>
      <c r="OL894">
        <v>166.5</v>
      </c>
      <c r="OW894">
        <v>3.2850000000000001</v>
      </c>
      <c r="PC894">
        <v>258.5</v>
      </c>
      <c r="PI894">
        <v>184.5</v>
      </c>
    </row>
    <row r="895" spans="2:425">
      <c r="B895" s="12">
        <v>44468</v>
      </c>
      <c r="C895">
        <v>46.6</v>
      </c>
      <c r="I895">
        <v>2.25</v>
      </c>
      <c r="J895">
        <v>0.64</v>
      </c>
      <c r="M895">
        <v>133.4</v>
      </c>
      <c r="N895">
        <v>11.002161299999999</v>
      </c>
      <c r="W895">
        <v>196.2</v>
      </c>
      <c r="X895">
        <v>100</v>
      </c>
      <c r="AB895">
        <v>5.0199999999999996</v>
      </c>
      <c r="AE895">
        <v>324</v>
      </c>
      <c r="AL895">
        <v>0.46457150600000002</v>
      </c>
      <c r="AP895">
        <v>3.0343938149999996</v>
      </c>
      <c r="AU895">
        <v>31.7</v>
      </c>
      <c r="AW895">
        <v>14.95</v>
      </c>
      <c r="BC895">
        <v>1145</v>
      </c>
      <c r="BD895">
        <v>1045</v>
      </c>
      <c r="BF895">
        <v>352</v>
      </c>
      <c r="BG895">
        <v>0.99</v>
      </c>
      <c r="BI895">
        <v>945</v>
      </c>
      <c r="BK895">
        <v>535.79999999999995</v>
      </c>
      <c r="BO895">
        <v>1009.5</v>
      </c>
      <c r="BQ895">
        <v>9.4600000000000009</v>
      </c>
      <c r="BV895">
        <v>6.3</v>
      </c>
      <c r="CC895">
        <v>10.516305750000001</v>
      </c>
      <c r="CG895">
        <v>107.95</v>
      </c>
      <c r="CI895">
        <v>312</v>
      </c>
      <c r="CP895">
        <v>325.8</v>
      </c>
      <c r="CQ895">
        <v>343.4</v>
      </c>
      <c r="CU895">
        <v>350</v>
      </c>
      <c r="CY895">
        <v>162.80000000000001</v>
      </c>
      <c r="CZ895">
        <v>246.4</v>
      </c>
      <c r="DA895">
        <v>1529.5</v>
      </c>
      <c r="DL895">
        <v>44.6</v>
      </c>
      <c r="DM895">
        <v>12.3</v>
      </c>
      <c r="DN895">
        <v>3.5</v>
      </c>
      <c r="DX895">
        <v>125</v>
      </c>
      <c r="DY895">
        <v>64.599999999999994</v>
      </c>
      <c r="EC895">
        <v>224</v>
      </c>
      <c r="EF895">
        <v>662</v>
      </c>
      <c r="EH895">
        <v>99.302740293006011</v>
      </c>
      <c r="EY895">
        <v>115</v>
      </c>
      <c r="FB895">
        <v>624</v>
      </c>
      <c r="FE895">
        <v>120.608125</v>
      </c>
      <c r="FI895">
        <v>74.5</v>
      </c>
      <c r="FJ895">
        <v>2720</v>
      </c>
      <c r="FK895">
        <v>447</v>
      </c>
      <c r="FQ895">
        <v>20.442588749999999</v>
      </c>
      <c r="FR895">
        <v>123</v>
      </c>
      <c r="FS895">
        <v>598</v>
      </c>
      <c r="FW895">
        <v>4100</v>
      </c>
      <c r="FX895">
        <v>480</v>
      </c>
      <c r="GB895">
        <v>102.5</v>
      </c>
      <c r="GC895">
        <v>362</v>
      </c>
      <c r="GG895">
        <v>223.5</v>
      </c>
      <c r="GL895">
        <v>0.74</v>
      </c>
      <c r="GN895">
        <v>98</v>
      </c>
      <c r="GT895">
        <v>9.4499999999999993</v>
      </c>
      <c r="GY895">
        <v>137.4</v>
      </c>
      <c r="HB895">
        <v>247</v>
      </c>
      <c r="HI895">
        <v>280.2</v>
      </c>
      <c r="HL895">
        <v>6400</v>
      </c>
      <c r="HR895">
        <v>3300</v>
      </c>
      <c r="HT895">
        <v>4180</v>
      </c>
      <c r="HU895">
        <v>595</v>
      </c>
      <c r="IB895">
        <v>520</v>
      </c>
      <c r="IC895">
        <v>173.05</v>
      </c>
      <c r="ID895">
        <v>560</v>
      </c>
      <c r="IF895">
        <v>16892.272390000002</v>
      </c>
      <c r="IG895">
        <v>17859.285760000002</v>
      </c>
      <c r="IH895">
        <v>120.7</v>
      </c>
      <c r="IN895">
        <v>221</v>
      </c>
      <c r="IT895">
        <v>188.5</v>
      </c>
      <c r="IW895">
        <v>81.84</v>
      </c>
      <c r="IZ895">
        <v>740.5</v>
      </c>
      <c r="JE895">
        <v>0.39200000000000002</v>
      </c>
      <c r="JF895">
        <v>256.35166800000002</v>
      </c>
      <c r="JG895">
        <v>198.4</v>
      </c>
      <c r="JH895">
        <v>122.8</v>
      </c>
      <c r="JL895">
        <v>0.185</v>
      </c>
      <c r="JO895">
        <v>116.4</v>
      </c>
      <c r="JP895">
        <v>306.85000000000002</v>
      </c>
      <c r="JR895">
        <v>259</v>
      </c>
      <c r="JW895">
        <v>449</v>
      </c>
      <c r="JX895">
        <v>497</v>
      </c>
      <c r="JY895">
        <v>3.4737951536199998</v>
      </c>
      <c r="KG895">
        <v>8740.6756999999998</v>
      </c>
      <c r="KJ895">
        <v>4.0999999999999996</v>
      </c>
      <c r="KK895">
        <v>873.4</v>
      </c>
      <c r="KN895">
        <v>79.400000000000006</v>
      </c>
      <c r="KO895">
        <v>12.8</v>
      </c>
      <c r="KP895">
        <v>0.48</v>
      </c>
      <c r="KQ895">
        <v>39.299999999999997</v>
      </c>
      <c r="KR895">
        <v>14.5</v>
      </c>
      <c r="KV895">
        <v>792.6</v>
      </c>
      <c r="KZ895">
        <v>272</v>
      </c>
      <c r="LB895">
        <v>145.5</v>
      </c>
      <c r="LC895">
        <v>769.6</v>
      </c>
      <c r="LF895">
        <v>635</v>
      </c>
      <c r="LH895">
        <v>736</v>
      </c>
      <c r="LI895">
        <v>237</v>
      </c>
      <c r="LJ895">
        <v>275.7</v>
      </c>
      <c r="LN895">
        <v>105</v>
      </c>
      <c r="LR895">
        <v>166.2</v>
      </c>
      <c r="LV895">
        <v>81.2</v>
      </c>
      <c r="LW895">
        <v>1.4255</v>
      </c>
      <c r="MC895">
        <v>13.55</v>
      </c>
      <c r="MH895">
        <v>628</v>
      </c>
      <c r="MK895">
        <v>17.559515099999999</v>
      </c>
      <c r="ML895">
        <v>2.4500000000000002</v>
      </c>
      <c r="MM895">
        <v>764.6</v>
      </c>
      <c r="MO895">
        <v>35.574094199999998</v>
      </c>
      <c r="MQ895">
        <v>95</v>
      </c>
      <c r="MU895">
        <v>619</v>
      </c>
      <c r="NC895">
        <v>358</v>
      </c>
      <c r="ND895">
        <v>136</v>
      </c>
      <c r="NI895">
        <v>75.400000000000006</v>
      </c>
      <c r="NJ895">
        <v>127.8</v>
      </c>
      <c r="NK895">
        <v>27520</v>
      </c>
      <c r="NL895">
        <v>1.1399999999999999</v>
      </c>
      <c r="NN895">
        <v>192.5</v>
      </c>
      <c r="NP895">
        <v>145.5</v>
      </c>
      <c r="NU895">
        <v>814</v>
      </c>
      <c r="NX895">
        <v>313.18809599999997</v>
      </c>
      <c r="OC895">
        <v>121</v>
      </c>
      <c r="OI895">
        <v>50</v>
      </c>
      <c r="OJ895">
        <v>144.85</v>
      </c>
      <c r="OL895">
        <v>166.5</v>
      </c>
      <c r="OW895">
        <v>3.2749999999999999</v>
      </c>
      <c r="PC895">
        <v>266.10000000000002</v>
      </c>
      <c r="PI895">
        <v>188.5</v>
      </c>
    </row>
    <row r="896" spans="2:425">
      <c r="B896" s="12">
        <v>44467</v>
      </c>
      <c r="C896">
        <v>46.6</v>
      </c>
      <c r="I896">
        <v>2.2599999999999998</v>
      </c>
      <c r="J896">
        <v>0.626</v>
      </c>
      <c r="M896">
        <v>132.30000000000001</v>
      </c>
      <c r="N896">
        <v>10.96540575</v>
      </c>
      <c r="W896">
        <v>200.5</v>
      </c>
      <c r="X896">
        <v>100.5</v>
      </c>
      <c r="AB896">
        <v>5.0599999999999996</v>
      </c>
      <c r="AE896">
        <v>324.8</v>
      </c>
      <c r="AL896">
        <v>0.461142934</v>
      </c>
      <c r="AP896">
        <v>3.0776736000000002</v>
      </c>
      <c r="AU896">
        <v>30.98</v>
      </c>
      <c r="AW896">
        <v>14.95</v>
      </c>
      <c r="BC896">
        <v>1160</v>
      </c>
      <c r="BD896">
        <v>1046</v>
      </c>
      <c r="BF896">
        <v>353</v>
      </c>
      <c r="BG896">
        <v>0.99</v>
      </c>
      <c r="BI896">
        <v>956.5</v>
      </c>
      <c r="BK896">
        <v>535.79999999999995</v>
      </c>
      <c r="BO896">
        <v>1026.5</v>
      </c>
      <c r="BQ896">
        <v>9.64</v>
      </c>
      <c r="BV896">
        <v>6.3</v>
      </c>
      <c r="CC896">
        <v>10.516305750000001</v>
      </c>
      <c r="CG896">
        <v>108.2</v>
      </c>
      <c r="CI896">
        <v>312</v>
      </c>
      <c r="CP896">
        <v>333.4</v>
      </c>
      <c r="CQ896">
        <v>346.2</v>
      </c>
      <c r="CU896">
        <v>350</v>
      </c>
      <c r="CY896">
        <v>163.6</v>
      </c>
      <c r="CZ896">
        <v>244</v>
      </c>
      <c r="DA896">
        <v>1516</v>
      </c>
      <c r="DL896">
        <v>44.65</v>
      </c>
      <c r="DM896">
        <v>12.2</v>
      </c>
      <c r="DN896">
        <v>3.5</v>
      </c>
      <c r="DX896">
        <v>123</v>
      </c>
      <c r="DY896">
        <v>65.2</v>
      </c>
      <c r="EC896">
        <v>226.5</v>
      </c>
      <c r="EF896">
        <v>650</v>
      </c>
      <c r="EH896">
        <v>100.23955859765701</v>
      </c>
      <c r="EY896">
        <v>115</v>
      </c>
      <c r="FB896">
        <v>626</v>
      </c>
      <c r="FE896">
        <v>125.43245</v>
      </c>
      <c r="FI896">
        <v>70</v>
      </c>
      <c r="FJ896">
        <v>2688</v>
      </c>
      <c r="FK896">
        <v>448.2</v>
      </c>
      <c r="FQ896">
        <v>20.661518749999999</v>
      </c>
      <c r="FR896">
        <v>125</v>
      </c>
      <c r="FS896">
        <v>600</v>
      </c>
      <c r="FW896">
        <v>4300</v>
      </c>
      <c r="FX896">
        <v>488</v>
      </c>
      <c r="GB896">
        <v>102.5</v>
      </c>
      <c r="GC896">
        <v>367</v>
      </c>
      <c r="GG896">
        <v>223</v>
      </c>
      <c r="GL896">
        <v>0.76</v>
      </c>
      <c r="GN896">
        <v>97</v>
      </c>
      <c r="GT896">
        <v>9.5</v>
      </c>
      <c r="GY896">
        <v>138.35</v>
      </c>
      <c r="HB896">
        <v>246</v>
      </c>
      <c r="HI896">
        <v>280.5</v>
      </c>
      <c r="HL896">
        <v>6420</v>
      </c>
      <c r="HR896">
        <v>3280</v>
      </c>
      <c r="HT896">
        <v>4100</v>
      </c>
      <c r="HU896">
        <v>595</v>
      </c>
      <c r="IB896">
        <v>524</v>
      </c>
      <c r="IC896">
        <v>174.15</v>
      </c>
      <c r="ID896">
        <v>565</v>
      </c>
      <c r="IF896">
        <v>17017.257900000001</v>
      </c>
      <c r="IG896">
        <v>17844.852070000001</v>
      </c>
      <c r="IH896">
        <v>121.5</v>
      </c>
      <c r="IN896">
        <v>214</v>
      </c>
      <c r="IT896">
        <v>182</v>
      </c>
      <c r="IW896">
        <v>80.94</v>
      </c>
      <c r="IZ896">
        <v>741.5</v>
      </c>
      <c r="JE896">
        <v>0.39200000000000002</v>
      </c>
      <c r="JF896">
        <v>258.73889700000001</v>
      </c>
      <c r="JG896">
        <v>203</v>
      </c>
      <c r="JH896">
        <v>126</v>
      </c>
      <c r="JL896">
        <v>0.22500000000000001</v>
      </c>
      <c r="JO896">
        <v>116.4</v>
      </c>
      <c r="JP896">
        <v>304.2</v>
      </c>
      <c r="JR896">
        <v>266</v>
      </c>
      <c r="JW896">
        <v>449.8</v>
      </c>
      <c r="JX896">
        <v>485.5</v>
      </c>
      <c r="JY896">
        <v>3.3726166539999993</v>
      </c>
      <c r="KG896">
        <v>8603.3876</v>
      </c>
      <c r="KJ896">
        <v>4.0999999999999996</v>
      </c>
      <c r="KK896">
        <v>878.2</v>
      </c>
      <c r="KN896">
        <v>80.2</v>
      </c>
      <c r="KO896">
        <v>12.5</v>
      </c>
      <c r="KP896">
        <v>0.48</v>
      </c>
      <c r="KQ896">
        <v>38.049999999999997</v>
      </c>
      <c r="KR896">
        <v>14.5</v>
      </c>
      <c r="KV896">
        <v>789.2</v>
      </c>
      <c r="KZ896">
        <v>272</v>
      </c>
      <c r="LB896">
        <v>143</v>
      </c>
      <c r="LC896">
        <v>775.4</v>
      </c>
      <c r="LF896">
        <v>635</v>
      </c>
      <c r="LH896">
        <v>730</v>
      </c>
      <c r="LI896">
        <v>239.5</v>
      </c>
      <c r="LJ896">
        <v>280.7</v>
      </c>
      <c r="LN896">
        <v>103</v>
      </c>
      <c r="LR896">
        <v>167</v>
      </c>
      <c r="LV896">
        <v>81</v>
      </c>
      <c r="LW896">
        <v>1.444</v>
      </c>
      <c r="MC896">
        <v>13.55</v>
      </c>
      <c r="MH896">
        <v>632</v>
      </c>
      <c r="MK896">
        <v>17.212293050000003</v>
      </c>
      <c r="ML896">
        <v>2.34</v>
      </c>
      <c r="MM896">
        <v>772.4</v>
      </c>
      <c r="MO896">
        <v>35.827290599999998</v>
      </c>
      <c r="MQ896">
        <v>95</v>
      </c>
      <c r="MU896">
        <v>620</v>
      </c>
      <c r="NC896">
        <v>367</v>
      </c>
      <c r="ND896">
        <v>136</v>
      </c>
      <c r="NI896">
        <v>76.599999999999994</v>
      </c>
      <c r="NJ896">
        <v>126.6</v>
      </c>
      <c r="NK896">
        <v>27720</v>
      </c>
      <c r="NL896">
        <v>1.1399999999999999</v>
      </c>
      <c r="NN896">
        <v>193.5</v>
      </c>
      <c r="NP896">
        <v>148.5</v>
      </c>
      <c r="NU896">
        <v>806</v>
      </c>
      <c r="NX896">
        <v>306.92812800000002</v>
      </c>
      <c r="OC896">
        <v>121</v>
      </c>
      <c r="OI896">
        <v>49.52</v>
      </c>
      <c r="OJ896">
        <v>148.1</v>
      </c>
      <c r="OL896">
        <v>169.5</v>
      </c>
      <c r="OW896">
        <v>3.2850000000000001</v>
      </c>
      <c r="PC896">
        <v>258</v>
      </c>
      <c r="PI896">
        <v>203.4</v>
      </c>
    </row>
    <row r="897" spans="2:425">
      <c r="B897" s="12">
        <v>44466</v>
      </c>
      <c r="C897">
        <v>46.6</v>
      </c>
      <c r="I897">
        <v>2.2400000000000002</v>
      </c>
      <c r="J897">
        <v>0.66</v>
      </c>
      <c r="M897">
        <v>141.20000000000002</v>
      </c>
      <c r="N897">
        <v>11.112427950000001</v>
      </c>
      <c r="W897">
        <v>213.9</v>
      </c>
      <c r="X897">
        <v>102.5</v>
      </c>
      <c r="AB897">
        <v>5.04</v>
      </c>
      <c r="AE897">
        <v>326.89999999999998</v>
      </c>
      <c r="AL897">
        <v>0.45771436200000004</v>
      </c>
      <c r="AP897">
        <v>3.1738508999999997</v>
      </c>
      <c r="AU897">
        <v>31.5</v>
      </c>
      <c r="AW897">
        <v>15.05</v>
      </c>
      <c r="BC897">
        <v>1175</v>
      </c>
      <c r="BD897">
        <v>1044</v>
      </c>
      <c r="BF897">
        <v>365</v>
      </c>
      <c r="BG897">
        <v>1.03</v>
      </c>
      <c r="BI897">
        <v>1063</v>
      </c>
      <c r="BK897">
        <v>541.20000000000005</v>
      </c>
      <c r="BO897">
        <v>1050.5</v>
      </c>
      <c r="BQ897">
        <v>9.69</v>
      </c>
      <c r="BV897">
        <v>6.4</v>
      </c>
      <c r="CC897">
        <v>10.565218800000002</v>
      </c>
      <c r="CG897">
        <v>109.9</v>
      </c>
      <c r="CI897">
        <v>320</v>
      </c>
      <c r="CP897">
        <v>336.1</v>
      </c>
      <c r="CQ897">
        <v>352.2</v>
      </c>
      <c r="CU897">
        <v>350</v>
      </c>
      <c r="CY897">
        <v>164.4</v>
      </c>
      <c r="CZ897">
        <v>246.8</v>
      </c>
      <c r="DA897">
        <v>1576.5</v>
      </c>
      <c r="DL897">
        <v>44.4</v>
      </c>
      <c r="DM897">
        <v>12.1</v>
      </c>
      <c r="DN897">
        <v>3.5</v>
      </c>
      <c r="DX897">
        <v>123</v>
      </c>
      <c r="DY897">
        <v>66.2</v>
      </c>
      <c r="EC897">
        <v>234.3</v>
      </c>
      <c r="EF897">
        <v>690</v>
      </c>
      <c r="EH897">
        <v>100.23955859765701</v>
      </c>
      <c r="EY897">
        <v>115</v>
      </c>
      <c r="FB897">
        <v>626</v>
      </c>
      <c r="FE897">
        <v>125.43245</v>
      </c>
      <c r="FI897">
        <v>70.5</v>
      </c>
      <c r="FJ897">
        <v>2741</v>
      </c>
      <c r="FK897">
        <v>467</v>
      </c>
      <c r="FQ897">
        <v>20.989913749999999</v>
      </c>
      <c r="FR897">
        <v>126</v>
      </c>
      <c r="FS897">
        <v>600</v>
      </c>
      <c r="FW897">
        <v>4040</v>
      </c>
      <c r="FX897">
        <v>488</v>
      </c>
      <c r="GB897">
        <v>102.5</v>
      </c>
      <c r="GC897">
        <v>372</v>
      </c>
      <c r="GG897">
        <v>223</v>
      </c>
      <c r="GL897">
        <v>0.76</v>
      </c>
      <c r="GN897">
        <v>101</v>
      </c>
      <c r="GT897">
        <v>9.75</v>
      </c>
      <c r="GY897">
        <v>140.1</v>
      </c>
      <c r="HB897">
        <v>256</v>
      </c>
      <c r="HI897">
        <v>284.89999999999998</v>
      </c>
      <c r="HL897">
        <v>6220</v>
      </c>
      <c r="HR897">
        <v>3280</v>
      </c>
      <c r="HT897">
        <v>4160</v>
      </c>
      <c r="HU897">
        <v>595</v>
      </c>
      <c r="IB897">
        <v>522</v>
      </c>
      <c r="IC897">
        <v>176.45</v>
      </c>
      <c r="ID897">
        <v>560</v>
      </c>
      <c r="IF897">
        <v>17344.143080000002</v>
      </c>
      <c r="IG897">
        <v>18152.770790000002</v>
      </c>
      <c r="IH897">
        <v>123.8</v>
      </c>
      <c r="IN897">
        <v>216</v>
      </c>
      <c r="IT897">
        <v>189</v>
      </c>
      <c r="IW897">
        <v>81.86</v>
      </c>
      <c r="IZ897">
        <v>769</v>
      </c>
      <c r="JE897">
        <v>0.39200000000000002</v>
      </c>
      <c r="JF897">
        <v>262.96245599999997</v>
      </c>
      <c r="JG897">
        <v>205.5</v>
      </c>
      <c r="JH897">
        <v>129.19999999999999</v>
      </c>
      <c r="JL897">
        <v>0.22900000000000001</v>
      </c>
      <c r="JO897">
        <v>119.4</v>
      </c>
      <c r="JP897">
        <v>316.05</v>
      </c>
      <c r="JR897">
        <v>272</v>
      </c>
      <c r="JW897">
        <v>454.9</v>
      </c>
      <c r="JX897">
        <v>491.5</v>
      </c>
      <c r="JY897">
        <v>3.3726166539999993</v>
      </c>
      <c r="KG897">
        <v>8740.6756999999998</v>
      </c>
      <c r="KJ897">
        <v>4.1349999999999998</v>
      </c>
      <c r="KK897">
        <v>889.6</v>
      </c>
      <c r="KN897">
        <v>82</v>
      </c>
      <c r="KO897">
        <v>12.8</v>
      </c>
      <c r="KP897">
        <v>0.47499999999999998</v>
      </c>
      <c r="KQ897">
        <v>38.549999999999997</v>
      </c>
      <c r="KR897">
        <v>14.6</v>
      </c>
      <c r="KV897">
        <v>808</v>
      </c>
      <c r="KZ897">
        <v>272</v>
      </c>
      <c r="LB897">
        <v>146</v>
      </c>
      <c r="LC897">
        <v>790</v>
      </c>
      <c r="LF897">
        <v>640</v>
      </c>
      <c r="LH897">
        <v>747</v>
      </c>
      <c r="LI897">
        <v>246.5</v>
      </c>
      <c r="LJ897">
        <v>287.2</v>
      </c>
      <c r="LN897">
        <v>104</v>
      </c>
      <c r="LR897">
        <v>171.4</v>
      </c>
      <c r="LV897">
        <v>83</v>
      </c>
      <c r="LW897">
        <v>1.4995000000000001</v>
      </c>
      <c r="MC897">
        <v>13.6</v>
      </c>
      <c r="MH897">
        <v>643</v>
      </c>
      <c r="MK897">
        <v>19.494037949999999</v>
      </c>
      <c r="ML897">
        <v>2.35</v>
      </c>
      <c r="MM897">
        <v>802.6</v>
      </c>
      <c r="MO897">
        <v>35.827290599999998</v>
      </c>
      <c r="MQ897">
        <v>95.2</v>
      </c>
      <c r="MU897">
        <v>637</v>
      </c>
      <c r="NC897">
        <v>377</v>
      </c>
      <c r="ND897">
        <v>136.5</v>
      </c>
      <c r="NI897">
        <v>78</v>
      </c>
      <c r="NJ897">
        <v>129.6</v>
      </c>
      <c r="NK897">
        <v>28240</v>
      </c>
      <c r="NL897">
        <v>1.1499999999999999</v>
      </c>
      <c r="NN897">
        <v>195.3</v>
      </c>
      <c r="NP897">
        <v>152</v>
      </c>
      <c r="NU897">
        <v>806</v>
      </c>
      <c r="NX897">
        <v>310.911744</v>
      </c>
      <c r="OC897">
        <v>123</v>
      </c>
      <c r="OI897">
        <v>49.7</v>
      </c>
      <c r="OJ897">
        <v>149.85</v>
      </c>
      <c r="OL897">
        <v>170.5</v>
      </c>
      <c r="OW897">
        <v>3.3</v>
      </c>
      <c r="PC897">
        <v>261.5</v>
      </c>
      <c r="PI897">
        <v>208.2</v>
      </c>
    </row>
    <row r="898" spans="2:425">
      <c r="B898" s="12">
        <v>44463</v>
      </c>
      <c r="C898">
        <v>48</v>
      </c>
      <c r="I898">
        <v>2.2599999999999998</v>
      </c>
      <c r="J898">
        <v>0.67</v>
      </c>
      <c r="M898">
        <v>145</v>
      </c>
      <c r="N898">
        <v>11.026664999999999</v>
      </c>
      <c r="W898">
        <v>219.6</v>
      </c>
      <c r="X898">
        <v>105</v>
      </c>
      <c r="AB898">
        <v>5</v>
      </c>
      <c r="AE898">
        <v>335.5</v>
      </c>
      <c r="AL898">
        <v>0.459428648</v>
      </c>
      <c r="AP898">
        <v>3.2363661450000003</v>
      </c>
      <c r="AU898">
        <v>31.84</v>
      </c>
      <c r="AW898">
        <v>14.8</v>
      </c>
      <c r="BC898">
        <v>1190</v>
      </c>
      <c r="BD898">
        <v>1046</v>
      </c>
      <c r="BF898">
        <v>379.5</v>
      </c>
      <c r="BG898">
        <v>0.95499999999999996</v>
      </c>
      <c r="BI898">
        <v>1092</v>
      </c>
      <c r="BK898">
        <v>549.20000000000005</v>
      </c>
      <c r="BO898">
        <v>1073.5</v>
      </c>
      <c r="BQ898">
        <v>9.65</v>
      </c>
      <c r="BV898">
        <v>6.15</v>
      </c>
      <c r="CC898">
        <v>10.516305750000001</v>
      </c>
      <c r="CG898">
        <v>106.4</v>
      </c>
      <c r="CI898">
        <v>320</v>
      </c>
      <c r="CP898">
        <v>347.3</v>
      </c>
      <c r="CQ898">
        <v>355.8</v>
      </c>
      <c r="CU898">
        <v>352</v>
      </c>
      <c r="CY898">
        <v>163</v>
      </c>
      <c r="CZ898">
        <v>237.2</v>
      </c>
      <c r="DA898">
        <v>1632</v>
      </c>
      <c r="DL898">
        <v>45.55</v>
      </c>
      <c r="DM898">
        <v>12.2</v>
      </c>
      <c r="DN898">
        <v>3.7</v>
      </c>
      <c r="DX898">
        <v>125</v>
      </c>
      <c r="DY898">
        <v>66.2</v>
      </c>
      <c r="EC898">
        <v>235.3</v>
      </c>
      <c r="EF898">
        <v>692</v>
      </c>
      <c r="EH898">
        <v>100.23955859765701</v>
      </c>
      <c r="EY898">
        <v>115</v>
      </c>
      <c r="FB898">
        <v>626</v>
      </c>
      <c r="FE898">
        <v>125.43245</v>
      </c>
      <c r="FI898">
        <v>70</v>
      </c>
      <c r="FJ898">
        <v>2785</v>
      </c>
      <c r="FK898">
        <v>475.2</v>
      </c>
      <c r="FQ898">
        <v>21.373041249999996</v>
      </c>
      <c r="FR898">
        <v>127.5</v>
      </c>
      <c r="FS898">
        <v>596</v>
      </c>
      <c r="FW898">
        <v>4280</v>
      </c>
      <c r="FX898">
        <v>488</v>
      </c>
      <c r="GB898">
        <v>103.5</v>
      </c>
      <c r="GC898">
        <v>375.5</v>
      </c>
      <c r="GG898">
        <v>224.5</v>
      </c>
      <c r="GL898">
        <v>0.76</v>
      </c>
      <c r="GN898">
        <v>101</v>
      </c>
      <c r="GT898">
        <v>9.0500000000000007</v>
      </c>
      <c r="GY898">
        <v>139.1</v>
      </c>
      <c r="HB898">
        <v>254</v>
      </c>
      <c r="HI898">
        <v>277.89999999999998</v>
      </c>
      <c r="HL898">
        <v>6140</v>
      </c>
      <c r="HR898">
        <v>3300</v>
      </c>
      <c r="HT898">
        <v>4100</v>
      </c>
      <c r="HU898">
        <v>595</v>
      </c>
      <c r="IB898">
        <v>528</v>
      </c>
      <c r="IC898">
        <v>175.5</v>
      </c>
      <c r="ID898">
        <v>560</v>
      </c>
      <c r="IF898">
        <v>17690.256799999999</v>
      </c>
      <c r="IG898">
        <v>18633.893790000002</v>
      </c>
      <c r="IH898">
        <v>128.30000000000001</v>
      </c>
      <c r="IN898">
        <v>214</v>
      </c>
      <c r="IT898">
        <v>197</v>
      </c>
      <c r="IW898">
        <v>80.760000000000005</v>
      </c>
      <c r="IZ898">
        <v>801</v>
      </c>
      <c r="JE898">
        <v>0.39</v>
      </c>
      <c r="JF898">
        <v>266.81874900000003</v>
      </c>
      <c r="JG898">
        <v>216.5</v>
      </c>
      <c r="JH898">
        <v>129.80000000000001</v>
      </c>
      <c r="JL898">
        <v>0.23</v>
      </c>
      <c r="JO898">
        <v>122.8</v>
      </c>
      <c r="JP898">
        <v>321.60000000000002</v>
      </c>
      <c r="JR898">
        <v>273</v>
      </c>
      <c r="JW898">
        <v>464.3</v>
      </c>
      <c r="JX898">
        <v>515</v>
      </c>
      <c r="JY898">
        <v>3.3726166539999993</v>
      </c>
      <c r="KG898">
        <v>8694.9130000000005</v>
      </c>
      <c r="KJ898">
        <v>4.1150000000000002</v>
      </c>
      <c r="KK898">
        <v>904.6</v>
      </c>
      <c r="KN898">
        <v>81.599999999999994</v>
      </c>
      <c r="KO898">
        <v>13</v>
      </c>
      <c r="KP898">
        <v>0.5</v>
      </c>
      <c r="KQ898">
        <v>39.1</v>
      </c>
      <c r="KR898">
        <v>14.4</v>
      </c>
      <c r="KV898">
        <v>833.2</v>
      </c>
      <c r="KZ898">
        <v>278</v>
      </c>
      <c r="LB898">
        <v>145.5</v>
      </c>
      <c r="LC898">
        <v>795.6</v>
      </c>
      <c r="LF898">
        <v>640</v>
      </c>
      <c r="LH898">
        <v>744</v>
      </c>
      <c r="LI898">
        <v>254.5</v>
      </c>
      <c r="LJ898">
        <v>297.5</v>
      </c>
      <c r="LN898">
        <v>104</v>
      </c>
      <c r="LR898">
        <v>172.8</v>
      </c>
      <c r="LV898">
        <v>82</v>
      </c>
      <c r="LW898">
        <v>1.458</v>
      </c>
      <c r="MC898">
        <v>14</v>
      </c>
      <c r="MH898">
        <v>647</v>
      </c>
      <c r="MK898">
        <v>19.7420537</v>
      </c>
      <c r="ML898">
        <v>2.38</v>
      </c>
      <c r="MM898">
        <v>828.2</v>
      </c>
      <c r="MO898">
        <v>36.333683399999998</v>
      </c>
      <c r="MQ898">
        <v>94.2</v>
      </c>
      <c r="MU898">
        <v>654</v>
      </c>
      <c r="NC898">
        <v>362</v>
      </c>
      <c r="ND898">
        <v>130.5</v>
      </c>
      <c r="NI898">
        <v>76.099999999999994</v>
      </c>
      <c r="NJ898">
        <v>132.1</v>
      </c>
      <c r="NK898">
        <v>28700</v>
      </c>
      <c r="NL898">
        <v>1.1499999999999999</v>
      </c>
      <c r="NN898">
        <v>189.9</v>
      </c>
      <c r="NP898">
        <v>151</v>
      </c>
      <c r="NU898">
        <v>816</v>
      </c>
      <c r="NX898">
        <v>312.23961600000001</v>
      </c>
      <c r="OC898">
        <v>121</v>
      </c>
      <c r="OI898">
        <v>48.18</v>
      </c>
      <c r="OJ898">
        <v>151.4</v>
      </c>
      <c r="OL898">
        <v>170</v>
      </c>
      <c r="OW898">
        <v>3.27</v>
      </c>
      <c r="PC898">
        <v>260.10000000000002</v>
      </c>
      <c r="PI898">
        <v>209.4</v>
      </c>
    </row>
    <row r="899" spans="2:425">
      <c r="B899" s="12">
        <v>44462</v>
      </c>
      <c r="C899">
        <v>48</v>
      </c>
      <c r="I899">
        <v>2.2799999999999998</v>
      </c>
      <c r="J899">
        <v>0.66</v>
      </c>
      <c r="M899">
        <v>148.70000000000002</v>
      </c>
      <c r="N899">
        <v>10.94090205</v>
      </c>
      <c r="W899">
        <v>221.1</v>
      </c>
      <c r="X899">
        <v>105.5</v>
      </c>
      <c r="AB899">
        <v>5</v>
      </c>
      <c r="AE899">
        <v>348.1</v>
      </c>
      <c r="AL899">
        <v>0.45771436200000004</v>
      </c>
      <c r="AP899">
        <v>3.2556016049999998</v>
      </c>
      <c r="AU899">
        <v>32.44</v>
      </c>
      <c r="AW899">
        <v>14.9</v>
      </c>
      <c r="BC899">
        <v>1200</v>
      </c>
      <c r="BD899">
        <v>1048.5</v>
      </c>
      <c r="BF899">
        <v>392.5</v>
      </c>
      <c r="BG899">
        <v>0.95499999999999996</v>
      </c>
      <c r="BI899">
        <v>1126</v>
      </c>
      <c r="BK899">
        <v>558.20000000000005</v>
      </c>
      <c r="BO899">
        <v>1090</v>
      </c>
      <c r="BQ899">
        <v>9.48</v>
      </c>
      <c r="BV899">
        <v>6.5</v>
      </c>
      <c r="CC899">
        <v>10.565218800000002</v>
      </c>
      <c r="CG899">
        <v>106</v>
      </c>
      <c r="CI899">
        <v>326</v>
      </c>
      <c r="CP899">
        <v>362.7</v>
      </c>
      <c r="CQ899">
        <v>359.8</v>
      </c>
      <c r="CU899">
        <v>354</v>
      </c>
      <c r="CY899">
        <v>163.5</v>
      </c>
      <c r="CZ899">
        <v>228.6</v>
      </c>
      <c r="DA899">
        <v>1677</v>
      </c>
      <c r="DL899">
        <v>45.8</v>
      </c>
      <c r="DM899">
        <v>12.2</v>
      </c>
      <c r="DN899">
        <v>3.48</v>
      </c>
      <c r="DX899">
        <v>124</v>
      </c>
      <c r="DY899">
        <v>66.599999999999994</v>
      </c>
      <c r="EC899">
        <v>236.4</v>
      </c>
      <c r="EF899">
        <v>708</v>
      </c>
      <c r="EH899">
        <v>99.61501306122301</v>
      </c>
      <c r="EY899">
        <v>114</v>
      </c>
      <c r="FB899">
        <v>624</v>
      </c>
      <c r="FE899">
        <v>131.22164000000001</v>
      </c>
      <c r="FI899">
        <v>70</v>
      </c>
      <c r="FJ899">
        <v>2829</v>
      </c>
      <c r="FK899">
        <v>483.5</v>
      </c>
      <c r="FQ899">
        <v>20.907814999999999</v>
      </c>
      <c r="FR899">
        <v>129</v>
      </c>
      <c r="FS899">
        <v>594</v>
      </c>
      <c r="FW899">
        <v>4300</v>
      </c>
      <c r="FX899">
        <v>488</v>
      </c>
      <c r="GB899">
        <v>104.5</v>
      </c>
      <c r="GC899">
        <v>379</v>
      </c>
      <c r="GG899">
        <v>229</v>
      </c>
      <c r="GL899">
        <v>0.74</v>
      </c>
      <c r="GN899">
        <v>101</v>
      </c>
      <c r="GT899">
        <v>9.0500000000000007</v>
      </c>
      <c r="GY899">
        <v>139</v>
      </c>
      <c r="HB899">
        <v>249</v>
      </c>
      <c r="HI899">
        <v>275.10000000000002</v>
      </c>
      <c r="HL899">
        <v>6120</v>
      </c>
      <c r="HR899">
        <v>3220</v>
      </c>
      <c r="HT899">
        <v>4100</v>
      </c>
      <c r="HU899">
        <v>600</v>
      </c>
      <c r="IB899">
        <v>534</v>
      </c>
      <c r="IC899">
        <v>178.35</v>
      </c>
      <c r="ID899">
        <v>560</v>
      </c>
      <c r="IF899">
        <v>18026.756250000002</v>
      </c>
      <c r="IG899">
        <v>19004.358500000002</v>
      </c>
      <c r="IH899">
        <v>129.1</v>
      </c>
      <c r="IN899">
        <v>213</v>
      </c>
      <c r="IT899">
        <v>196.5</v>
      </c>
      <c r="IW899">
        <v>81.53</v>
      </c>
      <c r="IZ899">
        <v>820.5</v>
      </c>
      <c r="JE899">
        <v>0.38</v>
      </c>
      <c r="JF899">
        <v>276.184032</v>
      </c>
      <c r="JG899">
        <v>222</v>
      </c>
      <c r="JH899">
        <v>126.8</v>
      </c>
      <c r="JL899">
        <v>0.22700000000000001</v>
      </c>
      <c r="JO899">
        <v>123.2</v>
      </c>
      <c r="JP899">
        <v>323.89999999999998</v>
      </c>
      <c r="JR899">
        <v>274</v>
      </c>
      <c r="JW899">
        <v>476.1</v>
      </c>
      <c r="JX899">
        <v>525</v>
      </c>
      <c r="JY899">
        <v>3.3726166539999993</v>
      </c>
      <c r="KG899">
        <v>8786.4384000000009</v>
      </c>
      <c r="KJ899">
        <v>4.08</v>
      </c>
      <c r="KK899">
        <v>916.8</v>
      </c>
      <c r="KN899">
        <v>81.599999999999994</v>
      </c>
      <c r="KO899">
        <v>13.1</v>
      </c>
      <c r="KP899">
        <v>0.52</v>
      </c>
      <c r="KQ899">
        <v>39.1</v>
      </c>
      <c r="KR899">
        <v>14.8</v>
      </c>
      <c r="KV899">
        <v>851</v>
      </c>
      <c r="KZ899">
        <v>272</v>
      </c>
      <c r="LB899">
        <v>143</v>
      </c>
      <c r="LC899">
        <v>804</v>
      </c>
      <c r="LF899">
        <v>640</v>
      </c>
      <c r="LH899">
        <v>748</v>
      </c>
      <c r="LI899">
        <v>261.5</v>
      </c>
      <c r="LJ899">
        <v>307.8</v>
      </c>
      <c r="LN899">
        <v>104.5</v>
      </c>
      <c r="LR899">
        <v>171.2</v>
      </c>
      <c r="LV899">
        <v>82.6</v>
      </c>
      <c r="LW899">
        <v>1.4555</v>
      </c>
      <c r="MC899">
        <v>14.05</v>
      </c>
      <c r="MH899">
        <v>661</v>
      </c>
      <c r="MK899">
        <v>19.841260000000002</v>
      </c>
      <c r="ML899">
        <v>2.37</v>
      </c>
      <c r="MM899">
        <v>826</v>
      </c>
      <c r="MO899">
        <v>36.207085200000002</v>
      </c>
      <c r="MQ899">
        <v>93.6</v>
      </c>
      <c r="MU899">
        <v>660</v>
      </c>
      <c r="NC899">
        <v>362</v>
      </c>
      <c r="ND899">
        <v>131</v>
      </c>
      <c r="NI899">
        <v>75.2</v>
      </c>
      <c r="NJ899">
        <v>132.5</v>
      </c>
      <c r="NK899">
        <v>29140</v>
      </c>
      <c r="NL899">
        <v>1.1499999999999999</v>
      </c>
      <c r="NN899">
        <v>185.6</v>
      </c>
      <c r="NP899">
        <v>152</v>
      </c>
      <c r="NU899">
        <v>816</v>
      </c>
      <c r="NX899">
        <v>311.86022400000002</v>
      </c>
      <c r="OC899">
        <v>119</v>
      </c>
      <c r="OI899">
        <v>48.02</v>
      </c>
      <c r="OJ899">
        <v>152.30000000000001</v>
      </c>
      <c r="OL899">
        <v>165.5</v>
      </c>
      <c r="OW899">
        <v>3.2749999999999999</v>
      </c>
      <c r="PC899">
        <v>266.3</v>
      </c>
      <c r="PI899">
        <v>210.2</v>
      </c>
    </row>
    <row r="900" spans="2:425">
      <c r="B900" s="12">
        <v>44461</v>
      </c>
      <c r="C900">
        <v>48</v>
      </c>
      <c r="I900">
        <v>2.2999999999999998</v>
      </c>
      <c r="J900">
        <v>0.61399999999999999</v>
      </c>
      <c r="M900">
        <v>144.9</v>
      </c>
      <c r="N900">
        <v>10.67136135</v>
      </c>
      <c r="W900">
        <v>213.8</v>
      </c>
      <c r="X900">
        <v>102.5</v>
      </c>
      <c r="AB900">
        <v>5</v>
      </c>
      <c r="AE900">
        <v>341.6</v>
      </c>
      <c r="AL900">
        <v>0.450857218</v>
      </c>
      <c r="AP900">
        <v>3.2507927400000001</v>
      </c>
      <c r="AU900">
        <v>31.92</v>
      </c>
      <c r="AW900">
        <v>14.95</v>
      </c>
      <c r="BC900">
        <v>1170</v>
      </c>
      <c r="BD900">
        <v>1041.5</v>
      </c>
      <c r="BF900">
        <v>388.5</v>
      </c>
      <c r="BG900">
        <v>0.98</v>
      </c>
      <c r="BI900">
        <v>1074</v>
      </c>
      <c r="BK900">
        <v>550</v>
      </c>
      <c r="BO900">
        <v>1072.5</v>
      </c>
      <c r="BQ900">
        <v>9.39</v>
      </c>
      <c r="BV900">
        <v>6.6</v>
      </c>
      <c r="CC900">
        <v>10.565218800000002</v>
      </c>
      <c r="CG900">
        <v>104</v>
      </c>
      <c r="CI900">
        <v>322</v>
      </c>
      <c r="CP900">
        <v>356.5</v>
      </c>
      <c r="CQ900">
        <v>355.8</v>
      </c>
      <c r="CU900">
        <v>352</v>
      </c>
      <c r="CY900">
        <v>162.30000000000001</v>
      </c>
      <c r="CZ900">
        <v>229</v>
      </c>
      <c r="DA900">
        <v>1656.5</v>
      </c>
      <c r="DL900">
        <v>45.35</v>
      </c>
      <c r="DM900">
        <v>11.55</v>
      </c>
      <c r="DN900">
        <v>3.5</v>
      </c>
      <c r="DX900">
        <v>124</v>
      </c>
      <c r="DY900">
        <v>66</v>
      </c>
      <c r="EC900">
        <v>230.9</v>
      </c>
      <c r="EF900">
        <v>716</v>
      </c>
      <c r="EH900">
        <v>99.302740293006011</v>
      </c>
      <c r="EY900">
        <v>114</v>
      </c>
      <c r="FB900">
        <v>622</v>
      </c>
      <c r="FE900">
        <v>128.327045</v>
      </c>
      <c r="FI900">
        <v>70</v>
      </c>
      <c r="FJ900">
        <v>2800</v>
      </c>
      <c r="FK900">
        <v>481.1</v>
      </c>
      <c r="FQ900">
        <v>20.634152499999999</v>
      </c>
      <c r="FR900">
        <v>120.5</v>
      </c>
      <c r="FS900">
        <v>592</v>
      </c>
      <c r="FW900">
        <v>4280</v>
      </c>
      <c r="FX900">
        <v>488</v>
      </c>
      <c r="GB900">
        <v>102</v>
      </c>
      <c r="GC900">
        <v>381.5</v>
      </c>
      <c r="GG900">
        <v>219.5</v>
      </c>
      <c r="GL900">
        <v>0.74</v>
      </c>
      <c r="GN900">
        <v>100</v>
      </c>
      <c r="GT900">
        <v>9.15</v>
      </c>
      <c r="GY900">
        <v>135.65</v>
      </c>
      <c r="HB900">
        <v>254</v>
      </c>
      <c r="HI900">
        <v>268</v>
      </c>
      <c r="HL900">
        <v>6080</v>
      </c>
      <c r="HR900">
        <v>3320</v>
      </c>
      <c r="HT900">
        <v>4040</v>
      </c>
      <c r="HU900">
        <v>595</v>
      </c>
      <c r="IB900">
        <v>534</v>
      </c>
      <c r="IC900">
        <v>175.25</v>
      </c>
      <c r="ID900">
        <v>560</v>
      </c>
      <c r="IF900">
        <v>17507.58567</v>
      </c>
      <c r="IG900">
        <v>18523.235500000003</v>
      </c>
      <c r="IH900">
        <v>129</v>
      </c>
      <c r="IN900">
        <v>215</v>
      </c>
      <c r="IT900">
        <v>197.5</v>
      </c>
      <c r="IW900">
        <v>79.56</v>
      </c>
      <c r="IZ900">
        <v>806.5</v>
      </c>
      <c r="JE900">
        <v>0.39</v>
      </c>
      <c r="JF900">
        <v>269.57324400000005</v>
      </c>
      <c r="JG900">
        <v>213</v>
      </c>
      <c r="JH900">
        <v>125.8</v>
      </c>
      <c r="JL900">
        <v>0.23499999999999999</v>
      </c>
      <c r="JO900">
        <v>122.8</v>
      </c>
      <c r="JP900">
        <v>320.7</v>
      </c>
      <c r="JR900">
        <v>272</v>
      </c>
      <c r="JW900">
        <v>476.4</v>
      </c>
      <c r="JX900">
        <v>512</v>
      </c>
      <c r="JY900">
        <v>3.3726166539999993</v>
      </c>
      <c r="KG900">
        <v>8603.3876</v>
      </c>
      <c r="KJ900">
        <v>4.07</v>
      </c>
      <c r="KK900">
        <v>908</v>
      </c>
      <c r="KN900">
        <v>80.2</v>
      </c>
      <c r="KO900">
        <v>12.9</v>
      </c>
      <c r="KP900">
        <v>0.51</v>
      </c>
      <c r="KQ900">
        <v>37.9</v>
      </c>
      <c r="KR900">
        <v>14.1</v>
      </c>
      <c r="KV900">
        <v>830.6</v>
      </c>
      <c r="KZ900">
        <v>272</v>
      </c>
      <c r="LB900">
        <v>142.5</v>
      </c>
      <c r="LC900">
        <v>789.8</v>
      </c>
      <c r="LF900">
        <v>635</v>
      </c>
      <c r="LH900">
        <v>741</v>
      </c>
      <c r="LI900">
        <v>266.5</v>
      </c>
      <c r="LJ900">
        <v>316.60000000000002</v>
      </c>
      <c r="LN900">
        <v>106</v>
      </c>
      <c r="LR900">
        <v>171.4</v>
      </c>
      <c r="LV900">
        <v>82</v>
      </c>
      <c r="LW900">
        <v>1.393</v>
      </c>
      <c r="MC900">
        <v>13.8</v>
      </c>
      <c r="MH900">
        <v>656</v>
      </c>
      <c r="MK900">
        <v>19.196419050000003</v>
      </c>
      <c r="ML900">
        <v>2.35</v>
      </c>
      <c r="MM900">
        <v>812.2</v>
      </c>
      <c r="MO900">
        <v>35.953888799999994</v>
      </c>
      <c r="MQ900">
        <v>93</v>
      </c>
      <c r="MU900">
        <v>649</v>
      </c>
      <c r="NC900">
        <v>360</v>
      </c>
      <c r="ND900">
        <v>130</v>
      </c>
      <c r="NI900">
        <v>73.900000000000006</v>
      </c>
      <c r="NJ900">
        <v>131.6</v>
      </c>
      <c r="NK900">
        <v>28780</v>
      </c>
      <c r="NL900">
        <v>1.1399999999999999</v>
      </c>
      <c r="NN900">
        <v>182.5</v>
      </c>
      <c r="NP900">
        <v>146.5</v>
      </c>
      <c r="NU900">
        <v>812</v>
      </c>
      <c r="NX900">
        <v>307.68691199999995</v>
      </c>
      <c r="OC900">
        <v>118</v>
      </c>
      <c r="OI900">
        <v>48.28</v>
      </c>
      <c r="OJ900">
        <v>150.6</v>
      </c>
      <c r="OL900">
        <v>166</v>
      </c>
      <c r="OW900">
        <v>3.2250000000000001</v>
      </c>
      <c r="PC900">
        <v>256.3</v>
      </c>
      <c r="PI900">
        <v>203.2</v>
      </c>
    </row>
    <row r="901" spans="2:425">
      <c r="B901" s="12">
        <v>44460</v>
      </c>
      <c r="C901">
        <v>48</v>
      </c>
      <c r="I901">
        <v>2.2999999999999998</v>
      </c>
      <c r="J901">
        <v>0.61199999999999999</v>
      </c>
      <c r="M901">
        <v>142.4</v>
      </c>
      <c r="N901">
        <v>10.622353950000001</v>
      </c>
      <c r="W901">
        <v>214.9</v>
      </c>
      <c r="X901">
        <v>99.4</v>
      </c>
      <c r="AB901">
        <v>5.08</v>
      </c>
      <c r="AE901">
        <v>338.1</v>
      </c>
      <c r="AL901">
        <v>0.44571436000000003</v>
      </c>
      <c r="AP901">
        <v>3.1257622500000002</v>
      </c>
      <c r="AU901">
        <v>31</v>
      </c>
      <c r="AW901">
        <v>14.85</v>
      </c>
      <c r="BC901">
        <v>1150</v>
      </c>
      <c r="BD901">
        <v>1029</v>
      </c>
      <c r="BF901">
        <v>376.5</v>
      </c>
      <c r="BG901">
        <v>0.97</v>
      </c>
      <c r="BI901">
        <v>1010</v>
      </c>
      <c r="BK901">
        <v>553</v>
      </c>
      <c r="BO901">
        <v>1084.5</v>
      </c>
      <c r="BQ901">
        <v>9.35</v>
      </c>
      <c r="BV901">
        <v>6.45</v>
      </c>
      <c r="CC901">
        <v>10.565218800000002</v>
      </c>
      <c r="CG901">
        <v>101.9</v>
      </c>
      <c r="CI901">
        <v>320</v>
      </c>
      <c r="CP901">
        <v>353.9</v>
      </c>
      <c r="CQ901">
        <v>349.6</v>
      </c>
      <c r="CU901">
        <v>352</v>
      </c>
      <c r="CY901">
        <v>155.19999999999999</v>
      </c>
      <c r="CZ901">
        <v>218</v>
      </c>
      <c r="DA901">
        <v>1667.5</v>
      </c>
      <c r="DL901">
        <v>45.7</v>
      </c>
      <c r="DM901">
        <v>11.5</v>
      </c>
      <c r="DN901">
        <v>3.56</v>
      </c>
      <c r="DX901">
        <v>122</v>
      </c>
      <c r="DY901">
        <v>67.2</v>
      </c>
      <c r="EC901">
        <v>222.7</v>
      </c>
      <c r="EF901">
        <v>716</v>
      </c>
      <c r="EH901">
        <v>99.927285829440009</v>
      </c>
      <c r="EY901">
        <v>114</v>
      </c>
      <c r="FB901">
        <v>622</v>
      </c>
      <c r="FE901">
        <v>128.327045</v>
      </c>
      <c r="FI901">
        <v>71</v>
      </c>
      <c r="FJ901">
        <v>2816</v>
      </c>
      <c r="FK901">
        <v>484.5</v>
      </c>
      <c r="FQ901">
        <v>21.619337499999997</v>
      </c>
      <c r="FR901">
        <v>115</v>
      </c>
      <c r="FS901">
        <v>592</v>
      </c>
      <c r="FW901">
        <v>4280</v>
      </c>
      <c r="FX901">
        <v>500</v>
      </c>
      <c r="GB901">
        <v>100</v>
      </c>
      <c r="GC901">
        <v>378.5</v>
      </c>
      <c r="GG901">
        <v>220.5</v>
      </c>
      <c r="GL901">
        <v>0.75</v>
      </c>
      <c r="GN901">
        <v>100</v>
      </c>
      <c r="GT901">
        <v>9</v>
      </c>
      <c r="GY901">
        <v>133.05000000000001</v>
      </c>
      <c r="HB901">
        <v>250</v>
      </c>
      <c r="HI901">
        <v>262.5</v>
      </c>
      <c r="HL901">
        <v>6000</v>
      </c>
      <c r="HR901">
        <v>3300</v>
      </c>
      <c r="HT901">
        <v>4040</v>
      </c>
      <c r="HU901">
        <v>595</v>
      </c>
      <c r="IB901">
        <v>514</v>
      </c>
      <c r="IC901">
        <v>173.1</v>
      </c>
      <c r="ID901">
        <v>560</v>
      </c>
      <c r="IF901">
        <v>17324.914540000002</v>
      </c>
      <c r="IG901">
        <v>18297.107690000001</v>
      </c>
      <c r="IH901">
        <v>128.19999999999999</v>
      </c>
      <c r="IN901">
        <v>217</v>
      </c>
      <c r="IT901">
        <v>199</v>
      </c>
      <c r="IW901">
        <v>78.16</v>
      </c>
      <c r="IZ901">
        <v>802</v>
      </c>
      <c r="JE901">
        <v>0.38600000000000001</v>
      </c>
      <c r="JF901">
        <v>276.00039900000002</v>
      </c>
      <c r="JG901">
        <v>210</v>
      </c>
      <c r="JH901">
        <v>125.2</v>
      </c>
      <c r="JL901">
        <v>0.24199999999999999</v>
      </c>
      <c r="JO901">
        <v>118.2</v>
      </c>
      <c r="JP901">
        <v>323.14999999999998</v>
      </c>
      <c r="JR901">
        <v>275</v>
      </c>
      <c r="JW901">
        <v>488.8</v>
      </c>
      <c r="JX901">
        <v>511</v>
      </c>
      <c r="JY901">
        <v>3.4063428205399995</v>
      </c>
      <c r="KG901">
        <v>8786.4384000000009</v>
      </c>
      <c r="KJ901">
        <v>4.0949999999999998</v>
      </c>
      <c r="KK901">
        <v>898.2</v>
      </c>
      <c r="KN901">
        <v>82</v>
      </c>
      <c r="KO901">
        <v>12.9</v>
      </c>
      <c r="KP901">
        <v>0.505</v>
      </c>
      <c r="KQ901">
        <v>39.200000000000003</v>
      </c>
      <c r="KR901">
        <v>14.5</v>
      </c>
      <c r="KV901">
        <v>820.4</v>
      </c>
      <c r="KZ901">
        <v>272</v>
      </c>
      <c r="LB901">
        <v>143</v>
      </c>
      <c r="LC901">
        <v>777</v>
      </c>
      <c r="LF901">
        <v>630</v>
      </c>
      <c r="LH901">
        <v>735</v>
      </c>
      <c r="LI901">
        <v>267.5</v>
      </c>
      <c r="LJ901">
        <v>322.60000000000002</v>
      </c>
      <c r="LN901">
        <v>106</v>
      </c>
      <c r="LR901">
        <v>171.4</v>
      </c>
      <c r="LV901">
        <v>81</v>
      </c>
      <c r="LW901">
        <v>1.3754999999999999</v>
      </c>
      <c r="MC901">
        <v>13.65</v>
      </c>
      <c r="MH901">
        <v>649</v>
      </c>
      <c r="MK901">
        <v>19.791656849999999</v>
      </c>
      <c r="ML901">
        <v>2.35</v>
      </c>
      <c r="MM901">
        <v>797.4</v>
      </c>
      <c r="MO901">
        <v>36.207085200000002</v>
      </c>
      <c r="MQ901">
        <v>94.2</v>
      </c>
      <c r="MU901">
        <v>635</v>
      </c>
      <c r="NC901">
        <v>354</v>
      </c>
      <c r="ND901">
        <v>129</v>
      </c>
      <c r="NI901">
        <v>72.2</v>
      </c>
      <c r="NJ901">
        <v>131.30000000000001</v>
      </c>
      <c r="NK901">
        <v>28220</v>
      </c>
      <c r="NL901">
        <v>1.1399999999999999</v>
      </c>
      <c r="NN901">
        <v>178.5</v>
      </c>
      <c r="NP901">
        <v>147</v>
      </c>
      <c r="NU901">
        <v>798</v>
      </c>
      <c r="NX901">
        <v>303.32390400000003</v>
      </c>
      <c r="OC901">
        <v>118</v>
      </c>
      <c r="OI901">
        <v>46.42</v>
      </c>
      <c r="OJ901">
        <v>149.9</v>
      </c>
      <c r="OL901">
        <v>163.5</v>
      </c>
      <c r="OW901">
        <v>3.1949999999999998</v>
      </c>
      <c r="PC901">
        <v>250.8</v>
      </c>
      <c r="PI901">
        <v>201</v>
      </c>
    </row>
    <row r="902" spans="2:425">
      <c r="B902" s="12">
        <v>44459</v>
      </c>
      <c r="C902">
        <v>49</v>
      </c>
      <c r="I902">
        <v>2.2799999999999998</v>
      </c>
      <c r="J902">
        <v>0.61</v>
      </c>
      <c r="M902">
        <v>136</v>
      </c>
      <c r="N902">
        <v>10.646857650000001</v>
      </c>
      <c r="W902">
        <v>214.2</v>
      </c>
      <c r="X902">
        <v>100</v>
      </c>
      <c r="AB902">
        <v>5.08</v>
      </c>
      <c r="AE902">
        <v>333.6</v>
      </c>
      <c r="AL902">
        <v>0.46457150600000002</v>
      </c>
      <c r="AP902">
        <v>3.0536292749999996</v>
      </c>
      <c r="AU902">
        <v>30.76</v>
      </c>
      <c r="AW902">
        <v>14.8</v>
      </c>
      <c r="BC902">
        <v>1115</v>
      </c>
      <c r="BD902">
        <v>998.6</v>
      </c>
      <c r="BF902">
        <v>330.5</v>
      </c>
      <c r="BG902">
        <v>0.94</v>
      </c>
      <c r="BI902">
        <v>949</v>
      </c>
      <c r="BK902">
        <v>549.4</v>
      </c>
      <c r="BO902">
        <v>1065.5</v>
      </c>
      <c r="BQ902">
        <v>9.34</v>
      </c>
      <c r="BV902">
        <v>6.15</v>
      </c>
      <c r="CC902">
        <v>10.4673927</v>
      </c>
      <c r="CG902">
        <v>101.5</v>
      </c>
      <c r="CI902">
        <v>296</v>
      </c>
      <c r="CP902">
        <v>340</v>
      </c>
      <c r="CQ902">
        <v>351.6</v>
      </c>
      <c r="CU902">
        <v>352</v>
      </c>
      <c r="CY902">
        <v>155.5</v>
      </c>
      <c r="CZ902">
        <v>217.2</v>
      </c>
      <c r="DA902">
        <v>1617</v>
      </c>
      <c r="DL902">
        <v>45.55</v>
      </c>
      <c r="DM902">
        <v>11.3</v>
      </c>
      <c r="DN902">
        <v>3.4</v>
      </c>
      <c r="DX902">
        <v>122</v>
      </c>
      <c r="DY902">
        <v>65.599999999999994</v>
      </c>
      <c r="EC902">
        <v>225.2</v>
      </c>
      <c r="EF902">
        <v>708</v>
      </c>
      <c r="EH902">
        <v>98.990467524789011</v>
      </c>
      <c r="EY902">
        <v>114</v>
      </c>
      <c r="FB902">
        <v>620</v>
      </c>
      <c r="FE902">
        <v>130.256775</v>
      </c>
      <c r="FI902">
        <v>70</v>
      </c>
      <c r="FJ902">
        <v>2735</v>
      </c>
      <c r="FK902">
        <v>475.6</v>
      </c>
      <c r="FQ902">
        <v>20.333123749999999</v>
      </c>
      <c r="FR902">
        <v>112</v>
      </c>
      <c r="FS902">
        <v>594</v>
      </c>
      <c r="FW902">
        <v>4280</v>
      </c>
      <c r="FX902">
        <v>480</v>
      </c>
      <c r="GB902">
        <v>102.5</v>
      </c>
      <c r="GC902">
        <v>372</v>
      </c>
      <c r="GG902">
        <v>216</v>
      </c>
      <c r="GL902">
        <v>0.755</v>
      </c>
      <c r="GN902">
        <v>100</v>
      </c>
      <c r="GT902">
        <v>9.6</v>
      </c>
      <c r="GY902">
        <v>131.85</v>
      </c>
      <c r="HB902">
        <v>251</v>
      </c>
      <c r="HI902">
        <v>259.10000000000002</v>
      </c>
      <c r="HL902">
        <v>6020</v>
      </c>
      <c r="HR902">
        <v>3120</v>
      </c>
      <c r="HT902">
        <v>4160</v>
      </c>
      <c r="HU902">
        <v>600</v>
      </c>
      <c r="IB902">
        <v>530</v>
      </c>
      <c r="IC902">
        <v>171.2</v>
      </c>
      <c r="ID902">
        <v>565</v>
      </c>
      <c r="IF902">
        <v>16959.57228</v>
      </c>
      <c r="IG902">
        <v>18018.056350000003</v>
      </c>
      <c r="IH902">
        <v>126.8</v>
      </c>
      <c r="IN902">
        <v>213</v>
      </c>
      <c r="IT902">
        <v>198</v>
      </c>
      <c r="IW902">
        <v>79.78</v>
      </c>
      <c r="IZ902">
        <v>783</v>
      </c>
      <c r="JE902">
        <v>0.39</v>
      </c>
      <c r="JF902">
        <v>248.08818299999999</v>
      </c>
      <c r="JG902">
        <v>210</v>
      </c>
      <c r="JH902">
        <v>125.4</v>
      </c>
      <c r="JL902">
        <v>0.23899999999999999</v>
      </c>
      <c r="JO902">
        <v>119.2</v>
      </c>
      <c r="JP902">
        <v>316.95</v>
      </c>
      <c r="JR902">
        <v>275</v>
      </c>
      <c r="JW902">
        <v>485.8</v>
      </c>
      <c r="JX902">
        <v>501</v>
      </c>
      <c r="JY902">
        <v>3.3726166539999993</v>
      </c>
      <c r="KG902">
        <v>9015.2518999999993</v>
      </c>
      <c r="KJ902">
        <v>4.0949999999999998</v>
      </c>
      <c r="KK902">
        <v>880</v>
      </c>
      <c r="KN902">
        <v>82.2</v>
      </c>
      <c r="KO902">
        <v>12.9</v>
      </c>
      <c r="KP902">
        <v>0.5</v>
      </c>
      <c r="KQ902">
        <v>40.15</v>
      </c>
      <c r="KR902">
        <v>14.6</v>
      </c>
      <c r="KV902">
        <v>811.6</v>
      </c>
      <c r="KZ902">
        <v>276</v>
      </c>
      <c r="LB902">
        <v>142.5</v>
      </c>
      <c r="LC902">
        <v>762.6</v>
      </c>
      <c r="LF902">
        <v>630</v>
      </c>
      <c r="LH902">
        <v>726</v>
      </c>
      <c r="LI902">
        <v>265</v>
      </c>
      <c r="LJ902">
        <v>319.40000000000003</v>
      </c>
      <c r="LN902">
        <v>103</v>
      </c>
      <c r="LR902">
        <v>171.2</v>
      </c>
      <c r="LV902">
        <v>81.2</v>
      </c>
      <c r="LW902">
        <v>1.4</v>
      </c>
      <c r="MC902">
        <v>13.7</v>
      </c>
      <c r="MH902">
        <v>649</v>
      </c>
      <c r="MK902">
        <v>19.940466300000001</v>
      </c>
      <c r="ML902">
        <v>2.35</v>
      </c>
      <c r="MM902">
        <v>784.8</v>
      </c>
      <c r="MO902">
        <v>35.700692399999994</v>
      </c>
      <c r="MQ902">
        <v>93</v>
      </c>
      <c r="MU902">
        <v>634</v>
      </c>
      <c r="NC902">
        <v>355</v>
      </c>
      <c r="ND902">
        <v>129</v>
      </c>
      <c r="NI902">
        <v>73.3</v>
      </c>
      <c r="NJ902">
        <v>130.4</v>
      </c>
      <c r="NK902">
        <v>28920</v>
      </c>
      <c r="NL902">
        <v>1.1399999999999999</v>
      </c>
      <c r="NN902">
        <v>177.3</v>
      </c>
      <c r="NP902">
        <v>146</v>
      </c>
      <c r="NU902">
        <v>786</v>
      </c>
      <c r="NX902">
        <v>302.56511999999998</v>
      </c>
      <c r="OC902">
        <v>114</v>
      </c>
      <c r="OI902">
        <v>46.08</v>
      </c>
      <c r="OJ902">
        <v>149.85</v>
      </c>
      <c r="OL902">
        <v>167.5</v>
      </c>
      <c r="OW902">
        <v>3.2050000000000001</v>
      </c>
      <c r="PC902">
        <v>247.4</v>
      </c>
      <c r="PI902">
        <v>203</v>
      </c>
    </row>
    <row r="903" spans="2:425">
      <c r="B903" s="12">
        <v>44456</v>
      </c>
      <c r="C903">
        <v>47.4</v>
      </c>
      <c r="I903">
        <v>2.33</v>
      </c>
      <c r="J903">
        <v>0.60399999999999998</v>
      </c>
      <c r="M903">
        <v>141.6</v>
      </c>
      <c r="N903">
        <v>11.026664999999999</v>
      </c>
      <c r="W903">
        <v>216.9</v>
      </c>
      <c r="X903">
        <v>101</v>
      </c>
      <c r="AB903">
        <v>5.14</v>
      </c>
      <c r="AE903">
        <v>320.60000000000002</v>
      </c>
      <c r="AL903">
        <v>0.49371436799999996</v>
      </c>
      <c r="AP903">
        <v>3.2315572799999996</v>
      </c>
      <c r="AU903">
        <v>31.7</v>
      </c>
      <c r="AW903">
        <v>14.95</v>
      </c>
      <c r="BC903">
        <v>1145</v>
      </c>
      <c r="BD903">
        <v>1014.5</v>
      </c>
      <c r="BF903">
        <v>381.5</v>
      </c>
      <c r="BG903">
        <v>0.99</v>
      </c>
      <c r="BI903">
        <v>983.5</v>
      </c>
      <c r="BK903">
        <v>540</v>
      </c>
      <c r="BO903">
        <v>1080.5</v>
      </c>
      <c r="BQ903">
        <v>9.64</v>
      </c>
      <c r="BV903">
        <v>6.6</v>
      </c>
      <c r="CC903">
        <v>10.71195795</v>
      </c>
      <c r="CG903">
        <v>105.25</v>
      </c>
      <c r="CI903">
        <v>300</v>
      </c>
      <c r="CP903">
        <v>359.5</v>
      </c>
      <c r="CQ903">
        <v>364.8</v>
      </c>
      <c r="CU903">
        <v>358</v>
      </c>
      <c r="CY903">
        <v>165</v>
      </c>
      <c r="CZ903">
        <v>225.6</v>
      </c>
      <c r="DA903">
        <v>1669.5</v>
      </c>
      <c r="DL903">
        <v>46</v>
      </c>
      <c r="DM903">
        <v>12.1</v>
      </c>
      <c r="DN903">
        <v>3.58</v>
      </c>
      <c r="DX903">
        <v>125</v>
      </c>
      <c r="DY903">
        <v>67</v>
      </c>
      <c r="EC903">
        <v>235.7</v>
      </c>
      <c r="EF903">
        <v>720</v>
      </c>
      <c r="EH903">
        <v>99.927285829440009</v>
      </c>
      <c r="EY903">
        <v>113</v>
      </c>
      <c r="FB903">
        <v>632</v>
      </c>
      <c r="FE903">
        <v>130.256775</v>
      </c>
      <c r="FI903">
        <v>72</v>
      </c>
      <c r="FJ903">
        <v>2699</v>
      </c>
      <c r="FK903">
        <v>485.3</v>
      </c>
      <c r="FQ903">
        <v>21.67407</v>
      </c>
      <c r="FR903">
        <v>122.5</v>
      </c>
      <c r="FS903">
        <v>602</v>
      </c>
      <c r="FW903">
        <v>4280</v>
      </c>
      <c r="FX903">
        <v>480</v>
      </c>
      <c r="GB903">
        <v>105</v>
      </c>
      <c r="GC903">
        <v>382.5</v>
      </c>
      <c r="GG903">
        <v>219.5</v>
      </c>
      <c r="GL903">
        <v>0.755</v>
      </c>
      <c r="GN903">
        <v>101</v>
      </c>
      <c r="GT903">
        <v>10.1</v>
      </c>
      <c r="GY903">
        <v>136.44999999999999</v>
      </c>
      <c r="HB903">
        <v>245</v>
      </c>
      <c r="HI903">
        <v>265.89999999999998</v>
      </c>
      <c r="HL903">
        <v>6100</v>
      </c>
      <c r="HR903">
        <v>3120</v>
      </c>
      <c r="HT903">
        <v>4180</v>
      </c>
      <c r="HU903">
        <v>600</v>
      </c>
      <c r="IB903">
        <v>512</v>
      </c>
      <c r="IC903">
        <v>170.3</v>
      </c>
      <c r="ID903">
        <v>565</v>
      </c>
      <c r="IF903">
        <v>17776.785230000001</v>
      </c>
      <c r="IG903">
        <v>18855.210370000001</v>
      </c>
      <c r="IH903">
        <v>128.1</v>
      </c>
      <c r="IN903">
        <v>215</v>
      </c>
      <c r="IT903">
        <v>212</v>
      </c>
      <c r="IW903">
        <v>79.84</v>
      </c>
      <c r="IZ903">
        <v>793</v>
      </c>
      <c r="JE903">
        <v>0.39800000000000002</v>
      </c>
      <c r="JF903">
        <v>255.61713599999999</v>
      </c>
      <c r="JG903">
        <v>212</v>
      </c>
      <c r="JH903">
        <v>129.80000000000001</v>
      </c>
      <c r="JL903">
        <v>0.23</v>
      </c>
      <c r="JO903">
        <v>122.2</v>
      </c>
      <c r="JP903">
        <v>321.05</v>
      </c>
      <c r="JR903">
        <v>288</v>
      </c>
      <c r="JW903">
        <v>485.7</v>
      </c>
      <c r="JX903">
        <v>548</v>
      </c>
      <c r="JY903">
        <v>3.332145254152</v>
      </c>
      <c r="KG903">
        <v>9335.5907999999999</v>
      </c>
      <c r="KJ903">
        <v>4.125</v>
      </c>
      <c r="KK903">
        <v>878.8</v>
      </c>
      <c r="KN903">
        <v>85.8</v>
      </c>
      <c r="KO903">
        <v>12.85</v>
      </c>
      <c r="KP903">
        <v>0.505</v>
      </c>
      <c r="KQ903">
        <v>42.1</v>
      </c>
      <c r="KR903">
        <v>14.7</v>
      </c>
      <c r="KV903">
        <v>841</v>
      </c>
      <c r="KZ903">
        <v>278</v>
      </c>
      <c r="LB903">
        <v>145</v>
      </c>
      <c r="LC903">
        <v>776.2</v>
      </c>
      <c r="LF903">
        <v>630</v>
      </c>
      <c r="LH903">
        <v>740</v>
      </c>
      <c r="LI903">
        <v>269.5</v>
      </c>
      <c r="LJ903">
        <v>319.8</v>
      </c>
      <c r="LN903">
        <v>108</v>
      </c>
      <c r="LR903">
        <v>176.2</v>
      </c>
      <c r="LV903">
        <v>82.2</v>
      </c>
      <c r="LW903">
        <v>1.4125000000000001</v>
      </c>
      <c r="MC903">
        <v>13.95</v>
      </c>
      <c r="MH903">
        <v>652</v>
      </c>
      <c r="MK903">
        <v>20.833323</v>
      </c>
      <c r="ML903">
        <v>2.35</v>
      </c>
      <c r="MM903">
        <v>806.4</v>
      </c>
      <c r="MO903">
        <v>37.346468999999999</v>
      </c>
      <c r="MQ903">
        <v>98.4</v>
      </c>
      <c r="MU903">
        <v>650</v>
      </c>
      <c r="NC903">
        <v>370</v>
      </c>
      <c r="ND903">
        <v>134</v>
      </c>
      <c r="NI903">
        <v>76.5</v>
      </c>
      <c r="NJ903">
        <v>130.69999999999999</v>
      </c>
      <c r="NK903">
        <v>29660</v>
      </c>
      <c r="NL903">
        <v>1.1399999999999999</v>
      </c>
      <c r="NN903">
        <v>183</v>
      </c>
      <c r="NP903">
        <v>152.5</v>
      </c>
      <c r="NU903">
        <v>820</v>
      </c>
      <c r="NX903">
        <v>308.066304</v>
      </c>
      <c r="OC903">
        <v>118</v>
      </c>
      <c r="OI903">
        <v>48.44</v>
      </c>
      <c r="OJ903">
        <v>152.85</v>
      </c>
      <c r="OL903">
        <v>169</v>
      </c>
      <c r="OW903">
        <v>3.25</v>
      </c>
      <c r="PC903">
        <v>248.5</v>
      </c>
      <c r="PI903">
        <v>201.8</v>
      </c>
    </row>
    <row r="904" spans="2:425">
      <c r="B904" s="12">
        <v>44455</v>
      </c>
      <c r="C904">
        <v>47.4</v>
      </c>
      <c r="I904">
        <v>2.2999999999999998</v>
      </c>
      <c r="J904">
        <v>0.60599999999999998</v>
      </c>
      <c r="M904">
        <v>143.80000000000001</v>
      </c>
      <c r="N904">
        <v>11.21044275</v>
      </c>
      <c r="W904">
        <v>213.7</v>
      </c>
      <c r="X904">
        <v>102.5</v>
      </c>
      <c r="AB904">
        <v>5.26</v>
      </c>
      <c r="AE904">
        <v>318.10000000000002</v>
      </c>
      <c r="AL904">
        <v>0.48857150999999993</v>
      </c>
      <c r="AP904">
        <v>3.2267484149999999</v>
      </c>
      <c r="AU904">
        <v>31.76</v>
      </c>
      <c r="AW904">
        <v>15</v>
      </c>
      <c r="BC904">
        <v>1135</v>
      </c>
      <c r="BD904">
        <v>1011.5</v>
      </c>
      <c r="BF904">
        <v>353.5</v>
      </c>
      <c r="BG904">
        <v>0.98</v>
      </c>
      <c r="BI904">
        <v>975</v>
      </c>
      <c r="BK904">
        <v>550.6</v>
      </c>
      <c r="BO904">
        <v>1093.5</v>
      </c>
      <c r="BQ904">
        <v>9.6</v>
      </c>
      <c r="BV904">
        <v>6.6</v>
      </c>
      <c r="CC904">
        <v>10.61413185</v>
      </c>
      <c r="CG904">
        <v>104.25</v>
      </c>
      <c r="CI904">
        <v>300</v>
      </c>
      <c r="CP904">
        <v>356.2</v>
      </c>
      <c r="CQ904">
        <v>365.6</v>
      </c>
      <c r="CU904">
        <v>356</v>
      </c>
      <c r="CY904">
        <v>164.9</v>
      </c>
      <c r="CZ904">
        <v>231.6</v>
      </c>
      <c r="DA904">
        <v>1681</v>
      </c>
      <c r="DL904">
        <v>45.7</v>
      </c>
      <c r="DM904">
        <v>12.95</v>
      </c>
      <c r="DN904">
        <v>3.46</v>
      </c>
      <c r="DX904">
        <v>126</v>
      </c>
      <c r="DY904">
        <v>68.2</v>
      </c>
      <c r="EC904">
        <v>245.3</v>
      </c>
      <c r="EF904">
        <v>712</v>
      </c>
      <c r="EH904">
        <v>99.927285829440009</v>
      </c>
      <c r="EY904">
        <v>116</v>
      </c>
      <c r="FB904">
        <v>632</v>
      </c>
      <c r="FE904">
        <v>130.256775</v>
      </c>
      <c r="FI904">
        <v>72</v>
      </c>
      <c r="FJ904">
        <v>2671</v>
      </c>
      <c r="FK904">
        <v>480.5</v>
      </c>
      <c r="FQ904">
        <v>21.53723875</v>
      </c>
      <c r="FR904">
        <v>127</v>
      </c>
      <c r="FS904">
        <v>608</v>
      </c>
      <c r="FW904">
        <v>4320</v>
      </c>
      <c r="FX904">
        <v>496</v>
      </c>
      <c r="GB904">
        <v>106</v>
      </c>
      <c r="GC904">
        <v>383.5</v>
      </c>
      <c r="GG904">
        <v>223.5</v>
      </c>
      <c r="GL904">
        <v>0.755</v>
      </c>
      <c r="GN904">
        <v>103</v>
      </c>
      <c r="GT904">
        <v>9.1</v>
      </c>
      <c r="GY904">
        <v>137.1</v>
      </c>
      <c r="HB904">
        <v>241</v>
      </c>
      <c r="HI904">
        <v>265.2</v>
      </c>
      <c r="HL904">
        <v>6080</v>
      </c>
      <c r="HR904">
        <v>3120</v>
      </c>
      <c r="HT904">
        <v>4200</v>
      </c>
      <c r="HU904">
        <v>600</v>
      </c>
      <c r="IB904">
        <v>530</v>
      </c>
      <c r="IC904">
        <v>170.7</v>
      </c>
      <c r="ID904">
        <v>565</v>
      </c>
      <c r="IF904">
        <v>17892.156470000002</v>
      </c>
      <c r="IG904">
        <v>19013.980960000001</v>
      </c>
      <c r="IH904">
        <v>128.30000000000001</v>
      </c>
      <c r="IN904">
        <v>204</v>
      </c>
      <c r="IT904">
        <v>216</v>
      </c>
      <c r="IW904">
        <v>79.290000000000006</v>
      </c>
      <c r="IZ904">
        <v>785</v>
      </c>
      <c r="JE904">
        <v>0.39400000000000002</v>
      </c>
      <c r="JF904">
        <v>256.71893400000005</v>
      </c>
      <c r="JG904">
        <v>213</v>
      </c>
      <c r="JH904">
        <v>129.19999999999999</v>
      </c>
      <c r="JL904">
        <v>0.25800000000000001</v>
      </c>
      <c r="JO904">
        <v>122.6</v>
      </c>
      <c r="JP904">
        <v>322.39999999999998</v>
      </c>
      <c r="JR904">
        <v>295</v>
      </c>
      <c r="JW904">
        <v>484.5</v>
      </c>
      <c r="JX904">
        <v>521</v>
      </c>
      <c r="JY904">
        <v>3.332145254152</v>
      </c>
      <c r="KG904">
        <v>9244.0653999999995</v>
      </c>
      <c r="KJ904">
        <v>4.1500000000000004</v>
      </c>
      <c r="KK904">
        <v>893.6</v>
      </c>
      <c r="KN904">
        <v>83</v>
      </c>
      <c r="KO904">
        <v>12.8</v>
      </c>
      <c r="KP904">
        <v>0.505</v>
      </c>
      <c r="KQ904">
        <v>43</v>
      </c>
      <c r="KR904">
        <v>14.7</v>
      </c>
      <c r="KV904">
        <v>845.8</v>
      </c>
      <c r="KZ904">
        <v>272</v>
      </c>
      <c r="LB904">
        <v>145</v>
      </c>
      <c r="LC904">
        <v>764.4</v>
      </c>
      <c r="LF904">
        <v>635</v>
      </c>
      <c r="LH904">
        <v>743</v>
      </c>
      <c r="LI904">
        <v>270</v>
      </c>
      <c r="LJ904">
        <v>315.5</v>
      </c>
      <c r="LN904">
        <v>109</v>
      </c>
      <c r="LR904">
        <v>175.8</v>
      </c>
      <c r="LV904">
        <v>83</v>
      </c>
      <c r="LW904">
        <v>1.425</v>
      </c>
      <c r="MC904">
        <v>14.05</v>
      </c>
      <c r="MH904">
        <v>640</v>
      </c>
      <c r="MK904">
        <v>20.5357041</v>
      </c>
      <c r="ML904">
        <v>2.4</v>
      </c>
      <c r="MM904">
        <v>807.2</v>
      </c>
      <c r="MO904">
        <v>35.447496000000001</v>
      </c>
      <c r="MQ904">
        <v>98.4</v>
      </c>
      <c r="MU904">
        <v>649</v>
      </c>
      <c r="NC904">
        <v>376</v>
      </c>
      <c r="ND904">
        <v>134.5</v>
      </c>
      <c r="NI904">
        <v>76.400000000000006</v>
      </c>
      <c r="NJ904">
        <v>129.5</v>
      </c>
      <c r="NK904">
        <v>29060</v>
      </c>
      <c r="NL904">
        <v>1.1399999999999999</v>
      </c>
      <c r="NN904">
        <v>182</v>
      </c>
      <c r="NP904">
        <v>152</v>
      </c>
      <c r="NU904">
        <v>820</v>
      </c>
      <c r="NX904">
        <v>312.9984</v>
      </c>
      <c r="OC904">
        <v>118</v>
      </c>
      <c r="OI904">
        <v>49.08</v>
      </c>
      <c r="OJ904">
        <v>152.69999999999999</v>
      </c>
      <c r="OL904">
        <v>167</v>
      </c>
      <c r="OW904">
        <v>3.25</v>
      </c>
      <c r="PC904">
        <v>253.6</v>
      </c>
      <c r="PI904">
        <v>199.2</v>
      </c>
    </row>
    <row r="905" spans="2:425">
      <c r="B905" s="12">
        <v>44454</v>
      </c>
      <c r="C905">
        <v>47.4</v>
      </c>
      <c r="I905">
        <v>2.35</v>
      </c>
      <c r="J905">
        <v>0.60799999999999998</v>
      </c>
      <c r="M905">
        <v>145.70000000000002</v>
      </c>
      <c r="N905">
        <v>11.112427950000001</v>
      </c>
      <c r="W905">
        <v>219.5</v>
      </c>
      <c r="X905">
        <v>101</v>
      </c>
      <c r="AB905">
        <v>5.08</v>
      </c>
      <c r="AE905">
        <v>317.60000000000002</v>
      </c>
      <c r="AL905">
        <v>0.49200008199999995</v>
      </c>
      <c r="AP905">
        <v>3.2700282000000001</v>
      </c>
      <c r="AU905">
        <v>31.42</v>
      </c>
      <c r="AW905">
        <v>14.2</v>
      </c>
      <c r="BC905">
        <v>1165</v>
      </c>
      <c r="BD905">
        <v>1003</v>
      </c>
      <c r="BF905">
        <v>362</v>
      </c>
      <c r="BG905">
        <v>0.95499999999999996</v>
      </c>
      <c r="BI905">
        <v>946.5</v>
      </c>
      <c r="BK905">
        <v>546</v>
      </c>
      <c r="BO905">
        <v>1092</v>
      </c>
      <c r="BQ905">
        <v>9.65</v>
      </c>
      <c r="BV905">
        <v>6.5</v>
      </c>
      <c r="CC905">
        <v>10.61413185</v>
      </c>
      <c r="CG905">
        <v>103.1</v>
      </c>
      <c r="CI905">
        <v>300</v>
      </c>
      <c r="CP905">
        <v>350.2</v>
      </c>
      <c r="CQ905">
        <v>358.4</v>
      </c>
      <c r="CU905">
        <v>364</v>
      </c>
      <c r="CY905">
        <v>164</v>
      </c>
      <c r="CZ905">
        <v>235</v>
      </c>
      <c r="DA905">
        <v>1644.5</v>
      </c>
      <c r="DL905">
        <v>45.05</v>
      </c>
      <c r="DM905">
        <v>12.95</v>
      </c>
      <c r="DN905">
        <v>3.4</v>
      </c>
      <c r="DX905">
        <v>126</v>
      </c>
      <c r="DY905">
        <v>67</v>
      </c>
      <c r="EC905">
        <v>241</v>
      </c>
      <c r="EF905">
        <v>730</v>
      </c>
      <c r="EH905">
        <v>98.678194756572012</v>
      </c>
      <c r="EY905">
        <v>116</v>
      </c>
      <c r="FB905">
        <v>642</v>
      </c>
      <c r="FE905">
        <v>129.29191</v>
      </c>
      <c r="FI905">
        <v>70.5</v>
      </c>
      <c r="FJ905">
        <v>2709</v>
      </c>
      <c r="FK905">
        <v>476</v>
      </c>
      <c r="FQ905">
        <v>21.619337499999997</v>
      </c>
      <c r="FR905">
        <v>125.5</v>
      </c>
      <c r="FS905">
        <v>606</v>
      </c>
      <c r="FW905">
        <v>4320</v>
      </c>
      <c r="FX905">
        <v>496</v>
      </c>
      <c r="GB905">
        <v>102.5</v>
      </c>
      <c r="GC905">
        <v>385</v>
      </c>
      <c r="GG905">
        <v>220.5</v>
      </c>
      <c r="GL905">
        <v>0.78</v>
      </c>
      <c r="GN905">
        <v>106</v>
      </c>
      <c r="GT905">
        <v>9.1</v>
      </c>
      <c r="GY905">
        <v>137.5</v>
      </c>
      <c r="HB905">
        <v>246</v>
      </c>
      <c r="HI905">
        <v>263.39999999999998</v>
      </c>
      <c r="HL905">
        <v>6060</v>
      </c>
      <c r="HR905">
        <v>3120</v>
      </c>
      <c r="HT905">
        <v>4180</v>
      </c>
      <c r="HU905">
        <v>590</v>
      </c>
      <c r="IB905">
        <v>502</v>
      </c>
      <c r="IC905">
        <v>170.2</v>
      </c>
      <c r="ID905">
        <v>565</v>
      </c>
      <c r="IF905">
        <v>18036.37052</v>
      </c>
      <c r="IG905">
        <v>19124.63925</v>
      </c>
      <c r="IH905">
        <v>126.7</v>
      </c>
      <c r="IN905">
        <v>207</v>
      </c>
      <c r="IT905">
        <v>200</v>
      </c>
      <c r="IW905">
        <v>77.599999999999994</v>
      </c>
      <c r="IZ905">
        <v>768.5</v>
      </c>
      <c r="JE905">
        <v>0.40799999999999997</v>
      </c>
      <c r="JF905">
        <v>258.37163099999998</v>
      </c>
      <c r="JG905">
        <v>216.5</v>
      </c>
      <c r="JH905">
        <v>129.4</v>
      </c>
      <c r="JL905">
        <v>0.25800000000000001</v>
      </c>
      <c r="JO905">
        <v>120.6</v>
      </c>
      <c r="JP905">
        <v>319.05</v>
      </c>
      <c r="JR905">
        <v>292</v>
      </c>
      <c r="JW905">
        <v>472.7</v>
      </c>
      <c r="JX905">
        <v>496.5</v>
      </c>
      <c r="JY905">
        <v>3.3051643209199999</v>
      </c>
      <c r="KG905">
        <v>9244.0653999999995</v>
      </c>
      <c r="KJ905">
        <v>4.2549999999999999</v>
      </c>
      <c r="KK905">
        <v>891</v>
      </c>
      <c r="KN905">
        <v>82</v>
      </c>
      <c r="KO905">
        <v>12.8</v>
      </c>
      <c r="KP905">
        <v>0.51</v>
      </c>
      <c r="KQ905">
        <v>41.15</v>
      </c>
      <c r="KR905">
        <v>14.7</v>
      </c>
      <c r="KV905">
        <v>841</v>
      </c>
      <c r="KZ905">
        <v>272</v>
      </c>
      <c r="LB905">
        <v>145</v>
      </c>
      <c r="LC905">
        <v>758.4</v>
      </c>
      <c r="LF905">
        <v>630</v>
      </c>
      <c r="LH905">
        <v>734</v>
      </c>
      <c r="LI905">
        <v>276.5</v>
      </c>
      <c r="LJ905">
        <v>325.3</v>
      </c>
      <c r="LN905">
        <v>110.5</v>
      </c>
      <c r="LR905">
        <v>177.6</v>
      </c>
      <c r="LV905">
        <v>83</v>
      </c>
      <c r="LW905">
        <v>1.3935</v>
      </c>
      <c r="MC905">
        <v>14.1</v>
      </c>
      <c r="MH905">
        <v>639</v>
      </c>
      <c r="MK905">
        <v>21.1309419</v>
      </c>
      <c r="ML905">
        <v>2.36</v>
      </c>
      <c r="MM905">
        <v>800.2</v>
      </c>
      <c r="MO905">
        <v>35.194299600000001</v>
      </c>
      <c r="MQ905">
        <v>98.2</v>
      </c>
      <c r="MU905">
        <v>636</v>
      </c>
      <c r="NC905">
        <v>379</v>
      </c>
      <c r="ND905">
        <v>135</v>
      </c>
      <c r="NI905">
        <v>74.900000000000006</v>
      </c>
      <c r="NJ905">
        <v>128.30000000000001</v>
      </c>
      <c r="NK905">
        <v>29440</v>
      </c>
      <c r="NL905">
        <v>1.1399999999999999</v>
      </c>
      <c r="NN905">
        <v>178.9</v>
      </c>
      <c r="NP905">
        <v>154.5</v>
      </c>
      <c r="NU905">
        <v>816</v>
      </c>
      <c r="NX905">
        <v>311.10144000000003</v>
      </c>
      <c r="OC905">
        <v>120</v>
      </c>
      <c r="OI905">
        <v>48.54</v>
      </c>
      <c r="OJ905">
        <v>152</v>
      </c>
      <c r="OL905">
        <v>166</v>
      </c>
      <c r="OW905">
        <v>3.25</v>
      </c>
      <c r="PC905">
        <v>251.5</v>
      </c>
      <c r="PI905">
        <v>200.6</v>
      </c>
    </row>
    <row r="906" spans="2:425">
      <c r="B906" s="12">
        <v>44453</v>
      </c>
      <c r="C906">
        <v>45.2</v>
      </c>
      <c r="I906">
        <v>2.31</v>
      </c>
      <c r="J906">
        <v>0.60799999999999998</v>
      </c>
      <c r="M906">
        <v>144.70000000000002</v>
      </c>
      <c r="N906">
        <v>11.1981909</v>
      </c>
      <c r="W906">
        <v>217.2</v>
      </c>
      <c r="X906">
        <v>103</v>
      </c>
      <c r="AB906">
        <v>5.24</v>
      </c>
      <c r="AE906">
        <v>322.5</v>
      </c>
      <c r="AL906">
        <v>0.49371436799999996</v>
      </c>
      <c r="AP906">
        <v>3.4479562050000001</v>
      </c>
      <c r="AU906">
        <v>32.74</v>
      </c>
      <c r="AW906">
        <v>14.05</v>
      </c>
      <c r="BC906">
        <v>1205</v>
      </c>
      <c r="BD906">
        <v>1021</v>
      </c>
      <c r="BF906">
        <v>374.5</v>
      </c>
      <c r="BG906">
        <v>1.01</v>
      </c>
      <c r="BI906">
        <v>968.5</v>
      </c>
      <c r="BK906">
        <v>554</v>
      </c>
      <c r="BO906">
        <v>1103.5</v>
      </c>
      <c r="BQ906">
        <v>9.65</v>
      </c>
      <c r="BV906">
        <v>6.4</v>
      </c>
      <c r="CC906">
        <v>10.663044900000001</v>
      </c>
      <c r="CG906">
        <v>105.45</v>
      </c>
      <c r="CI906">
        <v>300</v>
      </c>
      <c r="CP906">
        <v>359.9</v>
      </c>
      <c r="CQ906">
        <v>362.8</v>
      </c>
      <c r="CU906">
        <v>364</v>
      </c>
      <c r="CY906">
        <v>167.9</v>
      </c>
      <c r="CZ906">
        <v>238.6</v>
      </c>
      <c r="DA906">
        <v>1638.5</v>
      </c>
      <c r="DL906">
        <v>45.25</v>
      </c>
      <c r="DM906">
        <v>13</v>
      </c>
      <c r="DN906">
        <v>3.52</v>
      </c>
      <c r="DX906">
        <v>127</v>
      </c>
      <c r="DY906">
        <v>67.2</v>
      </c>
      <c r="EC906">
        <v>236.5</v>
      </c>
      <c r="EF906">
        <v>732</v>
      </c>
      <c r="EH906">
        <v>99.61501306122301</v>
      </c>
      <c r="EY906">
        <v>116</v>
      </c>
      <c r="FB906">
        <v>640</v>
      </c>
      <c r="FE906">
        <v>127.36218</v>
      </c>
      <c r="FI906">
        <v>72.5</v>
      </c>
      <c r="FJ906">
        <v>2770</v>
      </c>
      <c r="FK906">
        <v>479</v>
      </c>
      <c r="FQ906">
        <v>21.67407</v>
      </c>
      <c r="FR906">
        <v>131</v>
      </c>
      <c r="FS906">
        <v>610</v>
      </c>
      <c r="FW906">
        <v>4320</v>
      </c>
      <c r="FX906">
        <v>500</v>
      </c>
      <c r="GB906">
        <v>103</v>
      </c>
      <c r="GC906">
        <v>394</v>
      </c>
      <c r="GG906">
        <v>222</v>
      </c>
      <c r="GL906">
        <v>0.78</v>
      </c>
      <c r="GN906">
        <v>106</v>
      </c>
      <c r="GT906">
        <v>9.15</v>
      </c>
      <c r="GY906">
        <v>141.65</v>
      </c>
      <c r="HB906">
        <v>248</v>
      </c>
      <c r="HI906">
        <v>267.5</v>
      </c>
      <c r="HL906">
        <v>6080</v>
      </c>
      <c r="HR906">
        <v>3120</v>
      </c>
      <c r="HT906">
        <v>4180</v>
      </c>
      <c r="HU906">
        <v>600</v>
      </c>
      <c r="IB906">
        <v>538</v>
      </c>
      <c r="IC906">
        <v>174.9</v>
      </c>
      <c r="IF906">
        <v>17661.413990000001</v>
      </c>
      <c r="IG906">
        <v>18749.363310000001</v>
      </c>
      <c r="IH906">
        <v>126.6</v>
      </c>
      <c r="IN906">
        <v>219</v>
      </c>
      <c r="IT906">
        <v>207</v>
      </c>
      <c r="IW906">
        <v>77.099999999999994</v>
      </c>
      <c r="IZ906">
        <v>796.5</v>
      </c>
      <c r="JE906">
        <v>0.4</v>
      </c>
      <c r="JF906">
        <v>266.26785000000001</v>
      </c>
      <c r="JG906">
        <v>220.5</v>
      </c>
      <c r="JH906">
        <v>127</v>
      </c>
      <c r="JL906">
        <v>0.25700000000000001</v>
      </c>
      <c r="JO906">
        <v>121.6</v>
      </c>
      <c r="JP906">
        <v>315.55</v>
      </c>
      <c r="JR906">
        <v>295</v>
      </c>
      <c r="JW906">
        <v>471.7</v>
      </c>
      <c r="JX906">
        <v>496</v>
      </c>
      <c r="JY906">
        <v>3.3051643209199999</v>
      </c>
      <c r="KG906">
        <v>9518.6416000000008</v>
      </c>
      <c r="KJ906">
        <v>4.2350000000000003</v>
      </c>
      <c r="KK906">
        <v>941.6</v>
      </c>
      <c r="KN906">
        <v>84.4</v>
      </c>
      <c r="KO906">
        <v>12.65</v>
      </c>
      <c r="KP906">
        <v>0.53500000000000003</v>
      </c>
      <c r="KQ906">
        <v>40.049999999999997</v>
      </c>
      <c r="KR906">
        <v>14.7</v>
      </c>
      <c r="KV906">
        <v>853.2</v>
      </c>
      <c r="KZ906">
        <v>272</v>
      </c>
      <c r="LB906">
        <v>155</v>
      </c>
      <c r="LC906">
        <v>767</v>
      </c>
      <c r="LF906">
        <v>630</v>
      </c>
      <c r="LH906">
        <v>736</v>
      </c>
      <c r="LI906">
        <v>286</v>
      </c>
      <c r="LJ906">
        <v>338.20000000000005</v>
      </c>
      <c r="LN906">
        <v>111</v>
      </c>
      <c r="LR906">
        <v>180</v>
      </c>
      <c r="LV906">
        <v>83.2</v>
      </c>
      <c r="LW906">
        <v>1.4145000000000001</v>
      </c>
      <c r="MC906">
        <v>14.15</v>
      </c>
      <c r="MH906">
        <v>653</v>
      </c>
      <c r="MK906">
        <v>17.857134000000002</v>
      </c>
      <c r="ML906">
        <v>2.35</v>
      </c>
      <c r="MM906">
        <v>829.6</v>
      </c>
      <c r="MO906">
        <v>35.447496000000001</v>
      </c>
      <c r="MQ906">
        <v>99</v>
      </c>
      <c r="MU906">
        <v>649</v>
      </c>
      <c r="NC906">
        <v>377</v>
      </c>
      <c r="ND906">
        <v>137</v>
      </c>
      <c r="NI906">
        <v>75.3</v>
      </c>
      <c r="NJ906">
        <v>126.5</v>
      </c>
      <c r="NK906">
        <v>29740</v>
      </c>
      <c r="NL906">
        <v>1.1399999999999999</v>
      </c>
      <c r="NN906">
        <v>179.8</v>
      </c>
      <c r="NP906">
        <v>159</v>
      </c>
      <c r="NU906">
        <v>800</v>
      </c>
      <c r="NX906">
        <v>317.36140800000004</v>
      </c>
      <c r="OC906">
        <v>120</v>
      </c>
      <c r="OI906">
        <v>49.6</v>
      </c>
      <c r="OJ906">
        <v>153.15</v>
      </c>
      <c r="OL906">
        <v>166</v>
      </c>
      <c r="OW906">
        <v>3.28</v>
      </c>
      <c r="PC906">
        <v>259.60000000000002</v>
      </c>
      <c r="PI906">
        <v>200.2</v>
      </c>
    </row>
    <row r="907" spans="2:425">
      <c r="B907" s="12">
        <v>44452</v>
      </c>
      <c r="C907">
        <v>45.2</v>
      </c>
      <c r="I907">
        <v>2.37</v>
      </c>
      <c r="J907">
        <v>0.62</v>
      </c>
      <c r="M907">
        <v>147.9</v>
      </c>
      <c r="N907">
        <v>11.369716799999999</v>
      </c>
      <c r="W907">
        <v>209.2</v>
      </c>
      <c r="X907">
        <v>105.5</v>
      </c>
      <c r="AB907">
        <v>5.14</v>
      </c>
      <c r="AE907">
        <v>331.6</v>
      </c>
      <c r="AL907">
        <v>0.49028579599999994</v>
      </c>
      <c r="AP907">
        <v>3.5393246400000002</v>
      </c>
      <c r="AU907">
        <v>33.340000000000003</v>
      </c>
      <c r="AW907">
        <v>14.5</v>
      </c>
      <c r="BC907">
        <v>1275</v>
      </c>
      <c r="BD907">
        <v>1051.5</v>
      </c>
      <c r="BF907">
        <v>420</v>
      </c>
      <c r="BG907">
        <v>1</v>
      </c>
      <c r="BI907">
        <v>983</v>
      </c>
      <c r="BK907">
        <v>555</v>
      </c>
      <c r="BO907">
        <v>1091</v>
      </c>
      <c r="BQ907">
        <v>9.7100000000000009</v>
      </c>
      <c r="BV907">
        <v>5.85</v>
      </c>
      <c r="CC907">
        <v>10.663044900000001</v>
      </c>
      <c r="CG907">
        <v>106.8</v>
      </c>
      <c r="CI907">
        <v>300</v>
      </c>
      <c r="CP907">
        <v>351.3</v>
      </c>
      <c r="CQ907">
        <v>366.2</v>
      </c>
      <c r="CU907">
        <v>364</v>
      </c>
      <c r="CY907">
        <v>168.6</v>
      </c>
      <c r="CZ907">
        <v>234.8</v>
      </c>
      <c r="DA907">
        <v>1624.5</v>
      </c>
      <c r="DL907">
        <v>45.05</v>
      </c>
      <c r="DM907">
        <v>13</v>
      </c>
      <c r="DN907">
        <v>3.42</v>
      </c>
      <c r="DX907">
        <v>127</v>
      </c>
      <c r="DY907">
        <v>66.599999999999994</v>
      </c>
      <c r="EC907">
        <v>235</v>
      </c>
      <c r="EF907">
        <v>768</v>
      </c>
      <c r="EH907">
        <v>100.55183136587401</v>
      </c>
      <c r="EY907">
        <v>117</v>
      </c>
      <c r="FB907">
        <v>656</v>
      </c>
      <c r="FE907">
        <v>125.43245</v>
      </c>
      <c r="FI907">
        <v>72.5</v>
      </c>
      <c r="FJ907">
        <v>2782</v>
      </c>
      <c r="FK907">
        <v>469.7</v>
      </c>
      <c r="FQ907">
        <v>21.67407</v>
      </c>
      <c r="FR907">
        <v>129.5</v>
      </c>
      <c r="FS907">
        <v>612</v>
      </c>
      <c r="FW907">
        <v>4320</v>
      </c>
      <c r="FX907">
        <v>496</v>
      </c>
      <c r="GB907">
        <v>102.5</v>
      </c>
      <c r="GC907">
        <v>395.5</v>
      </c>
      <c r="GG907">
        <v>224.5</v>
      </c>
      <c r="GL907">
        <v>0.82499999999999996</v>
      </c>
      <c r="GN907">
        <v>106</v>
      </c>
      <c r="GT907">
        <v>9.0500000000000007</v>
      </c>
      <c r="GY907">
        <v>141.4</v>
      </c>
      <c r="HB907">
        <v>252</v>
      </c>
      <c r="HI907">
        <v>274</v>
      </c>
      <c r="HL907">
        <v>6180</v>
      </c>
      <c r="HR907">
        <v>3120</v>
      </c>
      <c r="HT907">
        <v>4180</v>
      </c>
      <c r="HU907">
        <v>610</v>
      </c>
      <c r="IB907">
        <v>542</v>
      </c>
      <c r="IC907">
        <v>176.45</v>
      </c>
      <c r="ID907">
        <v>560</v>
      </c>
      <c r="IF907">
        <v>17324.914540000002</v>
      </c>
      <c r="IG907">
        <v>18301.91892</v>
      </c>
      <c r="IH907">
        <v>126.4</v>
      </c>
      <c r="IN907">
        <v>218</v>
      </c>
      <c r="IT907">
        <v>209</v>
      </c>
      <c r="IW907">
        <v>77.88</v>
      </c>
      <c r="IZ907">
        <v>805.5</v>
      </c>
      <c r="JE907">
        <v>0.38200000000000001</v>
      </c>
      <c r="JF907">
        <v>269.389611</v>
      </c>
      <c r="JG907">
        <v>227</v>
      </c>
      <c r="JH907">
        <v>134.80000000000001</v>
      </c>
      <c r="JL907">
        <v>0.26900000000000002</v>
      </c>
      <c r="JO907">
        <v>123.2</v>
      </c>
      <c r="JP907">
        <v>313.95</v>
      </c>
      <c r="JR907">
        <v>296</v>
      </c>
      <c r="JW907">
        <v>472.3</v>
      </c>
      <c r="JX907">
        <v>520</v>
      </c>
      <c r="JY907">
        <v>3.2916738543039998</v>
      </c>
      <c r="KG907">
        <v>9518.6416000000008</v>
      </c>
      <c r="KJ907">
        <v>4.3</v>
      </c>
      <c r="KK907">
        <v>945</v>
      </c>
      <c r="KN907">
        <v>84.2</v>
      </c>
      <c r="KO907">
        <v>12.85</v>
      </c>
      <c r="KP907">
        <v>0.5</v>
      </c>
      <c r="KQ907">
        <v>42.05</v>
      </c>
      <c r="KR907">
        <v>15</v>
      </c>
      <c r="KV907">
        <v>800.2</v>
      </c>
      <c r="KZ907">
        <v>272</v>
      </c>
      <c r="LB907">
        <v>155</v>
      </c>
      <c r="LC907">
        <v>767.4</v>
      </c>
      <c r="LF907">
        <v>645</v>
      </c>
      <c r="LH907">
        <v>738</v>
      </c>
      <c r="LI907">
        <v>286</v>
      </c>
      <c r="LJ907">
        <v>336.70000000000005</v>
      </c>
      <c r="LN907">
        <v>114</v>
      </c>
      <c r="LR907">
        <v>180</v>
      </c>
      <c r="LV907">
        <v>83</v>
      </c>
      <c r="LW907">
        <v>1.4105000000000001</v>
      </c>
      <c r="MC907">
        <v>14.1</v>
      </c>
      <c r="MH907">
        <v>658</v>
      </c>
      <c r="MK907">
        <v>18.5515781</v>
      </c>
      <c r="ML907">
        <v>2.3199999999999998</v>
      </c>
      <c r="MM907">
        <v>840.2</v>
      </c>
      <c r="MO907">
        <v>35.447496000000001</v>
      </c>
      <c r="MQ907">
        <v>98.6</v>
      </c>
      <c r="MU907">
        <v>653</v>
      </c>
      <c r="NC907">
        <v>372</v>
      </c>
      <c r="ND907">
        <v>137.5</v>
      </c>
      <c r="NI907">
        <v>74.099999999999994</v>
      </c>
      <c r="NJ907">
        <v>127.7</v>
      </c>
      <c r="NK907">
        <v>30140</v>
      </c>
      <c r="NL907">
        <v>1.1399999999999999</v>
      </c>
      <c r="NN907">
        <v>182.3</v>
      </c>
      <c r="NP907">
        <v>159.5</v>
      </c>
      <c r="NU907">
        <v>816</v>
      </c>
      <c r="NX907">
        <v>316.03353599999997</v>
      </c>
      <c r="OC907">
        <v>120</v>
      </c>
      <c r="OI907">
        <v>50.15</v>
      </c>
      <c r="OJ907">
        <v>153.30000000000001</v>
      </c>
      <c r="OL907">
        <v>166.5</v>
      </c>
      <c r="OW907">
        <v>3.22</v>
      </c>
      <c r="PC907">
        <v>260.5</v>
      </c>
      <c r="PI907">
        <v>202</v>
      </c>
    </row>
    <row r="908" spans="2:425">
      <c r="B908" s="12">
        <v>44449</v>
      </c>
      <c r="C908">
        <v>44</v>
      </c>
      <c r="I908">
        <v>2.29</v>
      </c>
      <c r="J908">
        <v>0.60799999999999998</v>
      </c>
      <c r="M908">
        <v>151.9</v>
      </c>
      <c r="N908">
        <v>11.57799825</v>
      </c>
      <c r="W908">
        <v>213.7</v>
      </c>
      <c r="X908">
        <v>111.5</v>
      </c>
      <c r="AB908">
        <v>5.0999999999999996</v>
      </c>
      <c r="AE908">
        <v>341.5</v>
      </c>
      <c r="AL908">
        <v>0.51600008600000002</v>
      </c>
      <c r="AP908">
        <v>3.5200891800000003</v>
      </c>
      <c r="AU908">
        <v>33.840000000000003</v>
      </c>
      <c r="AW908">
        <v>14.6</v>
      </c>
      <c r="BC908">
        <v>1265</v>
      </c>
      <c r="BD908">
        <v>1060.5</v>
      </c>
      <c r="BF908">
        <v>462.5</v>
      </c>
      <c r="BG908">
        <v>0.99</v>
      </c>
      <c r="BI908">
        <v>1052</v>
      </c>
      <c r="BK908">
        <v>556</v>
      </c>
      <c r="BO908">
        <v>1103.5</v>
      </c>
      <c r="BQ908">
        <v>9.81</v>
      </c>
      <c r="BV908">
        <v>6.05</v>
      </c>
      <c r="CC908">
        <v>10.760871</v>
      </c>
      <c r="CG908">
        <v>105.8</v>
      </c>
      <c r="CI908">
        <v>300</v>
      </c>
      <c r="CP908">
        <v>358.8</v>
      </c>
      <c r="CQ908">
        <v>370.4</v>
      </c>
      <c r="CU908">
        <v>364</v>
      </c>
      <c r="CY908">
        <v>168.1</v>
      </c>
      <c r="CZ908">
        <v>233</v>
      </c>
      <c r="DA908">
        <v>1636.5</v>
      </c>
      <c r="DL908">
        <v>45.35</v>
      </c>
      <c r="DM908">
        <v>12.85</v>
      </c>
      <c r="DN908">
        <v>3.44</v>
      </c>
      <c r="DX908">
        <v>127</v>
      </c>
      <c r="DY908">
        <v>67</v>
      </c>
      <c r="EC908">
        <v>239.1</v>
      </c>
      <c r="EF908">
        <v>764</v>
      </c>
      <c r="EH908">
        <v>99.61501306122301</v>
      </c>
      <c r="EY908">
        <v>117</v>
      </c>
      <c r="FB908">
        <v>664</v>
      </c>
      <c r="FE908">
        <v>123.50272</v>
      </c>
      <c r="FI908">
        <v>70.5</v>
      </c>
      <c r="FJ908">
        <v>2785</v>
      </c>
      <c r="FK908">
        <v>482.2</v>
      </c>
      <c r="FQ908">
        <v>21.67407</v>
      </c>
      <c r="FR908">
        <v>130.5</v>
      </c>
      <c r="FS908">
        <v>614</v>
      </c>
      <c r="FW908">
        <v>4320</v>
      </c>
      <c r="FX908">
        <v>496</v>
      </c>
      <c r="GB908">
        <v>106</v>
      </c>
      <c r="GC908">
        <v>399.5</v>
      </c>
      <c r="GG908">
        <v>223.5</v>
      </c>
      <c r="GL908">
        <v>0.78500000000000003</v>
      </c>
      <c r="GN908">
        <v>106</v>
      </c>
      <c r="GT908">
        <v>9.6999999999999993</v>
      </c>
      <c r="GY908">
        <v>142.6</v>
      </c>
      <c r="HB908">
        <v>252</v>
      </c>
      <c r="HI908">
        <v>271.39999999999998</v>
      </c>
      <c r="HL908">
        <v>6300</v>
      </c>
      <c r="HR908">
        <v>3120</v>
      </c>
      <c r="HT908">
        <v>4200</v>
      </c>
      <c r="HU908">
        <v>605</v>
      </c>
      <c r="IB908">
        <v>544</v>
      </c>
      <c r="IC908">
        <v>179.95</v>
      </c>
      <c r="ID908">
        <v>575</v>
      </c>
      <c r="IF908">
        <v>17565.271290000001</v>
      </c>
      <c r="IG908">
        <v>18624.27133</v>
      </c>
      <c r="IH908">
        <v>126.9</v>
      </c>
      <c r="IN908">
        <v>202</v>
      </c>
      <c r="IT908">
        <v>211</v>
      </c>
      <c r="IW908">
        <v>76.540000000000006</v>
      </c>
      <c r="IZ908">
        <v>811.5</v>
      </c>
      <c r="JE908">
        <v>0.4</v>
      </c>
      <c r="JF908">
        <v>264.79878600000001</v>
      </c>
      <c r="JG908">
        <v>237.5</v>
      </c>
      <c r="JH908">
        <v>135.4</v>
      </c>
      <c r="JL908">
        <v>0.28899999999999998</v>
      </c>
      <c r="JO908">
        <v>128</v>
      </c>
      <c r="JP908">
        <v>313.25</v>
      </c>
      <c r="JR908">
        <v>288</v>
      </c>
      <c r="JW908">
        <v>475.6</v>
      </c>
      <c r="JX908">
        <v>554</v>
      </c>
      <c r="JY908">
        <v>3.3726166539999993</v>
      </c>
      <c r="KG908">
        <v>9701.6923999999999</v>
      </c>
      <c r="KJ908">
        <v>4.1950000000000003</v>
      </c>
      <c r="KK908">
        <v>929.8</v>
      </c>
      <c r="KN908">
        <v>83</v>
      </c>
      <c r="KO908">
        <v>12.55</v>
      </c>
      <c r="KP908">
        <v>0.54500000000000004</v>
      </c>
      <c r="KQ908">
        <v>43.25</v>
      </c>
      <c r="KR908">
        <v>14.6</v>
      </c>
      <c r="KV908">
        <v>802.4</v>
      </c>
      <c r="KZ908">
        <v>272</v>
      </c>
      <c r="LB908">
        <v>155</v>
      </c>
      <c r="LC908">
        <v>781.2</v>
      </c>
      <c r="LF908">
        <v>635</v>
      </c>
      <c r="LH908">
        <v>742</v>
      </c>
      <c r="LI908">
        <v>278</v>
      </c>
      <c r="LJ908">
        <v>325.60000000000002</v>
      </c>
      <c r="LN908">
        <v>117</v>
      </c>
      <c r="LR908">
        <v>177</v>
      </c>
      <c r="LV908">
        <v>83</v>
      </c>
      <c r="LW908">
        <v>1.4095</v>
      </c>
      <c r="MC908">
        <v>14.1</v>
      </c>
      <c r="MH908">
        <v>659</v>
      </c>
      <c r="MK908">
        <v>18.799593850000001</v>
      </c>
      <c r="ML908">
        <v>2.33</v>
      </c>
      <c r="MM908">
        <v>842.4</v>
      </c>
      <c r="MO908">
        <v>35.447496000000001</v>
      </c>
      <c r="MQ908">
        <v>99.2</v>
      </c>
      <c r="MU908">
        <v>653</v>
      </c>
      <c r="NC908">
        <v>378</v>
      </c>
      <c r="ND908">
        <v>140</v>
      </c>
      <c r="NI908">
        <v>73.099999999999994</v>
      </c>
      <c r="NJ908">
        <v>128.5</v>
      </c>
      <c r="NK908">
        <v>31360</v>
      </c>
      <c r="NL908">
        <v>1.17</v>
      </c>
      <c r="NN908">
        <v>181.8</v>
      </c>
      <c r="NP908">
        <v>157</v>
      </c>
      <c r="NU908">
        <v>840</v>
      </c>
      <c r="NX908">
        <v>313.56748800000003</v>
      </c>
      <c r="OC908">
        <v>119</v>
      </c>
      <c r="OI908">
        <v>50.2</v>
      </c>
      <c r="OJ908">
        <v>153.44999999999999</v>
      </c>
      <c r="OL908">
        <v>166</v>
      </c>
      <c r="OW908">
        <v>3.3</v>
      </c>
      <c r="PC908">
        <v>250.3</v>
      </c>
      <c r="PI908">
        <v>204.6</v>
      </c>
    </row>
    <row r="909" spans="2:425">
      <c r="B909" s="12">
        <v>44448</v>
      </c>
      <c r="C909">
        <v>44.6</v>
      </c>
      <c r="I909">
        <v>2.27</v>
      </c>
      <c r="J909">
        <v>0.60799999999999998</v>
      </c>
      <c r="M909">
        <v>154.80000000000001</v>
      </c>
      <c r="N909">
        <v>11.737272300000001</v>
      </c>
      <c r="W909">
        <v>211.8</v>
      </c>
      <c r="X909">
        <v>112</v>
      </c>
      <c r="AB909">
        <v>5.2</v>
      </c>
      <c r="AE909">
        <v>352</v>
      </c>
      <c r="AL909">
        <v>0.51428580000000002</v>
      </c>
      <c r="AP909">
        <v>3.5681778299999998</v>
      </c>
      <c r="AU909">
        <v>34.200000000000003</v>
      </c>
      <c r="AW909">
        <v>14.9</v>
      </c>
      <c r="BC909">
        <v>1285</v>
      </c>
      <c r="BD909">
        <v>1081.5</v>
      </c>
      <c r="BF909">
        <v>473</v>
      </c>
      <c r="BG909">
        <v>1.01</v>
      </c>
      <c r="BI909">
        <v>1026</v>
      </c>
      <c r="BK909">
        <v>557.79999999999995</v>
      </c>
      <c r="BO909">
        <v>1118</v>
      </c>
      <c r="BQ909">
        <v>9.8800000000000008</v>
      </c>
      <c r="BV909">
        <v>6.45</v>
      </c>
      <c r="CC909">
        <v>10.809784050000001</v>
      </c>
      <c r="CG909">
        <v>106.75</v>
      </c>
      <c r="CI909">
        <v>300</v>
      </c>
      <c r="CP909">
        <v>358.6</v>
      </c>
      <c r="CQ909">
        <v>379.8</v>
      </c>
      <c r="CU909">
        <v>364</v>
      </c>
      <c r="CY909">
        <v>168.7</v>
      </c>
      <c r="CZ909">
        <v>235.6</v>
      </c>
      <c r="DA909">
        <v>1636</v>
      </c>
      <c r="DL909">
        <v>46.25</v>
      </c>
      <c r="DM909">
        <v>13.05</v>
      </c>
      <c r="DN909">
        <v>3.5</v>
      </c>
      <c r="DX909">
        <v>126</v>
      </c>
      <c r="DY909">
        <v>66.2</v>
      </c>
      <c r="EC909">
        <v>231.5</v>
      </c>
      <c r="EF909">
        <v>766</v>
      </c>
      <c r="EH909">
        <v>99.61501306122301</v>
      </c>
      <c r="EY909">
        <v>116</v>
      </c>
      <c r="FB909">
        <v>664</v>
      </c>
      <c r="FE909">
        <v>123.50272</v>
      </c>
      <c r="FI909">
        <v>73.5</v>
      </c>
      <c r="FJ909">
        <v>2859</v>
      </c>
      <c r="FK909">
        <v>492</v>
      </c>
      <c r="FQ909">
        <v>21.838267499999997</v>
      </c>
      <c r="FR909">
        <v>137</v>
      </c>
      <c r="FS909">
        <v>614</v>
      </c>
      <c r="FW909">
        <v>4320</v>
      </c>
      <c r="FX909">
        <v>480</v>
      </c>
      <c r="GB909">
        <v>107</v>
      </c>
      <c r="GC909">
        <v>401</v>
      </c>
      <c r="GG909">
        <v>228</v>
      </c>
      <c r="GL909">
        <v>0.78500000000000003</v>
      </c>
      <c r="GN909">
        <v>107</v>
      </c>
      <c r="GT909">
        <v>8.5</v>
      </c>
      <c r="GY909">
        <v>140.55000000000001</v>
      </c>
      <c r="HB909">
        <v>254</v>
      </c>
      <c r="HI909">
        <v>273.89999999999998</v>
      </c>
      <c r="HL909">
        <v>6280</v>
      </c>
      <c r="HR909">
        <v>3100</v>
      </c>
      <c r="HT909">
        <v>4220</v>
      </c>
      <c r="HU909">
        <v>605</v>
      </c>
      <c r="IB909">
        <v>548</v>
      </c>
      <c r="IC909">
        <v>183</v>
      </c>
      <c r="ID909">
        <v>575</v>
      </c>
      <c r="IF909">
        <v>17757.556690000001</v>
      </c>
      <c r="IG909">
        <v>18816.720530000002</v>
      </c>
      <c r="IH909">
        <v>127.7</v>
      </c>
      <c r="IN909">
        <v>227</v>
      </c>
      <c r="IT909">
        <v>211</v>
      </c>
      <c r="IW909">
        <v>77.06</v>
      </c>
      <c r="IZ909">
        <v>812</v>
      </c>
      <c r="JE909">
        <v>0.4</v>
      </c>
      <c r="JF909">
        <v>269.389611</v>
      </c>
      <c r="JG909">
        <v>233.5</v>
      </c>
      <c r="JH909">
        <v>136.6</v>
      </c>
      <c r="JL909">
        <v>0.29499999999999998</v>
      </c>
      <c r="JO909">
        <v>124</v>
      </c>
      <c r="JP909">
        <v>313.89999999999998</v>
      </c>
      <c r="JR909">
        <v>295</v>
      </c>
      <c r="JW909">
        <v>478.5</v>
      </c>
      <c r="JX909">
        <v>571</v>
      </c>
      <c r="JY909">
        <v>3.3726166539999993</v>
      </c>
      <c r="KG909">
        <v>9610.1669999999995</v>
      </c>
      <c r="KJ909">
        <v>4.2699999999999996</v>
      </c>
      <c r="KK909">
        <v>939.8</v>
      </c>
      <c r="KN909">
        <v>83.4</v>
      </c>
      <c r="KO909">
        <v>12.6</v>
      </c>
      <c r="KP909">
        <v>0.54500000000000004</v>
      </c>
      <c r="KQ909">
        <v>42.1</v>
      </c>
      <c r="KR909">
        <v>14.7</v>
      </c>
      <c r="KV909">
        <v>791</v>
      </c>
      <c r="KZ909">
        <v>272</v>
      </c>
      <c r="LB909">
        <v>151</v>
      </c>
      <c r="LC909">
        <v>815.4</v>
      </c>
      <c r="LF909">
        <v>640</v>
      </c>
      <c r="LH909">
        <v>752</v>
      </c>
      <c r="LI909">
        <v>277</v>
      </c>
      <c r="LJ909">
        <v>324.3</v>
      </c>
      <c r="LN909">
        <v>119</v>
      </c>
      <c r="LR909">
        <v>176.2</v>
      </c>
      <c r="LV909">
        <v>83</v>
      </c>
      <c r="LW909">
        <v>1.4245000000000001</v>
      </c>
      <c r="MC909">
        <v>13.95</v>
      </c>
      <c r="MH909">
        <v>663</v>
      </c>
      <c r="MK909">
        <v>18.849197</v>
      </c>
      <c r="ML909">
        <v>2.34</v>
      </c>
      <c r="MM909">
        <v>835.2</v>
      </c>
      <c r="MO909">
        <v>35.447496000000001</v>
      </c>
      <c r="MQ909">
        <v>99.4</v>
      </c>
      <c r="MU909">
        <v>669</v>
      </c>
      <c r="NC909">
        <v>380</v>
      </c>
      <c r="ND909">
        <v>139.5</v>
      </c>
      <c r="NI909">
        <v>72.7</v>
      </c>
      <c r="NJ909">
        <v>129.4</v>
      </c>
      <c r="NK909">
        <v>31440</v>
      </c>
      <c r="NL909">
        <v>1.1499999999999999</v>
      </c>
      <c r="NN909">
        <v>182.4</v>
      </c>
      <c r="NP909">
        <v>160.5</v>
      </c>
      <c r="NU909">
        <v>846</v>
      </c>
      <c r="NX909">
        <v>313.56748800000003</v>
      </c>
      <c r="OC909">
        <v>119</v>
      </c>
      <c r="OI909">
        <v>50.55</v>
      </c>
      <c r="OJ909">
        <v>154.30000000000001</v>
      </c>
      <c r="OL909">
        <v>167</v>
      </c>
      <c r="OW909">
        <v>3.3</v>
      </c>
      <c r="PC909">
        <v>252.5</v>
      </c>
      <c r="PI909">
        <v>202.8</v>
      </c>
    </row>
    <row r="910" spans="2:425">
      <c r="B910" s="12">
        <v>44447</v>
      </c>
      <c r="C910">
        <v>42.6</v>
      </c>
      <c r="I910">
        <v>2.25</v>
      </c>
      <c r="J910">
        <v>0.61199999999999999</v>
      </c>
      <c r="M910">
        <v>155.5</v>
      </c>
      <c r="N910">
        <v>11.896546349999999</v>
      </c>
      <c r="W910">
        <v>207.2</v>
      </c>
      <c r="X910">
        <v>112.5</v>
      </c>
      <c r="AB910">
        <v>5.18</v>
      </c>
      <c r="AE910">
        <v>351.9</v>
      </c>
      <c r="AL910">
        <v>0.52457151599999996</v>
      </c>
      <c r="AP910">
        <v>3.592222155</v>
      </c>
      <c r="AU910">
        <v>33.9</v>
      </c>
      <c r="AW910">
        <v>14.6</v>
      </c>
      <c r="BC910">
        <v>1290</v>
      </c>
      <c r="BD910">
        <v>1079.5</v>
      </c>
      <c r="BF910">
        <v>473.5</v>
      </c>
      <c r="BG910">
        <v>1.03</v>
      </c>
      <c r="BI910">
        <v>989.5</v>
      </c>
      <c r="BK910">
        <v>549.20000000000005</v>
      </c>
      <c r="BO910">
        <v>1126</v>
      </c>
      <c r="BQ910">
        <v>9.8000000000000007</v>
      </c>
      <c r="BV910">
        <v>6.35</v>
      </c>
      <c r="CC910">
        <v>10.809784050000001</v>
      </c>
      <c r="CG910">
        <v>106.2</v>
      </c>
      <c r="CI910">
        <v>302</v>
      </c>
      <c r="CP910">
        <v>356.3</v>
      </c>
      <c r="CQ910">
        <v>381.4</v>
      </c>
      <c r="CU910">
        <v>364</v>
      </c>
      <c r="CY910">
        <v>166.2</v>
      </c>
      <c r="CZ910">
        <v>232.2</v>
      </c>
      <c r="DA910">
        <v>1637.5</v>
      </c>
      <c r="DL910">
        <v>46.9</v>
      </c>
      <c r="DM910">
        <v>12.85</v>
      </c>
      <c r="DN910">
        <v>3.48</v>
      </c>
      <c r="DX910">
        <v>126</v>
      </c>
      <c r="DY910">
        <v>67.2</v>
      </c>
      <c r="EC910">
        <v>225.4</v>
      </c>
      <c r="EF910">
        <v>740</v>
      </c>
      <c r="EH910">
        <v>99.927285829440009</v>
      </c>
      <c r="EY910">
        <v>116</v>
      </c>
      <c r="FB910">
        <v>666</v>
      </c>
      <c r="FE910">
        <v>125.43245</v>
      </c>
      <c r="FI910">
        <v>72.5</v>
      </c>
      <c r="FJ910">
        <v>2886</v>
      </c>
      <c r="FK910">
        <v>500.8</v>
      </c>
      <c r="FQ910">
        <v>21.756168749999997</v>
      </c>
      <c r="FR910">
        <v>140.5</v>
      </c>
      <c r="FS910">
        <v>614</v>
      </c>
      <c r="FW910">
        <v>4340</v>
      </c>
      <c r="FX910">
        <v>480</v>
      </c>
      <c r="GB910">
        <v>106</v>
      </c>
      <c r="GC910">
        <v>406</v>
      </c>
      <c r="GG910">
        <v>224.5</v>
      </c>
      <c r="GL910">
        <v>0.80500000000000005</v>
      </c>
      <c r="GN910">
        <v>108</v>
      </c>
      <c r="GT910">
        <v>8.35</v>
      </c>
      <c r="GY910">
        <v>141.69999999999999</v>
      </c>
      <c r="HB910">
        <v>254</v>
      </c>
      <c r="HI910">
        <v>272</v>
      </c>
      <c r="HL910">
        <v>6260</v>
      </c>
      <c r="HR910">
        <v>3200</v>
      </c>
      <c r="HT910">
        <v>4180</v>
      </c>
      <c r="HU910">
        <v>590</v>
      </c>
      <c r="IB910">
        <v>540</v>
      </c>
      <c r="IC910">
        <v>186.25</v>
      </c>
      <c r="ID910">
        <v>575</v>
      </c>
      <c r="IF910">
        <v>17257.61465</v>
      </c>
      <c r="IG910">
        <v>18277.86277</v>
      </c>
      <c r="IH910">
        <v>126.1</v>
      </c>
      <c r="IN910">
        <v>228</v>
      </c>
      <c r="IT910">
        <v>214</v>
      </c>
      <c r="IW910">
        <v>76.2</v>
      </c>
      <c r="IZ910">
        <v>813.5</v>
      </c>
      <c r="JE910">
        <v>0.40200000000000002</v>
      </c>
      <c r="JF910">
        <v>269.389611</v>
      </c>
      <c r="JG910">
        <v>237</v>
      </c>
      <c r="JH910">
        <v>136.19999999999999</v>
      </c>
      <c r="JL910">
        <v>0.3</v>
      </c>
      <c r="JO910">
        <v>125.8</v>
      </c>
      <c r="JP910">
        <v>317.5</v>
      </c>
      <c r="JR910">
        <v>297</v>
      </c>
      <c r="JW910">
        <v>486.9</v>
      </c>
      <c r="JX910">
        <v>555</v>
      </c>
      <c r="JY910">
        <v>3.3726166539999993</v>
      </c>
      <c r="KG910">
        <v>9610.1669999999995</v>
      </c>
      <c r="KJ910">
        <v>4.29</v>
      </c>
      <c r="KK910">
        <v>952.6</v>
      </c>
      <c r="KN910">
        <v>83.2</v>
      </c>
      <c r="KO910">
        <v>12.55</v>
      </c>
      <c r="KP910">
        <v>0.54500000000000004</v>
      </c>
      <c r="KQ910">
        <v>40.049999999999997</v>
      </c>
      <c r="KR910">
        <v>14.7</v>
      </c>
      <c r="KV910">
        <v>780.8</v>
      </c>
      <c r="KZ910">
        <v>272</v>
      </c>
      <c r="LB910">
        <v>154</v>
      </c>
      <c r="LC910">
        <v>828.8</v>
      </c>
      <c r="LF910">
        <v>630</v>
      </c>
      <c r="LH910">
        <v>748</v>
      </c>
      <c r="LI910">
        <v>273</v>
      </c>
      <c r="LJ910">
        <v>316.3</v>
      </c>
      <c r="LN910">
        <v>117</v>
      </c>
      <c r="LR910">
        <v>179.2</v>
      </c>
      <c r="LV910">
        <v>83</v>
      </c>
      <c r="LW910">
        <v>1.44</v>
      </c>
      <c r="MC910">
        <v>14.4</v>
      </c>
      <c r="MH910">
        <v>660</v>
      </c>
      <c r="MK910">
        <v>19.047609600000001</v>
      </c>
      <c r="ML910">
        <v>2.33</v>
      </c>
      <c r="MM910">
        <v>838.6</v>
      </c>
      <c r="MO910">
        <v>35.447496000000001</v>
      </c>
      <c r="MQ910">
        <v>99.4</v>
      </c>
      <c r="MU910">
        <v>669</v>
      </c>
      <c r="NC910">
        <v>378</v>
      </c>
      <c r="ND910">
        <v>139.5</v>
      </c>
      <c r="NI910">
        <v>71</v>
      </c>
      <c r="NJ910">
        <v>130.4</v>
      </c>
      <c r="NK910">
        <v>31320</v>
      </c>
      <c r="NL910">
        <v>1.1599999999999999</v>
      </c>
      <c r="NN910">
        <v>180.5</v>
      </c>
      <c r="NP910">
        <v>160</v>
      </c>
      <c r="NU910">
        <v>854</v>
      </c>
      <c r="NX910">
        <v>312.42931199999998</v>
      </c>
      <c r="OC910">
        <v>119</v>
      </c>
      <c r="OI910">
        <v>50.4</v>
      </c>
      <c r="OJ910">
        <v>154.55000000000001</v>
      </c>
      <c r="OL910">
        <v>168.5</v>
      </c>
      <c r="OW910">
        <v>3.3050000000000002</v>
      </c>
      <c r="PC910">
        <v>250.7</v>
      </c>
      <c r="PI910">
        <v>202</v>
      </c>
    </row>
    <row r="911" spans="2:425">
      <c r="B911" s="12">
        <v>44446</v>
      </c>
      <c r="C911">
        <v>43</v>
      </c>
      <c r="I911">
        <v>2.2000000000000002</v>
      </c>
      <c r="J911">
        <v>0.60799999999999998</v>
      </c>
      <c r="M911">
        <v>157.30000000000001</v>
      </c>
      <c r="N911">
        <v>12.19059075</v>
      </c>
      <c r="W911">
        <v>208.2</v>
      </c>
      <c r="X911">
        <v>114</v>
      </c>
      <c r="AB911">
        <v>5.18</v>
      </c>
      <c r="AE911">
        <v>366</v>
      </c>
      <c r="AL911">
        <v>0.51942865799999993</v>
      </c>
      <c r="AP911">
        <v>3.5489423699999998</v>
      </c>
      <c r="AU911">
        <v>34.78</v>
      </c>
      <c r="AW911">
        <v>14.6</v>
      </c>
      <c r="BC911">
        <v>1295</v>
      </c>
      <c r="BD911">
        <v>1089.5</v>
      </c>
      <c r="BF911">
        <v>480.5</v>
      </c>
      <c r="BG911">
        <v>1.01</v>
      </c>
      <c r="BI911">
        <v>1001</v>
      </c>
      <c r="BK911">
        <v>544.6</v>
      </c>
      <c r="BO911">
        <v>1116</v>
      </c>
      <c r="BQ911">
        <v>9.98</v>
      </c>
      <c r="BV911">
        <v>5.95</v>
      </c>
      <c r="CC911">
        <v>10.809784050000001</v>
      </c>
      <c r="CG911">
        <v>107.15</v>
      </c>
      <c r="CI911">
        <v>304</v>
      </c>
      <c r="CP911">
        <v>360.7</v>
      </c>
      <c r="CQ911">
        <v>384</v>
      </c>
      <c r="CU911">
        <v>364</v>
      </c>
      <c r="CY911">
        <v>171.6</v>
      </c>
      <c r="CZ911">
        <v>236.6</v>
      </c>
      <c r="DA911">
        <v>1664.5</v>
      </c>
      <c r="DL911">
        <v>47.5</v>
      </c>
      <c r="DM911">
        <v>12.45</v>
      </c>
      <c r="DN911">
        <v>3.58</v>
      </c>
      <c r="DX911">
        <v>126</v>
      </c>
      <c r="DY911">
        <v>68</v>
      </c>
      <c r="EC911">
        <v>232.2</v>
      </c>
      <c r="EF911">
        <v>716</v>
      </c>
      <c r="EH911">
        <v>99.927285829440009</v>
      </c>
      <c r="EY911">
        <v>117</v>
      </c>
      <c r="FB911">
        <v>672</v>
      </c>
      <c r="FE911">
        <v>124.467585</v>
      </c>
      <c r="FI911">
        <v>72</v>
      </c>
      <c r="FJ911">
        <v>2975</v>
      </c>
      <c r="FK911">
        <v>497.2</v>
      </c>
      <c r="FQ911">
        <v>21.810901250000001</v>
      </c>
      <c r="FR911">
        <v>144.5</v>
      </c>
      <c r="FS911">
        <v>610</v>
      </c>
      <c r="FW911">
        <v>4400</v>
      </c>
      <c r="FX911">
        <v>490</v>
      </c>
      <c r="GB911">
        <v>105</v>
      </c>
      <c r="GC911">
        <v>416</v>
      </c>
      <c r="GG911">
        <v>229.5</v>
      </c>
      <c r="GL911">
        <v>0.80500000000000005</v>
      </c>
      <c r="GN911">
        <v>106</v>
      </c>
      <c r="GT911">
        <v>8.4</v>
      </c>
      <c r="GY911">
        <v>142.94999999999999</v>
      </c>
      <c r="HB911">
        <v>254</v>
      </c>
      <c r="HI911">
        <v>276.10000000000002</v>
      </c>
      <c r="HL911">
        <v>6300</v>
      </c>
      <c r="HR911">
        <v>3100</v>
      </c>
      <c r="HT911">
        <v>4220</v>
      </c>
      <c r="HU911">
        <v>590</v>
      </c>
      <c r="IB911">
        <v>538</v>
      </c>
      <c r="IC911">
        <v>186.95</v>
      </c>
      <c r="IF911">
        <v>17651.799719999999</v>
      </c>
      <c r="IG911">
        <v>18754.17454</v>
      </c>
      <c r="IH911">
        <v>128.80000000000001</v>
      </c>
      <c r="IN911">
        <v>229</v>
      </c>
      <c r="IT911">
        <v>217</v>
      </c>
      <c r="IW911">
        <v>77.430000000000007</v>
      </c>
      <c r="IZ911">
        <v>839</v>
      </c>
      <c r="JE911">
        <v>0.4</v>
      </c>
      <c r="JF911">
        <v>280.22395799999998</v>
      </c>
      <c r="JG911">
        <v>246</v>
      </c>
      <c r="JH911">
        <v>137.19999999999999</v>
      </c>
      <c r="JL911">
        <v>0.28899999999999998</v>
      </c>
      <c r="JO911">
        <v>126.4</v>
      </c>
      <c r="JP911">
        <v>318.89999999999998</v>
      </c>
      <c r="JR911">
        <v>298</v>
      </c>
      <c r="JW911">
        <v>493.3</v>
      </c>
      <c r="JX911">
        <v>577</v>
      </c>
      <c r="JY911">
        <v>3.2916738543039998</v>
      </c>
      <c r="KG911">
        <v>9518.6416000000008</v>
      </c>
      <c r="KJ911">
        <v>4.2949999999999999</v>
      </c>
      <c r="KK911">
        <v>979.6</v>
      </c>
      <c r="KN911">
        <v>83.4</v>
      </c>
      <c r="KO911">
        <v>12.5</v>
      </c>
      <c r="KP911">
        <v>0.55000000000000004</v>
      </c>
      <c r="KQ911">
        <v>44.15</v>
      </c>
      <c r="KR911">
        <v>14.7</v>
      </c>
      <c r="KV911">
        <v>804.6</v>
      </c>
      <c r="KZ911">
        <v>272</v>
      </c>
      <c r="LB911">
        <v>154</v>
      </c>
      <c r="LC911">
        <v>831.8</v>
      </c>
      <c r="LF911">
        <v>640</v>
      </c>
      <c r="LH911">
        <v>747</v>
      </c>
      <c r="LI911">
        <v>284</v>
      </c>
      <c r="LJ911">
        <v>324</v>
      </c>
      <c r="LN911">
        <v>120</v>
      </c>
      <c r="LR911">
        <v>177.2</v>
      </c>
      <c r="LV911">
        <v>83</v>
      </c>
      <c r="LW911">
        <v>1.4804999999999999</v>
      </c>
      <c r="MC911">
        <v>14.4</v>
      </c>
      <c r="MH911">
        <v>669</v>
      </c>
      <c r="MK911">
        <v>20.039672599999999</v>
      </c>
      <c r="ML911">
        <v>2.36</v>
      </c>
      <c r="MM911">
        <v>858.8</v>
      </c>
      <c r="MO911">
        <v>35.447496000000001</v>
      </c>
      <c r="MQ911">
        <v>99</v>
      </c>
      <c r="MU911">
        <v>679</v>
      </c>
      <c r="NC911">
        <v>385</v>
      </c>
      <c r="ND911">
        <v>141</v>
      </c>
      <c r="NI911">
        <v>72.5</v>
      </c>
      <c r="NJ911">
        <v>132.30000000000001</v>
      </c>
      <c r="NK911">
        <v>32020.000000000004</v>
      </c>
      <c r="NL911">
        <v>1.1399999999999999</v>
      </c>
      <c r="NN911">
        <v>182.8</v>
      </c>
      <c r="NP911">
        <v>162.5</v>
      </c>
      <c r="NU911">
        <v>854</v>
      </c>
      <c r="NX911">
        <v>313.18809599999997</v>
      </c>
      <c r="OC911">
        <v>120</v>
      </c>
      <c r="OI911">
        <v>52.1</v>
      </c>
      <c r="OJ911">
        <v>154.1</v>
      </c>
      <c r="OL911">
        <v>170</v>
      </c>
      <c r="OW911">
        <v>3.3</v>
      </c>
      <c r="PC911">
        <v>264.3</v>
      </c>
      <c r="PI911">
        <v>203.6</v>
      </c>
    </row>
    <row r="912" spans="2:425">
      <c r="B912" s="12">
        <v>44445</v>
      </c>
      <c r="C912">
        <v>42.6</v>
      </c>
      <c r="I912">
        <v>2.2400000000000002</v>
      </c>
      <c r="J912">
        <v>0.60599999999999998</v>
      </c>
      <c r="M912">
        <v>156.70000000000002</v>
      </c>
      <c r="N912">
        <v>12.2028426</v>
      </c>
      <c r="W912">
        <v>204.2</v>
      </c>
      <c r="X912">
        <v>113.5</v>
      </c>
      <c r="AB912">
        <v>5.18</v>
      </c>
      <c r="AE912">
        <v>352.2</v>
      </c>
      <c r="AL912">
        <v>0.52628580199999997</v>
      </c>
      <c r="AP912">
        <v>3.5345157749999996</v>
      </c>
      <c r="AU912">
        <v>34.28</v>
      </c>
      <c r="AW912">
        <v>15.05</v>
      </c>
      <c r="BC912">
        <v>1310</v>
      </c>
      <c r="BD912">
        <v>1096</v>
      </c>
      <c r="BF912">
        <v>461.5</v>
      </c>
      <c r="BG912">
        <v>0.91500000000000004</v>
      </c>
      <c r="BI912">
        <v>1014</v>
      </c>
      <c r="BK912">
        <v>561</v>
      </c>
      <c r="BO912">
        <v>1117.5</v>
      </c>
      <c r="BQ912">
        <v>10</v>
      </c>
      <c r="BV912">
        <v>5.3</v>
      </c>
      <c r="CC912">
        <v>10.809784050000001</v>
      </c>
      <c r="CG912">
        <v>107.5</v>
      </c>
      <c r="CI912">
        <v>308</v>
      </c>
      <c r="CP912">
        <v>363.9</v>
      </c>
      <c r="CQ912">
        <v>376</v>
      </c>
      <c r="CU912">
        <v>364</v>
      </c>
      <c r="CY912">
        <v>172.2</v>
      </c>
      <c r="CZ912">
        <v>236.6</v>
      </c>
      <c r="DA912">
        <v>1660</v>
      </c>
      <c r="DL912">
        <v>47.65</v>
      </c>
      <c r="DM912">
        <v>12.6</v>
      </c>
      <c r="DN912">
        <v>3.5</v>
      </c>
      <c r="DX912">
        <v>126</v>
      </c>
      <c r="DY912">
        <v>68</v>
      </c>
      <c r="EC912">
        <v>230.2</v>
      </c>
      <c r="EF912">
        <v>716</v>
      </c>
      <c r="EH912">
        <v>100.23955859765701</v>
      </c>
      <c r="EY912">
        <v>117</v>
      </c>
      <c r="FB912">
        <v>678</v>
      </c>
      <c r="FE912">
        <v>126.39731499999999</v>
      </c>
      <c r="FI912">
        <v>73</v>
      </c>
      <c r="FJ912">
        <v>3094</v>
      </c>
      <c r="FK912">
        <v>492</v>
      </c>
      <c r="FQ912">
        <v>21.783534999999997</v>
      </c>
      <c r="FR912">
        <v>137.44052399999998</v>
      </c>
      <c r="FS912">
        <v>614</v>
      </c>
      <c r="FW912">
        <v>4400</v>
      </c>
      <c r="FX912">
        <v>484</v>
      </c>
      <c r="GB912">
        <v>106</v>
      </c>
      <c r="GC912">
        <v>419.5</v>
      </c>
      <c r="GG912">
        <v>228</v>
      </c>
      <c r="GL912">
        <v>0.80500000000000005</v>
      </c>
      <c r="GN912">
        <v>107</v>
      </c>
      <c r="GT912">
        <v>8.3000000000000007</v>
      </c>
      <c r="GY912">
        <v>141.4</v>
      </c>
      <c r="HB912">
        <v>257</v>
      </c>
      <c r="HI912">
        <v>277.39999999999998</v>
      </c>
      <c r="HL912">
        <v>6480</v>
      </c>
      <c r="HR912">
        <v>3100</v>
      </c>
      <c r="HT912">
        <v>4180</v>
      </c>
      <c r="HU912">
        <v>600</v>
      </c>
      <c r="IB912">
        <v>532</v>
      </c>
      <c r="IC912">
        <v>188.4</v>
      </c>
      <c r="ID912">
        <v>580</v>
      </c>
      <c r="IF912">
        <v>17363.371620000002</v>
      </c>
      <c r="IG912">
        <v>18470.311970000002</v>
      </c>
      <c r="IH912">
        <v>128.9</v>
      </c>
      <c r="IN912">
        <v>233</v>
      </c>
      <c r="IT912">
        <v>216</v>
      </c>
      <c r="IW912">
        <v>78.41</v>
      </c>
      <c r="IZ912">
        <v>839.5</v>
      </c>
      <c r="JE912">
        <v>0.39600000000000002</v>
      </c>
      <c r="JF912">
        <v>276.36766499999999</v>
      </c>
      <c r="JG912">
        <v>254</v>
      </c>
      <c r="JH912">
        <v>136.80000000000001</v>
      </c>
      <c r="JL912">
        <v>0.252</v>
      </c>
      <c r="JO912">
        <v>126.4</v>
      </c>
      <c r="JP912">
        <v>318.64999999999998</v>
      </c>
      <c r="JR912">
        <v>299</v>
      </c>
      <c r="JW912">
        <v>496.9</v>
      </c>
      <c r="JX912">
        <v>557</v>
      </c>
      <c r="JY912">
        <v>3.318654787536</v>
      </c>
      <c r="KG912">
        <v>9610.1669999999995</v>
      </c>
      <c r="KJ912">
        <v>4.3449999999999998</v>
      </c>
      <c r="KK912">
        <v>980.2</v>
      </c>
      <c r="KN912">
        <v>83.4</v>
      </c>
      <c r="KO912">
        <v>12.5</v>
      </c>
      <c r="KP912">
        <v>0.55500000000000005</v>
      </c>
      <c r="KQ912">
        <v>40.450000000000003</v>
      </c>
      <c r="KR912">
        <v>14.8</v>
      </c>
      <c r="KV912">
        <v>783.6</v>
      </c>
      <c r="KZ912">
        <v>272</v>
      </c>
      <c r="LB912">
        <v>149.5</v>
      </c>
      <c r="LC912">
        <v>832.6</v>
      </c>
      <c r="LF912">
        <v>650</v>
      </c>
      <c r="LH912">
        <v>751</v>
      </c>
      <c r="LI912">
        <v>288</v>
      </c>
      <c r="LJ912">
        <v>330.40000000000003</v>
      </c>
      <c r="LN912">
        <v>114</v>
      </c>
      <c r="LR912">
        <v>180</v>
      </c>
      <c r="LV912">
        <v>82.2</v>
      </c>
      <c r="LW912">
        <v>1.45</v>
      </c>
      <c r="MC912">
        <v>14.55</v>
      </c>
      <c r="MH912">
        <v>670</v>
      </c>
      <c r="MK912">
        <v>20.138878900000002</v>
      </c>
      <c r="ML912">
        <v>2.39</v>
      </c>
      <c r="MM912">
        <v>870</v>
      </c>
      <c r="MO912">
        <v>35.953888799999994</v>
      </c>
      <c r="MQ912">
        <v>99.6</v>
      </c>
      <c r="MU912">
        <v>686</v>
      </c>
      <c r="NC912">
        <v>377</v>
      </c>
      <c r="ND912">
        <v>141</v>
      </c>
      <c r="NI912">
        <v>73.3</v>
      </c>
      <c r="NJ912">
        <v>133</v>
      </c>
      <c r="NK912">
        <v>32540</v>
      </c>
      <c r="NL912">
        <v>1.1100000000000001</v>
      </c>
      <c r="NN912">
        <v>183</v>
      </c>
      <c r="NP912">
        <v>161</v>
      </c>
      <c r="NU912">
        <v>852</v>
      </c>
      <c r="NX912">
        <v>316.03353599999997</v>
      </c>
      <c r="OC912">
        <v>121</v>
      </c>
      <c r="OI912">
        <v>52.05</v>
      </c>
      <c r="OJ912">
        <v>154.35</v>
      </c>
      <c r="OL912">
        <v>171</v>
      </c>
      <c r="OW912">
        <v>3.32</v>
      </c>
      <c r="PC912">
        <v>263.39999999999998</v>
      </c>
      <c r="PI912">
        <v>203.8</v>
      </c>
    </row>
    <row r="913" spans="2:425">
      <c r="B913" s="12">
        <v>44442</v>
      </c>
      <c r="C913">
        <v>42.6</v>
      </c>
      <c r="I913">
        <v>2.2200000000000002</v>
      </c>
      <c r="J913">
        <v>0.60199999999999998</v>
      </c>
      <c r="M913">
        <v>156.80000000000001</v>
      </c>
      <c r="N913">
        <v>12.3253611</v>
      </c>
      <c r="W913">
        <v>209.2</v>
      </c>
      <c r="X913">
        <v>113</v>
      </c>
      <c r="AB913">
        <v>5.2</v>
      </c>
      <c r="AE913">
        <v>354.8</v>
      </c>
      <c r="AL913">
        <v>0.52457151599999996</v>
      </c>
      <c r="AP913">
        <v>3.5489423699999998</v>
      </c>
      <c r="AU913">
        <v>34.54</v>
      </c>
      <c r="AW913">
        <v>14.25</v>
      </c>
      <c r="BC913">
        <v>1295</v>
      </c>
      <c r="BD913">
        <v>1088.5</v>
      </c>
      <c r="BF913">
        <v>476.5</v>
      </c>
      <c r="BG913">
        <v>0.92</v>
      </c>
      <c r="BI913">
        <v>1008</v>
      </c>
      <c r="BK913">
        <v>560.20000000000005</v>
      </c>
      <c r="BO913">
        <v>1105.5</v>
      </c>
      <c r="BQ913">
        <v>10.08</v>
      </c>
      <c r="BV913">
        <v>5.5</v>
      </c>
      <c r="CC913">
        <v>10.760871</v>
      </c>
      <c r="CG913">
        <v>106.95</v>
      </c>
      <c r="CI913">
        <v>308</v>
      </c>
      <c r="CP913">
        <v>364.3</v>
      </c>
      <c r="CQ913">
        <v>370.2</v>
      </c>
      <c r="CU913">
        <v>364</v>
      </c>
      <c r="CY913">
        <v>168.1</v>
      </c>
      <c r="CZ913">
        <v>235.6</v>
      </c>
      <c r="DA913">
        <v>1646</v>
      </c>
      <c r="DL913">
        <v>47.2</v>
      </c>
      <c r="DM913">
        <v>13.15</v>
      </c>
      <c r="DN913">
        <v>3.54</v>
      </c>
      <c r="DX913">
        <v>127</v>
      </c>
      <c r="DY913">
        <v>68</v>
      </c>
      <c r="EC913">
        <v>233.7</v>
      </c>
      <c r="EF913">
        <v>714</v>
      </c>
      <c r="EH913">
        <v>100.55183136587401</v>
      </c>
      <c r="EY913">
        <v>117</v>
      </c>
      <c r="FB913">
        <v>672</v>
      </c>
      <c r="FE913">
        <v>130.256775</v>
      </c>
      <c r="FI913">
        <v>75</v>
      </c>
      <c r="FJ913">
        <v>3059</v>
      </c>
      <c r="FK913">
        <v>486.2</v>
      </c>
      <c r="FQ913">
        <v>21.564604999999997</v>
      </c>
      <c r="FR913">
        <v>136.559495</v>
      </c>
      <c r="FS913">
        <v>614</v>
      </c>
      <c r="FW913">
        <v>4420</v>
      </c>
      <c r="FX913">
        <v>484</v>
      </c>
      <c r="GB913">
        <v>102.5</v>
      </c>
      <c r="GC913">
        <v>418</v>
      </c>
      <c r="GG913">
        <v>231</v>
      </c>
      <c r="GL913">
        <v>0.8</v>
      </c>
      <c r="GN913">
        <v>107</v>
      </c>
      <c r="GT913">
        <v>8.1999999999999993</v>
      </c>
      <c r="GY913">
        <v>142.19999999999999</v>
      </c>
      <c r="HB913">
        <v>261</v>
      </c>
      <c r="HI913">
        <v>276.7</v>
      </c>
      <c r="HL913">
        <v>6420</v>
      </c>
      <c r="HR913">
        <v>3100</v>
      </c>
      <c r="HT913">
        <v>4200</v>
      </c>
      <c r="HU913">
        <v>590</v>
      </c>
      <c r="IB913">
        <v>536</v>
      </c>
      <c r="IC913">
        <v>189.35</v>
      </c>
      <c r="ID913">
        <v>585</v>
      </c>
      <c r="IF913">
        <v>16863.42958</v>
      </c>
      <c r="IG913">
        <v>17888.153140000002</v>
      </c>
      <c r="IH913">
        <v>129.6</v>
      </c>
      <c r="IN913">
        <v>233</v>
      </c>
      <c r="IT913">
        <v>222</v>
      </c>
      <c r="IW913">
        <v>77.540000000000006</v>
      </c>
      <c r="IZ913">
        <v>828.5</v>
      </c>
      <c r="JE913">
        <v>0.4</v>
      </c>
      <c r="JF913">
        <v>271.96047299999998</v>
      </c>
      <c r="JG913">
        <v>265</v>
      </c>
      <c r="JH913">
        <v>138.4</v>
      </c>
      <c r="JL913">
        <v>0.26700000000000002</v>
      </c>
      <c r="JO913">
        <v>123</v>
      </c>
      <c r="JP913">
        <v>315</v>
      </c>
      <c r="JR913">
        <v>299</v>
      </c>
      <c r="JW913">
        <v>495.3</v>
      </c>
      <c r="JX913">
        <v>549</v>
      </c>
      <c r="JY913">
        <v>3.332145254152</v>
      </c>
      <c r="KG913">
        <v>9884.7432000000008</v>
      </c>
      <c r="KJ913">
        <v>4.335</v>
      </c>
      <c r="KK913">
        <v>991.8</v>
      </c>
      <c r="KN913">
        <v>84</v>
      </c>
      <c r="KO913">
        <v>12.5</v>
      </c>
      <c r="KP913">
        <v>0.55000000000000004</v>
      </c>
      <c r="KQ913">
        <v>34.049999999999997</v>
      </c>
      <c r="KR913">
        <v>14.7</v>
      </c>
      <c r="KV913">
        <v>776.2</v>
      </c>
      <c r="KZ913">
        <v>272</v>
      </c>
      <c r="LB913">
        <v>151</v>
      </c>
      <c r="LC913">
        <v>819.8</v>
      </c>
      <c r="LF913">
        <v>645</v>
      </c>
      <c r="LH913">
        <v>756</v>
      </c>
      <c r="LI913">
        <v>292</v>
      </c>
      <c r="LJ913">
        <v>331.6</v>
      </c>
      <c r="LN913">
        <v>110</v>
      </c>
      <c r="LR913">
        <v>186.4</v>
      </c>
      <c r="LV913">
        <v>82.2</v>
      </c>
      <c r="LW913">
        <v>1.4650000000000001</v>
      </c>
      <c r="MC913">
        <v>14.75</v>
      </c>
      <c r="MH913">
        <v>675</v>
      </c>
      <c r="MK913">
        <v>21.527767099999998</v>
      </c>
      <c r="ML913">
        <v>2.38</v>
      </c>
      <c r="MM913">
        <v>863.4</v>
      </c>
      <c r="MO913">
        <v>36.080486999999998</v>
      </c>
      <c r="MQ913">
        <v>99.2</v>
      </c>
      <c r="MU913">
        <v>675</v>
      </c>
      <c r="NC913">
        <v>375</v>
      </c>
      <c r="ND913">
        <v>140</v>
      </c>
      <c r="NI913">
        <v>72.7</v>
      </c>
      <c r="NJ913">
        <v>130.69999999999999</v>
      </c>
      <c r="NK913">
        <v>32420</v>
      </c>
      <c r="NL913">
        <v>1.1000000000000001</v>
      </c>
      <c r="NN913">
        <v>183.8</v>
      </c>
      <c r="NP913">
        <v>159.5</v>
      </c>
      <c r="NU913">
        <v>842</v>
      </c>
      <c r="NX913">
        <v>315.464448</v>
      </c>
      <c r="OC913">
        <v>123</v>
      </c>
      <c r="OI913">
        <v>49.5</v>
      </c>
      <c r="OJ913">
        <v>154.4</v>
      </c>
      <c r="OL913">
        <v>170</v>
      </c>
      <c r="OW913">
        <v>3.3149999999999999</v>
      </c>
      <c r="PC913">
        <v>264.8</v>
      </c>
      <c r="PI913">
        <v>203.6</v>
      </c>
    </row>
    <row r="914" spans="2:425">
      <c r="B914" s="12">
        <v>44441</v>
      </c>
      <c r="C914">
        <v>42.6</v>
      </c>
      <c r="I914">
        <v>2.23</v>
      </c>
      <c r="J914">
        <v>0.6</v>
      </c>
      <c r="M914">
        <v>157.30000000000001</v>
      </c>
      <c r="N914">
        <v>12.4478796</v>
      </c>
      <c r="W914">
        <v>204.7</v>
      </c>
      <c r="X914">
        <v>112</v>
      </c>
      <c r="AB914">
        <v>5.2</v>
      </c>
      <c r="AE914">
        <v>346.6</v>
      </c>
      <c r="AL914">
        <v>0.52457151599999996</v>
      </c>
      <c r="AP914">
        <v>3.5200891800000003</v>
      </c>
      <c r="AU914">
        <v>34.68</v>
      </c>
      <c r="AW914">
        <v>14.35</v>
      </c>
      <c r="BC914">
        <v>1300</v>
      </c>
      <c r="BD914">
        <v>1099</v>
      </c>
      <c r="BF914">
        <v>462</v>
      </c>
      <c r="BG914">
        <v>0.91</v>
      </c>
      <c r="BI914">
        <v>1049</v>
      </c>
      <c r="BK914">
        <v>581.20000000000005</v>
      </c>
      <c r="BO914">
        <v>1108</v>
      </c>
      <c r="BQ914">
        <v>10.26</v>
      </c>
      <c r="BV914">
        <v>5.4</v>
      </c>
      <c r="CC914">
        <v>10.809784050000001</v>
      </c>
      <c r="CG914">
        <v>108.15</v>
      </c>
      <c r="CI914">
        <v>306</v>
      </c>
      <c r="CP914">
        <v>371.4</v>
      </c>
      <c r="CQ914">
        <v>370.8</v>
      </c>
      <c r="CU914">
        <v>366</v>
      </c>
      <c r="CY914">
        <v>167.2</v>
      </c>
      <c r="CZ914">
        <v>237.4</v>
      </c>
      <c r="DA914">
        <v>1644.5</v>
      </c>
      <c r="DL914">
        <v>48.8</v>
      </c>
      <c r="DM914">
        <v>13.1</v>
      </c>
      <c r="DN914">
        <v>3.3</v>
      </c>
      <c r="DX914">
        <v>125</v>
      </c>
      <c r="DY914">
        <v>68.400000000000006</v>
      </c>
      <c r="EC914">
        <v>233.2</v>
      </c>
      <c r="EF914">
        <v>714</v>
      </c>
      <c r="EH914">
        <v>100.55183136587401</v>
      </c>
      <c r="EY914">
        <v>117</v>
      </c>
      <c r="FB914">
        <v>678</v>
      </c>
      <c r="FE914">
        <v>130.256775</v>
      </c>
      <c r="FI914">
        <v>74</v>
      </c>
      <c r="FJ914">
        <v>3062</v>
      </c>
      <c r="FK914">
        <v>488</v>
      </c>
      <c r="FQ914">
        <v>21.59197125</v>
      </c>
      <c r="FR914">
        <v>131.71383549999999</v>
      </c>
      <c r="FS914">
        <v>614</v>
      </c>
      <c r="FW914">
        <v>4440</v>
      </c>
      <c r="FX914">
        <v>486</v>
      </c>
      <c r="GB914">
        <v>103.5</v>
      </c>
      <c r="GC914">
        <v>420</v>
      </c>
      <c r="GG914">
        <v>236.5</v>
      </c>
      <c r="GL914">
        <v>0.76500000000000001</v>
      </c>
      <c r="GN914">
        <v>107</v>
      </c>
      <c r="GT914">
        <v>8.4499999999999993</v>
      </c>
      <c r="GY914">
        <v>144.05000000000001</v>
      </c>
      <c r="HB914">
        <v>263</v>
      </c>
      <c r="HI914">
        <v>279.39999999999998</v>
      </c>
      <c r="HL914">
        <v>6160</v>
      </c>
      <c r="HR914">
        <v>3080</v>
      </c>
      <c r="HT914">
        <v>4180</v>
      </c>
      <c r="HU914">
        <v>575</v>
      </c>
      <c r="IB914">
        <v>522</v>
      </c>
      <c r="IC914">
        <v>189.65</v>
      </c>
      <c r="ID914">
        <v>580</v>
      </c>
      <c r="IF914">
        <v>16632.687099999999</v>
      </c>
      <c r="IG914">
        <v>17517.688430000002</v>
      </c>
      <c r="IH914">
        <v>130</v>
      </c>
      <c r="IN914">
        <v>232</v>
      </c>
      <c r="IT914">
        <v>222</v>
      </c>
      <c r="IW914">
        <v>77.67</v>
      </c>
      <c r="IZ914">
        <v>833.5</v>
      </c>
      <c r="JE914">
        <v>0.39600000000000002</v>
      </c>
      <c r="JF914">
        <v>276.00039900000002</v>
      </c>
      <c r="JG914">
        <v>250.5</v>
      </c>
      <c r="JH914">
        <v>139.6</v>
      </c>
      <c r="JL914">
        <v>0.27</v>
      </c>
      <c r="JO914">
        <v>124</v>
      </c>
      <c r="JP914">
        <v>316.75</v>
      </c>
      <c r="JR914">
        <v>299</v>
      </c>
      <c r="JW914">
        <v>504.8</v>
      </c>
      <c r="JX914">
        <v>539</v>
      </c>
      <c r="JY914">
        <v>3.318654787536</v>
      </c>
      <c r="KG914">
        <v>9518.6416000000008</v>
      </c>
      <c r="KJ914">
        <v>4.3</v>
      </c>
      <c r="KK914">
        <v>995.4</v>
      </c>
      <c r="KN914">
        <v>84</v>
      </c>
      <c r="KO914">
        <v>12.5</v>
      </c>
      <c r="KP914">
        <v>0.54</v>
      </c>
      <c r="KQ914">
        <v>34.9</v>
      </c>
      <c r="KR914">
        <v>14.6</v>
      </c>
      <c r="KV914">
        <v>778.2</v>
      </c>
      <c r="KZ914">
        <v>276</v>
      </c>
      <c r="LB914">
        <v>148.5</v>
      </c>
      <c r="LC914">
        <v>829.2</v>
      </c>
      <c r="LF914">
        <v>640</v>
      </c>
      <c r="LH914">
        <v>758</v>
      </c>
      <c r="LI914">
        <v>299.5</v>
      </c>
      <c r="LJ914">
        <v>340.20000000000005</v>
      </c>
      <c r="LN914">
        <v>112</v>
      </c>
      <c r="LR914">
        <v>191</v>
      </c>
      <c r="LV914">
        <v>82</v>
      </c>
      <c r="LW914">
        <v>1.4530000000000001</v>
      </c>
      <c r="MC914">
        <v>14.9</v>
      </c>
      <c r="MH914">
        <v>678</v>
      </c>
      <c r="MK914">
        <v>22.916655300000002</v>
      </c>
      <c r="ML914">
        <v>2.35</v>
      </c>
      <c r="MM914">
        <v>882.6</v>
      </c>
      <c r="MO914">
        <v>36.333683399999998</v>
      </c>
      <c r="MQ914">
        <v>99.2</v>
      </c>
      <c r="MU914">
        <v>672</v>
      </c>
      <c r="NC914">
        <v>378</v>
      </c>
      <c r="ND914">
        <v>141.5</v>
      </c>
      <c r="NI914">
        <v>73.7</v>
      </c>
      <c r="NJ914">
        <v>129.9</v>
      </c>
      <c r="NK914">
        <v>32320</v>
      </c>
      <c r="NL914">
        <v>1.1100000000000001</v>
      </c>
      <c r="NN914">
        <v>185.2</v>
      </c>
      <c r="NP914">
        <v>159</v>
      </c>
      <c r="NU914">
        <v>844</v>
      </c>
      <c r="NX914">
        <v>315.27475199999998</v>
      </c>
      <c r="OC914">
        <v>122</v>
      </c>
      <c r="OI914">
        <v>50.25</v>
      </c>
      <c r="OJ914">
        <v>157.55000000000001</v>
      </c>
      <c r="OL914">
        <v>169</v>
      </c>
      <c r="OW914">
        <v>3.335</v>
      </c>
      <c r="PC914">
        <v>265.10000000000002</v>
      </c>
      <c r="PI914">
        <v>207.6</v>
      </c>
    </row>
    <row r="915" spans="2:425">
      <c r="B915" s="12">
        <v>44440</v>
      </c>
      <c r="C915">
        <v>42.8</v>
      </c>
      <c r="I915">
        <v>2.14</v>
      </c>
      <c r="J915">
        <v>0.60199999999999998</v>
      </c>
      <c r="M915">
        <v>154.60000000000002</v>
      </c>
      <c r="N915">
        <v>12.594901800000001</v>
      </c>
      <c r="W915">
        <v>202.6</v>
      </c>
      <c r="X915">
        <v>110</v>
      </c>
      <c r="AB915">
        <v>5.28</v>
      </c>
      <c r="AE915">
        <v>325.60000000000002</v>
      </c>
      <c r="AL915">
        <v>0.51428580000000002</v>
      </c>
      <c r="AP915">
        <v>3.3998675550000002</v>
      </c>
      <c r="AU915">
        <v>33.24</v>
      </c>
      <c r="AW915">
        <v>14.3</v>
      </c>
      <c r="BC915">
        <v>1305</v>
      </c>
      <c r="BD915">
        <v>1109</v>
      </c>
      <c r="BF915">
        <v>452</v>
      </c>
      <c r="BG915">
        <v>0.89</v>
      </c>
      <c r="BI915">
        <v>998</v>
      </c>
      <c r="BK915">
        <v>581.6</v>
      </c>
      <c r="BO915">
        <v>1101.5</v>
      </c>
      <c r="BQ915">
        <v>10.14</v>
      </c>
      <c r="BV915">
        <v>5.6</v>
      </c>
      <c r="CC915">
        <v>10.809784050000001</v>
      </c>
      <c r="CG915">
        <v>106.5</v>
      </c>
      <c r="CI915">
        <v>316</v>
      </c>
      <c r="CP915">
        <v>360.5</v>
      </c>
      <c r="CQ915">
        <v>360</v>
      </c>
      <c r="CU915">
        <v>366</v>
      </c>
      <c r="CY915">
        <v>162.80000000000001</v>
      </c>
      <c r="CZ915">
        <v>231.2</v>
      </c>
      <c r="DA915">
        <v>1610.5</v>
      </c>
      <c r="DL915">
        <v>47.65</v>
      </c>
      <c r="DM915">
        <v>13.05</v>
      </c>
      <c r="DN915">
        <v>3.5</v>
      </c>
      <c r="DX915">
        <v>125</v>
      </c>
      <c r="DY915">
        <v>67.599999999999994</v>
      </c>
      <c r="EC915">
        <v>230.7</v>
      </c>
      <c r="EF915">
        <v>718</v>
      </c>
      <c r="EH915">
        <v>101.17637690230801</v>
      </c>
      <c r="EY915">
        <v>117</v>
      </c>
      <c r="FB915">
        <v>680</v>
      </c>
      <c r="FE915">
        <v>130.256775</v>
      </c>
      <c r="FI915">
        <v>73</v>
      </c>
      <c r="FJ915">
        <v>2993</v>
      </c>
      <c r="FK915">
        <v>478</v>
      </c>
      <c r="FQ915">
        <v>21.810901250000001</v>
      </c>
      <c r="FR915">
        <v>131.27332099999998</v>
      </c>
      <c r="FS915">
        <v>610</v>
      </c>
      <c r="FW915">
        <v>4480</v>
      </c>
      <c r="FX915">
        <v>486</v>
      </c>
      <c r="GB915">
        <v>103.5</v>
      </c>
      <c r="GC915">
        <v>420.5</v>
      </c>
      <c r="GG915">
        <v>236</v>
      </c>
      <c r="GL915">
        <v>0.76500000000000001</v>
      </c>
      <c r="GN915">
        <v>109</v>
      </c>
      <c r="GT915">
        <v>8.3000000000000007</v>
      </c>
      <c r="GY915">
        <v>144.30000000000001</v>
      </c>
      <c r="HB915">
        <v>262</v>
      </c>
      <c r="HH915">
        <v>344</v>
      </c>
      <c r="HI915">
        <v>276</v>
      </c>
      <c r="HL915">
        <v>6080</v>
      </c>
      <c r="HR915">
        <v>3200</v>
      </c>
      <c r="HT915">
        <v>4200</v>
      </c>
      <c r="HU915">
        <v>575</v>
      </c>
      <c r="IB915">
        <v>522</v>
      </c>
      <c r="IC915">
        <v>187.55</v>
      </c>
      <c r="ID915">
        <v>570</v>
      </c>
      <c r="IF915">
        <v>16392.33035</v>
      </c>
      <c r="IG915">
        <v>17253.070780000002</v>
      </c>
      <c r="IH915">
        <v>130</v>
      </c>
      <c r="IN915">
        <v>232</v>
      </c>
      <c r="IT915">
        <v>221</v>
      </c>
      <c r="IW915">
        <v>74.94</v>
      </c>
      <c r="IZ915">
        <v>819.5</v>
      </c>
      <c r="JE915">
        <v>0.4</v>
      </c>
      <c r="JF915">
        <v>263.329722</v>
      </c>
      <c r="JG915">
        <v>244.5</v>
      </c>
      <c r="JH915">
        <v>137.4</v>
      </c>
      <c r="JL915">
        <v>0.27</v>
      </c>
      <c r="JO915">
        <v>126.4</v>
      </c>
      <c r="JP915">
        <v>314.89999999999998</v>
      </c>
      <c r="JR915">
        <v>300</v>
      </c>
      <c r="JW915">
        <v>504.6</v>
      </c>
      <c r="JX915">
        <v>549</v>
      </c>
      <c r="JY915">
        <v>3.332145254152</v>
      </c>
      <c r="KG915">
        <v>9793.2178000000004</v>
      </c>
      <c r="KJ915">
        <v>4.3600000000000003</v>
      </c>
      <c r="KK915">
        <v>998</v>
      </c>
      <c r="KN915">
        <v>84</v>
      </c>
      <c r="KO915">
        <v>12.45</v>
      </c>
      <c r="KP915">
        <v>0.54</v>
      </c>
      <c r="KQ915">
        <v>34.9</v>
      </c>
      <c r="KR915">
        <v>14.6</v>
      </c>
      <c r="KV915">
        <v>795.8</v>
      </c>
      <c r="KZ915">
        <v>268</v>
      </c>
      <c r="LB915">
        <v>148.5</v>
      </c>
      <c r="LC915">
        <v>825.4</v>
      </c>
      <c r="LF915">
        <v>640</v>
      </c>
      <c r="LH915">
        <v>755</v>
      </c>
      <c r="LI915">
        <v>293</v>
      </c>
      <c r="LJ915">
        <v>333</v>
      </c>
      <c r="LN915">
        <v>112</v>
      </c>
      <c r="LR915">
        <v>195.8</v>
      </c>
      <c r="LV915">
        <v>82</v>
      </c>
      <c r="LW915">
        <v>1.4339999999999999</v>
      </c>
      <c r="MC915">
        <v>14.6</v>
      </c>
      <c r="MH915">
        <v>678</v>
      </c>
      <c r="MK915">
        <v>20.752694468563202</v>
      </c>
      <c r="ML915">
        <v>2.35</v>
      </c>
      <c r="MM915">
        <v>873.4</v>
      </c>
      <c r="MO915">
        <v>36.080486999999998</v>
      </c>
      <c r="MQ915">
        <v>98</v>
      </c>
      <c r="MU915">
        <v>679</v>
      </c>
      <c r="NC915">
        <v>374</v>
      </c>
      <c r="ND915">
        <v>140.5</v>
      </c>
      <c r="NI915">
        <v>72.7</v>
      </c>
      <c r="NJ915">
        <v>128.30000000000001</v>
      </c>
      <c r="NK915">
        <v>32680</v>
      </c>
      <c r="NL915">
        <v>1.1100000000000001</v>
      </c>
      <c r="NN915">
        <v>182</v>
      </c>
      <c r="NP915">
        <v>159.5</v>
      </c>
      <c r="NU915">
        <v>848</v>
      </c>
      <c r="NX915">
        <v>313.377792</v>
      </c>
      <c r="OC915">
        <v>124</v>
      </c>
      <c r="OI915">
        <v>49.68</v>
      </c>
      <c r="OJ915">
        <v>156.80000000000001</v>
      </c>
      <c r="OL915">
        <v>169.5</v>
      </c>
      <c r="OW915">
        <v>3.32</v>
      </c>
      <c r="PC915">
        <v>256.89999999999998</v>
      </c>
      <c r="PI915">
        <v>199.3</v>
      </c>
    </row>
    <row r="916" spans="2:425">
      <c r="B916" s="12">
        <v>44439</v>
      </c>
      <c r="C916">
        <v>42.6</v>
      </c>
      <c r="I916">
        <v>2.09</v>
      </c>
      <c r="J916">
        <v>0.58599999999999997</v>
      </c>
      <c r="M916">
        <v>154.20000000000002</v>
      </c>
      <c r="N916">
        <v>12.21509445</v>
      </c>
      <c r="W916">
        <v>197.95</v>
      </c>
      <c r="X916">
        <v>112</v>
      </c>
      <c r="AB916">
        <v>5.22</v>
      </c>
      <c r="AE916">
        <v>308.10000000000002</v>
      </c>
      <c r="AL916">
        <v>0.52285722999999995</v>
      </c>
      <c r="AP916">
        <v>3.7749590249999998</v>
      </c>
      <c r="AU916">
        <v>33.299999999999997</v>
      </c>
      <c r="AW916">
        <v>14.15</v>
      </c>
      <c r="BC916">
        <v>1305</v>
      </c>
      <c r="BD916">
        <v>1096</v>
      </c>
      <c r="BF916">
        <v>429.5</v>
      </c>
      <c r="BG916">
        <v>0.86499999999999999</v>
      </c>
      <c r="BI916">
        <v>989</v>
      </c>
      <c r="BK916">
        <v>579</v>
      </c>
      <c r="BO916">
        <v>1090</v>
      </c>
      <c r="BQ916">
        <v>10.36</v>
      </c>
      <c r="BV916">
        <v>5.6</v>
      </c>
      <c r="CC916">
        <v>10.61413185</v>
      </c>
      <c r="CG916">
        <v>106.1</v>
      </c>
      <c r="CI916">
        <v>308</v>
      </c>
      <c r="CP916">
        <v>355.8</v>
      </c>
      <c r="CQ916">
        <v>359.8</v>
      </c>
      <c r="CU916">
        <v>370</v>
      </c>
      <c r="CY916">
        <v>162.5</v>
      </c>
      <c r="CZ916">
        <v>230.4</v>
      </c>
      <c r="DA916">
        <v>1604.5</v>
      </c>
      <c r="DL916">
        <v>48.25</v>
      </c>
      <c r="DM916">
        <v>13</v>
      </c>
      <c r="DN916">
        <v>3.38</v>
      </c>
      <c r="DX916">
        <v>125</v>
      </c>
      <c r="DY916">
        <v>66.599999999999994</v>
      </c>
      <c r="EC916">
        <v>228.4</v>
      </c>
      <c r="EF916">
        <v>712</v>
      </c>
      <c r="EH916">
        <v>101.80092243874201</v>
      </c>
      <c r="EY916">
        <v>117</v>
      </c>
      <c r="FB916">
        <v>684</v>
      </c>
      <c r="FE916">
        <v>130.256775</v>
      </c>
      <c r="FI916">
        <v>73.5</v>
      </c>
      <c r="FJ916">
        <v>2977</v>
      </c>
      <c r="FK916">
        <v>472</v>
      </c>
      <c r="FQ916">
        <v>21.783534999999997</v>
      </c>
      <c r="FR916">
        <v>136.559495</v>
      </c>
      <c r="FS916">
        <v>616</v>
      </c>
      <c r="FW916">
        <v>4440</v>
      </c>
      <c r="FX916">
        <v>484</v>
      </c>
      <c r="GB916">
        <v>104.5</v>
      </c>
      <c r="GC916">
        <v>426</v>
      </c>
      <c r="GG916">
        <v>233.5</v>
      </c>
      <c r="GL916">
        <v>0.8</v>
      </c>
      <c r="GN916">
        <v>107</v>
      </c>
      <c r="GT916">
        <v>8.3000000000000007</v>
      </c>
      <c r="GY916">
        <v>144.80000000000001</v>
      </c>
      <c r="HB916">
        <v>261</v>
      </c>
      <c r="HH916">
        <v>344</v>
      </c>
      <c r="HI916">
        <v>275.60000000000002</v>
      </c>
      <c r="HL916">
        <v>6060</v>
      </c>
      <c r="HR916">
        <v>3080</v>
      </c>
      <c r="HT916">
        <v>4140</v>
      </c>
      <c r="HU916">
        <v>600</v>
      </c>
      <c r="IB916">
        <v>518</v>
      </c>
      <c r="IC916">
        <v>186</v>
      </c>
      <c r="ID916">
        <v>570</v>
      </c>
      <c r="IF916">
        <v>16248.1163</v>
      </c>
      <c r="IG916">
        <v>17108.73388</v>
      </c>
      <c r="IH916">
        <v>130.1</v>
      </c>
      <c r="IN916">
        <v>236</v>
      </c>
      <c r="IT916">
        <v>222</v>
      </c>
      <c r="IW916">
        <v>73.959999999999994</v>
      </c>
      <c r="IZ916">
        <v>812.5</v>
      </c>
      <c r="JE916">
        <v>0.40400000000000003</v>
      </c>
      <c r="JF916">
        <v>259.10616299999998</v>
      </c>
      <c r="JG916">
        <v>230.5</v>
      </c>
      <c r="JH916">
        <v>142</v>
      </c>
      <c r="JL916">
        <v>0.27</v>
      </c>
      <c r="JO916">
        <v>130</v>
      </c>
      <c r="JP916">
        <v>314.60000000000002</v>
      </c>
      <c r="JR916">
        <v>299</v>
      </c>
      <c r="JW916">
        <v>506.4</v>
      </c>
      <c r="JX916">
        <v>528</v>
      </c>
      <c r="JY916">
        <v>3.3726166539999993</v>
      </c>
      <c r="KG916">
        <v>9518.6416000000008</v>
      </c>
      <c r="KJ916">
        <v>4.3600000000000003</v>
      </c>
      <c r="KK916">
        <v>998.6</v>
      </c>
      <c r="KN916">
        <v>84</v>
      </c>
      <c r="KO916">
        <v>12.3</v>
      </c>
      <c r="KP916">
        <v>0.55000000000000004</v>
      </c>
      <c r="KQ916">
        <v>34.799999999999997</v>
      </c>
      <c r="KR916">
        <v>14.5</v>
      </c>
      <c r="KV916">
        <v>754.6</v>
      </c>
      <c r="KZ916">
        <v>268</v>
      </c>
      <c r="LB916">
        <v>148</v>
      </c>
      <c r="LC916">
        <v>812.6</v>
      </c>
      <c r="LF916">
        <v>640</v>
      </c>
      <c r="LH916">
        <v>746</v>
      </c>
      <c r="LI916">
        <v>290.5</v>
      </c>
      <c r="LJ916">
        <v>329.6</v>
      </c>
      <c r="LN916">
        <v>113.5</v>
      </c>
      <c r="LR916">
        <v>192.6</v>
      </c>
      <c r="LV916">
        <v>80</v>
      </c>
      <c r="LW916">
        <v>1.411</v>
      </c>
      <c r="MC916">
        <v>14.45</v>
      </c>
      <c r="MH916">
        <v>683</v>
      </c>
      <c r="MK916">
        <v>21.389838596983999</v>
      </c>
      <c r="ML916">
        <v>2.2799999999999998</v>
      </c>
      <c r="MM916">
        <v>857.2</v>
      </c>
      <c r="MO916">
        <v>35.953888799999994</v>
      </c>
      <c r="MQ916">
        <v>97.6</v>
      </c>
      <c r="MU916">
        <v>689</v>
      </c>
      <c r="NC916">
        <v>368</v>
      </c>
      <c r="ND916">
        <v>142</v>
      </c>
      <c r="NI916">
        <v>72.400000000000006</v>
      </c>
      <c r="NJ916">
        <v>127.8</v>
      </c>
      <c r="NK916">
        <v>33540</v>
      </c>
      <c r="NL916">
        <v>1.1299999999999999</v>
      </c>
      <c r="NN916">
        <v>184.2</v>
      </c>
      <c r="NP916">
        <v>160.5</v>
      </c>
      <c r="NU916">
        <v>840</v>
      </c>
      <c r="NX916">
        <v>313.94688000000002</v>
      </c>
      <c r="OC916">
        <v>124</v>
      </c>
      <c r="OI916">
        <v>48.66</v>
      </c>
      <c r="OJ916">
        <v>155.4</v>
      </c>
      <c r="OL916">
        <v>170</v>
      </c>
      <c r="OW916">
        <v>3.33</v>
      </c>
      <c r="PC916">
        <v>253.4</v>
      </c>
      <c r="PI916">
        <v>193</v>
      </c>
    </row>
    <row r="917" spans="2:425">
      <c r="B917" s="12">
        <v>44438</v>
      </c>
      <c r="C917">
        <v>42.6</v>
      </c>
      <c r="I917">
        <v>2.0299999999999998</v>
      </c>
      <c r="J917">
        <v>0.54200000000000004</v>
      </c>
      <c r="M917">
        <v>152.9</v>
      </c>
      <c r="N917">
        <v>11.933301900000002</v>
      </c>
      <c r="W917">
        <v>185.8</v>
      </c>
      <c r="X917">
        <v>110.5</v>
      </c>
      <c r="AB917">
        <v>5.24</v>
      </c>
      <c r="AE917">
        <v>304.3</v>
      </c>
      <c r="AL917">
        <v>0.52457151599999996</v>
      </c>
      <c r="AP917">
        <v>3.0776736000000002</v>
      </c>
      <c r="AU917">
        <v>32.4</v>
      </c>
      <c r="AW917">
        <v>14.05</v>
      </c>
      <c r="BC917">
        <v>1285</v>
      </c>
      <c r="BD917">
        <v>1103</v>
      </c>
      <c r="BF917">
        <v>425.5</v>
      </c>
      <c r="BG917">
        <v>0.78</v>
      </c>
      <c r="BI917">
        <v>989.5</v>
      </c>
      <c r="BK917">
        <v>578.79999999999995</v>
      </c>
      <c r="BO917">
        <v>1096.5</v>
      </c>
      <c r="BQ917">
        <v>10</v>
      </c>
      <c r="BV917">
        <v>5.25</v>
      </c>
      <c r="CC917">
        <v>11.10326235</v>
      </c>
      <c r="CG917">
        <v>109.65</v>
      </c>
      <c r="CI917">
        <v>308</v>
      </c>
      <c r="CP917">
        <v>358.5</v>
      </c>
      <c r="CQ917">
        <v>367.4</v>
      </c>
      <c r="CU917">
        <v>370</v>
      </c>
      <c r="CY917">
        <v>168</v>
      </c>
      <c r="CZ917">
        <v>236.4</v>
      </c>
      <c r="DA917">
        <v>1611.5</v>
      </c>
      <c r="DL917">
        <v>47.1</v>
      </c>
      <c r="DM917">
        <v>12.8</v>
      </c>
      <c r="DN917">
        <v>3.5</v>
      </c>
      <c r="DX917">
        <v>125</v>
      </c>
      <c r="DY917">
        <v>66.8</v>
      </c>
      <c r="EC917">
        <v>223.9</v>
      </c>
      <c r="EF917">
        <v>710</v>
      </c>
      <c r="EH917">
        <v>100.86410413409101</v>
      </c>
      <c r="EY917">
        <v>117</v>
      </c>
      <c r="FB917">
        <v>690</v>
      </c>
      <c r="FE917">
        <v>125.43245</v>
      </c>
      <c r="FI917">
        <v>75</v>
      </c>
      <c r="FJ917">
        <v>3016</v>
      </c>
      <c r="FK917">
        <v>480.3</v>
      </c>
      <c r="FQ917">
        <v>21.373041249999996</v>
      </c>
      <c r="FR917">
        <v>138.32155299999999</v>
      </c>
      <c r="FS917">
        <v>614</v>
      </c>
      <c r="FW917">
        <v>4420</v>
      </c>
      <c r="FX917">
        <v>486</v>
      </c>
      <c r="GB917">
        <v>100.5</v>
      </c>
      <c r="GC917">
        <v>425.5</v>
      </c>
      <c r="GG917">
        <v>239</v>
      </c>
      <c r="GL917">
        <v>0.8</v>
      </c>
      <c r="GN917">
        <v>108</v>
      </c>
      <c r="GT917">
        <v>8.3000000000000007</v>
      </c>
      <c r="GY917">
        <v>143.69999999999999</v>
      </c>
      <c r="HB917">
        <v>267</v>
      </c>
      <c r="HH917">
        <v>342</v>
      </c>
      <c r="HI917">
        <v>283.3</v>
      </c>
      <c r="HL917">
        <v>6040</v>
      </c>
      <c r="HR917">
        <v>3060</v>
      </c>
      <c r="HT917">
        <v>4160</v>
      </c>
      <c r="HU917">
        <v>600</v>
      </c>
      <c r="IB917">
        <v>522</v>
      </c>
      <c r="IC917">
        <v>186</v>
      </c>
      <c r="ID917">
        <v>570</v>
      </c>
      <c r="IF917">
        <v>16671.144179999999</v>
      </c>
      <c r="IG917">
        <v>17647.591640000002</v>
      </c>
      <c r="IH917">
        <v>130.9</v>
      </c>
      <c r="IN917">
        <v>236</v>
      </c>
      <c r="IT917">
        <v>223</v>
      </c>
      <c r="IW917">
        <v>75</v>
      </c>
      <c r="IZ917">
        <v>812</v>
      </c>
      <c r="JE917">
        <v>0.41</v>
      </c>
      <c r="JF917">
        <v>265.53331800000001</v>
      </c>
      <c r="JG917">
        <v>233.5</v>
      </c>
      <c r="JH917">
        <v>141.4</v>
      </c>
      <c r="JL917">
        <v>0.27</v>
      </c>
      <c r="JO917">
        <v>130</v>
      </c>
      <c r="JP917">
        <v>321.55</v>
      </c>
      <c r="JR917">
        <v>299</v>
      </c>
      <c r="JW917">
        <v>507.8</v>
      </c>
      <c r="JX917">
        <v>520</v>
      </c>
      <c r="JY917">
        <v>3.3591261873839993</v>
      </c>
      <c r="KG917">
        <v>9518.6416000000008</v>
      </c>
      <c r="KJ917">
        <v>4.3949999999999996</v>
      </c>
      <c r="KK917">
        <v>1001</v>
      </c>
      <c r="KN917">
        <v>84.2</v>
      </c>
      <c r="KO917">
        <v>12.3</v>
      </c>
      <c r="KP917">
        <v>0.53</v>
      </c>
      <c r="KQ917">
        <v>35</v>
      </c>
      <c r="KR917">
        <v>14.9</v>
      </c>
      <c r="KV917">
        <v>759.6</v>
      </c>
      <c r="KZ917">
        <v>266</v>
      </c>
      <c r="LB917">
        <v>151</v>
      </c>
      <c r="LC917">
        <v>810.6</v>
      </c>
      <c r="LF917">
        <v>630</v>
      </c>
      <c r="LH917">
        <v>757</v>
      </c>
      <c r="LI917">
        <v>298.5</v>
      </c>
      <c r="LJ917">
        <v>342.6</v>
      </c>
      <c r="LN917">
        <v>108</v>
      </c>
      <c r="LR917">
        <v>184.2</v>
      </c>
      <c r="LV917">
        <v>82</v>
      </c>
      <c r="LW917">
        <v>1.452</v>
      </c>
      <c r="MC917">
        <v>14.4</v>
      </c>
      <c r="MH917">
        <v>684</v>
      </c>
      <c r="MK917">
        <v>21.844941545855999</v>
      </c>
      <c r="ML917">
        <v>2.35</v>
      </c>
      <c r="MM917">
        <v>856.2</v>
      </c>
      <c r="MO917">
        <v>35.700692399999994</v>
      </c>
      <c r="MQ917">
        <v>97</v>
      </c>
      <c r="MU917">
        <v>690</v>
      </c>
      <c r="NC917">
        <v>374</v>
      </c>
      <c r="ND917">
        <v>147</v>
      </c>
      <c r="NI917">
        <v>75</v>
      </c>
      <c r="NJ917">
        <v>128.69999999999999</v>
      </c>
      <c r="NK917">
        <v>34840</v>
      </c>
      <c r="NL917">
        <v>1.1100000000000001</v>
      </c>
      <c r="NN917">
        <v>185.4</v>
      </c>
      <c r="NP917">
        <v>160</v>
      </c>
      <c r="NU917">
        <v>854</v>
      </c>
      <c r="NX917">
        <v>316.98201599999999</v>
      </c>
      <c r="OC917">
        <v>123</v>
      </c>
      <c r="OI917">
        <v>48.74</v>
      </c>
      <c r="OJ917">
        <v>158.25</v>
      </c>
      <c r="OL917">
        <v>173</v>
      </c>
      <c r="OW917">
        <v>3.355</v>
      </c>
      <c r="PC917">
        <v>255.3</v>
      </c>
      <c r="PI917">
        <v>182.7</v>
      </c>
    </row>
    <row r="918" spans="2:425">
      <c r="B918" s="12">
        <v>44435</v>
      </c>
      <c r="C918">
        <v>42.4</v>
      </c>
      <c r="I918">
        <v>2.0099999999999998</v>
      </c>
      <c r="J918">
        <v>0.58599999999999997</v>
      </c>
      <c r="M918">
        <v>153.60000000000002</v>
      </c>
      <c r="N918">
        <v>11.9578056</v>
      </c>
      <c r="W918">
        <v>185.45</v>
      </c>
      <c r="X918">
        <v>107</v>
      </c>
      <c r="AB918">
        <v>5.0199999999999996</v>
      </c>
      <c r="AE918">
        <v>304</v>
      </c>
      <c r="AL918">
        <v>0.50228579799999995</v>
      </c>
      <c r="AP918">
        <v>2.9911140299999999</v>
      </c>
      <c r="AU918">
        <v>32.700000000000003</v>
      </c>
      <c r="AW918">
        <v>13.95</v>
      </c>
      <c r="BC918">
        <v>1240</v>
      </c>
      <c r="BD918">
        <v>1096.5</v>
      </c>
      <c r="BF918">
        <v>417</v>
      </c>
      <c r="BG918">
        <v>0.83499999999999996</v>
      </c>
      <c r="BI918">
        <v>961</v>
      </c>
      <c r="BK918">
        <v>577.79999999999995</v>
      </c>
      <c r="BO918">
        <v>1096.5</v>
      </c>
      <c r="BQ918">
        <v>10</v>
      </c>
      <c r="BV918">
        <v>5.25</v>
      </c>
      <c r="CC918">
        <v>10.956523199999999</v>
      </c>
      <c r="CG918">
        <v>109.5</v>
      </c>
      <c r="CI918">
        <v>308</v>
      </c>
      <c r="CP918">
        <v>356.3</v>
      </c>
      <c r="CQ918">
        <v>370.4</v>
      </c>
      <c r="CU918">
        <v>374</v>
      </c>
      <c r="CY918">
        <v>169.1</v>
      </c>
      <c r="CZ918">
        <v>229.2</v>
      </c>
      <c r="DA918">
        <v>1588</v>
      </c>
      <c r="DL918">
        <v>46.55</v>
      </c>
      <c r="DM918">
        <v>12.9</v>
      </c>
      <c r="DN918">
        <v>3.5</v>
      </c>
      <c r="DX918">
        <v>125</v>
      </c>
      <c r="DY918">
        <v>66.8</v>
      </c>
      <c r="EC918">
        <v>220</v>
      </c>
      <c r="EF918">
        <v>704</v>
      </c>
      <c r="EH918">
        <v>100.23955859765701</v>
      </c>
      <c r="EY918">
        <v>117</v>
      </c>
      <c r="FB918">
        <v>682</v>
      </c>
      <c r="FE918">
        <v>124.467585</v>
      </c>
      <c r="FI918">
        <v>71.5</v>
      </c>
      <c r="FJ918">
        <v>2992</v>
      </c>
      <c r="FK918">
        <v>474.8</v>
      </c>
      <c r="FQ918">
        <v>21.783534999999997</v>
      </c>
      <c r="FR918">
        <v>140.08361099999999</v>
      </c>
      <c r="FS918">
        <v>616</v>
      </c>
      <c r="FW918">
        <v>4520</v>
      </c>
      <c r="FX918">
        <v>482</v>
      </c>
      <c r="GB918">
        <v>98.2</v>
      </c>
      <c r="GC918">
        <v>426</v>
      </c>
      <c r="GG918">
        <v>242.5</v>
      </c>
      <c r="GN918">
        <v>108</v>
      </c>
      <c r="GT918">
        <v>8.35</v>
      </c>
      <c r="GY918">
        <v>143.05000000000001</v>
      </c>
      <c r="HB918">
        <v>262</v>
      </c>
      <c r="HH918">
        <v>340</v>
      </c>
      <c r="HI918">
        <v>282.2</v>
      </c>
      <c r="HL918">
        <v>6040</v>
      </c>
      <c r="HR918">
        <v>3160</v>
      </c>
      <c r="HT918">
        <v>4180</v>
      </c>
      <c r="HU918">
        <v>600</v>
      </c>
      <c r="IB918">
        <v>520</v>
      </c>
      <c r="IC918">
        <v>183</v>
      </c>
      <c r="ID918">
        <v>565</v>
      </c>
      <c r="IF918">
        <v>16555.772939999999</v>
      </c>
      <c r="IG918">
        <v>17363.729070000001</v>
      </c>
      <c r="IH918">
        <v>127.6</v>
      </c>
      <c r="IN918">
        <v>236</v>
      </c>
      <c r="IT918">
        <v>232</v>
      </c>
      <c r="IW918">
        <v>75.069999999999993</v>
      </c>
      <c r="IZ918">
        <v>816.5</v>
      </c>
      <c r="JE918">
        <v>0.61</v>
      </c>
      <c r="JF918">
        <v>268.47144599999996</v>
      </c>
      <c r="JG918">
        <v>230</v>
      </c>
      <c r="JH918">
        <v>140.4</v>
      </c>
      <c r="JL918">
        <v>0.27</v>
      </c>
      <c r="JO918">
        <v>130.19999999999999</v>
      </c>
      <c r="JP918">
        <v>323.14999999999998</v>
      </c>
      <c r="JR918">
        <v>300</v>
      </c>
      <c r="JW918">
        <v>507.2</v>
      </c>
      <c r="JX918">
        <v>530</v>
      </c>
      <c r="JY918">
        <v>3.3726166539999993</v>
      </c>
      <c r="KG918">
        <v>9518.6416000000008</v>
      </c>
      <c r="KJ918">
        <v>4.32</v>
      </c>
      <c r="KK918">
        <v>988.4</v>
      </c>
      <c r="KN918">
        <v>83.2</v>
      </c>
      <c r="KO918">
        <v>12.3</v>
      </c>
      <c r="KP918">
        <v>0.51500000000000001</v>
      </c>
      <c r="KQ918">
        <v>37.299999999999997</v>
      </c>
      <c r="KR918">
        <v>14.7</v>
      </c>
      <c r="KV918">
        <v>759.8</v>
      </c>
      <c r="KZ918">
        <v>268</v>
      </c>
      <c r="LB918">
        <v>149</v>
      </c>
      <c r="LC918">
        <v>808.6</v>
      </c>
      <c r="LF918">
        <v>630</v>
      </c>
      <c r="LH918">
        <v>755</v>
      </c>
      <c r="LI918">
        <v>295.5</v>
      </c>
      <c r="LJ918">
        <v>338</v>
      </c>
      <c r="LN918">
        <v>104</v>
      </c>
      <c r="LR918">
        <v>178</v>
      </c>
      <c r="LV918">
        <v>82</v>
      </c>
      <c r="LW918">
        <v>1.4535</v>
      </c>
      <c r="MC918">
        <v>14.25</v>
      </c>
      <c r="MH918">
        <v>679</v>
      </c>
      <c r="MK918">
        <v>19.114323852624</v>
      </c>
      <c r="ML918">
        <v>2.2999999999999998</v>
      </c>
      <c r="MM918">
        <v>849.4</v>
      </c>
      <c r="MO918">
        <v>35.953888799999994</v>
      </c>
      <c r="MQ918">
        <v>98.2</v>
      </c>
      <c r="MU918">
        <v>686</v>
      </c>
      <c r="NC918">
        <v>385</v>
      </c>
      <c r="ND918">
        <v>146.5</v>
      </c>
      <c r="NI918">
        <v>72.900000000000006</v>
      </c>
      <c r="NJ918">
        <v>129.5</v>
      </c>
      <c r="NK918">
        <v>34100</v>
      </c>
      <c r="NL918">
        <v>1.1200000000000001</v>
      </c>
      <c r="NN918">
        <v>185.2</v>
      </c>
      <c r="NP918">
        <v>157.5</v>
      </c>
      <c r="NU918">
        <v>850</v>
      </c>
      <c r="NX918">
        <v>318.309888</v>
      </c>
      <c r="OC918">
        <v>123</v>
      </c>
      <c r="OI918">
        <v>49.36</v>
      </c>
      <c r="OJ918">
        <v>157.44999999999999</v>
      </c>
      <c r="OL918">
        <v>169.5</v>
      </c>
      <c r="OW918">
        <v>3.35</v>
      </c>
      <c r="PC918">
        <v>254.4</v>
      </c>
      <c r="PI918">
        <v>179.8</v>
      </c>
    </row>
    <row r="919" spans="2:425">
      <c r="B919" s="12">
        <v>44434</v>
      </c>
      <c r="C919">
        <v>42.4</v>
      </c>
      <c r="I919">
        <v>2.04</v>
      </c>
      <c r="J919">
        <v>0.60399999999999998</v>
      </c>
      <c r="M919">
        <v>155.4</v>
      </c>
      <c r="N919">
        <v>11.896546349999999</v>
      </c>
      <c r="W919">
        <v>183.1</v>
      </c>
      <c r="X919">
        <v>104.5</v>
      </c>
      <c r="AB919">
        <v>5.0199999999999996</v>
      </c>
      <c r="AE919">
        <v>310.2</v>
      </c>
      <c r="AL919">
        <v>0.50571436999999997</v>
      </c>
      <c r="AP919">
        <v>3.044011545</v>
      </c>
      <c r="AU919">
        <v>33.200000000000003</v>
      </c>
      <c r="AW919">
        <v>14.05</v>
      </c>
      <c r="BC919">
        <v>1225</v>
      </c>
      <c r="BD919">
        <v>1087.5</v>
      </c>
      <c r="BF919">
        <v>414</v>
      </c>
      <c r="BG919">
        <v>0.78</v>
      </c>
      <c r="BI919">
        <v>939</v>
      </c>
      <c r="BK919">
        <v>581.20000000000005</v>
      </c>
      <c r="BO919">
        <v>1099</v>
      </c>
      <c r="BQ919">
        <v>10.06</v>
      </c>
      <c r="BV919">
        <v>5.25</v>
      </c>
      <c r="CC919">
        <v>11.054349300000002</v>
      </c>
      <c r="CG919">
        <v>109.7</v>
      </c>
      <c r="CI919">
        <v>308</v>
      </c>
      <c r="CP919">
        <v>354</v>
      </c>
      <c r="CQ919">
        <v>370.6</v>
      </c>
      <c r="CU919">
        <v>372</v>
      </c>
      <c r="CY919">
        <v>164.7</v>
      </c>
      <c r="CZ919">
        <v>228</v>
      </c>
      <c r="DA919">
        <v>1566.5</v>
      </c>
      <c r="DL919">
        <v>46.7</v>
      </c>
      <c r="DM919">
        <v>12.8</v>
      </c>
      <c r="DN919">
        <v>3.54</v>
      </c>
      <c r="DX919">
        <v>125</v>
      </c>
      <c r="DY919">
        <v>68</v>
      </c>
      <c r="EC919">
        <v>220.2</v>
      </c>
      <c r="EF919">
        <v>704</v>
      </c>
      <c r="EH919">
        <v>100.86410413409101</v>
      </c>
      <c r="EY919">
        <v>117</v>
      </c>
      <c r="FB919">
        <v>684</v>
      </c>
      <c r="FE919">
        <v>128.327045</v>
      </c>
      <c r="FI919">
        <v>70.5</v>
      </c>
      <c r="FJ919">
        <v>2997</v>
      </c>
      <c r="FK919">
        <v>466.2</v>
      </c>
      <c r="FQ919">
        <v>21.892999999999997</v>
      </c>
      <c r="FR919">
        <v>139.64309649999998</v>
      </c>
      <c r="FS919">
        <v>618</v>
      </c>
      <c r="FW919">
        <v>4260</v>
      </c>
      <c r="FX919">
        <v>480</v>
      </c>
      <c r="GB919">
        <v>101</v>
      </c>
      <c r="GC919">
        <v>430</v>
      </c>
      <c r="GG919">
        <v>243.5</v>
      </c>
      <c r="GL919">
        <v>0.85499999999999998</v>
      </c>
      <c r="GN919">
        <v>107</v>
      </c>
      <c r="GT919">
        <v>8.5</v>
      </c>
      <c r="GY919">
        <v>143.19999999999999</v>
      </c>
      <c r="HB919">
        <v>268</v>
      </c>
      <c r="HH919">
        <v>342</v>
      </c>
      <c r="HI919">
        <v>281</v>
      </c>
      <c r="HL919">
        <v>6060</v>
      </c>
      <c r="HR919">
        <v>3200</v>
      </c>
      <c r="HT919">
        <v>4220</v>
      </c>
      <c r="HU919">
        <v>595</v>
      </c>
      <c r="IB919">
        <v>516</v>
      </c>
      <c r="IC919">
        <v>182.75</v>
      </c>
      <c r="ID919">
        <v>570</v>
      </c>
      <c r="IF919">
        <v>16584.615750000001</v>
      </c>
      <c r="IG919">
        <v>17325.239229999999</v>
      </c>
      <c r="IH919">
        <v>129.1</v>
      </c>
      <c r="IN919">
        <v>236</v>
      </c>
      <c r="IT919">
        <v>225</v>
      </c>
      <c r="IW919">
        <v>74.41</v>
      </c>
      <c r="IZ919">
        <v>812.5</v>
      </c>
      <c r="JE919">
        <v>0.54</v>
      </c>
      <c r="JF919">
        <v>266.26785000000001</v>
      </c>
      <c r="JG919">
        <v>219</v>
      </c>
      <c r="JH919">
        <v>138.80000000000001</v>
      </c>
      <c r="JL919">
        <v>0.27</v>
      </c>
      <c r="JO919">
        <v>136.4</v>
      </c>
      <c r="JP919">
        <v>328.25</v>
      </c>
      <c r="JR919">
        <v>299</v>
      </c>
      <c r="JW919">
        <v>506.4</v>
      </c>
      <c r="JX919">
        <v>529</v>
      </c>
      <c r="JY919">
        <v>3.3591261873839993</v>
      </c>
      <c r="KG919">
        <v>9884.7432000000008</v>
      </c>
      <c r="KJ919">
        <v>4.4050000000000002</v>
      </c>
      <c r="KK919">
        <v>1005</v>
      </c>
      <c r="KN919">
        <v>84</v>
      </c>
      <c r="KO919">
        <v>12.1</v>
      </c>
      <c r="KP919">
        <v>0.56000000000000005</v>
      </c>
      <c r="KQ919">
        <v>40.1</v>
      </c>
      <c r="KR919">
        <v>14.5</v>
      </c>
      <c r="KV919">
        <v>761.6</v>
      </c>
      <c r="KZ919">
        <v>268</v>
      </c>
      <c r="LB919">
        <v>149.5</v>
      </c>
      <c r="LC919">
        <v>799.8</v>
      </c>
      <c r="LF919">
        <v>630</v>
      </c>
      <c r="LH919">
        <v>757</v>
      </c>
      <c r="LI919">
        <v>288.5</v>
      </c>
      <c r="LJ919">
        <v>332.40000000000003</v>
      </c>
      <c r="LN919">
        <v>105</v>
      </c>
      <c r="LR919">
        <v>183.2</v>
      </c>
      <c r="LV919">
        <v>82</v>
      </c>
      <c r="LW919">
        <v>1.4835</v>
      </c>
      <c r="MC919">
        <v>14.5</v>
      </c>
      <c r="MH919">
        <v>680</v>
      </c>
      <c r="MK919">
        <v>20.297591519691199</v>
      </c>
      <c r="ML919">
        <v>2.38</v>
      </c>
      <c r="MM919">
        <v>841</v>
      </c>
      <c r="MO919">
        <v>36.333683399999998</v>
      </c>
      <c r="MQ919">
        <v>98</v>
      </c>
      <c r="MU919">
        <v>681</v>
      </c>
      <c r="NC919">
        <v>391</v>
      </c>
      <c r="ND919">
        <v>146.5</v>
      </c>
      <c r="NI919">
        <v>73.3</v>
      </c>
      <c r="NJ919">
        <v>129.80000000000001</v>
      </c>
      <c r="NK919">
        <v>33620</v>
      </c>
      <c r="NL919">
        <v>1.1200000000000001</v>
      </c>
      <c r="NN919">
        <v>186.8</v>
      </c>
      <c r="NP919">
        <v>161.5</v>
      </c>
      <c r="NU919">
        <v>862</v>
      </c>
      <c r="NX919">
        <v>316.223232</v>
      </c>
      <c r="OC919">
        <v>123</v>
      </c>
      <c r="OI919">
        <v>48.18</v>
      </c>
      <c r="OJ919">
        <v>157.05000000000001</v>
      </c>
      <c r="OL919">
        <v>171</v>
      </c>
      <c r="OW919">
        <v>3.355</v>
      </c>
      <c r="PC919">
        <v>257.3</v>
      </c>
      <c r="PI919">
        <v>178.8</v>
      </c>
    </row>
    <row r="920" spans="2:425">
      <c r="B920" s="12">
        <v>44433</v>
      </c>
      <c r="C920">
        <v>43</v>
      </c>
      <c r="I920">
        <v>2.02</v>
      </c>
      <c r="J920">
        <v>0.60199999999999998</v>
      </c>
      <c r="M920">
        <v>154.4</v>
      </c>
      <c r="N920">
        <v>11.5657464</v>
      </c>
      <c r="W920">
        <v>189.6</v>
      </c>
      <c r="X920">
        <v>102</v>
      </c>
      <c r="AB920">
        <v>5.04</v>
      </c>
      <c r="AE920">
        <v>321.89999999999998</v>
      </c>
      <c r="AL920">
        <v>0.54171437600000005</v>
      </c>
      <c r="AP920">
        <v>2.9718785699999999</v>
      </c>
      <c r="AU920">
        <v>33.520000000000003</v>
      </c>
      <c r="AW920">
        <v>14.1</v>
      </c>
      <c r="BC920">
        <v>1210</v>
      </c>
      <c r="BD920">
        <v>1088</v>
      </c>
      <c r="BF920">
        <v>381.5</v>
      </c>
      <c r="BG920">
        <v>0.77</v>
      </c>
      <c r="BI920">
        <v>957</v>
      </c>
      <c r="BK920">
        <v>577.4</v>
      </c>
      <c r="BO920">
        <v>1097.5</v>
      </c>
      <c r="BQ920">
        <v>9.89</v>
      </c>
      <c r="BV920">
        <v>5.25</v>
      </c>
      <c r="CC920">
        <v>10.956523199999999</v>
      </c>
      <c r="CG920">
        <v>110.05</v>
      </c>
      <c r="CI920">
        <v>310</v>
      </c>
      <c r="CP920">
        <v>353.7</v>
      </c>
      <c r="CQ920">
        <v>373.4</v>
      </c>
      <c r="CU920">
        <v>372</v>
      </c>
      <c r="CY920">
        <v>162.9</v>
      </c>
      <c r="CZ920">
        <v>228.2</v>
      </c>
      <c r="DA920">
        <v>1585</v>
      </c>
      <c r="DL920">
        <v>47.5</v>
      </c>
      <c r="DM920">
        <v>12.45</v>
      </c>
      <c r="DN920">
        <v>3.56</v>
      </c>
      <c r="DX920">
        <v>126</v>
      </c>
      <c r="DY920">
        <v>68.400000000000006</v>
      </c>
      <c r="EC920">
        <v>219.3</v>
      </c>
      <c r="EF920">
        <v>712</v>
      </c>
      <c r="EH920">
        <v>101.17637690230801</v>
      </c>
      <c r="EY920">
        <v>117</v>
      </c>
      <c r="FB920">
        <v>690</v>
      </c>
      <c r="FE920">
        <v>128.327045</v>
      </c>
      <c r="FI920">
        <v>68.5</v>
      </c>
      <c r="FJ920">
        <v>2951</v>
      </c>
      <c r="FK920">
        <v>465.6</v>
      </c>
      <c r="FQ920">
        <v>21.920366249999997</v>
      </c>
      <c r="FR920">
        <v>142.28618349999999</v>
      </c>
      <c r="FS920">
        <v>610</v>
      </c>
      <c r="FW920">
        <v>4420</v>
      </c>
      <c r="FX920">
        <v>480</v>
      </c>
      <c r="GB920">
        <v>102</v>
      </c>
      <c r="GC920">
        <v>430</v>
      </c>
      <c r="GG920">
        <v>238.5</v>
      </c>
      <c r="GL920">
        <v>0.92500000000000004</v>
      </c>
      <c r="GN920">
        <v>107</v>
      </c>
      <c r="GT920">
        <v>8.5</v>
      </c>
      <c r="GY920">
        <v>143.15</v>
      </c>
      <c r="HB920">
        <v>271</v>
      </c>
      <c r="HH920">
        <v>344</v>
      </c>
      <c r="HI920">
        <v>283.3</v>
      </c>
      <c r="HL920">
        <v>6000</v>
      </c>
      <c r="HR920">
        <v>3200</v>
      </c>
      <c r="HT920">
        <v>4140</v>
      </c>
      <c r="HU920">
        <v>605</v>
      </c>
      <c r="IB920">
        <v>516</v>
      </c>
      <c r="IC920">
        <v>182.35</v>
      </c>
      <c r="ID920">
        <v>565</v>
      </c>
      <c r="IF920">
        <v>16267.34484</v>
      </c>
      <c r="IG920">
        <v>16868.17238</v>
      </c>
      <c r="IH920">
        <v>127.3</v>
      </c>
      <c r="IN920">
        <v>236</v>
      </c>
      <c r="IT920">
        <v>221</v>
      </c>
      <c r="IW920">
        <v>74.59</v>
      </c>
      <c r="IZ920">
        <v>817</v>
      </c>
      <c r="JE920">
        <v>0.58499999999999996</v>
      </c>
      <c r="JF920">
        <v>272.14410599999997</v>
      </c>
      <c r="JG920">
        <v>222.5</v>
      </c>
      <c r="JH920">
        <v>139</v>
      </c>
      <c r="JL920">
        <v>0.28000000000000003</v>
      </c>
      <c r="JO920">
        <v>128.19999999999999</v>
      </c>
      <c r="JP920">
        <v>326.5</v>
      </c>
      <c r="JR920">
        <v>299</v>
      </c>
      <c r="JW920">
        <v>500.4</v>
      </c>
      <c r="JX920">
        <v>527</v>
      </c>
      <c r="JY920">
        <v>3.3726166539999993</v>
      </c>
      <c r="KG920">
        <v>9701.6923999999999</v>
      </c>
      <c r="KJ920">
        <v>4.32</v>
      </c>
      <c r="KK920">
        <v>1031</v>
      </c>
      <c r="KN920">
        <v>82</v>
      </c>
      <c r="KO920">
        <v>12.1</v>
      </c>
      <c r="KP920">
        <v>0.53</v>
      </c>
      <c r="KQ920">
        <v>41.05</v>
      </c>
      <c r="KR920">
        <v>14.5</v>
      </c>
      <c r="KV920">
        <v>766</v>
      </c>
      <c r="KZ920">
        <v>270</v>
      </c>
      <c r="LB920">
        <v>151</v>
      </c>
      <c r="LC920">
        <v>803.6</v>
      </c>
      <c r="LF920">
        <v>625</v>
      </c>
      <c r="LH920">
        <v>762</v>
      </c>
      <c r="LI920">
        <v>285.5</v>
      </c>
      <c r="LJ920">
        <v>329.20000000000005</v>
      </c>
      <c r="LN920">
        <v>105</v>
      </c>
      <c r="LR920">
        <v>184</v>
      </c>
      <c r="LV920">
        <v>80</v>
      </c>
      <c r="LW920">
        <v>1.4944999999999999</v>
      </c>
      <c r="MC920">
        <v>14.55</v>
      </c>
      <c r="MH920">
        <v>673</v>
      </c>
      <c r="MK920">
        <v>21.298818007209597</v>
      </c>
      <c r="ML920">
        <v>2.36</v>
      </c>
      <c r="MM920">
        <v>839.6</v>
      </c>
      <c r="MO920">
        <v>35.827290599999998</v>
      </c>
      <c r="MQ920">
        <v>97.4</v>
      </c>
      <c r="MU920">
        <v>675</v>
      </c>
      <c r="NC920">
        <v>388</v>
      </c>
      <c r="ND920">
        <v>145.5</v>
      </c>
      <c r="NI920">
        <v>73.400000000000006</v>
      </c>
      <c r="NJ920">
        <v>132.30000000000001</v>
      </c>
      <c r="NK920">
        <v>33920</v>
      </c>
      <c r="NL920">
        <v>1.1200000000000001</v>
      </c>
      <c r="NN920">
        <v>190</v>
      </c>
      <c r="NP920">
        <v>159</v>
      </c>
      <c r="NU920">
        <v>866</v>
      </c>
      <c r="NX920">
        <v>317.36140800000004</v>
      </c>
      <c r="OC920">
        <v>123</v>
      </c>
      <c r="OI920">
        <v>49.04</v>
      </c>
      <c r="OJ920">
        <v>158.55000000000001</v>
      </c>
      <c r="OL920">
        <v>172</v>
      </c>
      <c r="OW920">
        <v>3.35</v>
      </c>
      <c r="PC920">
        <v>256.8</v>
      </c>
      <c r="PI920">
        <v>175.4</v>
      </c>
    </row>
    <row r="921" spans="2:425">
      <c r="B921" s="12">
        <v>44432</v>
      </c>
      <c r="C921">
        <v>42.8</v>
      </c>
      <c r="I921">
        <v>2.02</v>
      </c>
      <c r="J921">
        <v>0.60199999999999998</v>
      </c>
      <c r="M921">
        <v>154.5</v>
      </c>
      <c r="N921">
        <v>11.504487150000001</v>
      </c>
      <c r="W921">
        <v>185.9</v>
      </c>
      <c r="X921">
        <v>99.800000000000011</v>
      </c>
      <c r="AB921">
        <v>5.0599999999999996</v>
      </c>
      <c r="AE921">
        <v>331.9</v>
      </c>
      <c r="AL921">
        <v>0.53828580400000003</v>
      </c>
      <c r="AP921">
        <v>2.9863051650000001</v>
      </c>
      <c r="AU921">
        <v>33.380000000000003</v>
      </c>
      <c r="AW921">
        <v>13.85</v>
      </c>
      <c r="BC921">
        <v>1230</v>
      </c>
      <c r="BD921">
        <v>1102.5</v>
      </c>
      <c r="BF921">
        <v>385.5</v>
      </c>
      <c r="BG921">
        <v>0.79</v>
      </c>
      <c r="BI921">
        <v>935</v>
      </c>
      <c r="BK921">
        <v>586.20000000000005</v>
      </c>
      <c r="BO921">
        <v>1098.5</v>
      </c>
      <c r="BQ921">
        <v>9.92</v>
      </c>
      <c r="BV921">
        <v>5.25</v>
      </c>
      <c r="CC921">
        <v>11.054349300000002</v>
      </c>
      <c r="CG921">
        <v>109.6</v>
      </c>
      <c r="CI921">
        <v>308</v>
      </c>
      <c r="CP921">
        <v>354.3</v>
      </c>
      <c r="CQ921">
        <v>368.2</v>
      </c>
      <c r="CU921">
        <v>372</v>
      </c>
      <c r="CY921">
        <v>163.5</v>
      </c>
      <c r="CZ921">
        <v>223.8</v>
      </c>
      <c r="DA921">
        <v>1583</v>
      </c>
      <c r="DL921">
        <v>47.65</v>
      </c>
      <c r="DM921">
        <v>12.85</v>
      </c>
      <c r="DN921">
        <v>3.54</v>
      </c>
      <c r="DX921">
        <v>125</v>
      </c>
      <c r="DY921">
        <v>66.8</v>
      </c>
      <c r="EC921">
        <v>219.4</v>
      </c>
      <c r="EF921">
        <v>718</v>
      </c>
      <c r="EH921">
        <v>103.36228627982702</v>
      </c>
      <c r="EY921">
        <v>117</v>
      </c>
      <c r="FB921">
        <v>670</v>
      </c>
      <c r="FE921">
        <v>128.327045</v>
      </c>
      <c r="FI921">
        <v>68</v>
      </c>
      <c r="FJ921">
        <v>2996</v>
      </c>
      <c r="FK921">
        <v>467.7</v>
      </c>
      <c r="FQ921">
        <v>22.057197499999997</v>
      </c>
      <c r="FR921">
        <v>143.60772699999998</v>
      </c>
      <c r="FS921">
        <v>616</v>
      </c>
      <c r="FW921">
        <v>4420</v>
      </c>
      <c r="FX921">
        <v>482</v>
      </c>
      <c r="GB921">
        <v>106.5</v>
      </c>
      <c r="GC921">
        <v>430.5</v>
      </c>
      <c r="GG921">
        <v>240</v>
      </c>
      <c r="GL921">
        <v>0.92500000000000004</v>
      </c>
      <c r="GN921">
        <v>108</v>
      </c>
      <c r="GT921">
        <v>8.8000000000000007</v>
      </c>
      <c r="GY921">
        <v>141.35</v>
      </c>
      <c r="HB921">
        <v>266</v>
      </c>
      <c r="HH921">
        <v>344</v>
      </c>
      <c r="HI921">
        <v>280.3</v>
      </c>
      <c r="HL921">
        <v>6180</v>
      </c>
      <c r="HR921">
        <v>3160</v>
      </c>
      <c r="HT921">
        <v>4140</v>
      </c>
      <c r="HU921">
        <v>600</v>
      </c>
      <c r="IB921">
        <v>518</v>
      </c>
      <c r="IC921">
        <v>181.95</v>
      </c>
      <c r="ID921">
        <v>570</v>
      </c>
      <c r="IF921">
        <v>16401.944620000002</v>
      </c>
      <c r="IG921">
        <v>17012.509280000002</v>
      </c>
      <c r="IH921">
        <v>126</v>
      </c>
      <c r="IN921">
        <v>236</v>
      </c>
      <c r="IT921">
        <v>224</v>
      </c>
      <c r="IW921">
        <v>74.709999999999994</v>
      </c>
      <c r="IZ921">
        <v>815</v>
      </c>
      <c r="JE921">
        <v>0.58499999999999996</v>
      </c>
      <c r="JF921">
        <v>267.186015</v>
      </c>
      <c r="JG921">
        <v>214</v>
      </c>
      <c r="JH921">
        <v>139.80000000000001</v>
      </c>
      <c r="JL921">
        <v>0.30099999999999999</v>
      </c>
      <c r="JO921">
        <v>124</v>
      </c>
      <c r="JP921">
        <v>329.75</v>
      </c>
      <c r="JR921">
        <v>299</v>
      </c>
      <c r="JW921">
        <v>505.4</v>
      </c>
      <c r="JX921">
        <v>521</v>
      </c>
      <c r="JY921">
        <v>3.3726166539999993</v>
      </c>
      <c r="KG921">
        <v>9518.6416000000008</v>
      </c>
      <c r="KJ921">
        <v>4.28</v>
      </c>
      <c r="KK921">
        <v>1046.5</v>
      </c>
      <c r="KN921">
        <v>82.2</v>
      </c>
      <c r="KO921">
        <v>12.05</v>
      </c>
      <c r="KP921">
        <v>0.51</v>
      </c>
      <c r="KQ921">
        <v>41.45</v>
      </c>
      <c r="KR921">
        <v>14.5</v>
      </c>
      <c r="KV921">
        <v>774.8</v>
      </c>
      <c r="KZ921">
        <v>268</v>
      </c>
      <c r="LB921">
        <v>153.5</v>
      </c>
      <c r="LC921">
        <v>822.6</v>
      </c>
      <c r="LF921">
        <v>610</v>
      </c>
      <c r="LH921">
        <v>746</v>
      </c>
      <c r="LI921">
        <v>284</v>
      </c>
      <c r="LJ921">
        <v>329.90000000000003</v>
      </c>
      <c r="LN921">
        <v>104.5</v>
      </c>
      <c r="LR921">
        <v>178.4</v>
      </c>
      <c r="LV921">
        <v>81.599999999999994</v>
      </c>
      <c r="LW921">
        <v>1.4724999999999999</v>
      </c>
      <c r="MC921">
        <v>14.55</v>
      </c>
      <c r="MH921">
        <v>675</v>
      </c>
      <c r="MK921">
        <v>21.298818007209597</v>
      </c>
      <c r="ML921">
        <v>2.2999999999999998</v>
      </c>
      <c r="MM921">
        <v>849.4</v>
      </c>
      <c r="MO921">
        <v>35.574094199999998</v>
      </c>
      <c r="MQ921">
        <v>96.2</v>
      </c>
      <c r="MU921">
        <v>685</v>
      </c>
      <c r="NC921">
        <v>392</v>
      </c>
      <c r="ND921">
        <v>142</v>
      </c>
      <c r="NI921">
        <v>73.599999999999994</v>
      </c>
      <c r="NJ921">
        <v>133.9</v>
      </c>
      <c r="NK921">
        <v>33360</v>
      </c>
      <c r="NL921">
        <v>1.1100000000000001</v>
      </c>
      <c r="NN921">
        <v>196.6</v>
      </c>
      <c r="NP921">
        <v>156</v>
      </c>
      <c r="NU921">
        <v>868</v>
      </c>
      <c r="NX921">
        <v>326.087424</v>
      </c>
      <c r="OC921">
        <v>122</v>
      </c>
      <c r="OI921">
        <v>48.8</v>
      </c>
      <c r="OJ921">
        <v>160.55000000000001</v>
      </c>
      <c r="OL921">
        <v>173</v>
      </c>
      <c r="OW921">
        <v>3.35</v>
      </c>
      <c r="PC921">
        <v>260.39999999999998</v>
      </c>
      <c r="PI921">
        <v>180</v>
      </c>
    </row>
    <row r="922" spans="2:425">
      <c r="B922" s="12">
        <v>44431</v>
      </c>
      <c r="C922">
        <v>42.4</v>
      </c>
      <c r="I922">
        <v>2.0299999999999998</v>
      </c>
      <c r="J922">
        <v>0.61</v>
      </c>
      <c r="M922">
        <v>155.5</v>
      </c>
      <c r="N922">
        <v>11.149183499999999</v>
      </c>
      <c r="W922">
        <v>191.85</v>
      </c>
      <c r="X922">
        <v>99.4</v>
      </c>
      <c r="AB922">
        <v>4.8</v>
      </c>
      <c r="AE922">
        <v>311.8</v>
      </c>
      <c r="AL922">
        <v>0.54171437600000005</v>
      </c>
      <c r="AP922">
        <v>2.9526431099999999</v>
      </c>
      <c r="AU922">
        <v>33.44</v>
      </c>
      <c r="AW922">
        <v>14.1</v>
      </c>
      <c r="BC922">
        <v>1245</v>
      </c>
      <c r="BD922">
        <v>1096</v>
      </c>
      <c r="BF922">
        <v>380.5</v>
      </c>
      <c r="BG922">
        <v>0.82</v>
      </c>
      <c r="BI922">
        <v>986</v>
      </c>
      <c r="BK922">
        <v>584.6</v>
      </c>
      <c r="BO922">
        <v>1118</v>
      </c>
      <c r="BQ922">
        <v>10</v>
      </c>
      <c r="BV922">
        <v>5</v>
      </c>
      <c r="CC922">
        <v>10.90761015</v>
      </c>
      <c r="CG922">
        <v>109.55</v>
      </c>
      <c r="CI922">
        <v>308</v>
      </c>
      <c r="CP922">
        <v>359.2</v>
      </c>
      <c r="CQ922">
        <v>370.6</v>
      </c>
      <c r="CU922">
        <v>372</v>
      </c>
      <c r="CY922">
        <v>159.30000000000001</v>
      </c>
      <c r="CZ922">
        <v>219.2</v>
      </c>
      <c r="DA922">
        <v>1590.5</v>
      </c>
      <c r="DL922">
        <v>47.6</v>
      </c>
      <c r="DM922">
        <v>12.8</v>
      </c>
      <c r="DN922">
        <v>3.6</v>
      </c>
      <c r="DX922">
        <v>125</v>
      </c>
      <c r="DY922">
        <v>66.400000000000006</v>
      </c>
      <c r="EC922">
        <v>215.1</v>
      </c>
      <c r="EF922">
        <v>724</v>
      </c>
      <c r="EH922">
        <v>103.67455904804402</v>
      </c>
      <c r="EY922">
        <v>114</v>
      </c>
      <c r="FB922">
        <v>674</v>
      </c>
      <c r="FE922">
        <v>127.36218</v>
      </c>
      <c r="FI922">
        <v>68.5</v>
      </c>
      <c r="FJ922">
        <v>3041</v>
      </c>
      <c r="FK922">
        <v>476.2</v>
      </c>
      <c r="FQ922">
        <v>22.686621249999998</v>
      </c>
      <c r="FR922">
        <v>145.36978499999998</v>
      </c>
      <c r="FS922">
        <v>620</v>
      </c>
      <c r="FW922">
        <v>4500</v>
      </c>
      <c r="FX922">
        <v>484</v>
      </c>
      <c r="GB922">
        <v>107</v>
      </c>
      <c r="GC922">
        <v>433.5</v>
      </c>
      <c r="GG922">
        <v>243.5</v>
      </c>
      <c r="GL922">
        <v>0.92500000000000004</v>
      </c>
      <c r="GN922">
        <v>107</v>
      </c>
      <c r="GT922">
        <v>8.4499999999999993</v>
      </c>
      <c r="GY922">
        <v>138.80000000000001</v>
      </c>
      <c r="HB922">
        <v>260</v>
      </c>
      <c r="HH922">
        <v>344</v>
      </c>
      <c r="HI922">
        <v>281.7</v>
      </c>
      <c r="HL922">
        <v>6200</v>
      </c>
      <c r="HR922">
        <v>3160</v>
      </c>
      <c r="HT922">
        <v>4180</v>
      </c>
      <c r="HU922">
        <v>635</v>
      </c>
      <c r="IB922">
        <v>518</v>
      </c>
      <c r="IC922">
        <v>180.85</v>
      </c>
      <c r="ID922">
        <v>575</v>
      </c>
      <c r="IF922">
        <v>16661.529910000001</v>
      </c>
      <c r="IG922">
        <v>17291.56062</v>
      </c>
      <c r="IH922">
        <v>126.5</v>
      </c>
      <c r="IN922">
        <v>237</v>
      </c>
      <c r="IT922">
        <v>224</v>
      </c>
      <c r="IW922">
        <v>74.47</v>
      </c>
      <c r="IZ922">
        <v>853.5</v>
      </c>
      <c r="JE922">
        <v>0.59</v>
      </c>
      <c r="JF922">
        <v>267.36964799999998</v>
      </c>
      <c r="JG922">
        <v>215.5</v>
      </c>
      <c r="JH922">
        <v>139</v>
      </c>
      <c r="JL922">
        <v>0.3</v>
      </c>
      <c r="JO922">
        <v>117.2</v>
      </c>
      <c r="JP922">
        <v>336.7</v>
      </c>
      <c r="JR922">
        <v>299</v>
      </c>
      <c r="JW922">
        <v>505</v>
      </c>
      <c r="JX922">
        <v>529</v>
      </c>
      <c r="JY922">
        <v>3.3726166539999993</v>
      </c>
      <c r="KG922">
        <v>9518.6416000000008</v>
      </c>
      <c r="KJ922">
        <v>4.2</v>
      </c>
      <c r="KK922">
        <v>1044</v>
      </c>
      <c r="KN922">
        <v>82.6</v>
      </c>
      <c r="KO922">
        <v>11.7</v>
      </c>
      <c r="KP922">
        <v>0.48499999999999999</v>
      </c>
      <c r="KQ922">
        <v>41.1</v>
      </c>
      <c r="KR922">
        <v>14.5</v>
      </c>
      <c r="KV922">
        <v>799.6</v>
      </c>
      <c r="KZ922">
        <v>270</v>
      </c>
      <c r="LB922">
        <v>166</v>
      </c>
      <c r="LC922">
        <v>812</v>
      </c>
      <c r="LF922">
        <v>615</v>
      </c>
      <c r="LH922">
        <v>745</v>
      </c>
      <c r="LI922">
        <v>285</v>
      </c>
      <c r="LJ922">
        <v>330.5</v>
      </c>
      <c r="LN922">
        <v>105</v>
      </c>
      <c r="LR922">
        <v>170</v>
      </c>
      <c r="LV922">
        <v>82</v>
      </c>
      <c r="LW922">
        <v>1.4419999999999999</v>
      </c>
      <c r="MC922">
        <v>14.35</v>
      </c>
      <c r="MH922">
        <v>671</v>
      </c>
      <c r="MK922">
        <v>20.206570929916797</v>
      </c>
      <c r="ML922">
        <v>2.31</v>
      </c>
      <c r="MM922">
        <v>847.2</v>
      </c>
      <c r="MO922">
        <v>36.207085200000002</v>
      </c>
      <c r="MQ922">
        <v>94.6</v>
      </c>
      <c r="MU922">
        <v>671</v>
      </c>
      <c r="NC922">
        <v>390</v>
      </c>
      <c r="ND922">
        <v>140.5</v>
      </c>
      <c r="NI922">
        <v>74.7</v>
      </c>
      <c r="NJ922">
        <v>134.4</v>
      </c>
      <c r="NK922">
        <v>34220</v>
      </c>
      <c r="NL922">
        <v>1.1200000000000001</v>
      </c>
      <c r="NN922">
        <v>198.9</v>
      </c>
      <c r="NP922">
        <v>159.5</v>
      </c>
      <c r="NU922">
        <v>862</v>
      </c>
      <c r="NX922">
        <v>320.20684800000004</v>
      </c>
      <c r="OC922">
        <v>123</v>
      </c>
      <c r="OI922">
        <v>48.5</v>
      </c>
      <c r="OJ922">
        <v>160.6</v>
      </c>
      <c r="OL922">
        <v>168.5</v>
      </c>
      <c r="OW922">
        <v>3.3650000000000002</v>
      </c>
      <c r="PC922">
        <v>255.3</v>
      </c>
      <c r="PI922">
        <v>175.9</v>
      </c>
    </row>
    <row r="923" spans="2:425">
      <c r="B923" s="12">
        <v>44428</v>
      </c>
      <c r="C923">
        <v>41.4</v>
      </c>
      <c r="I923">
        <v>2.0299999999999998</v>
      </c>
      <c r="J923">
        <v>0.63</v>
      </c>
      <c r="M923">
        <v>151.1</v>
      </c>
      <c r="N923">
        <v>11.03891685</v>
      </c>
      <c r="W923">
        <v>190.05</v>
      </c>
      <c r="X923">
        <v>99.600000000000009</v>
      </c>
      <c r="AB923">
        <v>5</v>
      </c>
      <c r="AE923">
        <v>277.2</v>
      </c>
      <c r="AL923">
        <v>0.53314294600000001</v>
      </c>
      <c r="AP923">
        <v>2.9959228950000001</v>
      </c>
      <c r="AU923">
        <v>33</v>
      </c>
      <c r="AW923">
        <v>14.5</v>
      </c>
      <c r="BC923">
        <v>1200</v>
      </c>
      <c r="BD923">
        <v>1083</v>
      </c>
      <c r="BF923">
        <v>361.5</v>
      </c>
      <c r="BG923">
        <v>0.85499999999999998</v>
      </c>
      <c r="BI923">
        <v>939</v>
      </c>
      <c r="BK923">
        <v>581.6</v>
      </c>
      <c r="BO923">
        <v>1113.5</v>
      </c>
      <c r="BQ923">
        <v>10.1</v>
      </c>
      <c r="BV923">
        <v>5.25</v>
      </c>
      <c r="CC923">
        <v>11.005436250000001</v>
      </c>
      <c r="CG923">
        <v>108.35</v>
      </c>
      <c r="CI923">
        <v>308</v>
      </c>
      <c r="CP923">
        <v>357.2</v>
      </c>
      <c r="CQ923">
        <v>369.6</v>
      </c>
      <c r="CU923">
        <v>370</v>
      </c>
      <c r="CY923">
        <v>152.5</v>
      </c>
      <c r="CZ923">
        <v>200.6</v>
      </c>
      <c r="DA923">
        <v>1581</v>
      </c>
      <c r="DL923">
        <v>48</v>
      </c>
      <c r="DM923">
        <v>12.65</v>
      </c>
      <c r="DN923">
        <v>3.62</v>
      </c>
      <c r="DX923">
        <v>125</v>
      </c>
      <c r="DY923">
        <v>67.599999999999994</v>
      </c>
      <c r="EC923">
        <v>212.8</v>
      </c>
      <c r="EF923">
        <v>726</v>
      </c>
      <c r="EH923">
        <v>102.11319520695901</v>
      </c>
      <c r="EY923">
        <v>115</v>
      </c>
      <c r="FB923">
        <v>680</v>
      </c>
      <c r="FE923">
        <v>127.36218</v>
      </c>
      <c r="FI923">
        <v>69.5</v>
      </c>
      <c r="FJ923">
        <v>3042</v>
      </c>
      <c r="FK923">
        <v>467.5</v>
      </c>
      <c r="FQ923">
        <v>23.015016249999995</v>
      </c>
      <c r="FR923">
        <v>140.08361099999999</v>
      </c>
      <c r="FS923">
        <v>620</v>
      </c>
      <c r="FW923">
        <v>4500</v>
      </c>
      <c r="FX923">
        <v>484</v>
      </c>
      <c r="GB923">
        <v>106.5</v>
      </c>
      <c r="GC923">
        <v>427.5</v>
      </c>
      <c r="GG923">
        <v>250.5</v>
      </c>
      <c r="GL923">
        <v>0.92500000000000004</v>
      </c>
      <c r="GN923">
        <v>107</v>
      </c>
      <c r="GT923">
        <v>8.5</v>
      </c>
      <c r="GY923">
        <v>138.80000000000001</v>
      </c>
      <c r="HB923">
        <v>261</v>
      </c>
      <c r="HH923">
        <v>342</v>
      </c>
      <c r="HI923">
        <v>280.10000000000002</v>
      </c>
      <c r="HL923">
        <v>6500</v>
      </c>
      <c r="HR923">
        <v>3340</v>
      </c>
      <c r="HT923">
        <v>4160</v>
      </c>
      <c r="HU923">
        <v>640</v>
      </c>
      <c r="IB923">
        <v>520</v>
      </c>
      <c r="IC923">
        <v>179.2</v>
      </c>
      <c r="ID923">
        <v>570</v>
      </c>
      <c r="IF923">
        <v>16507.701590000001</v>
      </c>
      <c r="IG923">
        <v>17233.825860000001</v>
      </c>
      <c r="IH923">
        <v>116.8</v>
      </c>
      <c r="IN923">
        <v>235</v>
      </c>
      <c r="IT923">
        <v>221</v>
      </c>
      <c r="IW923">
        <v>73.84</v>
      </c>
      <c r="IZ923">
        <v>832</v>
      </c>
      <c r="JE923">
        <v>0.56499999999999995</v>
      </c>
      <c r="JF923">
        <v>270.67504200000002</v>
      </c>
      <c r="JG923">
        <v>208.5</v>
      </c>
      <c r="JH923">
        <v>135</v>
      </c>
      <c r="JL923">
        <v>0.3</v>
      </c>
      <c r="JO923">
        <v>122</v>
      </c>
      <c r="JP923">
        <v>339.9</v>
      </c>
      <c r="JR923">
        <v>300</v>
      </c>
      <c r="JW923">
        <v>497</v>
      </c>
      <c r="JX923">
        <v>511</v>
      </c>
      <c r="JY923">
        <v>3.3051643209199999</v>
      </c>
      <c r="KG923">
        <v>9610.1669999999995</v>
      </c>
      <c r="KJ923">
        <v>4.28</v>
      </c>
      <c r="KK923">
        <v>1048</v>
      </c>
      <c r="KN923">
        <v>82.6</v>
      </c>
      <c r="KO923">
        <v>12</v>
      </c>
      <c r="KP923">
        <v>0.55500000000000005</v>
      </c>
      <c r="KQ923">
        <v>42.3</v>
      </c>
      <c r="KR923">
        <v>14.5</v>
      </c>
      <c r="KV923">
        <v>795.8</v>
      </c>
      <c r="KZ923">
        <v>274</v>
      </c>
      <c r="LB923">
        <v>165.5</v>
      </c>
      <c r="LC923">
        <v>803.6</v>
      </c>
      <c r="LF923">
        <v>620</v>
      </c>
      <c r="LH923">
        <v>735</v>
      </c>
      <c r="LI923">
        <v>289.5</v>
      </c>
      <c r="LJ923">
        <v>333.20000000000005</v>
      </c>
      <c r="LN923">
        <v>105</v>
      </c>
      <c r="LR923">
        <v>162.6</v>
      </c>
      <c r="LV923">
        <v>81.400000000000006</v>
      </c>
      <c r="LW923">
        <v>1.4185000000000001</v>
      </c>
      <c r="MC923">
        <v>14.85</v>
      </c>
      <c r="MH923">
        <v>677</v>
      </c>
      <c r="MK923">
        <v>21.025756237886402</v>
      </c>
      <c r="ML923">
        <v>2.35</v>
      </c>
      <c r="MM923">
        <v>841.4</v>
      </c>
      <c r="MO923">
        <v>36.333683399999998</v>
      </c>
      <c r="MQ923">
        <v>96.8</v>
      </c>
      <c r="MU923">
        <v>666</v>
      </c>
      <c r="NC923">
        <v>388</v>
      </c>
      <c r="ND923">
        <v>139.5</v>
      </c>
      <c r="NI923">
        <v>75.400000000000006</v>
      </c>
      <c r="NJ923">
        <v>140.30000000000001</v>
      </c>
      <c r="NK923">
        <v>31720</v>
      </c>
      <c r="NL923">
        <v>1.1200000000000001</v>
      </c>
      <c r="NN923">
        <v>197.4</v>
      </c>
      <c r="NP923">
        <v>157</v>
      </c>
      <c r="NU923">
        <v>852</v>
      </c>
      <c r="NX923">
        <v>320.96563199999997</v>
      </c>
      <c r="OC923">
        <v>124</v>
      </c>
      <c r="OI923">
        <v>48.82</v>
      </c>
      <c r="OJ923">
        <v>159.94999999999999</v>
      </c>
      <c r="OL923">
        <v>171.5</v>
      </c>
      <c r="OW923">
        <v>3.36</v>
      </c>
      <c r="PC923">
        <v>251.3</v>
      </c>
      <c r="PI923">
        <v>175</v>
      </c>
    </row>
    <row r="924" spans="2:425">
      <c r="B924" s="12">
        <v>44427</v>
      </c>
      <c r="C924">
        <v>41.4</v>
      </c>
      <c r="I924">
        <v>2</v>
      </c>
      <c r="J924">
        <v>0.63</v>
      </c>
      <c r="M924">
        <v>146.80000000000001</v>
      </c>
      <c r="N924">
        <v>10.879642799999999</v>
      </c>
      <c r="W924">
        <v>191.85</v>
      </c>
      <c r="X924">
        <v>96.600000000000009</v>
      </c>
      <c r="AB924">
        <v>5.0999999999999996</v>
      </c>
      <c r="AE924">
        <v>263.8</v>
      </c>
      <c r="AL924">
        <v>0.52800008799999998</v>
      </c>
      <c r="AP924">
        <v>2.9334076499999999</v>
      </c>
      <c r="AU924">
        <v>33.14</v>
      </c>
      <c r="AW924">
        <v>14.5</v>
      </c>
      <c r="BC924">
        <v>1235</v>
      </c>
      <c r="BD924">
        <v>1091</v>
      </c>
      <c r="BF924">
        <v>361.5</v>
      </c>
      <c r="BG924">
        <v>0.85499999999999998</v>
      </c>
      <c r="BI924">
        <v>923.5</v>
      </c>
      <c r="BK924">
        <v>577.6</v>
      </c>
      <c r="BO924">
        <v>1121</v>
      </c>
      <c r="BQ924">
        <v>10.1</v>
      </c>
      <c r="BV924">
        <v>5.25</v>
      </c>
      <c r="CC924">
        <v>10.858697100000001</v>
      </c>
      <c r="CG924">
        <v>107.9</v>
      </c>
      <c r="CI924">
        <v>310</v>
      </c>
      <c r="CP924">
        <v>351</v>
      </c>
      <c r="CQ924">
        <v>371.2</v>
      </c>
      <c r="CU924">
        <v>372</v>
      </c>
      <c r="CY924">
        <v>159</v>
      </c>
      <c r="CZ924">
        <v>226</v>
      </c>
      <c r="DA924">
        <v>1580.5</v>
      </c>
      <c r="DL924">
        <v>47</v>
      </c>
      <c r="DM924">
        <v>12.2</v>
      </c>
      <c r="DN924">
        <v>3.56</v>
      </c>
      <c r="DX924">
        <v>125</v>
      </c>
      <c r="DY924">
        <v>67.400000000000006</v>
      </c>
      <c r="EC924">
        <v>215.7</v>
      </c>
      <c r="EF924">
        <v>732</v>
      </c>
      <c r="EH924">
        <v>103.67455904804402</v>
      </c>
      <c r="EY924">
        <v>115</v>
      </c>
      <c r="FB924">
        <v>682</v>
      </c>
      <c r="FE924">
        <v>127.36218</v>
      </c>
      <c r="FI924">
        <v>69.5</v>
      </c>
      <c r="FJ924">
        <v>2956</v>
      </c>
      <c r="FK924">
        <v>476.3</v>
      </c>
      <c r="FQ924">
        <v>22.987649999999999</v>
      </c>
      <c r="FR924">
        <v>140.08361099999999</v>
      </c>
      <c r="FS924">
        <v>624</v>
      </c>
      <c r="FW924">
        <v>4500</v>
      </c>
      <c r="FX924">
        <v>484</v>
      </c>
      <c r="GB924">
        <v>106.5</v>
      </c>
      <c r="GC924">
        <v>430</v>
      </c>
      <c r="GG924">
        <v>251</v>
      </c>
      <c r="GL924">
        <v>0.95</v>
      </c>
      <c r="GN924">
        <v>107</v>
      </c>
      <c r="GT924">
        <v>8.4499999999999993</v>
      </c>
      <c r="GY924">
        <v>140.65</v>
      </c>
      <c r="HB924">
        <v>261</v>
      </c>
      <c r="HH924">
        <v>344</v>
      </c>
      <c r="HI924">
        <v>277.2</v>
      </c>
      <c r="HL924">
        <v>6580</v>
      </c>
      <c r="HR924">
        <v>3300</v>
      </c>
      <c r="HT924">
        <v>4140</v>
      </c>
      <c r="HU924">
        <v>630</v>
      </c>
      <c r="IB924">
        <v>526</v>
      </c>
      <c r="IC924">
        <v>180.1</v>
      </c>
      <c r="ID924">
        <v>555</v>
      </c>
      <c r="IF924">
        <v>16930.729470000002</v>
      </c>
      <c r="IG924">
        <v>17681.270250000001</v>
      </c>
      <c r="IH924">
        <v>120.7</v>
      </c>
      <c r="IN924">
        <v>235</v>
      </c>
      <c r="IT924">
        <v>217</v>
      </c>
      <c r="IW924">
        <v>72.67</v>
      </c>
      <c r="IZ924">
        <v>782</v>
      </c>
      <c r="JE924">
        <v>0.57499999999999996</v>
      </c>
      <c r="JF924">
        <v>278.02036200000003</v>
      </c>
      <c r="JG924">
        <v>212</v>
      </c>
      <c r="JH924">
        <v>134.4</v>
      </c>
      <c r="JL924">
        <v>0.30099999999999999</v>
      </c>
      <c r="JO924">
        <v>119.6</v>
      </c>
      <c r="JP924">
        <v>335.3</v>
      </c>
      <c r="JR924">
        <v>299</v>
      </c>
      <c r="JW924">
        <v>489.6</v>
      </c>
      <c r="JX924">
        <v>487.5</v>
      </c>
      <c r="JY924">
        <v>3.3726166539999993</v>
      </c>
      <c r="KG924">
        <v>9518.6416000000008</v>
      </c>
      <c r="KJ924">
        <v>4.2450000000000001</v>
      </c>
      <c r="KK924">
        <v>1012</v>
      </c>
      <c r="KN924">
        <v>81</v>
      </c>
      <c r="KO924">
        <v>12</v>
      </c>
      <c r="KP924">
        <v>0.52500000000000002</v>
      </c>
      <c r="KQ924">
        <v>42.35</v>
      </c>
      <c r="KR924">
        <v>14.6</v>
      </c>
      <c r="KV924">
        <v>784.2</v>
      </c>
      <c r="KZ924">
        <v>274</v>
      </c>
      <c r="LB924">
        <v>169</v>
      </c>
      <c r="LC924">
        <v>801</v>
      </c>
      <c r="LF924">
        <v>615</v>
      </c>
      <c r="LH924">
        <v>723</v>
      </c>
      <c r="LI924">
        <v>290.5</v>
      </c>
      <c r="LJ924">
        <v>327.40000000000003</v>
      </c>
      <c r="LN924">
        <v>105</v>
      </c>
      <c r="LR924">
        <v>169</v>
      </c>
      <c r="LV924">
        <v>81</v>
      </c>
      <c r="LW924">
        <v>1.4055</v>
      </c>
      <c r="MC924">
        <v>14.9</v>
      </c>
      <c r="MH924">
        <v>665</v>
      </c>
      <c r="MK924">
        <v>21.025756237886402</v>
      </c>
      <c r="ML924">
        <v>2.27</v>
      </c>
      <c r="MM924">
        <v>869</v>
      </c>
      <c r="MO924">
        <v>36.207085200000002</v>
      </c>
      <c r="MQ924">
        <v>96</v>
      </c>
      <c r="MU924">
        <v>660</v>
      </c>
      <c r="NC924">
        <v>386</v>
      </c>
      <c r="ND924">
        <v>141</v>
      </c>
      <c r="NI924">
        <v>75.2</v>
      </c>
      <c r="NJ924">
        <v>129.4</v>
      </c>
      <c r="NK924">
        <v>31180</v>
      </c>
      <c r="NL924">
        <v>1.1200000000000001</v>
      </c>
      <c r="NN924">
        <v>198.8</v>
      </c>
      <c r="NP924">
        <v>153</v>
      </c>
      <c r="NU924">
        <v>858</v>
      </c>
      <c r="NX924">
        <v>318.309888</v>
      </c>
      <c r="OC924">
        <v>122</v>
      </c>
      <c r="OI924">
        <v>49.3</v>
      </c>
      <c r="OJ924">
        <v>159.9</v>
      </c>
      <c r="OL924">
        <v>171</v>
      </c>
      <c r="OW924">
        <v>3.36</v>
      </c>
      <c r="PC924">
        <v>248.9</v>
      </c>
      <c r="PI924">
        <v>171.6</v>
      </c>
    </row>
    <row r="925" spans="2:425">
      <c r="B925" s="12">
        <v>44426</v>
      </c>
      <c r="C925">
        <v>41.4</v>
      </c>
      <c r="I925">
        <v>2.0099999999999998</v>
      </c>
      <c r="J925">
        <v>0.63200000000000001</v>
      </c>
      <c r="M925">
        <v>149.9</v>
      </c>
      <c r="N925">
        <v>10.989909450000001</v>
      </c>
      <c r="W925">
        <v>199.6</v>
      </c>
      <c r="X925">
        <v>97.800000000000011</v>
      </c>
      <c r="AB925">
        <v>5.28</v>
      </c>
      <c r="AE925">
        <v>263.8</v>
      </c>
      <c r="AL925">
        <v>0.53142866</v>
      </c>
      <c r="AP925">
        <v>2.9334076499999999</v>
      </c>
      <c r="AU925">
        <v>33.56</v>
      </c>
      <c r="AW925">
        <v>14.8</v>
      </c>
      <c r="BC925">
        <v>1280</v>
      </c>
      <c r="BD925">
        <v>1133</v>
      </c>
      <c r="BF925">
        <v>371.5</v>
      </c>
      <c r="BG925">
        <v>0.9</v>
      </c>
      <c r="BI925">
        <v>886</v>
      </c>
      <c r="BK925">
        <v>576.6</v>
      </c>
      <c r="BO925">
        <v>1103</v>
      </c>
      <c r="BQ925">
        <v>10.5</v>
      </c>
      <c r="BV925">
        <v>5.25</v>
      </c>
      <c r="CC925">
        <v>11.152175400000001</v>
      </c>
      <c r="CG925">
        <v>110.1</v>
      </c>
      <c r="CI925">
        <v>308</v>
      </c>
      <c r="CP925">
        <v>356.6</v>
      </c>
      <c r="CQ925">
        <v>383.8</v>
      </c>
      <c r="CU925">
        <v>372</v>
      </c>
      <c r="CY925">
        <v>176.3</v>
      </c>
      <c r="CZ925">
        <v>234.6</v>
      </c>
      <c r="DA925">
        <v>1601.5</v>
      </c>
      <c r="DL925">
        <v>46.75</v>
      </c>
      <c r="DM925">
        <v>13.3</v>
      </c>
      <c r="DN925">
        <v>3.62</v>
      </c>
      <c r="DX925">
        <v>125</v>
      </c>
      <c r="DY925">
        <v>68.400000000000006</v>
      </c>
      <c r="EC925">
        <v>220.6</v>
      </c>
      <c r="EF925">
        <v>724</v>
      </c>
      <c r="EH925">
        <v>103.67455904804402</v>
      </c>
      <c r="EY925">
        <v>114</v>
      </c>
      <c r="FB925">
        <v>684</v>
      </c>
      <c r="FE925">
        <v>125.43245</v>
      </c>
      <c r="FI925">
        <v>72</v>
      </c>
      <c r="FJ925">
        <v>2976</v>
      </c>
      <c r="FK925">
        <v>538.79999999999995</v>
      </c>
      <c r="FQ925">
        <v>23.206579999999999</v>
      </c>
      <c r="FR925">
        <v>142.726698</v>
      </c>
      <c r="FS925">
        <v>620</v>
      </c>
      <c r="FW925">
        <v>4460</v>
      </c>
      <c r="FX925">
        <v>486</v>
      </c>
      <c r="GB925">
        <v>106</v>
      </c>
      <c r="GC925">
        <v>438.5</v>
      </c>
      <c r="GG925">
        <v>254.5</v>
      </c>
      <c r="GL925">
        <v>0.95</v>
      </c>
      <c r="GN925">
        <v>108</v>
      </c>
      <c r="GT925">
        <v>8.5</v>
      </c>
      <c r="GY925">
        <v>142.75</v>
      </c>
      <c r="HB925">
        <v>262</v>
      </c>
      <c r="HH925">
        <v>342</v>
      </c>
      <c r="HI925">
        <v>287.60000000000002</v>
      </c>
      <c r="HL925">
        <v>6620</v>
      </c>
      <c r="HR925">
        <v>3160</v>
      </c>
      <c r="HT925">
        <v>4180</v>
      </c>
      <c r="HU925">
        <v>625</v>
      </c>
      <c r="IB925">
        <v>520</v>
      </c>
      <c r="IC925">
        <v>185.05</v>
      </c>
      <c r="ID925">
        <v>555</v>
      </c>
      <c r="IF925">
        <v>17171.086220000001</v>
      </c>
      <c r="IG925">
        <v>18037.30127</v>
      </c>
      <c r="IH925">
        <v>121.7</v>
      </c>
      <c r="IN925">
        <v>233</v>
      </c>
      <c r="IT925">
        <v>216</v>
      </c>
      <c r="IW925">
        <v>74.45</v>
      </c>
      <c r="IZ925">
        <v>779.5</v>
      </c>
      <c r="JE925">
        <v>0.57999999999999996</v>
      </c>
      <c r="JF925">
        <v>288.12017700000001</v>
      </c>
      <c r="JG925">
        <v>218.5</v>
      </c>
      <c r="JH925">
        <v>137.4</v>
      </c>
      <c r="JL925">
        <v>0.315</v>
      </c>
      <c r="JO925">
        <v>123</v>
      </c>
      <c r="JP925">
        <v>334.75</v>
      </c>
      <c r="JR925">
        <v>300</v>
      </c>
      <c r="JW925">
        <v>498.4</v>
      </c>
      <c r="JX925">
        <v>506</v>
      </c>
      <c r="JY925">
        <v>3.3591261873839993</v>
      </c>
      <c r="KG925">
        <v>9518.6416000000008</v>
      </c>
      <c r="KJ925">
        <v>4.29</v>
      </c>
      <c r="KK925">
        <v>995</v>
      </c>
      <c r="KN925">
        <v>82.4</v>
      </c>
      <c r="KO925">
        <v>12</v>
      </c>
      <c r="KP925">
        <v>0.55000000000000004</v>
      </c>
      <c r="KQ925">
        <v>42.65</v>
      </c>
      <c r="KR925">
        <v>14.6</v>
      </c>
      <c r="KV925">
        <v>810</v>
      </c>
      <c r="KZ925">
        <v>264</v>
      </c>
      <c r="LB925">
        <v>167.5</v>
      </c>
      <c r="LC925">
        <v>830.6</v>
      </c>
      <c r="LF925">
        <v>620</v>
      </c>
      <c r="LH925">
        <v>730</v>
      </c>
      <c r="LI925">
        <v>299</v>
      </c>
      <c r="LJ925">
        <v>339.40000000000003</v>
      </c>
      <c r="LN925">
        <v>110</v>
      </c>
      <c r="LR925">
        <v>173.2</v>
      </c>
      <c r="LV925">
        <v>80.599999999999994</v>
      </c>
      <c r="LW925">
        <v>1.4624999999999999</v>
      </c>
      <c r="MC925">
        <v>14.85</v>
      </c>
      <c r="MH925">
        <v>676</v>
      </c>
      <c r="MK925">
        <v>21.298818007209597</v>
      </c>
      <c r="ML925">
        <v>2.38</v>
      </c>
      <c r="MM925">
        <v>865.2</v>
      </c>
      <c r="MO925">
        <v>36.080486999999998</v>
      </c>
      <c r="MQ925">
        <v>97</v>
      </c>
      <c r="MU925">
        <v>675</v>
      </c>
      <c r="NC925">
        <v>383</v>
      </c>
      <c r="ND925">
        <v>141</v>
      </c>
      <c r="NI925">
        <v>76.7</v>
      </c>
      <c r="NJ925">
        <v>132</v>
      </c>
      <c r="NK925">
        <v>31400</v>
      </c>
      <c r="NL925">
        <v>1.1200000000000001</v>
      </c>
      <c r="NN925">
        <v>201.4</v>
      </c>
      <c r="NP925">
        <v>157.5</v>
      </c>
      <c r="NU925">
        <v>864</v>
      </c>
      <c r="NX925">
        <v>321.34502400000002</v>
      </c>
      <c r="OC925">
        <v>124</v>
      </c>
      <c r="OI925">
        <v>49.82</v>
      </c>
      <c r="OJ925">
        <v>161.85</v>
      </c>
      <c r="OL925">
        <v>171.5</v>
      </c>
      <c r="OW925">
        <v>3.375</v>
      </c>
      <c r="PC925">
        <v>245.2</v>
      </c>
      <c r="PI925">
        <v>173.2</v>
      </c>
    </row>
    <row r="926" spans="2:425">
      <c r="B926" s="12">
        <v>44425</v>
      </c>
      <c r="C926">
        <v>41.6</v>
      </c>
      <c r="I926">
        <v>1.9850000000000001</v>
      </c>
      <c r="J926">
        <v>0.64400000000000002</v>
      </c>
      <c r="M926">
        <v>148</v>
      </c>
      <c r="N926">
        <v>11.06342055</v>
      </c>
      <c r="W926">
        <v>210.9</v>
      </c>
      <c r="X926">
        <v>96.4</v>
      </c>
      <c r="AB926">
        <v>5.34</v>
      </c>
      <c r="AE926">
        <v>259.10000000000002</v>
      </c>
      <c r="AL926">
        <v>0.52971437399999999</v>
      </c>
      <c r="AP926">
        <v>2.6689200749999999</v>
      </c>
      <c r="AU926">
        <v>33.159999999999997</v>
      </c>
      <c r="AW926">
        <v>15</v>
      </c>
      <c r="BC926">
        <v>1335</v>
      </c>
      <c r="BD926">
        <v>1108</v>
      </c>
      <c r="BF926">
        <v>357.5</v>
      </c>
      <c r="BG926">
        <v>0.94</v>
      </c>
      <c r="BI926">
        <v>888</v>
      </c>
      <c r="BK926">
        <v>569.20000000000005</v>
      </c>
      <c r="BO926">
        <v>1140.5</v>
      </c>
      <c r="BQ926">
        <v>10.199999999999999</v>
      </c>
      <c r="BV926">
        <v>5.25</v>
      </c>
      <c r="CC926">
        <v>11.20108845</v>
      </c>
      <c r="CG926">
        <v>110.85</v>
      </c>
      <c r="CI926">
        <v>308</v>
      </c>
      <c r="CP926">
        <v>352.8</v>
      </c>
      <c r="CQ926">
        <v>399.2</v>
      </c>
      <c r="CU926">
        <v>372</v>
      </c>
      <c r="CY926">
        <v>188</v>
      </c>
      <c r="CZ926">
        <v>237.6</v>
      </c>
      <c r="DA926">
        <v>1594.5</v>
      </c>
      <c r="DL926">
        <v>47.25</v>
      </c>
      <c r="DM926">
        <v>13.5</v>
      </c>
      <c r="DN926">
        <v>3.52</v>
      </c>
      <c r="DX926">
        <v>125</v>
      </c>
      <c r="DY926">
        <v>68.400000000000006</v>
      </c>
      <c r="EC926">
        <v>220.2</v>
      </c>
      <c r="EF926">
        <v>726</v>
      </c>
      <c r="EH926">
        <v>105.23592288912901</v>
      </c>
      <c r="EY926">
        <v>114</v>
      </c>
      <c r="FB926">
        <v>690</v>
      </c>
      <c r="FE926">
        <v>124.467585</v>
      </c>
      <c r="FI926">
        <v>73</v>
      </c>
      <c r="FJ926">
        <v>2956</v>
      </c>
      <c r="FK926">
        <v>531.4</v>
      </c>
      <c r="FQ926">
        <v>23.233946249999999</v>
      </c>
      <c r="FR926">
        <v>147.131843</v>
      </c>
      <c r="FS926">
        <v>622</v>
      </c>
      <c r="FW926">
        <v>4500</v>
      </c>
      <c r="FX926">
        <v>482</v>
      </c>
      <c r="GB926">
        <v>110.5</v>
      </c>
      <c r="GC926">
        <v>438.5</v>
      </c>
      <c r="GG926">
        <v>247</v>
      </c>
      <c r="GL926">
        <v>0.94499999999999995</v>
      </c>
      <c r="GN926">
        <v>107</v>
      </c>
      <c r="GT926">
        <v>8.65</v>
      </c>
      <c r="GY926">
        <v>143.35</v>
      </c>
      <c r="HB926">
        <v>263</v>
      </c>
      <c r="HH926">
        <v>342</v>
      </c>
      <c r="HI926">
        <v>302.10000000000002</v>
      </c>
      <c r="HL926">
        <v>6620</v>
      </c>
      <c r="HR926">
        <v>3180</v>
      </c>
      <c r="HT926">
        <v>4200</v>
      </c>
      <c r="HU926">
        <v>620</v>
      </c>
      <c r="IB926">
        <v>522</v>
      </c>
      <c r="IC926">
        <v>198.7</v>
      </c>
      <c r="ID926">
        <v>555</v>
      </c>
      <c r="IF926">
        <v>17036.486440000001</v>
      </c>
      <c r="IG926">
        <v>17945.887900000002</v>
      </c>
      <c r="IH926">
        <v>111.6</v>
      </c>
      <c r="IN926">
        <v>235</v>
      </c>
      <c r="IT926">
        <v>216</v>
      </c>
      <c r="IW926">
        <v>74.64</v>
      </c>
      <c r="IZ926">
        <v>777</v>
      </c>
      <c r="JE926">
        <v>0.6</v>
      </c>
      <c r="JF926">
        <v>295.64913000000001</v>
      </c>
      <c r="JG926">
        <v>216</v>
      </c>
      <c r="JH926">
        <v>137</v>
      </c>
      <c r="JL926">
        <v>0.30499999999999999</v>
      </c>
      <c r="JO926">
        <v>127.4</v>
      </c>
      <c r="JP926">
        <v>330.15</v>
      </c>
      <c r="JR926">
        <v>299</v>
      </c>
      <c r="JW926">
        <v>491</v>
      </c>
      <c r="JX926">
        <v>516</v>
      </c>
      <c r="JY926">
        <v>3.2646929210719997</v>
      </c>
      <c r="KG926">
        <v>9518.6416000000008</v>
      </c>
      <c r="KJ926">
        <v>4.2850000000000001</v>
      </c>
      <c r="KK926">
        <v>973.2</v>
      </c>
      <c r="KN926">
        <v>82</v>
      </c>
      <c r="KO926">
        <v>12</v>
      </c>
      <c r="KP926">
        <v>0.55000000000000004</v>
      </c>
      <c r="KQ926">
        <v>43.3</v>
      </c>
      <c r="KR926">
        <v>14.6</v>
      </c>
      <c r="KV926">
        <v>837</v>
      </c>
      <c r="KZ926">
        <v>264</v>
      </c>
      <c r="LB926">
        <v>167.5</v>
      </c>
      <c r="LC926">
        <v>805.2</v>
      </c>
      <c r="LF926">
        <v>625</v>
      </c>
      <c r="LH926">
        <v>723</v>
      </c>
      <c r="LI926">
        <v>295</v>
      </c>
      <c r="LJ926">
        <v>335.6</v>
      </c>
      <c r="LN926">
        <v>111</v>
      </c>
      <c r="LR926">
        <v>173.4</v>
      </c>
      <c r="LV926">
        <v>78.599999999999994</v>
      </c>
      <c r="LW926">
        <v>1.4145000000000001</v>
      </c>
      <c r="MC926">
        <v>14.8</v>
      </c>
      <c r="MH926">
        <v>675</v>
      </c>
      <c r="MK926">
        <v>24.120456290216001</v>
      </c>
      <c r="ML926">
        <v>2.3199999999999998</v>
      </c>
      <c r="MM926">
        <v>855.6</v>
      </c>
      <c r="MO926">
        <v>36.333683399999998</v>
      </c>
      <c r="MQ926">
        <v>99</v>
      </c>
      <c r="MU926">
        <v>657</v>
      </c>
      <c r="NC926">
        <v>373</v>
      </c>
      <c r="ND926">
        <v>141</v>
      </c>
      <c r="NI926">
        <v>76.2</v>
      </c>
      <c r="NJ926">
        <v>129.1</v>
      </c>
      <c r="NK926">
        <v>32800</v>
      </c>
      <c r="NL926">
        <v>1.1200000000000001</v>
      </c>
      <c r="NN926">
        <v>203.2</v>
      </c>
      <c r="NP926">
        <v>157.5</v>
      </c>
      <c r="NU926">
        <v>874</v>
      </c>
      <c r="NX926">
        <v>317.17171199999996</v>
      </c>
      <c r="OC926">
        <v>121</v>
      </c>
      <c r="OI926">
        <v>50.35</v>
      </c>
      <c r="OJ926">
        <v>160.35</v>
      </c>
      <c r="OL926">
        <v>173</v>
      </c>
      <c r="OW926">
        <v>3.375</v>
      </c>
      <c r="PC926">
        <v>238.4</v>
      </c>
      <c r="PI926">
        <v>170.3</v>
      </c>
    </row>
    <row r="927" spans="2:425">
      <c r="B927" s="12">
        <v>44424</v>
      </c>
      <c r="C927">
        <v>41.4</v>
      </c>
      <c r="I927">
        <v>2.0099999999999998</v>
      </c>
      <c r="J927">
        <v>0.63200000000000001</v>
      </c>
      <c r="M927">
        <v>149.70000000000002</v>
      </c>
      <c r="N927">
        <v>11.16143535</v>
      </c>
      <c r="W927">
        <v>210.7</v>
      </c>
      <c r="X927">
        <v>94</v>
      </c>
      <c r="AB927">
        <v>5.44</v>
      </c>
      <c r="AE927">
        <v>257.60000000000002</v>
      </c>
      <c r="AL927">
        <v>0.52628580199999997</v>
      </c>
      <c r="AP927">
        <v>2.582360505</v>
      </c>
      <c r="AU927">
        <v>33.299999999999997</v>
      </c>
      <c r="AW927">
        <v>15.1</v>
      </c>
      <c r="BC927">
        <v>1325</v>
      </c>
      <c r="BD927">
        <v>1109.5</v>
      </c>
      <c r="BF927">
        <v>359.5</v>
      </c>
      <c r="BG927">
        <v>0.92500000000000004</v>
      </c>
      <c r="BI927">
        <v>894</v>
      </c>
      <c r="BK927">
        <v>572.20000000000005</v>
      </c>
      <c r="BO927">
        <v>1136</v>
      </c>
      <c r="BQ927">
        <v>10.119999999999999</v>
      </c>
      <c r="BV927">
        <v>5.15</v>
      </c>
      <c r="CC927">
        <v>10.809784050000001</v>
      </c>
      <c r="CG927">
        <v>113.15</v>
      </c>
      <c r="CI927">
        <v>310</v>
      </c>
      <c r="CP927">
        <v>347</v>
      </c>
      <c r="CQ927">
        <v>363.8</v>
      </c>
      <c r="CU927">
        <v>372</v>
      </c>
      <c r="CY927">
        <v>184.3</v>
      </c>
      <c r="CZ927">
        <v>236.8</v>
      </c>
      <c r="DA927">
        <v>1557.5</v>
      </c>
      <c r="DL927">
        <v>47</v>
      </c>
      <c r="DM927">
        <v>13.5</v>
      </c>
      <c r="DN927">
        <v>3.76</v>
      </c>
      <c r="DX927">
        <v>125</v>
      </c>
      <c r="DY927">
        <v>67.400000000000006</v>
      </c>
      <c r="EC927">
        <v>222.5</v>
      </c>
      <c r="EF927">
        <v>726</v>
      </c>
      <c r="EH927">
        <v>104.29910458447802</v>
      </c>
      <c r="EY927">
        <v>114</v>
      </c>
      <c r="FB927">
        <v>690</v>
      </c>
      <c r="FE927">
        <v>124.467585</v>
      </c>
      <c r="FI927">
        <v>73</v>
      </c>
      <c r="FJ927">
        <v>2929</v>
      </c>
      <c r="FK927">
        <v>519.79999999999995</v>
      </c>
      <c r="FQ927">
        <v>23.015016249999995</v>
      </c>
      <c r="FR927">
        <v>132.15434999999999</v>
      </c>
      <c r="FS927">
        <v>622</v>
      </c>
      <c r="FW927">
        <v>4500</v>
      </c>
      <c r="FX927">
        <v>480</v>
      </c>
      <c r="GB927">
        <v>112.5</v>
      </c>
      <c r="GC927">
        <v>439</v>
      </c>
      <c r="GG927">
        <v>253</v>
      </c>
      <c r="GL927">
        <v>0.92500000000000004</v>
      </c>
      <c r="GN927">
        <v>108</v>
      </c>
      <c r="GT927">
        <v>8.75</v>
      </c>
      <c r="GY927">
        <v>145</v>
      </c>
      <c r="HB927">
        <v>261</v>
      </c>
      <c r="HH927">
        <v>342</v>
      </c>
      <c r="HI927">
        <v>324.39999999999998</v>
      </c>
      <c r="HL927">
        <v>6820</v>
      </c>
      <c r="HR927">
        <v>3100</v>
      </c>
      <c r="HT927">
        <v>4200</v>
      </c>
      <c r="HU927">
        <v>620</v>
      </c>
      <c r="IB927">
        <v>518</v>
      </c>
      <c r="IC927">
        <v>196.3</v>
      </c>
      <c r="ID927">
        <v>565</v>
      </c>
      <c r="IF927">
        <v>16863.42958</v>
      </c>
      <c r="IG927">
        <v>17791.928540000001</v>
      </c>
      <c r="IH927">
        <v>111.2</v>
      </c>
      <c r="IN927">
        <v>236</v>
      </c>
      <c r="IT927">
        <v>219</v>
      </c>
      <c r="IW927">
        <v>74.92</v>
      </c>
      <c r="IZ927">
        <v>775.5</v>
      </c>
      <c r="JE927">
        <v>0.6</v>
      </c>
      <c r="JF927">
        <v>288.30381</v>
      </c>
      <c r="JG927">
        <v>217</v>
      </c>
      <c r="JH927">
        <v>135.19999999999999</v>
      </c>
      <c r="JL927">
        <v>0.30599999999999999</v>
      </c>
      <c r="JO927">
        <v>124.6</v>
      </c>
      <c r="JP927">
        <v>323.89999999999998</v>
      </c>
      <c r="JR927">
        <v>302</v>
      </c>
      <c r="JW927">
        <v>491.7</v>
      </c>
      <c r="JX927">
        <v>530</v>
      </c>
      <c r="JY927">
        <v>3.332145254152</v>
      </c>
      <c r="KG927">
        <v>9518.6416000000008</v>
      </c>
      <c r="KJ927">
        <v>4.0999999999999996</v>
      </c>
      <c r="KK927">
        <v>959.4</v>
      </c>
      <c r="KN927">
        <v>81.8</v>
      </c>
      <c r="KO927">
        <v>12</v>
      </c>
      <c r="KP927">
        <v>0.49249999999999999</v>
      </c>
      <c r="KQ927">
        <v>42.55</v>
      </c>
      <c r="KR927">
        <v>15</v>
      </c>
      <c r="KV927">
        <v>810</v>
      </c>
      <c r="KZ927">
        <v>262</v>
      </c>
      <c r="LB927">
        <v>169.5</v>
      </c>
      <c r="LC927">
        <v>800</v>
      </c>
      <c r="LF927">
        <v>620</v>
      </c>
      <c r="LH927">
        <v>728</v>
      </c>
      <c r="LI927">
        <v>295</v>
      </c>
      <c r="LJ927">
        <v>334.8</v>
      </c>
      <c r="LN927">
        <v>116.5</v>
      </c>
      <c r="LR927">
        <v>176.2</v>
      </c>
      <c r="LV927">
        <v>80.2</v>
      </c>
      <c r="LW927">
        <v>1.4265000000000001</v>
      </c>
      <c r="MC927">
        <v>14.7</v>
      </c>
      <c r="MH927">
        <v>672</v>
      </c>
      <c r="MK927">
        <v>20.115550340142399</v>
      </c>
      <c r="ML927">
        <v>2.27</v>
      </c>
      <c r="MM927">
        <v>866.4</v>
      </c>
      <c r="MO927">
        <v>36.713477999999995</v>
      </c>
      <c r="MQ927">
        <v>97.8</v>
      </c>
      <c r="MU927">
        <v>641</v>
      </c>
      <c r="NC927">
        <v>369</v>
      </c>
      <c r="ND927">
        <v>141.5</v>
      </c>
      <c r="NI927">
        <v>77.099999999999994</v>
      </c>
      <c r="NJ927">
        <v>127.7</v>
      </c>
      <c r="NK927">
        <v>32759.999999999996</v>
      </c>
      <c r="NL927">
        <v>1.1299999999999999</v>
      </c>
      <c r="NN927">
        <v>207.6</v>
      </c>
      <c r="NP927">
        <v>157</v>
      </c>
      <c r="NU927">
        <v>872</v>
      </c>
      <c r="NX927">
        <v>313.56748800000003</v>
      </c>
      <c r="OC927">
        <v>119</v>
      </c>
      <c r="OI927">
        <v>49.66</v>
      </c>
      <c r="OJ927">
        <v>160.44999999999999</v>
      </c>
      <c r="OL927">
        <v>169.5</v>
      </c>
      <c r="OW927">
        <v>3.3849999999999998</v>
      </c>
      <c r="PC927">
        <v>240.5</v>
      </c>
      <c r="PI927">
        <v>168.4</v>
      </c>
    </row>
    <row r="928" spans="2:425">
      <c r="B928" s="12">
        <v>44421</v>
      </c>
      <c r="C928">
        <v>41.4</v>
      </c>
      <c r="I928">
        <v>2.0099999999999998</v>
      </c>
      <c r="J928">
        <v>0.622</v>
      </c>
      <c r="M928">
        <v>148.5</v>
      </c>
      <c r="N928">
        <v>11.30845755</v>
      </c>
      <c r="W928">
        <v>218.9</v>
      </c>
      <c r="X928">
        <v>93.2</v>
      </c>
      <c r="AB928">
        <v>5.46</v>
      </c>
      <c r="AE928">
        <v>264.8</v>
      </c>
      <c r="AL928">
        <v>0.54857151999999998</v>
      </c>
      <c r="AP928">
        <v>2.649684615</v>
      </c>
      <c r="AU928">
        <v>33.96</v>
      </c>
      <c r="AW928">
        <v>15.15</v>
      </c>
      <c r="BC928">
        <v>1320</v>
      </c>
      <c r="BD928">
        <v>1095</v>
      </c>
      <c r="BF928">
        <v>377</v>
      </c>
      <c r="BG928">
        <v>0.9</v>
      </c>
      <c r="BI928">
        <v>902.5</v>
      </c>
      <c r="BK928">
        <v>573.79999999999995</v>
      </c>
      <c r="BO928">
        <v>1134</v>
      </c>
      <c r="BQ928">
        <v>10.199999999999999</v>
      </c>
      <c r="BV928">
        <v>5.15</v>
      </c>
      <c r="CC928">
        <v>10.90761015</v>
      </c>
      <c r="CG928">
        <v>114.2</v>
      </c>
      <c r="CI928">
        <v>310</v>
      </c>
      <c r="CP928">
        <v>351.7</v>
      </c>
      <c r="CQ928">
        <v>372.2</v>
      </c>
      <c r="CU928">
        <v>372</v>
      </c>
      <c r="CY928">
        <v>186.5</v>
      </c>
      <c r="CZ928">
        <v>242</v>
      </c>
      <c r="DA928">
        <v>1531.5</v>
      </c>
      <c r="DL928">
        <v>46.3</v>
      </c>
      <c r="DM928">
        <v>13.5</v>
      </c>
      <c r="DN928">
        <v>3.52</v>
      </c>
      <c r="DX928">
        <v>126</v>
      </c>
      <c r="DY928">
        <v>67.2</v>
      </c>
      <c r="EC928">
        <v>225.4</v>
      </c>
      <c r="EF928">
        <v>750</v>
      </c>
      <c r="EH928">
        <v>103.98683181626102</v>
      </c>
      <c r="EY928">
        <v>114</v>
      </c>
      <c r="FB928">
        <v>690</v>
      </c>
      <c r="FE928">
        <v>124.467585</v>
      </c>
      <c r="FI928">
        <v>73</v>
      </c>
      <c r="FJ928">
        <v>2951</v>
      </c>
      <c r="FK928">
        <v>525.79999999999995</v>
      </c>
      <c r="FQ928">
        <v>23.261312499999999</v>
      </c>
      <c r="FR928">
        <v>114.9742845</v>
      </c>
      <c r="FS928">
        <v>622</v>
      </c>
      <c r="FW928">
        <v>4760</v>
      </c>
      <c r="FX928">
        <v>484</v>
      </c>
      <c r="GB928">
        <v>113</v>
      </c>
      <c r="GC928">
        <v>440.5</v>
      </c>
      <c r="GG928">
        <v>249.5</v>
      </c>
      <c r="GL928">
        <v>0.95</v>
      </c>
      <c r="GN928">
        <v>108</v>
      </c>
      <c r="GT928">
        <v>8.5</v>
      </c>
      <c r="GY928">
        <v>142.6</v>
      </c>
      <c r="HB928">
        <v>262</v>
      </c>
      <c r="HH928">
        <v>344</v>
      </c>
      <c r="HI928">
        <v>329.6</v>
      </c>
      <c r="HL928">
        <v>6920</v>
      </c>
      <c r="HR928">
        <v>3240</v>
      </c>
      <c r="HT928">
        <v>4200</v>
      </c>
      <c r="HU928">
        <v>625</v>
      </c>
      <c r="IB928">
        <v>516</v>
      </c>
      <c r="IC928">
        <v>197.95</v>
      </c>
      <c r="ID928">
        <v>565</v>
      </c>
      <c r="IF928">
        <v>17132.629140000001</v>
      </c>
      <c r="IG928">
        <v>17941.076670000002</v>
      </c>
      <c r="IH928">
        <v>112.1</v>
      </c>
      <c r="IN928">
        <v>235</v>
      </c>
      <c r="IT928">
        <v>223</v>
      </c>
      <c r="IW928">
        <v>76.010000000000005</v>
      </c>
      <c r="IZ928">
        <v>772.5</v>
      </c>
      <c r="JE928">
        <v>0.61</v>
      </c>
      <c r="JF928">
        <v>288.48744299999998</v>
      </c>
      <c r="JG928">
        <v>218.5</v>
      </c>
      <c r="JH928">
        <v>139</v>
      </c>
      <c r="JL928">
        <v>0.316</v>
      </c>
      <c r="JO928">
        <v>129</v>
      </c>
      <c r="JP928">
        <v>323.05</v>
      </c>
      <c r="JR928">
        <v>299</v>
      </c>
      <c r="JW928">
        <v>494.1</v>
      </c>
      <c r="JX928">
        <v>540</v>
      </c>
      <c r="JY928">
        <v>3.3456357207680001</v>
      </c>
      <c r="KG928">
        <v>9610.1669999999995</v>
      </c>
      <c r="KJ928">
        <v>4.2750000000000004</v>
      </c>
      <c r="KK928">
        <v>971.2</v>
      </c>
      <c r="KN928">
        <v>82.2</v>
      </c>
      <c r="KO928">
        <v>12.05</v>
      </c>
      <c r="KP928">
        <v>0.55500000000000005</v>
      </c>
      <c r="KQ928">
        <v>42.8</v>
      </c>
      <c r="KR928">
        <v>14.7</v>
      </c>
      <c r="KV928">
        <v>812.2</v>
      </c>
      <c r="KZ928">
        <v>268</v>
      </c>
      <c r="LB928">
        <v>169</v>
      </c>
      <c r="LC928">
        <v>790</v>
      </c>
      <c r="LF928">
        <v>630</v>
      </c>
      <c r="LH928">
        <v>740</v>
      </c>
      <c r="LI928">
        <v>297</v>
      </c>
      <c r="LJ928">
        <v>337.8</v>
      </c>
      <c r="LN928">
        <v>116.5</v>
      </c>
      <c r="LR928">
        <v>174</v>
      </c>
      <c r="LV928">
        <v>82.2</v>
      </c>
      <c r="LW928">
        <v>1.4515</v>
      </c>
      <c r="MC928">
        <v>14.85</v>
      </c>
      <c r="MH928">
        <v>691</v>
      </c>
      <c r="MK928">
        <v>17.521463531572</v>
      </c>
      <c r="ML928">
        <v>2.21</v>
      </c>
      <c r="MM928">
        <v>880.4</v>
      </c>
      <c r="MO928">
        <v>36.966674399999995</v>
      </c>
      <c r="MQ928">
        <v>98</v>
      </c>
      <c r="MU928">
        <v>655</v>
      </c>
      <c r="NC928">
        <v>381</v>
      </c>
      <c r="ND928">
        <v>141.5</v>
      </c>
      <c r="NI928">
        <v>78</v>
      </c>
      <c r="NJ928">
        <v>129.4</v>
      </c>
      <c r="NK928">
        <v>33700</v>
      </c>
      <c r="NL928">
        <v>1.1200000000000001</v>
      </c>
      <c r="NN928">
        <v>210.2</v>
      </c>
      <c r="NP928">
        <v>157</v>
      </c>
      <c r="NU928">
        <v>884</v>
      </c>
      <c r="NX928">
        <v>316.41292800000002</v>
      </c>
      <c r="OC928">
        <v>119</v>
      </c>
      <c r="OI928">
        <v>49.8</v>
      </c>
      <c r="OJ928">
        <v>161.65</v>
      </c>
      <c r="OL928">
        <v>170</v>
      </c>
      <c r="OW928">
        <v>3.38</v>
      </c>
      <c r="PC928">
        <v>241.2</v>
      </c>
      <c r="PI928">
        <v>170.2</v>
      </c>
    </row>
    <row r="929" spans="2:425">
      <c r="B929" s="12">
        <v>44420</v>
      </c>
      <c r="C929">
        <v>41.6</v>
      </c>
      <c r="I929">
        <v>2.02</v>
      </c>
      <c r="J929">
        <v>0.628</v>
      </c>
      <c r="M929">
        <v>147.4</v>
      </c>
      <c r="N929">
        <v>11.3207094</v>
      </c>
      <c r="W929">
        <v>222</v>
      </c>
      <c r="X929">
        <v>93.4</v>
      </c>
      <c r="AB929">
        <v>5.46</v>
      </c>
      <c r="AE929">
        <v>262.2</v>
      </c>
      <c r="AL929">
        <v>0.52800008799999998</v>
      </c>
      <c r="AP929">
        <v>2.7218175900000001</v>
      </c>
      <c r="AU929">
        <v>33.840000000000003</v>
      </c>
      <c r="AW929">
        <v>15.15</v>
      </c>
      <c r="BC929">
        <v>1310</v>
      </c>
      <c r="BD929">
        <v>1085.5</v>
      </c>
      <c r="BF929">
        <v>353</v>
      </c>
      <c r="BG929">
        <v>0.82</v>
      </c>
      <c r="BI929">
        <v>904</v>
      </c>
      <c r="BK929">
        <v>571.79999999999995</v>
      </c>
      <c r="BO929">
        <v>1132.5</v>
      </c>
      <c r="BQ929">
        <v>10.3</v>
      </c>
      <c r="BV929">
        <v>5.4</v>
      </c>
      <c r="CC929">
        <v>10.760871</v>
      </c>
      <c r="CG929">
        <v>113.3</v>
      </c>
      <c r="CI929">
        <v>310</v>
      </c>
      <c r="CP929">
        <v>350</v>
      </c>
      <c r="CQ929">
        <v>379.6</v>
      </c>
      <c r="CU929">
        <v>372</v>
      </c>
      <c r="CY929">
        <v>186.7</v>
      </c>
      <c r="CZ929">
        <v>247.4</v>
      </c>
      <c r="DA929">
        <v>1516.5</v>
      </c>
      <c r="DL929">
        <v>46.9</v>
      </c>
      <c r="DM929">
        <v>15.15</v>
      </c>
      <c r="DN929">
        <v>3.5</v>
      </c>
      <c r="DX929">
        <v>125</v>
      </c>
      <c r="DY929">
        <v>68</v>
      </c>
      <c r="EC929">
        <v>223.1</v>
      </c>
      <c r="EF929">
        <v>762</v>
      </c>
      <c r="EH929">
        <v>103.98683181626102</v>
      </c>
      <c r="EY929">
        <v>114</v>
      </c>
      <c r="FB929">
        <v>692</v>
      </c>
      <c r="FE929">
        <v>125.43245</v>
      </c>
      <c r="FI929">
        <v>74</v>
      </c>
      <c r="FJ929">
        <v>2921</v>
      </c>
      <c r="FK929">
        <v>530.4</v>
      </c>
      <c r="FQ929">
        <v>23.261312499999999</v>
      </c>
      <c r="FR929">
        <v>115.41479899999999</v>
      </c>
      <c r="FS929">
        <v>622</v>
      </c>
      <c r="FW929">
        <v>4600</v>
      </c>
      <c r="FX929">
        <v>480</v>
      </c>
      <c r="GB929">
        <v>115</v>
      </c>
      <c r="GC929">
        <v>421.5</v>
      </c>
      <c r="GG929">
        <v>236</v>
      </c>
      <c r="GL929">
        <v>0.91500000000000004</v>
      </c>
      <c r="GN929">
        <v>105</v>
      </c>
      <c r="GT929">
        <v>8.5</v>
      </c>
      <c r="GY929">
        <v>145.94999999999999</v>
      </c>
      <c r="HB929">
        <v>261</v>
      </c>
      <c r="HH929">
        <v>344</v>
      </c>
      <c r="HI929">
        <v>327.7</v>
      </c>
      <c r="HL929">
        <v>6860</v>
      </c>
      <c r="HR929">
        <v>3220</v>
      </c>
      <c r="HT929">
        <v>4200</v>
      </c>
      <c r="HU929">
        <v>605</v>
      </c>
      <c r="IB929">
        <v>516</v>
      </c>
      <c r="IC929">
        <v>196.25</v>
      </c>
      <c r="ID929">
        <v>555</v>
      </c>
      <c r="IF929">
        <v>17296.07173</v>
      </c>
      <c r="IG929">
        <v>18277.86277</v>
      </c>
      <c r="IH929">
        <v>110.8</v>
      </c>
      <c r="IN929">
        <v>236</v>
      </c>
      <c r="IT929">
        <v>220</v>
      </c>
      <c r="IW929">
        <v>76.06</v>
      </c>
      <c r="IZ929">
        <v>769</v>
      </c>
      <c r="JE929">
        <v>0.6</v>
      </c>
      <c r="JF929">
        <v>292.71100200000001</v>
      </c>
      <c r="JG929">
        <v>218.5</v>
      </c>
      <c r="JH929">
        <v>137</v>
      </c>
      <c r="JL929">
        <v>0.30399999999999999</v>
      </c>
      <c r="JO929">
        <v>121.4</v>
      </c>
      <c r="JP929">
        <v>321.60000000000002</v>
      </c>
      <c r="JR929">
        <v>300</v>
      </c>
      <c r="JW929">
        <v>488.5</v>
      </c>
      <c r="JX929">
        <v>528</v>
      </c>
      <c r="JY929">
        <v>3.2242215212239995</v>
      </c>
      <c r="KG929">
        <v>9610.1669999999995</v>
      </c>
      <c r="KJ929">
        <v>4.2699999999999996</v>
      </c>
      <c r="KK929">
        <v>938.8</v>
      </c>
      <c r="KN929">
        <v>81.400000000000006</v>
      </c>
      <c r="KO929">
        <v>12.05</v>
      </c>
      <c r="KP929">
        <v>0.56000000000000005</v>
      </c>
      <c r="KQ929">
        <v>41.9</v>
      </c>
      <c r="KR929">
        <v>14.5</v>
      </c>
      <c r="KV929">
        <v>794.8</v>
      </c>
      <c r="KZ929">
        <v>268</v>
      </c>
      <c r="LB929">
        <v>168.5</v>
      </c>
      <c r="LC929">
        <v>791</v>
      </c>
      <c r="LF929">
        <v>620</v>
      </c>
      <c r="LH929">
        <v>741</v>
      </c>
      <c r="LI929">
        <v>296.5</v>
      </c>
      <c r="LJ929">
        <v>341.5</v>
      </c>
      <c r="LN929">
        <v>115.5</v>
      </c>
      <c r="LR929">
        <v>173</v>
      </c>
      <c r="LV929">
        <v>79</v>
      </c>
      <c r="LW929">
        <v>1.468</v>
      </c>
      <c r="MC929">
        <v>15.2</v>
      </c>
      <c r="MH929">
        <v>696</v>
      </c>
      <c r="MK929">
        <v>18.386159134428798</v>
      </c>
      <c r="ML929">
        <v>2.19</v>
      </c>
      <c r="MM929">
        <v>848.8</v>
      </c>
      <c r="MO929">
        <v>36.840076199999999</v>
      </c>
      <c r="MQ929">
        <v>97.8</v>
      </c>
      <c r="MU929">
        <v>645</v>
      </c>
      <c r="NC929">
        <v>380</v>
      </c>
      <c r="ND929">
        <v>140</v>
      </c>
      <c r="NI929">
        <v>78.2</v>
      </c>
      <c r="NJ929">
        <v>128.6</v>
      </c>
      <c r="NK929">
        <v>33120</v>
      </c>
      <c r="NL929">
        <v>1.1100000000000001</v>
      </c>
      <c r="NN929">
        <v>209.8</v>
      </c>
      <c r="NP929">
        <v>157</v>
      </c>
      <c r="NU929">
        <v>882</v>
      </c>
      <c r="NX929">
        <v>313.94688000000002</v>
      </c>
      <c r="OC929">
        <v>119</v>
      </c>
      <c r="OI929">
        <v>50.25</v>
      </c>
      <c r="OJ929">
        <v>160.69999999999999</v>
      </c>
      <c r="OL929">
        <v>174</v>
      </c>
      <c r="OW929">
        <v>3.3650000000000002</v>
      </c>
      <c r="PC929">
        <v>232.6</v>
      </c>
      <c r="PI929">
        <v>175.9</v>
      </c>
    </row>
    <row r="930" spans="2:425">
      <c r="B930" s="12">
        <v>44419</v>
      </c>
      <c r="C930">
        <v>41.6</v>
      </c>
      <c r="I930">
        <v>2.0099999999999998</v>
      </c>
      <c r="J930">
        <v>0.66</v>
      </c>
      <c r="M930">
        <v>151.20000000000002</v>
      </c>
      <c r="N930">
        <v>11.30845755</v>
      </c>
      <c r="W930">
        <v>229.9</v>
      </c>
      <c r="X930">
        <v>92.800000000000011</v>
      </c>
      <c r="AB930">
        <v>5.44</v>
      </c>
      <c r="AE930">
        <v>270</v>
      </c>
      <c r="AL930">
        <v>0.54000009000000004</v>
      </c>
      <c r="AP930">
        <v>2.7218175900000001</v>
      </c>
      <c r="AU930">
        <v>34.1</v>
      </c>
      <c r="AW930">
        <v>15.05</v>
      </c>
      <c r="BC930">
        <v>1315</v>
      </c>
      <c r="BD930">
        <v>1095.5</v>
      </c>
      <c r="BF930">
        <v>343</v>
      </c>
      <c r="BG930">
        <v>0.83</v>
      </c>
      <c r="BI930">
        <v>920</v>
      </c>
      <c r="BK930">
        <v>572.4</v>
      </c>
      <c r="BO930">
        <v>1132</v>
      </c>
      <c r="BQ930">
        <v>10.14</v>
      </c>
      <c r="BV930">
        <v>5.05</v>
      </c>
      <c r="CC930">
        <v>10.809784050000001</v>
      </c>
      <c r="CG930">
        <v>112.55</v>
      </c>
      <c r="CI930">
        <v>312</v>
      </c>
      <c r="CP930">
        <v>362.8</v>
      </c>
      <c r="CQ930">
        <v>371.2</v>
      </c>
      <c r="CU930">
        <v>372</v>
      </c>
      <c r="CY930">
        <v>184.4</v>
      </c>
      <c r="CZ930">
        <v>245.8</v>
      </c>
      <c r="DA930">
        <v>1492.5</v>
      </c>
      <c r="DL930">
        <v>46.45</v>
      </c>
      <c r="DM930">
        <v>16</v>
      </c>
      <c r="DN930">
        <v>3.7</v>
      </c>
      <c r="DX930">
        <v>125</v>
      </c>
      <c r="DY930">
        <v>68.599999999999994</v>
      </c>
      <c r="EC930">
        <v>224.5</v>
      </c>
      <c r="EF930">
        <v>772</v>
      </c>
      <c r="EH930">
        <v>103.36228627982702</v>
      </c>
      <c r="EY930">
        <v>114</v>
      </c>
      <c r="FB930">
        <v>682</v>
      </c>
      <c r="FE930">
        <v>125.43245</v>
      </c>
      <c r="FI930">
        <v>74</v>
      </c>
      <c r="FJ930">
        <v>2843</v>
      </c>
      <c r="FK930">
        <v>549.20000000000005</v>
      </c>
      <c r="FQ930">
        <v>23.179213749999999</v>
      </c>
      <c r="FR930">
        <v>114.9742845</v>
      </c>
      <c r="FS930">
        <v>622</v>
      </c>
      <c r="FW930">
        <v>4600</v>
      </c>
      <c r="FX930">
        <v>468</v>
      </c>
      <c r="GB930">
        <v>113.5</v>
      </c>
      <c r="GC930">
        <v>429.5</v>
      </c>
      <c r="GG930">
        <v>214.5</v>
      </c>
      <c r="GL930">
        <v>0.91</v>
      </c>
      <c r="GN930">
        <v>106</v>
      </c>
      <c r="GT930">
        <v>8.4499999999999993</v>
      </c>
      <c r="GY930">
        <v>147</v>
      </c>
      <c r="HB930">
        <v>261</v>
      </c>
      <c r="HH930">
        <v>344</v>
      </c>
      <c r="HI930">
        <v>326.89999999999998</v>
      </c>
      <c r="HL930">
        <v>7000</v>
      </c>
      <c r="HR930">
        <v>3040</v>
      </c>
      <c r="HT930">
        <v>4200</v>
      </c>
      <c r="HU930">
        <v>605</v>
      </c>
      <c r="IB930">
        <v>512</v>
      </c>
      <c r="IC930">
        <v>196.05</v>
      </c>
      <c r="ID930">
        <v>555</v>
      </c>
      <c r="IF930">
        <v>17007.643630000002</v>
      </c>
      <c r="IG930">
        <v>17729.382550000002</v>
      </c>
      <c r="IH930">
        <v>109.8</v>
      </c>
      <c r="IN930">
        <v>236</v>
      </c>
      <c r="IT930">
        <v>223</v>
      </c>
      <c r="IW930">
        <v>76.260000000000005</v>
      </c>
      <c r="IZ930">
        <v>780.5</v>
      </c>
      <c r="JE930">
        <v>0.55500000000000005</v>
      </c>
      <c r="JF930">
        <v>295.098231</v>
      </c>
      <c r="JG930">
        <v>223</v>
      </c>
      <c r="JH930">
        <v>137</v>
      </c>
      <c r="JL930">
        <v>0.31</v>
      </c>
      <c r="JO930">
        <v>116</v>
      </c>
      <c r="JP930">
        <v>317.64999999999998</v>
      </c>
      <c r="JR930">
        <v>285</v>
      </c>
      <c r="JW930">
        <v>497.4</v>
      </c>
      <c r="JX930">
        <v>552</v>
      </c>
      <c r="JY930">
        <v>3.2242215212239995</v>
      </c>
      <c r="KG930">
        <v>9793.2178000000004</v>
      </c>
      <c r="KJ930">
        <v>4.3250000000000002</v>
      </c>
      <c r="KK930">
        <v>972.6</v>
      </c>
      <c r="KN930">
        <v>82.2</v>
      </c>
      <c r="KO930">
        <v>11.95</v>
      </c>
      <c r="KP930">
        <v>0.56999999999999995</v>
      </c>
      <c r="KQ930">
        <v>41.95</v>
      </c>
      <c r="KR930">
        <v>14.2</v>
      </c>
      <c r="KV930">
        <v>807</v>
      </c>
      <c r="KZ930">
        <v>268</v>
      </c>
      <c r="LB930">
        <v>168</v>
      </c>
      <c r="LC930">
        <v>797.6</v>
      </c>
      <c r="LF930">
        <v>620</v>
      </c>
      <c r="LH930">
        <v>753</v>
      </c>
      <c r="LI930">
        <v>297.5</v>
      </c>
      <c r="LJ930">
        <v>341.1</v>
      </c>
      <c r="LN930">
        <v>123.5</v>
      </c>
      <c r="LR930">
        <v>175.6</v>
      </c>
      <c r="LV930">
        <v>81</v>
      </c>
      <c r="LW930">
        <v>1.4704999999999999</v>
      </c>
      <c r="MC930">
        <v>14.85</v>
      </c>
      <c r="MH930">
        <v>671</v>
      </c>
      <c r="MK930">
        <v>18.750241493526399</v>
      </c>
      <c r="ML930">
        <v>2.2000000000000002</v>
      </c>
      <c r="MM930">
        <v>846</v>
      </c>
      <c r="MO930">
        <v>36.840076199999999</v>
      </c>
      <c r="MQ930">
        <v>97.8</v>
      </c>
      <c r="MU930">
        <v>637</v>
      </c>
      <c r="NC930">
        <v>391</v>
      </c>
      <c r="ND930">
        <v>141</v>
      </c>
      <c r="NI930">
        <v>78.2</v>
      </c>
      <c r="NJ930">
        <v>130.4</v>
      </c>
      <c r="NK930">
        <v>36500</v>
      </c>
      <c r="NL930">
        <v>1.1000000000000001</v>
      </c>
      <c r="NN930">
        <v>212</v>
      </c>
      <c r="NP930">
        <v>156.5</v>
      </c>
      <c r="NU930">
        <v>882</v>
      </c>
      <c r="NX930">
        <v>315.08505600000001</v>
      </c>
      <c r="OC930">
        <v>119</v>
      </c>
      <c r="OI930">
        <v>52</v>
      </c>
      <c r="OJ930">
        <v>161.05000000000001</v>
      </c>
      <c r="OL930">
        <v>172.5</v>
      </c>
      <c r="OW930">
        <v>3.375</v>
      </c>
      <c r="PC930">
        <v>240.9</v>
      </c>
      <c r="PI930">
        <v>181.5</v>
      </c>
    </row>
    <row r="931" spans="2:425">
      <c r="B931" s="12">
        <v>44418</v>
      </c>
      <c r="C931">
        <v>41.4</v>
      </c>
      <c r="I931">
        <v>2.02</v>
      </c>
      <c r="J931">
        <v>0.65200000000000002</v>
      </c>
      <c r="M931">
        <v>162.9</v>
      </c>
      <c r="N931">
        <v>11.479983450000001</v>
      </c>
      <c r="W931">
        <v>236.9</v>
      </c>
      <c r="X931">
        <v>93.2</v>
      </c>
      <c r="AB931">
        <v>5.48</v>
      </c>
      <c r="AE931">
        <v>282.8</v>
      </c>
      <c r="AL931">
        <v>0.54857151999999998</v>
      </c>
      <c r="AP931">
        <v>2.7362441850000003</v>
      </c>
      <c r="AU931">
        <v>33.82</v>
      </c>
      <c r="AW931">
        <v>15.1</v>
      </c>
      <c r="BC931">
        <v>1300</v>
      </c>
      <c r="BD931">
        <v>1108.5</v>
      </c>
      <c r="BF931">
        <v>350.5</v>
      </c>
      <c r="BG931">
        <v>0.81</v>
      </c>
      <c r="BI931">
        <v>959</v>
      </c>
      <c r="BK931">
        <v>576.6</v>
      </c>
      <c r="BO931">
        <v>1145</v>
      </c>
      <c r="BQ931">
        <v>10.4</v>
      </c>
      <c r="BV931">
        <v>4.84</v>
      </c>
      <c r="CC931">
        <v>10.809784050000001</v>
      </c>
      <c r="CG931">
        <v>112</v>
      </c>
      <c r="CI931">
        <v>312</v>
      </c>
      <c r="CP931">
        <v>370.8</v>
      </c>
      <c r="CQ931">
        <v>364.2</v>
      </c>
      <c r="CU931">
        <v>372</v>
      </c>
      <c r="CY931">
        <v>178</v>
      </c>
      <c r="CZ931">
        <v>241.4</v>
      </c>
      <c r="DA931">
        <v>1487</v>
      </c>
      <c r="DL931">
        <v>47</v>
      </c>
      <c r="DM931">
        <v>17.25</v>
      </c>
      <c r="DN931">
        <v>3.54</v>
      </c>
      <c r="DX931">
        <v>125</v>
      </c>
      <c r="DY931">
        <v>68.400000000000006</v>
      </c>
      <c r="EC931">
        <v>222.9</v>
      </c>
      <c r="EF931">
        <v>772</v>
      </c>
      <c r="EH931">
        <v>103.36228627982702</v>
      </c>
      <c r="EY931">
        <v>114</v>
      </c>
      <c r="FB931">
        <v>680</v>
      </c>
      <c r="FE931">
        <v>126.39731499999999</v>
      </c>
      <c r="FI931">
        <v>74</v>
      </c>
      <c r="FJ931">
        <v>2859</v>
      </c>
      <c r="FK931">
        <v>551</v>
      </c>
      <c r="FQ931">
        <v>23.370777499999999</v>
      </c>
      <c r="FR931">
        <v>115.41479899999999</v>
      </c>
      <c r="FS931">
        <v>622</v>
      </c>
      <c r="FW931">
        <v>4560</v>
      </c>
      <c r="FX931">
        <v>464</v>
      </c>
      <c r="GB931">
        <v>113.5</v>
      </c>
      <c r="GC931">
        <v>504</v>
      </c>
      <c r="GG931">
        <v>211</v>
      </c>
      <c r="GL931">
        <v>0.91</v>
      </c>
      <c r="GN931">
        <v>105</v>
      </c>
      <c r="GT931">
        <v>8.8000000000000007</v>
      </c>
      <c r="GY931">
        <v>156.6</v>
      </c>
      <c r="HB931">
        <v>261</v>
      </c>
      <c r="HH931">
        <v>344</v>
      </c>
      <c r="HI931">
        <v>322.39999999999998</v>
      </c>
      <c r="HL931">
        <v>6940</v>
      </c>
      <c r="HR931">
        <v>3160</v>
      </c>
      <c r="HT931">
        <v>4200</v>
      </c>
      <c r="HU931">
        <v>600</v>
      </c>
      <c r="IB931">
        <v>510</v>
      </c>
      <c r="IC931">
        <v>197.65</v>
      </c>
      <c r="ID931">
        <v>555</v>
      </c>
      <c r="IF931">
        <v>16575.001479999999</v>
      </c>
      <c r="IG931">
        <v>17161.65741</v>
      </c>
      <c r="IH931">
        <v>110.6</v>
      </c>
      <c r="IN931">
        <v>235</v>
      </c>
      <c r="IT931">
        <v>223</v>
      </c>
      <c r="IW931">
        <v>75.760000000000005</v>
      </c>
      <c r="IZ931">
        <v>785</v>
      </c>
      <c r="JE931">
        <v>0.54500000000000004</v>
      </c>
      <c r="JF931">
        <v>298.21999199999999</v>
      </c>
      <c r="JG931">
        <v>228</v>
      </c>
      <c r="JH931">
        <v>134.6</v>
      </c>
      <c r="JL931">
        <v>0.308</v>
      </c>
      <c r="JO931">
        <v>115</v>
      </c>
      <c r="JP931">
        <v>316.7</v>
      </c>
      <c r="JR931">
        <v>285</v>
      </c>
      <c r="JW931">
        <v>498.5</v>
      </c>
      <c r="JX931">
        <v>553</v>
      </c>
      <c r="JY931">
        <v>3.2242215212239995</v>
      </c>
      <c r="KG931">
        <v>9335.5907999999999</v>
      </c>
      <c r="KJ931">
        <v>4.3250000000000002</v>
      </c>
      <c r="KK931">
        <v>983</v>
      </c>
      <c r="KN931">
        <v>80.8</v>
      </c>
      <c r="KO931">
        <v>11.95</v>
      </c>
      <c r="KP931">
        <v>0.55000000000000004</v>
      </c>
      <c r="KQ931">
        <v>41.6</v>
      </c>
      <c r="KR931">
        <v>14.4</v>
      </c>
      <c r="KV931">
        <v>818.4</v>
      </c>
      <c r="KZ931">
        <v>268</v>
      </c>
      <c r="LB931">
        <v>171</v>
      </c>
      <c r="LC931">
        <v>800.8</v>
      </c>
      <c r="LF931">
        <v>615</v>
      </c>
      <c r="LH931">
        <v>751</v>
      </c>
      <c r="LI931">
        <v>299.5</v>
      </c>
      <c r="LJ931">
        <v>342</v>
      </c>
      <c r="LN931">
        <v>123</v>
      </c>
      <c r="LR931">
        <v>176</v>
      </c>
      <c r="LV931">
        <v>81.599999999999994</v>
      </c>
      <c r="LW931">
        <v>1.4735</v>
      </c>
      <c r="MC931">
        <v>14.7</v>
      </c>
      <c r="MH931">
        <v>667</v>
      </c>
      <c r="MK931">
        <v>20.115550340142399</v>
      </c>
      <c r="ML931">
        <v>2.19</v>
      </c>
      <c r="MM931">
        <v>833.4</v>
      </c>
      <c r="MO931">
        <v>36.966674399999995</v>
      </c>
      <c r="MQ931">
        <v>97.6</v>
      </c>
      <c r="MU931">
        <v>630</v>
      </c>
      <c r="NC931">
        <v>388</v>
      </c>
      <c r="ND931">
        <v>139.5</v>
      </c>
      <c r="NI931">
        <v>77</v>
      </c>
      <c r="NJ931">
        <v>128.4</v>
      </c>
      <c r="NK931">
        <v>27020</v>
      </c>
      <c r="NL931">
        <v>1.1000000000000001</v>
      </c>
      <c r="NN931">
        <v>208.6</v>
      </c>
      <c r="NP931">
        <v>158</v>
      </c>
      <c r="NU931">
        <v>880</v>
      </c>
      <c r="NX931">
        <v>310.911744</v>
      </c>
      <c r="OC931">
        <v>119</v>
      </c>
      <c r="OI931">
        <v>51.8</v>
      </c>
      <c r="OJ931">
        <v>161.19999999999999</v>
      </c>
      <c r="OL931">
        <v>172.5</v>
      </c>
      <c r="OW931">
        <v>3.3849999999999998</v>
      </c>
      <c r="PC931">
        <v>247</v>
      </c>
      <c r="PI931">
        <v>190.4</v>
      </c>
    </row>
    <row r="932" spans="2:425">
      <c r="B932" s="12">
        <v>44417</v>
      </c>
      <c r="C932">
        <v>41.4</v>
      </c>
      <c r="I932">
        <v>2.0299999999999998</v>
      </c>
      <c r="J932">
        <v>0.68</v>
      </c>
      <c r="M932">
        <v>158.20000000000002</v>
      </c>
      <c r="N932">
        <v>11.4432279</v>
      </c>
      <c r="W932">
        <v>237.2</v>
      </c>
      <c r="X932">
        <v>93.2</v>
      </c>
      <c r="AB932">
        <v>5.44</v>
      </c>
      <c r="AE932">
        <v>284</v>
      </c>
      <c r="AL932">
        <v>0.57085723799999999</v>
      </c>
      <c r="AP932">
        <v>2.7602885100000001</v>
      </c>
      <c r="AU932">
        <v>33.5</v>
      </c>
      <c r="AW932">
        <v>15.05</v>
      </c>
      <c r="BC932">
        <v>1305</v>
      </c>
      <c r="BD932">
        <v>1108.5</v>
      </c>
      <c r="BF932">
        <v>342.5</v>
      </c>
      <c r="BG932">
        <v>0.78</v>
      </c>
      <c r="BI932">
        <v>948</v>
      </c>
      <c r="BK932">
        <v>572.79999999999995</v>
      </c>
      <c r="BO932">
        <v>1150.5</v>
      </c>
      <c r="BQ932">
        <v>10.52</v>
      </c>
      <c r="BV932">
        <v>4.8</v>
      </c>
      <c r="CC932">
        <v>10.760871</v>
      </c>
      <c r="CG932">
        <v>112.35</v>
      </c>
      <c r="CI932">
        <v>312</v>
      </c>
      <c r="CP932">
        <v>378</v>
      </c>
      <c r="CQ932">
        <v>356.4</v>
      </c>
      <c r="CU932">
        <v>372</v>
      </c>
      <c r="CY932">
        <v>180.8</v>
      </c>
      <c r="CZ932">
        <v>233.8</v>
      </c>
      <c r="DA932">
        <v>1482</v>
      </c>
      <c r="DL932">
        <v>46.75</v>
      </c>
      <c r="DM932">
        <v>17</v>
      </c>
      <c r="DN932">
        <v>3.58</v>
      </c>
      <c r="DX932">
        <v>125</v>
      </c>
      <c r="DY932">
        <v>68.2</v>
      </c>
      <c r="EC932">
        <v>223.8</v>
      </c>
      <c r="EF932">
        <v>770</v>
      </c>
      <c r="EH932">
        <v>103.36228627982702</v>
      </c>
      <c r="EY932">
        <v>114</v>
      </c>
      <c r="FB932">
        <v>688</v>
      </c>
      <c r="FE932">
        <v>123.50272</v>
      </c>
      <c r="FI932">
        <v>74</v>
      </c>
      <c r="FJ932">
        <v>2888</v>
      </c>
      <c r="FK932">
        <v>556.20000000000005</v>
      </c>
      <c r="FQ932">
        <v>23.316044999999999</v>
      </c>
      <c r="FR932">
        <v>115.41479899999999</v>
      </c>
      <c r="FS932">
        <v>622</v>
      </c>
      <c r="FW932">
        <v>4560</v>
      </c>
      <c r="FX932">
        <v>464</v>
      </c>
      <c r="GB932">
        <v>116</v>
      </c>
      <c r="GC932">
        <v>497</v>
      </c>
      <c r="GG932">
        <v>212</v>
      </c>
      <c r="GL932">
        <v>0.91</v>
      </c>
      <c r="GN932">
        <v>104</v>
      </c>
      <c r="GT932">
        <v>8.8000000000000007</v>
      </c>
      <c r="GY932">
        <v>152.9</v>
      </c>
      <c r="HB932">
        <v>260</v>
      </c>
      <c r="HH932">
        <v>342</v>
      </c>
      <c r="HI932">
        <v>322.3</v>
      </c>
      <c r="HL932">
        <v>7140</v>
      </c>
      <c r="HR932">
        <v>3200</v>
      </c>
      <c r="HT932">
        <v>4220</v>
      </c>
      <c r="HU932">
        <v>600</v>
      </c>
      <c r="IB932">
        <v>510</v>
      </c>
      <c r="IC932">
        <v>200</v>
      </c>
      <c r="ID932">
        <v>560</v>
      </c>
      <c r="IF932">
        <v>16325.03046</v>
      </c>
      <c r="IG932">
        <v>16906.662220000002</v>
      </c>
      <c r="IH932">
        <v>111</v>
      </c>
      <c r="IN932">
        <v>234</v>
      </c>
      <c r="IT932">
        <v>223</v>
      </c>
      <c r="IW932">
        <v>75.709999999999994</v>
      </c>
      <c r="IZ932">
        <v>791.5</v>
      </c>
      <c r="JE932">
        <v>0.56999999999999995</v>
      </c>
      <c r="JF932">
        <v>285.54931499999998</v>
      </c>
      <c r="JG932">
        <v>219.5</v>
      </c>
      <c r="JH932">
        <v>139.4</v>
      </c>
      <c r="JL932">
        <v>0.312</v>
      </c>
      <c r="JO932">
        <v>115</v>
      </c>
      <c r="JP932">
        <v>318.3</v>
      </c>
      <c r="JR932">
        <v>282</v>
      </c>
      <c r="JW932">
        <v>496.4</v>
      </c>
      <c r="JX932">
        <v>557</v>
      </c>
      <c r="JY932">
        <v>3.2377119878399996</v>
      </c>
      <c r="KG932">
        <v>9518.6416000000008</v>
      </c>
      <c r="KJ932">
        <v>4.335</v>
      </c>
      <c r="KK932">
        <v>965.6</v>
      </c>
      <c r="KN932">
        <v>81</v>
      </c>
      <c r="KO932">
        <v>11.95</v>
      </c>
      <c r="KP932">
        <v>0.57999999999999996</v>
      </c>
      <c r="KQ932">
        <v>42.15</v>
      </c>
      <c r="KR932">
        <v>14.6</v>
      </c>
      <c r="KV932">
        <v>815.8</v>
      </c>
      <c r="KZ932">
        <v>266</v>
      </c>
      <c r="LB932">
        <v>171.5</v>
      </c>
      <c r="LC932">
        <v>802.2</v>
      </c>
      <c r="LF932">
        <v>620</v>
      </c>
      <c r="LH932">
        <v>744</v>
      </c>
      <c r="LI932">
        <v>295.5</v>
      </c>
      <c r="LJ932">
        <v>336.90000000000003</v>
      </c>
      <c r="LN932">
        <v>94</v>
      </c>
      <c r="LR932">
        <v>173.6</v>
      </c>
      <c r="LV932">
        <v>81.8</v>
      </c>
      <c r="LW932">
        <v>1.4684999999999999</v>
      </c>
      <c r="MC932">
        <v>14.7</v>
      </c>
      <c r="MH932">
        <v>666</v>
      </c>
      <c r="MK932">
        <v>13.243495812175201</v>
      </c>
      <c r="ML932">
        <v>2.16</v>
      </c>
      <c r="MM932">
        <v>833.8</v>
      </c>
      <c r="MO932">
        <v>36.460281600000002</v>
      </c>
      <c r="MQ932">
        <v>98.2</v>
      </c>
      <c r="MU932">
        <v>616</v>
      </c>
      <c r="NC932">
        <v>387</v>
      </c>
      <c r="ND932">
        <v>141.5</v>
      </c>
      <c r="NI932">
        <v>77.2</v>
      </c>
      <c r="NJ932">
        <v>127.6</v>
      </c>
      <c r="NK932">
        <v>26680</v>
      </c>
      <c r="NL932">
        <v>1.1100000000000001</v>
      </c>
      <c r="NN932">
        <v>206.6</v>
      </c>
      <c r="NP932">
        <v>155</v>
      </c>
      <c r="NU932">
        <v>890</v>
      </c>
      <c r="NX932">
        <v>305.600256</v>
      </c>
      <c r="OC932">
        <v>120</v>
      </c>
      <c r="OI932">
        <v>54.3</v>
      </c>
      <c r="OJ932">
        <v>158.85</v>
      </c>
      <c r="OL932">
        <v>171.5</v>
      </c>
      <c r="OW932">
        <v>3.375</v>
      </c>
      <c r="PC932">
        <v>250.1</v>
      </c>
      <c r="PI932">
        <v>188.9</v>
      </c>
    </row>
    <row r="933" spans="2:425">
      <c r="B933" s="12">
        <v>44414</v>
      </c>
      <c r="C933">
        <v>40.799999999999997</v>
      </c>
      <c r="I933">
        <v>2.0099999999999998</v>
      </c>
      <c r="J933">
        <v>0.70199999999999996</v>
      </c>
      <c r="M933">
        <v>153.30000000000001</v>
      </c>
      <c r="N933">
        <v>11.271701999999999</v>
      </c>
      <c r="W933">
        <v>236.7</v>
      </c>
      <c r="X933">
        <v>95.600000000000009</v>
      </c>
      <c r="AB933">
        <v>5.44</v>
      </c>
      <c r="AE933">
        <v>267.60000000000002</v>
      </c>
      <c r="AL933">
        <v>0.58628581200000007</v>
      </c>
      <c r="AP933">
        <v>2.8035682949999998</v>
      </c>
      <c r="AU933">
        <v>33.72</v>
      </c>
      <c r="AW933">
        <v>15.15</v>
      </c>
      <c r="BC933">
        <v>1305</v>
      </c>
      <c r="BD933">
        <v>1112.5</v>
      </c>
      <c r="BF933">
        <v>336</v>
      </c>
      <c r="BG933">
        <v>0.76</v>
      </c>
      <c r="BI933">
        <v>924</v>
      </c>
      <c r="BK933">
        <v>565.20000000000005</v>
      </c>
      <c r="BO933">
        <v>1146</v>
      </c>
      <c r="BQ933">
        <v>10.52</v>
      </c>
      <c r="BV933">
        <v>4.66</v>
      </c>
      <c r="CC933">
        <v>10.760871</v>
      </c>
      <c r="CG933">
        <v>111.35</v>
      </c>
      <c r="CI933">
        <v>312</v>
      </c>
      <c r="CP933">
        <v>376</v>
      </c>
      <c r="CQ933">
        <v>355.2</v>
      </c>
      <c r="CU933">
        <v>372</v>
      </c>
      <c r="CY933">
        <v>180.4</v>
      </c>
      <c r="CZ933">
        <v>241.8</v>
      </c>
      <c r="DA933">
        <v>1489</v>
      </c>
      <c r="DL933">
        <v>46.5</v>
      </c>
      <c r="DM933">
        <v>16.55</v>
      </c>
      <c r="DN933">
        <v>3.58</v>
      </c>
      <c r="DX933">
        <v>125</v>
      </c>
      <c r="DY933">
        <v>68.599999999999994</v>
      </c>
      <c r="EC933">
        <v>227.2</v>
      </c>
      <c r="EF933">
        <v>756</v>
      </c>
      <c r="EH933">
        <v>103.36228627982702</v>
      </c>
      <c r="EY933">
        <v>113</v>
      </c>
      <c r="FB933">
        <v>686</v>
      </c>
      <c r="FE933">
        <v>125.43245</v>
      </c>
      <c r="FI933">
        <v>75</v>
      </c>
      <c r="FJ933">
        <v>2839</v>
      </c>
      <c r="FK933">
        <v>559</v>
      </c>
      <c r="FQ933">
        <v>22.878184999999995</v>
      </c>
      <c r="FR933">
        <v>118.057886</v>
      </c>
      <c r="FS933">
        <v>620</v>
      </c>
      <c r="FW933">
        <v>4560</v>
      </c>
      <c r="FX933">
        <v>474</v>
      </c>
      <c r="GB933">
        <v>116.5</v>
      </c>
      <c r="GC933">
        <v>494</v>
      </c>
      <c r="GG933">
        <v>206.5</v>
      </c>
      <c r="GL933">
        <v>0.92</v>
      </c>
      <c r="GN933">
        <v>103</v>
      </c>
      <c r="GT933">
        <v>8.75</v>
      </c>
      <c r="GY933">
        <v>151.1</v>
      </c>
      <c r="HB933">
        <v>260</v>
      </c>
      <c r="HH933">
        <v>342</v>
      </c>
      <c r="HI933">
        <v>318</v>
      </c>
      <c r="HL933">
        <v>7180</v>
      </c>
      <c r="HR933">
        <v>3100</v>
      </c>
      <c r="HT933">
        <v>4220</v>
      </c>
      <c r="HU933">
        <v>600</v>
      </c>
      <c r="IB933">
        <v>510</v>
      </c>
      <c r="IC933">
        <v>198.75</v>
      </c>
      <c r="ID933">
        <v>560</v>
      </c>
      <c r="IF933">
        <v>16084.673710000001</v>
      </c>
      <c r="IG933">
        <v>16666.100720000002</v>
      </c>
      <c r="IH933">
        <v>110.9</v>
      </c>
      <c r="IN933">
        <v>234</v>
      </c>
      <c r="IT933">
        <v>226</v>
      </c>
      <c r="IW933">
        <v>75.89</v>
      </c>
      <c r="IZ933">
        <v>776.5</v>
      </c>
      <c r="JE933">
        <v>0.57999999999999996</v>
      </c>
      <c r="JF933">
        <v>287.569278</v>
      </c>
      <c r="JG933">
        <v>222</v>
      </c>
      <c r="JH933">
        <v>136.6</v>
      </c>
      <c r="JL933">
        <v>0.32</v>
      </c>
      <c r="JO933">
        <v>114.4</v>
      </c>
      <c r="JP933">
        <v>313.10000000000002</v>
      </c>
      <c r="JR933">
        <v>284</v>
      </c>
      <c r="JW933">
        <v>492.6</v>
      </c>
      <c r="JX933">
        <v>531</v>
      </c>
      <c r="JY933">
        <v>3.2242215212239995</v>
      </c>
      <c r="KG933">
        <v>9427.1162000000004</v>
      </c>
      <c r="KJ933">
        <v>4.38</v>
      </c>
      <c r="KK933">
        <v>949</v>
      </c>
      <c r="KN933">
        <v>80</v>
      </c>
      <c r="KO933">
        <v>11.7</v>
      </c>
      <c r="KP933">
        <v>0.57499999999999996</v>
      </c>
      <c r="KQ933">
        <v>42.6</v>
      </c>
      <c r="KR933">
        <v>14.8</v>
      </c>
      <c r="KV933">
        <v>790.2</v>
      </c>
      <c r="KZ933">
        <v>264</v>
      </c>
      <c r="LB933">
        <v>173</v>
      </c>
      <c r="LC933">
        <v>806.2</v>
      </c>
      <c r="LF933">
        <v>625</v>
      </c>
      <c r="LH933">
        <v>736</v>
      </c>
      <c r="LI933">
        <v>291</v>
      </c>
      <c r="LJ933">
        <v>334.5</v>
      </c>
      <c r="LN933">
        <v>93.6</v>
      </c>
      <c r="LR933">
        <v>171.2</v>
      </c>
      <c r="LV933">
        <v>81.8</v>
      </c>
      <c r="LW933">
        <v>1.5029999999999999</v>
      </c>
      <c r="MC933">
        <v>14.6</v>
      </c>
      <c r="MH933">
        <v>666</v>
      </c>
      <c r="MK933">
        <v>13.243495812175201</v>
      </c>
      <c r="ML933">
        <v>2.16</v>
      </c>
      <c r="MM933">
        <v>830.8</v>
      </c>
      <c r="MO933">
        <v>36.840076199999999</v>
      </c>
      <c r="MQ933">
        <v>97</v>
      </c>
      <c r="MU933">
        <v>599</v>
      </c>
      <c r="NC933">
        <v>381</v>
      </c>
      <c r="ND933">
        <v>142</v>
      </c>
      <c r="NI933">
        <v>76.599999999999994</v>
      </c>
      <c r="NJ933">
        <v>126.2</v>
      </c>
      <c r="NK933">
        <v>27460</v>
      </c>
      <c r="NL933">
        <v>1.1000000000000001</v>
      </c>
      <c r="NN933">
        <v>202.4</v>
      </c>
      <c r="NP933">
        <v>159</v>
      </c>
      <c r="NU933">
        <v>878</v>
      </c>
      <c r="NX933">
        <v>303.70329599999997</v>
      </c>
      <c r="OC933">
        <v>120</v>
      </c>
      <c r="OI933">
        <v>55.2</v>
      </c>
      <c r="OJ933">
        <v>157.9</v>
      </c>
      <c r="OL933">
        <v>167.5</v>
      </c>
      <c r="OW933">
        <v>3.375</v>
      </c>
      <c r="PC933">
        <v>249</v>
      </c>
      <c r="PI933">
        <v>187.7</v>
      </c>
    </row>
    <row r="934" spans="2:425">
      <c r="B934" s="12">
        <v>44413</v>
      </c>
      <c r="C934">
        <v>40.6</v>
      </c>
      <c r="I934">
        <v>2.0099999999999998</v>
      </c>
      <c r="J934">
        <v>0.7</v>
      </c>
      <c r="M934">
        <v>155.20000000000002</v>
      </c>
      <c r="N934">
        <v>11.03891685</v>
      </c>
      <c r="W934">
        <v>230.2</v>
      </c>
      <c r="X934">
        <v>96</v>
      </c>
      <c r="AB934">
        <v>5.42</v>
      </c>
      <c r="AE934">
        <v>266.8</v>
      </c>
      <c r="AL934">
        <v>0.58285724000000005</v>
      </c>
      <c r="AP934">
        <v>2.8420392150000002</v>
      </c>
      <c r="AU934">
        <v>33.9</v>
      </c>
      <c r="AW934">
        <v>15.2</v>
      </c>
      <c r="BC934">
        <v>1320</v>
      </c>
      <c r="BD934">
        <v>1126.5</v>
      </c>
      <c r="BF934">
        <v>344</v>
      </c>
      <c r="BG934">
        <v>0.75</v>
      </c>
      <c r="BI934">
        <v>964</v>
      </c>
      <c r="BK934">
        <v>563.4</v>
      </c>
      <c r="BO934">
        <v>1182</v>
      </c>
      <c r="BQ934">
        <v>10.64</v>
      </c>
      <c r="BV934">
        <v>4.72</v>
      </c>
      <c r="CC934">
        <v>10.760871</v>
      </c>
      <c r="CG934">
        <v>110.3</v>
      </c>
      <c r="CI934">
        <v>312</v>
      </c>
      <c r="CP934">
        <v>388.9</v>
      </c>
      <c r="CQ934">
        <v>354.6</v>
      </c>
      <c r="CU934">
        <v>372</v>
      </c>
      <c r="CY934">
        <v>179.3</v>
      </c>
      <c r="CZ934">
        <v>238.2</v>
      </c>
      <c r="DA934">
        <v>1495.5</v>
      </c>
      <c r="DL934">
        <v>46</v>
      </c>
      <c r="DM934">
        <v>16.350000000000001</v>
      </c>
      <c r="DN934">
        <v>3.48</v>
      </c>
      <c r="DX934">
        <v>125</v>
      </c>
      <c r="DY934">
        <v>69.2</v>
      </c>
      <c r="EC934">
        <v>226.1</v>
      </c>
      <c r="EF934">
        <v>758</v>
      </c>
      <c r="EH934">
        <v>103.67455904804402</v>
      </c>
      <c r="EY934">
        <v>111</v>
      </c>
      <c r="FB934">
        <v>684</v>
      </c>
      <c r="FE934">
        <v>125.43245</v>
      </c>
      <c r="FI934">
        <v>75</v>
      </c>
      <c r="FJ934">
        <v>2961</v>
      </c>
      <c r="FK934">
        <v>564.79999999999995</v>
      </c>
      <c r="FQ934">
        <v>23.097114999999999</v>
      </c>
      <c r="FR934">
        <v>116.73634249999999</v>
      </c>
      <c r="FS934">
        <v>616</v>
      </c>
      <c r="FW934">
        <v>4700</v>
      </c>
      <c r="FX934">
        <v>474</v>
      </c>
      <c r="GB934">
        <v>115</v>
      </c>
      <c r="GC934">
        <v>492.5</v>
      </c>
      <c r="GG934">
        <v>208</v>
      </c>
      <c r="GL934">
        <v>0.92</v>
      </c>
      <c r="GN934">
        <v>104</v>
      </c>
      <c r="GT934">
        <v>8.25</v>
      </c>
      <c r="GY934">
        <v>152.69999999999999</v>
      </c>
      <c r="HB934">
        <v>260</v>
      </c>
      <c r="HH934">
        <v>340</v>
      </c>
      <c r="HI934">
        <v>308.60000000000002</v>
      </c>
      <c r="HL934">
        <v>7260</v>
      </c>
      <c r="HR934">
        <v>3140</v>
      </c>
      <c r="HT934">
        <v>4160</v>
      </c>
      <c r="HU934">
        <v>600</v>
      </c>
      <c r="IB934">
        <v>510</v>
      </c>
      <c r="IC934">
        <v>193.2</v>
      </c>
      <c r="ID934">
        <v>555</v>
      </c>
      <c r="IF934">
        <v>16151.973600000001</v>
      </c>
      <c r="IG934">
        <v>16690.156870000003</v>
      </c>
      <c r="IH934">
        <v>111</v>
      </c>
      <c r="IN934">
        <v>235</v>
      </c>
      <c r="IT934">
        <v>223</v>
      </c>
      <c r="IW934">
        <v>75.45</v>
      </c>
      <c r="IZ934">
        <v>785</v>
      </c>
      <c r="JE934">
        <v>0.57499999999999996</v>
      </c>
      <c r="JF934">
        <v>286.46748000000002</v>
      </c>
      <c r="JG934">
        <v>222.5</v>
      </c>
      <c r="JH934">
        <v>139.4</v>
      </c>
      <c r="JL934">
        <v>0.32100000000000001</v>
      </c>
      <c r="JO934">
        <v>108.4</v>
      </c>
      <c r="JP934">
        <v>319.89999999999998</v>
      </c>
      <c r="JR934">
        <v>284</v>
      </c>
      <c r="JW934">
        <v>496.7</v>
      </c>
      <c r="JX934">
        <v>504</v>
      </c>
      <c r="JY934">
        <v>3.2377119878399996</v>
      </c>
      <c r="KG934">
        <v>9518.6416000000008</v>
      </c>
      <c r="KJ934">
        <v>4.3250000000000002</v>
      </c>
      <c r="KK934">
        <v>946</v>
      </c>
      <c r="KN934">
        <v>80</v>
      </c>
      <c r="KO934">
        <v>11.55</v>
      </c>
      <c r="KP934">
        <v>0.59</v>
      </c>
      <c r="KQ934">
        <v>44.2</v>
      </c>
      <c r="KR934">
        <v>14.5</v>
      </c>
      <c r="KV934">
        <v>821.6</v>
      </c>
      <c r="KZ934">
        <v>262</v>
      </c>
      <c r="LB934">
        <v>172.5</v>
      </c>
      <c r="LC934">
        <v>832.4</v>
      </c>
      <c r="LF934">
        <v>630</v>
      </c>
      <c r="LH934">
        <v>735</v>
      </c>
      <c r="LI934">
        <v>297</v>
      </c>
      <c r="LJ934">
        <v>343.1</v>
      </c>
      <c r="LN934">
        <v>95</v>
      </c>
      <c r="LR934">
        <v>175</v>
      </c>
      <c r="LV934">
        <v>81.8</v>
      </c>
      <c r="LW934">
        <v>1.5029999999999999</v>
      </c>
      <c r="MC934">
        <v>14.7</v>
      </c>
      <c r="MH934">
        <v>666</v>
      </c>
      <c r="MK934">
        <v>13.243495812175201</v>
      </c>
      <c r="ML934">
        <v>2.1800000000000002</v>
      </c>
      <c r="MM934">
        <v>839.2</v>
      </c>
      <c r="MO934">
        <v>37.093272599999999</v>
      </c>
      <c r="MQ934">
        <v>96</v>
      </c>
      <c r="MU934">
        <v>600</v>
      </c>
      <c r="NC934">
        <v>388</v>
      </c>
      <c r="ND934">
        <v>142</v>
      </c>
      <c r="NI934">
        <v>75.8</v>
      </c>
      <c r="NJ934">
        <v>127.4</v>
      </c>
      <c r="NK934">
        <v>26760</v>
      </c>
      <c r="NL934">
        <v>1.1100000000000001</v>
      </c>
      <c r="NN934">
        <v>196.3</v>
      </c>
      <c r="NP934">
        <v>162.5</v>
      </c>
      <c r="NU934">
        <v>876</v>
      </c>
      <c r="NX934">
        <v>305.78995199999997</v>
      </c>
      <c r="OC934">
        <v>118</v>
      </c>
      <c r="OI934">
        <v>54.85</v>
      </c>
      <c r="OJ934">
        <v>157.4</v>
      </c>
      <c r="OL934">
        <v>167.5</v>
      </c>
      <c r="OW934">
        <v>3.375</v>
      </c>
      <c r="PC934">
        <v>245.7</v>
      </c>
      <c r="PI934">
        <v>191.9</v>
      </c>
    </row>
    <row r="935" spans="2:425">
      <c r="B935" s="12">
        <v>44412</v>
      </c>
      <c r="C935">
        <v>40.6</v>
      </c>
      <c r="I935">
        <v>2.02</v>
      </c>
      <c r="J935">
        <v>0.69399999999999995</v>
      </c>
      <c r="M935">
        <v>156.70000000000002</v>
      </c>
      <c r="N935">
        <v>11.112427950000001</v>
      </c>
      <c r="W935">
        <v>237</v>
      </c>
      <c r="X935">
        <v>95.800000000000011</v>
      </c>
      <c r="AB935">
        <v>5.44</v>
      </c>
      <c r="AE935">
        <v>260.5</v>
      </c>
      <c r="AL935">
        <v>0.56914295199999998</v>
      </c>
      <c r="AP935">
        <v>2.8420392150000002</v>
      </c>
      <c r="AU935">
        <v>34.119999999999997</v>
      </c>
      <c r="AW935">
        <v>15.15</v>
      </c>
      <c r="BC935">
        <v>1305</v>
      </c>
      <c r="BD935">
        <v>1129</v>
      </c>
      <c r="BF935">
        <v>347</v>
      </c>
      <c r="BG935">
        <v>0.71499999999999997</v>
      </c>
      <c r="BI935">
        <v>962</v>
      </c>
      <c r="BK935">
        <v>563.4</v>
      </c>
      <c r="BO935">
        <v>1168</v>
      </c>
      <c r="BQ935">
        <v>10.6</v>
      </c>
      <c r="BV935">
        <v>4.72</v>
      </c>
      <c r="CC935">
        <v>10.760871</v>
      </c>
      <c r="CG935">
        <v>110.3</v>
      </c>
      <c r="CI935">
        <v>312</v>
      </c>
      <c r="CP935">
        <v>390.5</v>
      </c>
      <c r="CQ935">
        <v>348</v>
      </c>
      <c r="CU935">
        <v>372</v>
      </c>
      <c r="CY935">
        <v>178.7</v>
      </c>
      <c r="CZ935">
        <v>235.8</v>
      </c>
      <c r="DA935">
        <v>1505</v>
      </c>
      <c r="DL935">
        <v>46</v>
      </c>
      <c r="DM935">
        <v>16.95</v>
      </c>
      <c r="DN935">
        <v>3.5</v>
      </c>
      <c r="DX935">
        <v>125</v>
      </c>
      <c r="DY935">
        <v>68.599999999999994</v>
      </c>
      <c r="EC935">
        <v>230.8</v>
      </c>
      <c r="EF935">
        <v>754</v>
      </c>
      <c r="EH935">
        <v>104.92365012091201</v>
      </c>
      <c r="EY935">
        <v>111</v>
      </c>
      <c r="FB935">
        <v>684</v>
      </c>
      <c r="FE935">
        <v>124.467585</v>
      </c>
      <c r="FI935">
        <v>75</v>
      </c>
      <c r="FJ935">
        <v>2926</v>
      </c>
      <c r="FK935">
        <v>570.20000000000005</v>
      </c>
      <c r="FQ935">
        <v>23.370777499999999</v>
      </c>
      <c r="FR935">
        <v>119.81994399999999</v>
      </c>
      <c r="FS935">
        <v>620</v>
      </c>
      <c r="FW935">
        <v>4500</v>
      </c>
      <c r="FX935">
        <v>474</v>
      </c>
      <c r="GB935">
        <v>114.5</v>
      </c>
      <c r="GC935">
        <v>498</v>
      </c>
      <c r="GG935">
        <v>208.5</v>
      </c>
      <c r="GL935">
        <v>0.92</v>
      </c>
      <c r="GN935">
        <v>105</v>
      </c>
      <c r="GT935">
        <v>8.3000000000000007</v>
      </c>
      <c r="GY935">
        <v>153</v>
      </c>
      <c r="HB935">
        <v>260</v>
      </c>
      <c r="HH935">
        <v>342</v>
      </c>
      <c r="HI935">
        <v>307.39999999999998</v>
      </c>
      <c r="HL935">
        <v>7260</v>
      </c>
      <c r="HR935">
        <v>3280</v>
      </c>
      <c r="HT935">
        <v>4220</v>
      </c>
      <c r="HU935">
        <v>600</v>
      </c>
      <c r="IB935">
        <v>510</v>
      </c>
      <c r="IC935">
        <v>191.5</v>
      </c>
      <c r="ID935">
        <v>560</v>
      </c>
      <c r="IF935">
        <v>16305.80192</v>
      </c>
      <c r="IG935">
        <v>16911.473450000001</v>
      </c>
      <c r="IH935">
        <v>111.2</v>
      </c>
      <c r="IN935">
        <v>234</v>
      </c>
      <c r="IT935">
        <v>224</v>
      </c>
      <c r="IW935">
        <v>74.98</v>
      </c>
      <c r="IZ935">
        <v>784.5</v>
      </c>
      <c r="JE935">
        <v>0.56999999999999995</v>
      </c>
      <c r="JF935">
        <v>286.65111300000001</v>
      </c>
      <c r="JG935">
        <v>220.5</v>
      </c>
      <c r="JH935">
        <v>141.4</v>
      </c>
      <c r="JL935">
        <v>0.32</v>
      </c>
      <c r="JO935">
        <v>107.4</v>
      </c>
      <c r="JP935">
        <v>303.89999999999998</v>
      </c>
      <c r="JR935">
        <v>282</v>
      </c>
      <c r="JW935">
        <v>500</v>
      </c>
      <c r="JX935">
        <v>514</v>
      </c>
      <c r="JY935">
        <v>3.2107310546080003</v>
      </c>
      <c r="KG935">
        <v>9518.6416000000008</v>
      </c>
      <c r="KJ935">
        <v>4.3449999999999998</v>
      </c>
      <c r="KK935">
        <v>962</v>
      </c>
      <c r="KN935">
        <v>80.2</v>
      </c>
      <c r="KO935">
        <v>11.5</v>
      </c>
      <c r="KP935">
        <v>0.61</v>
      </c>
      <c r="KQ935">
        <v>44</v>
      </c>
      <c r="KR935">
        <v>14.5</v>
      </c>
      <c r="KV935">
        <v>819.2</v>
      </c>
      <c r="KZ935">
        <v>266</v>
      </c>
      <c r="LB935">
        <v>172.5</v>
      </c>
      <c r="LC935">
        <v>837.8</v>
      </c>
      <c r="LF935">
        <v>630</v>
      </c>
      <c r="LH935">
        <v>721</v>
      </c>
      <c r="LI935">
        <v>295</v>
      </c>
      <c r="LJ935">
        <v>340</v>
      </c>
      <c r="LN935">
        <v>93.4</v>
      </c>
      <c r="LR935">
        <v>174.8</v>
      </c>
      <c r="LV935">
        <v>83</v>
      </c>
      <c r="LW935">
        <v>1.4955000000000001</v>
      </c>
      <c r="MC935">
        <v>15.1</v>
      </c>
      <c r="MH935">
        <v>667</v>
      </c>
      <c r="MK935">
        <v>13.015944337739199</v>
      </c>
      <c r="ML935">
        <v>2.2000000000000002</v>
      </c>
      <c r="MM935">
        <v>837.6</v>
      </c>
      <c r="MO935">
        <v>37.346468999999999</v>
      </c>
      <c r="MQ935">
        <v>96.4</v>
      </c>
      <c r="MU935">
        <v>606</v>
      </c>
      <c r="NC935">
        <v>388</v>
      </c>
      <c r="ND935">
        <v>142.5</v>
      </c>
      <c r="NI935">
        <v>75.400000000000006</v>
      </c>
      <c r="NJ935">
        <v>128.30000000000001</v>
      </c>
      <c r="NK935">
        <v>28560</v>
      </c>
      <c r="NL935">
        <v>1.1200000000000001</v>
      </c>
      <c r="NN935">
        <v>193.2</v>
      </c>
      <c r="NP935">
        <v>163.5</v>
      </c>
      <c r="NU935">
        <v>872</v>
      </c>
      <c r="NX935">
        <v>305.41055999999998</v>
      </c>
      <c r="OC935">
        <v>121</v>
      </c>
      <c r="OI935">
        <v>54.1</v>
      </c>
      <c r="OJ935">
        <v>158.25</v>
      </c>
      <c r="OL935">
        <v>170.5</v>
      </c>
      <c r="OW935">
        <v>3.375</v>
      </c>
      <c r="PC935">
        <v>244.4</v>
      </c>
      <c r="PI935">
        <v>190.7</v>
      </c>
    </row>
    <row r="936" spans="2:425">
      <c r="B936" s="12">
        <v>44411</v>
      </c>
      <c r="C936">
        <v>41.4</v>
      </c>
      <c r="I936">
        <v>2</v>
      </c>
      <c r="J936">
        <v>0.7</v>
      </c>
      <c r="M936">
        <v>156.10000000000002</v>
      </c>
      <c r="N936">
        <v>11.124679799999999</v>
      </c>
      <c r="W936">
        <v>238.5</v>
      </c>
      <c r="X936">
        <v>95.2</v>
      </c>
      <c r="AB936">
        <v>5.7</v>
      </c>
      <c r="AE936">
        <v>258.2</v>
      </c>
      <c r="AL936">
        <v>0.56914295199999998</v>
      </c>
      <c r="AP936">
        <v>2.7699062400000001</v>
      </c>
      <c r="AU936">
        <v>34.72</v>
      </c>
      <c r="AW936">
        <v>15.05</v>
      </c>
      <c r="BC936">
        <v>1335</v>
      </c>
      <c r="BD936">
        <v>1128.5</v>
      </c>
      <c r="BF936">
        <v>355</v>
      </c>
      <c r="BG936">
        <v>0.65500000000000003</v>
      </c>
      <c r="BI936">
        <v>986.5</v>
      </c>
      <c r="BK936">
        <v>561.6</v>
      </c>
      <c r="BO936">
        <v>1169.5</v>
      </c>
      <c r="BQ936">
        <v>10.44</v>
      </c>
      <c r="BV936">
        <v>4.54</v>
      </c>
      <c r="CC936">
        <v>10.663044900000001</v>
      </c>
      <c r="CG936">
        <v>109.8</v>
      </c>
      <c r="CI936">
        <v>312</v>
      </c>
      <c r="CP936">
        <v>384.8</v>
      </c>
      <c r="CQ936">
        <v>345</v>
      </c>
      <c r="CU936">
        <v>372</v>
      </c>
      <c r="CY936">
        <v>176.2</v>
      </c>
      <c r="CZ936">
        <v>237.2</v>
      </c>
      <c r="DA936">
        <v>1497</v>
      </c>
      <c r="DL936">
        <v>46.05</v>
      </c>
      <c r="DM936">
        <v>17.25</v>
      </c>
      <c r="DN936">
        <v>3.6</v>
      </c>
      <c r="DX936">
        <v>125</v>
      </c>
      <c r="DY936">
        <v>67.599999999999994</v>
      </c>
      <c r="EC936">
        <v>230.4</v>
      </c>
      <c r="EF936">
        <v>756</v>
      </c>
      <c r="EH936">
        <v>104.29910458447802</v>
      </c>
      <c r="EY936">
        <v>113</v>
      </c>
      <c r="FB936">
        <v>688</v>
      </c>
      <c r="FE936">
        <v>124.467585</v>
      </c>
      <c r="FI936">
        <v>74</v>
      </c>
      <c r="FJ936">
        <v>2905</v>
      </c>
      <c r="FK936">
        <v>564.79999999999995</v>
      </c>
      <c r="FQ936">
        <v>23.370777499999999</v>
      </c>
      <c r="FR936">
        <v>122.46303099999999</v>
      </c>
      <c r="FS936">
        <v>620</v>
      </c>
      <c r="FW936">
        <v>4440</v>
      </c>
      <c r="FX936">
        <v>472</v>
      </c>
      <c r="GB936">
        <v>111</v>
      </c>
      <c r="GC936">
        <v>497</v>
      </c>
      <c r="GG936">
        <v>203</v>
      </c>
      <c r="GL936">
        <v>0.94499999999999995</v>
      </c>
      <c r="GN936">
        <v>104</v>
      </c>
      <c r="GT936">
        <v>8.25</v>
      </c>
      <c r="GY936">
        <v>152.4</v>
      </c>
      <c r="HB936">
        <v>258</v>
      </c>
      <c r="HH936">
        <v>340</v>
      </c>
      <c r="HI936">
        <v>306.89999999999998</v>
      </c>
      <c r="HL936">
        <v>7280</v>
      </c>
      <c r="HR936">
        <v>3160</v>
      </c>
      <c r="HT936">
        <v>4240</v>
      </c>
      <c r="HU936">
        <v>600</v>
      </c>
      <c r="IB936">
        <v>508</v>
      </c>
      <c r="IC936">
        <v>191.3</v>
      </c>
      <c r="ID936">
        <v>560</v>
      </c>
      <c r="IF936">
        <v>16190.430680000001</v>
      </c>
      <c r="IG936">
        <v>16776.759010000002</v>
      </c>
      <c r="IH936">
        <v>111.1</v>
      </c>
      <c r="IN936">
        <v>230</v>
      </c>
      <c r="IT936">
        <v>227</v>
      </c>
      <c r="IW936">
        <v>74.319999999999993</v>
      </c>
      <c r="IZ936">
        <v>778</v>
      </c>
      <c r="JE936">
        <v>0.55000000000000004</v>
      </c>
      <c r="JF936">
        <v>283.34571900000003</v>
      </c>
      <c r="JG936">
        <v>218.5</v>
      </c>
      <c r="JH936">
        <v>138.19999999999999</v>
      </c>
      <c r="JL936">
        <v>0.32</v>
      </c>
      <c r="JO936">
        <v>108.2</v>
      </c>
      <c r="JP936">
        <v>291.60000000000002</v>
      </c>
      <c r="JR936">
        <v>279</v>
      </c>
      <c r="JW936">
        <v>495.3</v>
      </c>
      <c r="JX936">
        <v>512</v>
      </c>
      <c r="JY936">
        <v>3.1702596547600002</v>
      </c>
      <c r="KG936">
        <v>9793.2178000000004</v>
      </c>
      <c r="KJ936">
        <v>4.3499999999999996</v>
      </c>
      <c r="KK936">
        <v>934.4</v>
      </c>
      <c r="KN936">
        <v>79</v>
      </c>
      <c r="KO936">
        <v>12</v>
      </c>
      <c r="KP936">
        <v>0.57499999999999996</v>
      </c>
      <c r="KQ936">
        <v>41.9</v>
      </c>
      <c r="KR936">
        <v>14.2</v>
      </c>
      <c r="KV936">
        <v>820.8</v>
      </c>
      <c r="KZ936">
        <v>276</v>
      </c>
      <c r="LB936">
        <v>173</v>
      </c>
      <c r="LC936">
        <v>840.2</v>
      </c>
      <c r="LF936">
        <v>625</v>
      </c>
      <c r="LH936">
        <v>719</v>
      </c>
      <c r="LI936">
        <v>288.5</v>
      </c>
      <c r="LJ936">
        <v>332.90000000000003</v>
      </c>
      <c r="LN936">
        <v>94</v>
      </c>
      <c r="LR936">
        <v>177.6</v>
      </c>
      <c r="LV936">
        <v>82</v>
      </c>
      <c r="LW936">
        <v>1.5055000000000001</v>
      </c>
      <c r="MC936">
        <v>15</v>
      </c>
      <c r="MH936">
        <v>663</v>
      </c>
      <c r="MK936">
        <v>13.1069649275136</v>
      </c>
      <c r="ML936">
        <v>2.21</v>
      </c>
      <c r="MM936">
        <v>842.2</v>
      </c>
      <c r="MO936">
        <v>37.346468999999999</v>
      </c>
      <c r="MQ936">
        <v>96</v>
      </c>
      <c r="MU936">
        <v>611</v>
      </c>
      <c r="NC936">
        <v>391</v>
      </c>
      <c r="ND936">
        <v>142.5</v>
      </c>
      <c r="NI936">
        <v>75.400000000000006</v>
      </c>
      <c r="NJ936">
        <v>128.5</v>
      </c>
      <c r="NK936">
        <v>29400</v>
      </c>
      <c r="NL936">
        <v>1.1000000000000001</v>
      </c>
      <c r="NN936">
        <v>193.2</v>
      </c>
      <c r="NP936">
        <v>159</v>
      </c>
      <c r="NU936">
        <v>876</v>
      </c>
      <c r="NX936">
        <v>304.08268800000002</v>
      </c>
      <c r="OC936">
        <v>123</v>
      </c>
      <c r="OI936">
        <v>54.1</v>
      </c>
      <c r="OJ936">
        <v>156.65</v>
      </c>
      <c r="OL936">
        <v>169.5</v>
      </c>
      <c r="OW936">
        <v>3.3650000000000002</v>
      </c>
      <c r="PC936">
        <v>239</v>
      </c>
      <c r="PI936">
        <v>189.7</v>
      </c>
    </row>
    <row r="937" spans="2:425">
      <c r="B937" s="12">
        <v>44410</v>
      </c>
      <c r="C937">
        <v>41.4</v>
      </c>
      <c r="I937">
        <v>2.02</v>
      </c>
      <c r="J937">
        <v>0.7</v>
      </c>
      <c r="M937">
        <v>155.4</v>
      </c>
      <c r="N937">
        <v>11.149183499999999</v>
      </c>
      <c r="W937">
        <v>233.3</v>
      </c>
      <c r="X937">
        <v>95.4</v>
      </c>
      <c r="AB937">
        <v>5.54</v>
      </c>
      <c r="AE937">
        <v>258.89999999999998</v>
      </c>
      <c r="AL937">
        <v>0.58800009800000008</v>
      </c>
      <c r="AP937">
        <v>2.8228037549999998</v>
      </c>
      <c r="AU937">
        <v>35.380000000000003</v>
      </c>
      <c r="AW937">
        <v>15.1</v>
      </c>
      <c r="BC937">
        <v>1360</v>
      </c>
      <c r="BD937">
        <v>1144.5</v>
      </c>
      <c r="BF937">
        <v>324</v>
      </c>
      <c r="BG937">
        <v>0.66500000000000004</v>
      </c>
      <c r="BI937">
        <v>986</v>
      </c>
      <c r="BK937">
        <v>564.79999999999995</v>
      </c>
      <c r="BO937">
        <v>1147.5</v>
      </c>
      <c r="BQ937">
        <v>10.54</v>
      </c>
      <c r="BV937">
        <v>4.5599999999999996</v>
      </c>
      <c r="CC937">
        <v>10.663044900000001</v>
      </c>
      <c r="CG937">
        <v>111.2</v>
      </c>
      <c r="CI937">
        <v>312</v>
      </c>
      <c r="CP937">
        <v>386.2</v>
      </c>
      <c r="CQ937">
        <v>349.6</v>
      </c>
      <c r="CU937">
        <v>372</v>
      </c>
      <c r="CY937">
        <v>181.3</v>
      </c>
      <c r="CZ937">
        <v>242</v>
      </c>
      <c r="DA937">
        <v>1507</v>
      </c>
      <c r="DL937">
        <v>46.1</v>
      </c>
      <c r="DM937">
        <v>16.75</v>
      </c>
      <c r="DN937">
        <v>3.54</v>
      </c>
      <c r="DX937">
        <v>126</v>
      </c>
      <c r="DY937">
        <v>68.8</v>
      </c>
      <c r="EC937">
        <v>230.7</v>
      </c>
      <c r="EF937">
        <v>742</v>
      </c>
      <c r="EH937">
        <v>103.98683181626102</v>
      </c>
      <c r="EY937">
        <v>113</v>
      </c>
      <c r="FB937">
        <v>690</v>
      </c>
      <c r="FE937">
        <v>124.467585</v>
      </c>
      <c r="FI937">
        <v>71</v>
      </c>
      <c r="FJ937">
        <v>2845</v>
      </c>
      <c r="FK937">
        <v>552.6</v>
      </c>
      <c r="FQ937">
        <v>23.316044999999999</v>
      </c>
      <c r="FR937">
        <v>124.66560349999999</v>
      </c>
      <c r="FS937">
        <v>622</v>
      </c>
      <c r="FW937">
        <v>4440</v>
      </c>
      <c r="FX937">
        <v>468</v>
      </c>
      <c r="GB937">
        <v>118.5</v>
      </c>
      <c r="GC937">
        <v>496</v>
      </c>
      <c r="GG937">
        <v>207</v>
      </c>
      <c r="GL937">
        <v>0.91</v>
      </c>
      <c r="GN937">
        <v>105</v>
      </c>
      <c r="GT937">
        <v>8.3000000000000007</v>
      </c>
      <c r="GY937">
        <v>152.80000000000001</v>
      </c>
      <c r="HB937">
        <v>258</v>
      </c>
      <c r="HH937">
        <v>340</v>
      </c>
      <c r="HI937">
        <v>310.5</v>
      </c>
      <c r="HL937">
        <v>7300</v>
      </c>
      <c r="HR937">
        <v>3200</v>
      </c>
      <c r="HT937">
        <v>4200</v>
      </c>
      <c r="HU937">
        <v>605</v>
      </c>
      <c r="IB937">
        <v>508</v>
      </c>
      <c r="IC937">
        <v>192.95</v>
      </c>
      <c r="ID937">
        <v>555</v>
      </c>
      <c r="IF937">
        <v>16344.259</v>
      </c>
      <c r="IG937">
        <v>17012.509280000002</v>
      </c>
      <c r="IH937">
        <v>110.1</v>
      </c>
      <c r="IN937">
        <v>229</v>
      </c>
      <c r="IT937">
        <v>222</v>
      </c>
      <c r="IW937">
        <v>73.989999999999995</v>
      </c>
      <c r="IZ937">
        <v>780.5</v>
      </c>
      <c r="JE937">
        <v>0.55500000000000005</v>
      </c>
      <c r="JF937">
        <v>268.47144599999996</v>
      </c>
      <c r="JG937">
        <v>218</v>
      </c>
      <c r="JH937">
        <v>134.80000000000001</v>
      </c>
      <c r="JL937">
        <v>0.31</v>
      </c>
      <c r="JO937">
        <v>110.2</v>
      </c>
      <c r="JP937">
        <v>289.85000000000002</v>
      </c>
      <c r="JR937">
        <v>278</v>
      </c>
      <c r="JW937">
        <v>492.2</v>
      </c>
      <c r="JX937">
        <v>518</v>
      </c>
      <c r="JY937">
        <v>3.1567691881439992</v>
      </c>
      <c r="KG937">
        <v>9427.1162000000004</v>
      </c>
      <c r="KJ937">
        <v>4.3099999999999996</v>
      </c>
      <c r="KK937">
        <v>938.2</v>
      </c>
      <c r="KN937">
        <v>78.599999999999994</v>
      </c>
      <c r="KO937">
        <v>12.1</v>
      </c>
      <c r="KP937">
        <v>0.6</v>
      </c>
      <c r="KQ937">
        <v>43</v>
      </c>
      <c r="KR937">
        <v>14.2</v>
      </c>
      <c r="KV937">
        <v>823</v>
      </c>
      <c r="KZ937">
        <v>272</v>
      </c>
      <c r="LB937">
        <v>174</v>
      </c>
      <c r="LC937">
        <v>852.4</v>
      </c>
      <c r="LF937">
        <v>625</v>
      </c>
      <c r="LH937">
        <v>713</v>
      </c>
      <c r="LI937">
        <v>289.5</v>
      </c>
      <c r="LJ937">
        <v>331</v>
      </c>
      <c r="LN937">
        <v>94.2</v>
      </c>
      <c r="LR937">
        <v>178.4</v>
      </c>
      <c r="LV937">
        <v>82.2</v>
      </c>
      <c r="LW937">
        <v>1.516</v>
      </c>
      <c r="MC937">
        <v>15</v>
      </c>
      <c r="MH937">
        <v>668</v>
      </c>
      <c r="MK937">
        <v>13.243495812175201</v>
      </c>
      <c r="ML937">
        <v>2.23</v>
      </c>
      <c r="MM937">
        <v>858.8</v>
      </c>
      <c r="MO937">
        <v>37.093272599999999</v>
      </c>
      <c r="MQ937">
        <v>96</v>
      </c>
      <c r="MU937">
        <v>612</v>
      </c>
      <c r="NC937">
        <v>389</v>
      </c>
      <c r="ND937">
        <v>142</v>
      </c>
      <c r="NI937">
        <v>75.599999999999994</v>
      </c>
      <c r="NJ937">
        <v>128.19999999999999</v>
      </c>
      <c r="NK937">
        <v>30800</v>
      </c>
      <c r="NL937">
        <v>1.1000000000000001</v>
      </c>
      <c r="NN937">
        <v>194.3</v>
      </c>
      <c r="NP937">
        <v>157.5</v>
      </c>
      <c r="NU937">
        <v>862</v>
      </c>
      <c r="NX937">
        <v>300.66816</v>
      </c>
      <c r="OC937">
        <v>123</v>
      </c>
      <c r="OI937">
        <v>55.1</v>
      </c>
      <c r="OJ937">
        <v>156.15</v>
      </c>
      <c r="OL937">
        <v>169.5</v>
      </c>
      <c r="OW937">
        <v>3.3650000000000002</v>
      </c>
      <c r="PC937">
        <v>234.6</v>
      </c>
      <c r="PI937">
        <v>190.3</v>
      </c>
    </row>
    <row r="938" spans="2:425">
      <c r="B938" s="12">
        <v>44407</v>
      </c>
      <c r="C938">
        <v>41.4</v>
      </c>
      <c r="I938">
        <v>2.0099999999999998</v>
      </c>
      <c r="J938">
        <v>0.71199999999999997</v>
      </c>
      <c r="M938">
        <v>154.70000000000002</v>
      </c>
      <c r="N938">
        <v>11.149183499999999</v>
      </c>
      <c r="W938">
        <v>233.5</v>
      </c>
      <c r="X938">
        <v>95</v>
      </c>
      <c r="AB938">
        <v>5.42</v>
      </c>
      <c r="AE938">
        <v>254.6</v>
      </c>
      <c r="AL938">
        <v>0.62571438999999995</v>
      </c>
      <c r="AP938">
        <v>2.84684808</v>
      </c>
      <c r="AU938">
        <v>35.08</v>
      </c>
      <c r="AW938">
        <v>15.1</v>
      </c>
      <c r="BC938">
        <v>1355</v>
      </c>
      <c r="BD938">
        <v>1160.5</v>
      </c>
      <c r="BF938">
        <v>331.5</v>
      </c>
      <c r="BG938">
        <v>0.65500000000000003</v>
      </c>
      <c r="BI938">
        <v>999.5</v>
      </c>
      <c r="BK938">
        <v>565.20000000000005</v>
      </c>
      <c r="BO938">
        <v>1150.5</v>
      </c>
      <c r="BQ938">
        <v>10.64</v>
      </c>
      <c r="BV938">
        <v>4.5599999999999996</v>
      </c>
      <c r="CC938">
        <v>10.858697100000001</v>
      </c>
      <c r="CG938">
        <v>110.2</v>
      </c>
      <c r="CI938">
        <v>312</v>
      </c>
      <c r="CP938">
        <v>382.3</v>
      </c>
      <c r="CQ938">
        <v>346</v>
      </c>
      <c r="CU938">
        <v>374</v>
      </c>
      <c r="CY938">
        <v>178.8</v>
      </c>
      <c r="CZ938">
        <v>241.4</v>
      </c>
      <c r="DA938">
        <v>1529</v>
      </c>
      <c r="DL938">
        <v>46.45</v>
      </c>
      <c r="DM938">
        <v>16.600000000000001</v>
      </c>
      <c r="DN938">
        <v>3.5</v>
      </c>
      <c r="DX938">
        <v>125</v>
      </c>
      <c r="DY938">
        <v>69.599999999999994</v>
      </c>
      <c r="EC938">
        <v>232.3</v>
      </c>
      <c r="EF938">
        <v>750</v>
      </c>
      <c r="EH938">
        <v>103.36228627982702</v>
      </c>
      <c r="EY938">
        <v>114</v>
      </c>
      <c r="FB938">
        <v>690</v>
      </c>
      <c r="FE938">
        <v>125.43245</v>
      </c>
      <c r="FI938">
        <v>75.5</v>
      </c>
      <c r="FJ938">
        <v>2837</v>
      </c>
      <c r="FK938">
        <v>550.6</v>
      </c>
      <c r="FQ938">
        <v>23.288678749999995</v>
      </c>
      <c r="FR938">
        <v>122.46303099999999</v>
      </c>
      <c r="FS938">
        <v>622</v>
      </c>
      <c r="FW938">
        <v>4420</v>
      </c>
      <c r="FX938">
        <v>466</v>
      </c>
      <c r="GB938">
        <v>104</v>
      </c>
      <c r="GC938">
        <v>500</v>
      </c>
      <c r="GG938">
        <v>211.5</v>
      </c>
      <c r="GL938">
        <v>0.93</v>
      </c>
      <c r="GN938">
        <v>104</v>
      </c>
      <c r="GT938">
        <v>8.25</v>
      </c>
      <c r="GY938">
        <v>147.9</v>
      </c>
      <c r="HB938">
        <v>257</v>
      </c>
      <c r="HH938">
        <v>340</v>
      </c>
      <c r="HI938">
        <v>304.8</v>
      </c>
      <c r="HL938">
        <v>7240</v>
      </c>
      <c r="HR938">
        <v>3200</v>
      </c>
      <c r="HT938">
        <v>4240</v>
      </c>
      <c r="HU938">
        <v>605</v>
      </c>
      <c r="IB938">
        <v>500</v>
      </c>
      <c r="IC938">
        <v>189.45</v>
      </c>
      <c r="ID938">
        <v>560</v>
      </c>
      <c r="IF938">
        <v>16180.816410000001</v>
      </c>
      <c r="IG938">
        <v>16786.38147</v>
      </c>
      <c r="IH938">
        <v>111.6</v>
      </c>
      <c r="IN938">
        <v>229</v>
      </c>
      <c r="IT938">
        <v>223</v>
      </c>
      <c r="IW938">
        <v>73.739999999999995</v>
      </c>
      <c r="IZ938">
        <v>775.5</v>
      </c>
      <c r="JE938">
        <v>0.56000000000000005</v>
      </c>
      <c r="JF938">
        <v>272.87863799999997</v>
      </c>
      <c r="JG938">
        <v>220</v>
      </c>
      <c r="JH938">
        <v>133</v>
      </c>
      <c r="JL938">
        <v>0.32</v>
      </c>
      <c r="JO938">
        <v>110</v>
      </c>
      <c r="JP938">
        <v>291.05</v>
      </c>
      <c r="JR938">
        <v>277</v>
      </c>
      <c r="JW938">
        <v>493.4</v>
      </c>
      <c r="JX938">
        <v>487.5</v>
      </c>
      <c r="JY938">
        <v>3.1702596547600002</v>
      </c>
      <c r="KG938">
        <v>9335.5907999999999</v>
      </c>
      <c r="KJ938">
        <v>4.3</v>
      </c>
      <c r="KK938">
        <v>933.8</v>
      </c>
      <c r="KN938">
        <v>78.599999999999994</v>
      </c>
      <c r="KO938">
        <v>12.1</v>
      </c>
      <c r="KP938">
        <v>0.6</v>
      </c>
      <c r="KQ938">
        <v>44.05</v>
      </c>
      <c r="KR938">
        <v>14.2</v>
      </c>
      <c r="KV938">
        <v>810</v>
      </c>
      <c r="KZ938">
        <v>266</v>
      </c>
      <c r="LB938">
        <v>169.5</v>
      </c>
      <c r="LC938">
        <v>850.6</v>
      </c>
      <c r="LF938">
        <v>630</v>
      </c>
      <c r="LH938">
        <v>712</v>
      </c>
      <c r="LI938">
        <v>288.5</v>
      </c>
      <c r="LJ938">
        <v>332.3</v>
      </c>
      <c r="LN938">
        <v>96</v>
      </c>
      <c r="LR938">
        <v>173</v>
      </c>
      <c r="LV938">
        <v>81.599999999999994</v>
      </c>
      <c r="LW938">
        <v>1.528</v>
      </c>
      <c r="MC938">
        <v>14.55</v>
      </c>
      <c r="MH938">
        <v>671</v>
      </c>
      <c r="MK938">
        <v>13.015944337739199</v>
      </c>
      <c r="ML938">
        <v>2.15</v>
      </c>
      <c r="MM938">
        <v>872.4</v>
      </c>
      <c r="MO938">
        <v>36.840076199999999</v>
      </c>
      <c r="MQ938">
        <v>96</v>
      </c>
      <c r="MU938">
        <v>608</v>
      </c>
      <c r="NC938">
        <v>385</v>
      </c>
      <c r="ND938">
        <v>141.5</v>
      </c>
      <c r="NI938">
        <v>75.099999999999994</v>
      </c>
      <c r="NJ938">
        <v>128.4</v>
      </c>
      <c r="NK938">
        <v>30760</v>
      </c>
      <c r="NL938">
        <v>1.1100000000000001</v>
      </c>
      <c r="NN938">
        <v>192</v>
      </c>
      <c r="NP938">
        <v>156.5</v>
      </c>
      <c r="NU938">
        <v>870</v>
      </c>
      <c r="NX938">
        <v>303.134208</v>
      </c>
      <c r="OC938">
        <v>123</v>
      </c>
      <c r="OI938">
        <v>53.55</v>
      </c>
      <c r="OJ938">
        <v>155.55000000000001</v>
      </c>
      <c r="OL938">
        <v>169.5</v>
      </c>
      <c r="OW938">
        <v>3.37</v>
      </c>
      <c r="PC938">
        <v>231.8</v>
      </c>
      <c r="PI938">
        <v>189.5</v>
      </c>
    </row>
    <row r="939" spans="2:425">
      <c r="B939" s="12">
        <v>44406</v>
      </c>
      <c r="C939">
        <v>41.2</v>
      </c>
      <c r="I939">
        <v>2.02</v>
      </c>
      <c r="J939">
        <v>0.74199999999999999</v>
      </c>
      <c r="M939">
        <v>153.1</v>
      </c>
      <c r="N939">
        <v>11.124679799999999</v>
      </c>
      <c r="W939">
        <v>232.7</v>
      </c>
      <c r="X939">
        <v>95</v>
      </c>
      <c r="AB939">
        <v>5.42</v>
      </c>
      <c r="AE939">
        <v>256.8</v>
      </c>
      <c r="AL939">
        <v>0.62571438999999995</v>
      </c>
      <c r="AP939">
        <v>2.885319</v>
      </c>
      <c r="AU939">
        <v>35.14</v>
      </c>
      <c r="AW939">
        <v>15.1</v>
      </c>
      <c r="BC939">
        <v>1375</v>
      </c>
      <c r="BD939">
        <v>1178</v>
      </c>
      <c r="BF939">
        <v>321.5</v>
      </c>
      <c r="BG939">
        <v>0.63500000000000001</v>
      </c>
      <c r="BI939">
        <v>932.5</v>
      </c>
      <c r="BK939">
        <v>555</v>
      </c>
      <c r="BO939">
        <v>1142</v>
      </c>
      <c r="BQ939">
        <v>10.68</v>
      </c>
      <c r="BV939">
        <v>4.5599999999999996</v>
      </c>
      <c r="CC939">
        <v>10.760871</v>
      </c>
      <c r="CG939">
        <v>110.8</v>
      </c>
      <c r="CI939">
        <v>312</v>
      </c>
      <c r="CP939">
        <v>378</v>
      </c>
      <c r="CQ939">
        <v>342.4</v>
      </c>
      <c r="CU939">
        <v>374</v>
      </c>
      <c r="CY939">
        <v>178.7</v>
      </c>
      <c r="CZ939">
        <v>244.6</v>
      </c>
      <c r="DA939">
        <v>1503</v>
      </c>
      <c r="DL939">
        <v>46.25</v>
      </c>
      <c r="DM939">
        <v>15.6</v>
      </c>
      <c r="DN939">
        <v>3.64</v>
      </c>
      <c r="DX939">
        <v>125</v>
      </c>
      <c r="DY939">
        <v>69</v>
      </c>
      <c r="EC939">
        <v>234.6</v>
      </c>
      <c r="EF939">
        <v>744</v>
      </c>
      <c r="EH939">
        <v>102.42546797517601</v>
      </c>
      <c r="EY939">
        <v>115</v>
      </c>
      <c r="FB939">
        <v>692</v>
      </c>
      <c r="FE939">
        <v>125.43245</v>
      </c>
      <c r="FI939">
        <v>76</v>
      </c>
      <c r="FJ939">
        <v>2800</v>
      </c>
      <c r="FK939">
        <v>549.20000000000005</v>
      </c>
      <c r="FQ939">
        <v>23.261312499999999</v>
      </c>
      <c r="FR939">
        <v>122.46303099999999</v>
      </c>
      <c r="FS939">
        <v>622</v>
      </c>
      <c r="FW939">
        <v>4420</v>
      </c>
      <c r="FX939">
        <v>466</v>
      </c>
      <c r="GB939">
        <v>92.2</v>
      </c>
      <c r="GC939">
        <v>500</v>
      </c>
      <c r="GG939">
        <v>209.5</v>
      </c>
      <c r="GL939">
        <v>0.90500000000000003</v>
      </c>
      <c r="GN939">
        <v>105</v>
      </c>
      <c r="GT939">
        <v>8.3000000000000007</v>
      </c>
      <c r="GY939">
        <v>149.75</v>
      </c>
      <c r="HB939">
        <v>256</v>
      </c>
      <c r="HH939">
        <v>340</v>
      </c>
      <c r="HI939">
        <v>305.7</v>
      </c>
      <c r="HL939">
        <v>7220</v>
      </c>
      <c r="HR939">
        <v>3300</v>
      </c>
      <c r="HT939">
        <v>4220</v>
      </c>
      <c r="HU939">
        <v>600</v>
      </c>
      <c r="IB939">
        <v>508</v>
      </c>
      <c r="IC939">
        <v>192.55</v>
      </c>
      <c r="ID939">
        <v>565</v>
      </c>
      <c r="IF939">
        <v>15940.45966</v>
      </c>
      <c r="IG939">
        <v>16483.273980000002</v>
      </c>
      <c r="IH939">
        <v>110.7</v>
      </c>
      <c r="IN939">
        <v>230</v>
      </c>
      <c r="IT939">
        <v>237</v>
      </c>
      <c r="IW939">
        <v>74.41</v>
      </c>
      <c r="IZ939">
        <v>772</v>
      </c>
      <c r="JE939">
        <v>0.55000000000000004</v>
      </c>
      <c r="JF939">
        <v>271.96047299999998</v>
      </c>
      <c r="JG939">
        <v>217.5</v>
      </c>
      <c r="JH939">
        <v>133.80000000000001</v>
      </c>
      <c r="JL939">
        <v>0.31900000000000001</v>
      </c>
      <c r="JO939">
        <v>109.2</v>
      </c>
      <c r="JP939">
        <v>285.60000000000002</v>
      </c>
      <c r="JR939">
        <v>278</v>
      </c>
      <c r="JW939">
        <v>489.3</v>
      </c>
      <c r="JX939">
        <v>462.5</v>
      </c>
      <c r="JY939">
        <v>3.1702596547600002</v>
      </c>
      <c r="KG939">
        <v>9518.6416000000008</v>
      </c>
      <c r="KJ939">
        <v>4.43</v>
      </c>
      <c r="KK939">
        <v>942.8</v>
      </c>
      <c r="KN939">
        <v>79</v>
      </c>
      <c r="KO939">
        <v>12.55</v>
      </c>
      <c r="KP939">
        <v>0.56000000000000005</v>
      </c>
      <c r="KQ939">
        <v>44.7</v>
      </c>
      <c r="KR939">
        <v>14.2</v>
      </c>
      <c r="KV939">
        <v>818.8</v>
      </c>
      <c r="KZ939">
        <v>266</v>
      </c>
      <c r="LB939">
        <v>170.5</v>
      </c>
      <c r="LC939">
        <v>846.4</v>
      </c>
      <c r="LF939">
        <v>635</v>
      </c>
      <c r="LH939">
        <v>709</v>
      </c>
      <c r="LI939">
        <v>285.5</v>
      </c>
      <c r="LJ939">
        <v>329.1</v>
      </c>
      <c r="LN939">
        <v>95.2</v>
      </c>
      <c r="LR939">
        <v>161.19999999999999</v>
      </c>
      <c r="LV939">
        <v>81.2</v>
      </c>
      <c r="LW939">
        <v>1.556</v>
      </c>
      <c r="MC939">
        <v>14.6</v>
      </c>
      <c r="MH939">
        <v>667</v>
      </c>
      <c r="MK939">
        <v>13.1069649275136</v>
      </c>
      <c r="ML939">
        <v>2.13</v>
      </c>
      <c r="MM939">
        <v>869.8</v>
      </c>
      <c r="MO939">
        <v>36.840076199999999</v>
      </c>
      <c r="MQ939">
        <v>96.6</v>
      </c>
      <c r="MU939">
        <v>600</v>
      </c>
      <c r="NC939">
        <v>386</v>
      </c>
      <c r="ND939">
        <v>142.5</v>
      </c>
      <c r="NI939">
        <v>75.2</v>
      </c>
      <c r="NJ939">
        <v>126.7</v>
      </c>
      <c r="NK939">
        <v>31200</v>
      </c>
      <c r="NL939">
        <v>1.1100000000000001</v>
      </c>
      <c r="NN939">
        <v>195.8</v>
      </c>
      <c r="NP939">
        <v>154</v>
      </c>
      <c r="NU939">
        <v>864</v>
      </c>
      <c r="NX939">
        <v>300.09907199999998</v>
      </c>
      <c r="OC939">
        <v>125</v>
      </c>
      <c r="OI939">
        <v>53.95</v>
      </c>
      <c r="OJ939">
        <v>154.85</v>
      </c>
      <c r="OL939">
        <v>169.5</v>
      </c>
      <c r="OW939">
        <v>3.38</v>
      </c>
      <c r="PC939">
        <v>230.6</v>
      </c>
      <c r="PI939">
        <v>188</v>
      </c>
    </row>
    <row r="940" spans="2:425">
      <c r="B940" s="12">
        <v>44405</v>
      </c>
      <c r="C940">
        <v>41.2</v>
      </c>
      <c r="I940">
        <v>1.99</v>
      </c>
      <c r="J940">
        <v>0.73</v>
      </c>
      <c r="M940">
        <v>153.9</v>
      </c>
      <c r="N940">
        <v>11.1736872</v>
      </c>
      <c r="W940">
        <v>236.6</v>
      </c>
      <c r="X940">
        <v>95</v>
      </c>
      <c r="AB940">
        <v>5.46</v>
      </c>
      <c r="AE940">
        <v>252.1</v>
      </c>
      <c r="AL940">
        <v>0.62742867599999996</v>
      </c>
      <c r="AP940">
        <v>2.9430253799999999</v>
      </c>
      <c r="AU940">
        <v>35.200000000000003</v>
      </c>
      <c r="AW940">
        <v>15.1</v>
      </c>
      <c r="BC940">
        <v>1365</v>
      </c>
      <c r="BD940">
        <v>1176.5</v>
      </c>
      <c r="BF940">
        <v>307.5</v>
      </c>
      <c r="BG940">
        <v>0.65500000000000003</v>
      </c>
      <c r="BI940">
        <v>930.5</v>
      </c>
      <c r="BK940">
        <v>554</v>
      </c>
      <c r="BO940">
        <v>1137.5</v>
      </c>
      <c r="BQ940">
        <v>10.68</v>
      </c>
      <c r="BV940">
        <v>4.5599999999999996</v>
      </c>
      <c r="CC940">
        <v>10.663044900000001</v>
      </c>
      <c r="CG940">
        <v>110.05</v>
      </c>
      <c r="CI940">
        <v>310</v>
      </c>
      <c r="CP940">
        <v>375.6</v>
      </c>
      <c r="CQ940">
        <v>342.6</v>
      </c>
      <c r="CU940">
        <v>376</v>
      </c>
      <c r="CY940">
        <v>175.9</v>
      </c>
      <c r="CZ940">
        <v>243</v>
      </c>
      <c r="DA940">
        <v>1515</v>
      </c>
      <c r="DL940">
        <v>46</v>
      </c>
      <c r="DM940">
        <v>17.25</v>
      </c>
      <c r="DN940">
        <v>3.78</v>
      </c>
      <c r="DX940">
        <v>125</v>
      </c>
      <c r="DY940">
        <v>68.8</v>
      </c>
      <c r="EC940">
        <v>250.9</v>
      </c>
      <c r="EF940">
        <v>744</v>
      </c>
      <c r="EH940">
        <v>101.48864967052501</v>
      </c>
      <c r="EY940">
        <v>115</v>
      </c>
      <c r="FB940">
        <v>690</v>
      </c>
      <c r="FE940">
        <v>127.36218</v>
      </c>
      <c r="FI940">
        <v>77.5</v>
      </c>
      <c r="FJ940">
        <v>2800</v>
      </c>
      <c r="FK940">
        <v>563.6</v>
      </c>
      <c r="FQ940">
        <v>23.370777499999999</v>
      </c>
      <c r="FR940">
        <v>126.86817599999999</v>
      </c>
      <c r="FS940">
        <v>620</v>
      </c>
      <c r="FW940">
        <v>4440</v>
      </c>
      <c r="FX940">
        <v>472</v>
      </c>
      <c r="GB940">
        <v>92.2</v>
      </c>
      <c r="GC940">
        <v>507</v>
      </c>
      <c r="GG940">
        <v>205.5</v>
      </c>
      <c r="GL940">
        <v>0.91</v>
      </c>
      <c r="GN940">
        <v>103</v>
      </c>
      <c r="GT940">
        <v>8.3000000000000007</v>
      </c>
      <c r="GY940">
        <v>149</v>
      </c>
      <c r="HB940">
        <v>255</v>
      </c>
      <c r="HH940">
        <v>340</v>
      </c>
      <c r="HI940">
        <v>304.3</v>
      </c>
      <c r="HL940">
        <v>7140</v>
      </c>
      <c r="HR940">
        <v>3140</v>
      </c>
      <c r="HT940">
        <v>4240</v>
      </c>
      <c r="HU940">
        <v>600</v>
      </c>
      <c r="IB940">
        <v>510</v>
      </c>
      <c r="IC940">
        <v>188.7</v>
      </c>
      <c r="ID940">
        <v>555</v>
      </c>
      <c r="IF940">
        <v>15940.45966</v>
      </c>
      <c r="IG940">
        <v>16464.029060000001</v>
      </c>
      <c r="IH940">
        <v>110.3</v>
      </c>
      <c r="IN940">
        <v>232</v>
      </c>
      <c r="IT940">
        <v>231</v>
      </c>
      <c r="IW940">
        <v>74.069999999999993</v>
      </c>
      <c r="IZ940">
        <v>781.5</v>
      </c>
      <c r="JE940">
        <v>0.55500000000000005</v>
      </c>
      <c r="JF940">
        <v>268.83871199999999</v>
      </c>
      <c r="JG940">
        <v>217</v>
      </c>
      <c r="JH940">
        <v>134.19999999999999</v>
      </c>
      <c r="JL940">
        <v>0.312</v>
      </c>
      <c r="JO940">
        <v>111</v>
      </c>
      <c r="JP940">
        <v>287.10000000000002</v>
      </c>
      <c r="JR940">
        <v>278</v>
      </c>
      <c r="JW940">
        <v>491.3</v>
      </c>
      <c r="JX940">
        <v>459.5</v>
      </c>
      <c r="JY940">
        <v>3.2512024544559996</v>
      </c>
      <c r="KG940">
        <v>9518.6416000000008</v>
      </c>
      <c r="KJ940">
        <v>4.4550000000000001</v>
      </c>
      <c r="KK940">
        <v>955.8</v>
      </c>
      <c r="KN940">
        <v>79.599999999999994</v>
      </c>
      <c r="KO940">
        <v>12.2</v>
      </c>
      <c r="KP940">
        <v>0.56499999999999995</v>
      </c>
      <c r="KQ940">
        <v>46.05</v>
      </c>
      <c r="KR940">
        <v>14.2</v>
      </c>
      <c r="KV940">
        <v>821.8</v>
      </c>
      <c r="KZ940">
        <v>264</v>
      </c>
      <c r="LB940">
        <v>170.5</v>
      </c>
      <c r="LC940">
        <v>844.4</v>
      </c>
      <c r="LF940">
        <v>635</v>
      </c>
      <c r="LH940">
        <v>716</v>
      </c>
      <c r="LI940">
        <v>284.5</v>
      </c>
      <c r="LJ940">
        <v>326.60000000000002</v>
      </c>
      <c r="LN940">
        <v>92.2</v>
      </c>
      <c r="LR940">
        <v>160.4</v>
      </c>
      <c r="LV940">
        <v>81.2</v>
      </c>
      <c r="LW940">
        <v>1.5694999999999999</v>
      </c>
      <c r="MC940">
        <v>14.75</v>
      </c>
      <c r="MH940">
        <v>666</v>
      </c>
      <c r="MK940">
        <v>13.061454632626399</v>
      </c>
      <c r="ML940">
        <v>2.1800000000000002</v>
      </c>
      <c r="MM940">
        <v>874.8</v>
      </c>
      <c r="MO940">
        <v>36.713477999999995</v>
      </c>
      <c r="MQ940">
        <v>96.2</v>
      </c>
      <c r="MU940">
        <v>584</v>
      </c>
      <c r="NC940">
        <v>371</v>
      </c>
      <c r="ND940">
        <v>142</v>
      </c>
      <c r="NI940">
        <v>74.8</v>
      </c>
      <c r="NJ940">
        <v>127.4</v>
      </c>
      <c r="NK940">
        <v>31420</v>
      </c>
      <c r="NL940">
        <v>1.1100000000000001</v>
      </c>
      <c r="NN940">
        <v>196</v>
      </c>
      <c r="NP940">
        <v>153</v>
      </c>
      <c r="NU940">
        <v>860</v>
      </c>
      <c r="NX940">
        <v>305.22086400000001</v>
      </c>
      <c r="OC940">
        <v>122</v>
      </c>
      <c r="OI940">
        <v>53.15</v>
      </c>
      <c r="OJ940">
        <v>155.25</v>
      </c>
      <c r="OL940">
        <v>169</v>
      </c>
      <c r="OW940">
        <v>3.3650000000000002</v>
      </c>
      <c r="PC940">
        <v>231.2</v>
      </c>
      <c r="PI940">
        <v>185.3</v>
      </c>
    </row>
    <row r="941" spans="2:425">
      <c r="B941" s="12">
        <v>44404</v>
      </c>
      <c r="C941">
        <v>41.6</v>
      </c>
      <c r="I941">
        <v>2</v>
      </c>
      <c r="J941">
        <v>0.73399999999999999</v>
      </c>
      <c r="M941">
        <v>151.4</v>
      </c>
      <c r="N941">
        <v>11.247198299999999</v>
      </c>
      <c r="W941">
        <v>227.7</v>
      </c>
      <c r="X941">
        <v>94.2</v>
      </c>
      <c r="AB941">
        <v>5.46</v>
      </c>
      <c r="AE941">
        <v>248.9</v>
      </c>
      <c r="AL941">
        <v>0.62914296199999997</v>
      </c>
      <c r="AP941">
        <v>2.9334076499999999</v>
      </c>
      <c r="AU941">
        <v>35.44</v>
      </c>
      <c r="AW941">
        <v>15.1</v>
      </c>
      <c r="BC941">
        <v>1385</v>
      </c>
      <c r="BD941">
        <v>1172</v>
      </c>
      <c r="BF941">
        <v>303.5</v>
      </c>
      <c r="BG941">
        <v>0.625</v>
      </c>
      <c r="BI941">
        <v>916.5</v>
      </c>
      <c r="BK941">
        <v>547.79999999999995</v>
      </c>
      <c r="BO941">
        <v>1112</v>
      </c>
      <c r="BQ941">
        <v>10.6</v>
      </c>
      <c r="BV941">
        <v>4.5599999999999996</v>
      </c>
      <c r="CC941">
        <v>10.663044900000001</v>
      </c>
      <c r="CG941">
        <v>110.45</v>
      </c>
      <c r="CI941">
        <v>310</v>
      </c>
      <c r="CP941">
        <v>366.2</v>
      </c>
      <c r="CQ941">
        <v>344</v>
      </c>
      <c r="CU941">
        <v>374</v>
      </c>
      <c r="CY941">
        <v>174.7</v>
      </c>
      <c r="CZ941">
        <v>243.8</v>
      </c>
      <c r="DA941">
        <v>1513</v>
      </c>
      <c r="DL941">
        <v>47.05</v>
      </c>
      <c r="DM941">
        <v>18.5</v>
      </c>
      <c r="DN941">
        <v>3.64</v>
      </c>
      <c r="DX941">
        <v>125</v>
      </c>
      <c r="DY941">
        <v>69.2</v>
      </c>
      <c r="EC941">
        <v>248.7</v>
      </c>
      <c r="EF941">
        <v>746</v>
      </c>
      <c r="EH941">
        <v>101.17637690230801</v>
      </c>
      <c r="EY941">
        <v>115</v>
      </c>
      <c r="FB941">
        <v>692</v>
      </c>
      <c r="FE941">
        <v>126.39731499999999</v>
      </c>
      <c r="FI941">
        <v>77.5</v>
      </c>
      <c r="FJ941">
        <v>2750</v>
      </c>
      <c r="FK941">
        <v>568.20000000000005</v>
      </c>
      <c r="FQ941">
        <v>23.151847499999995</v>
      </c>
      <c r="FR941">
        <v>129.51126299999999</v>
      </c>
      <c r="FS941">
        <v>618</v>
      </c>
      <c r="FW941">
        <v>4440</v>
      </c>
      <c r="FX941">
        <v>470</v>
      </c>
      <c r="GB941">
        <v>92.8</v>
      </c>
      <c r="GC941">
        <v>507</v>
      </c>
      <c r="GG941">
        <v>200.5</v>
      </c>
      <c r="GL941">
        <v>0.91</v>
      </c>
      <c r="GN941">
        <v>103</v>
      </c>
      <c r="GT941">
        <v>8.3000000000000007</v>
      </c>
      <c r="GY941">
        <v>145.05000000000001</v>
      </c>
      <c r="HB941">
        <v>258</v>
      </c>
      <c r="HH941">
        <v>340</v>
      </c>
      <c r="HI941">
        <v>303.89999999999998</v>
      </c>
      <c r="HL941">
        <v>7200</v>
      </c>
      <c r="HR941">
        <v>3100</v>
      </c>
      <c r="HT941">
        <v>4240</v>
      </c>
      <c r="HU941">
        <v>600</v>
      </c>
      <c r="IB941">
        <v>506</v>
      </c>
      <c r="IC941">
        <v>188.1</v>
      </c>
      <c r="ID941">
        <v>555</v>
      </c>
      <c r="IF941">
        <v>16305.80192</v>
      </c>
      <c r="IG941">
        <v>16834.493770000001</v>
      </c>
      <c r="IH941">
        <v>109.9</v>
      </c>
      <c r="IN941">
        <v>230</v>
      </c>
      <c r="IT941">
        <v>225</v>
      </c>
      <c r="IW941">
        <v>73.95</v>
      </c>
      <c r="IZ941">
        <v>769.5</v>
      </c>
      <c r="JE941">
        <v>0.55000000000000004</v>
      </c>
      <c r="JF941">
        <v>260.57522700000004</v>
      </c>
      <c r="JG941">
        <v>214</v>
      </c>
      <c r="JH941">
        <v>128.4</v>
      </c>
      <c r="JL941">
        <v>0.31</v>
      </c>
      <c r="JO941">
        <v>110.2</v>
      </c>
      <c r="JP941">
        <v>280</v>
      </c>
      <c r="JR941">
        <v>278</v>
      </c>
      <c r="JW941">
        <v>477.1</v>
      </c>
      <c r="JX941">
        <v>456</v>
      </c>
      <c r="JY941">
        <v>3.1702596547600002</v>
      </c>
      <c r="KG941">
        <v>9518.6416000000008</v>
      </c>
      <c r="KJ941">
        <v>4.5650000000000004</v>
      </c>
      <c r="KK941">
        <v>929</v>
      </c>
      <c r="KN941">
        <v>78</v>
      </c>
      <c r="KO941">
        <v>12.25</v>
      </c>
      <c r="KP941">
        <v>0.56499999999999995</v>
      </c>
      <c r="KQ941">
        <v>45.5</v>
      </c>
      <c r="KR941">
        <v>14.2</v>
      </c>
      <c r="KV941">
        <v>818</v>
      </c>
      <c r="KZ941">
        <v>266</v>
      </c>
      <c r="LB941">
        <v>170</v>
      </c>
      <c r="LC941">
        <v>838.8</v>
      </c>
      <c r="LF941">
        <v>630</v>
      </c>
      <c r="LH941">
        <v>716</v>
      </c>
      <c r="LI941">
        <v>281</v>
      </c>
      <c r="LJ941">
        <v>322.40000000000003</v>
      </c>
      <c r="LN941">
        <v>93</v>
      </c>
      <c r="LR941">
        <v>160.4</v>
      </c>
      <c r="LV941">
        <v>81.8</v>
      </c>
      <c r="LW941">
        <v>1.5435000000000001</v>
      </c>
      <c r="MC941">
        <v>14.65</v>
      </c>
      <c r="MH941">
        <v>666</v>
      </c>
      <c r="MK941">
        <v>13.197985517288</v>
      </c>
      <c r="ML941">
        <v>2.1800000000000002</v>
      </c>
      <c r="MM941">
        <v>861</v>
      </c>
      <c r="MO941">
        <v>36.586879799999998</v>
      </c>
      <c r="MQ941">
        <v>96.2</v>
      </c>
      <c r="MU941">
        <v>546</v>
      </c>
      <c r="NC941">
        <v>369</v>
      </c>
      <c r="ND941">
        <v>142.5</v>
      </c>
      <c r="NI941">
        <v>74.400000000000006</v>
      </c>
      <c r="NJ941">
        <v>127.2</v>
      </c>
      <c r="NK941">
        <v>31840</v>
      </c>
      <c r="NL941">
        <v>1.1100000000000001</v>
      </c>
      <c r="NN941">
        <v>198</v>
      </c>
      <c r="NP941">
        <v>154</v>
      </c>
      <c r="NU941">
        <v>854</v>
      </c>
      <c r="NX941">
        <v>305.41055999999998</v>
      </c>
      <c r="OC941">
        <v>121</v>
      </c>
      <c r="OI941">
        <v>53.85</v>
      </c>
      <c r="OJ941">
        <v>155.6</v>
      </c>
      <c r="OL941">
        <v>169</v>
      </c>
      <c r="OW941">
        <v>3.3650000000000002</v>
      </c>
      <c r="PC941">
        <v>228.2</v>
      </c>
      <c r="PI941">
        <v>183.2</v>
      </c>
    </row>
    <row r="942" spans="2:425">
      <c r="B942" s="12">
        <v>44403</v>
      </c>
      <c r="C942">
        <v>41.6</v>
      </c>
      <c r="I942">
        <v>2.02</v>
      </c>
      <c r="J942">
        <v>0.73399999999999999</v>
      </c>
      <c r="M942">
        <v>152.30000000000001</v>
      </c>
      <c r="N942">
        <v>11.3207094</v>
      </c>
      <c r="W942">
        <v>227.9</v>
      </c>
      <c r="X942">
        <v>94.800000000000011</v>
      </c>
      <c r="AB942">
        <v>5.76</v>
      </c>
      <c r="AE942">
        <v>249.9</v>
      </c>
      <c r="AL942">
        <v>0.63085724799999998</v>
      </c>
      <c r="AP942">
        <v>2.885319</v>
      </c>
      <c r="AU942">
        <v>36.58</v>
      </c>
      <c r="AW942">
        <v>15.1</v>
      </c>
      <c r="BC942">
        <v>1375</v>
      </c>
      <c r="BD942">
        <v>1164</v>
      </c>
      <c r="BF942">
        <v>304.5</v>
      </c>
      <c r="BG942">
        <v>0.62</v>
      </c>
      <c r="BI942">
        <v>915</v>
      </c>
      <c r="BK942">
        <v>547</v>
      </c>
      <c r="BO942">
        <v>1116.5</v>
      </c>
      <c r="BQ942">
        <v>10.74</v>
      </c>
      <c r="BV942">
        <v>4.5</v>
      </c>
      <c r="CC942">
        <v>10.663044900000001</v>
      </c>
      <c r="CG942">
        <v>112.35</v>
      </c>
      <c r="CI942">
        <v>302</v>
      </c>
      <c r="CP942">
        <v>361.3</v>
      </c>
      <c r="CQ942">
        <v>343.6</v>
      </c>
      <c r="CU942">
        <v>372</v>
      </c>
      <c r="CY942">
        <v>179.5</v>
      </c>
      <c r="CZ942">
        <v>245.4</v>
      </c>
      <c r="DA942">
        <v>1520</v>
      </c>
      <c r="DL942">
        <v>47.3</v>
      </c>
      <c r="DM942">
        <v>16</v>
      </c>
      <c r="DN942">
        <v>3.8</v>
      </c>
      <c r="DX942">
        <v>125</v>
      </c>
      <c r="DY942">
        <v>68.8</v>
      </c>
      <c r="EC942">
        <v>253.6</v>
      </c>
      <c r="EF942">
        <v>756</v>
      </c>
      <c r="EH942">
        <v>101.17637690230801</v>
      </c>
      <c r="EY942">
        <v>115</v>
      </c>
      <c r="FB942">
        <v>690</v>
      </c>
      <c r="FE942">
        <v>124.467585</v>
      </c>
      <c r="FI942">
        <v>77.5</v>
      </c>
      <c r="FJ942">
        <v>2793</v>
      </c>
      <c r="FK942">
        <v>575</v>
      </c>
      <c r="FQ942">
        <v>23.480242499999996</v>
      </c>
      <c r="FR942">
        <v>128.630234</v>
      </c>
      <c r="FS942">
        <v>614</v>
      </c>
      <c r="FW942">
        <v>4440</v>
      </c>
      <c r="FX942">
        <v>468</v>
      </c>
      <c r="GB942">
        <v>92.6</v>
      </c>
      <c r="GC942">
        <v>510</v>
      </c>
      <c r="GG942">
        <v>206.5</v>
      </c>
      <c r="GL942">
        <v>0.91</v>
      </c>
      <c r="GN942">
        <v>104</v>
      </c>
      <c r="GT942">
        <v>8.25</v>
      </c>
      <c r="GY942">
        <v>145.6</v>
      </c>
      <c r="HB942">
        <v>258</v>
      </c>
      <c r="HH942">
        <v>340</v>
      </c>
      <c r="HI942">
        <v>305</v>
      </c>
      <c r="HL942">
        <v>7200</v>
      </c>
      <c r="HR942">
        <v>3060</v>
      </c>
      <c r="HT942">
        <v>4240</v>
      </c>
      <c r="HU942">
        <v>600</v>
      </c>
      <c r="IB942">
        <v>506</v>
      </c>
      <c r="IC942">
        <v>190.05</v>
      </c>
      <c r="ID942">
        <v>560</v>
      </c>
      <c r="IF942">
        <v>16315.41619</v>
      </c>
      <c r="IG942">
        <v>16844.11623</v>
      </c>
      <c r="IH942">
        <v>109.1</v>
      </c>
      <c r="IN942">
        <v>235</v>
      </c>
      <c r="IT942">
        <v>223</v>
      </c>
      <c r="IW942">
        <v>74.319999999999993</v>
      </c>
      <c r="IZ942">
        <v>769.5</v>
      </c>
      <c r="JE942">
        <v>0.54</v>
      </c>
      <c r="JF942">
        <v>264.43151999999998</v>
      </c>
      <c r="JG942">
        <v>219</v>
      </c>
      <c r="JH942">
        <v>128.4</v>
      </c>
      <c r="JL942">
        <v>0.31</v>
      </c>
      <c r="JO942">
        <v>111.4</v>
      </c>
      <c r="JP942">
        <v>280.5</v>
      </c>
      <c r="JR942">
        <v>278</v>
      </c>
      <c r="JW942">
        <v>476.9</v>
      </c>
      <c r="JX942">
        <v>461.5</v>
      </c>
      <c r="JY942">
        <v>3.1702596547600002</v>
      </c>
      <c r="KG942">
        <v>9427.1162000000004</v>
      </c>
      <c r="KJ942">
        <v>4.5</v>
      </c>
      <c r="KK942">
        <v>938.8</v>
      </c>
      <c r="KN942">
        <v>78.400000000000006</v>
      </c>
      <c r="KO942">
        <v>12.35</v>
      </c>
      <c r="KP942">
        <v>0.55000000000000004</v>
      </c>
      <c r="KQ942">
        <v>46.1</v>
      </c>
      <c r="KR942">
        <v>14.5</v>
      </c>
      <c r="KV942">
        <v>841.6</v>
      </c>
      <c r="KZ942">
        <v>266</v>
      </c>
      <c r="LB942">
        <v>171</v>
      </c>
      <c r="LC942">
        <v>832.6</v>
      </c>
      <c r="LF942">
        <v>635</v>
      </c>
      <c r="LH942">
        <v>712</v>
      </c>
      <c r="LI942">
        <v>285.5</v>
      </c>
      <c r="LJ942">
        <v>325.90000000000003</v>
      </c>
      <c r="LN942">
        <v>92.4</v>
      </c>
      <c r="LR942">
        <v>162</v>
      </c>
      <c r="LV942">
        <v>83</v>
      </c>
      <c r="LW942">
        <v>1.5505</v>
      </c>
      <c r="MC942">
        <v>14.25</v>
      </c>
      <c r="MH942">
        <v>667</v>
      </c>
      <c r="MK942">
        <v>13.243495812175201</v>
      </c>
      <c r="ML942">
        <v>2.2000000000000002</v>
      </c>
      <c r="MM942">
        <v>857.8</v>
      </c>
      <c r="MO942">
        <v>37.473067200000003</v>
      </c>
      <c r="MQ942">
        <v>96.8</v>
      </c>
      <c r="MU942">
        <v>547</v>
      </c>
      <c r="NC942">
        <v>367</v>
      </c>
      <c r="ND942">
        <v>143</v>
      </c>
      <c r="NI942">
        <v>74.7</v>
      </c>
      <c r="NJ942">
        <v>129.4</v>
      </c>
      <c r="NK942">
        <v>33520</v>
      </c>
      <c r="NL942">
        <v>1.1299999999999999</v>
      </c>
      <c r="NN942">
        <v>199</v>
      </c>
      <c r="NP942">
        <v>154</v>
      </c>
      <c r="NU942">
        <v>862</v>
      </c>
      <c r="NX942">
        <v>307.49721599999998</v>
      </c>
      <c r="OC942">
        <v>123</v>
      </c>
      <c r="OI942">
        <v>54.35</v>
      </c>
      <c r="OJ942">
        <v>155.69999999999999</v>
      </c>
      <c r="OL942">
        <v>170</v>
      </c>
      <c r="OW942">
        <v>3.355</v>
      </c>
      <c r="PC942">
        <v>233.3</v>
      </c>
      <c r="PI942">
        <v>184.5</v>
      </c>
    </row>
    <row r="943" spans="2:425">
      <c r="B943" s="12">
        <v>44400</v>
      </c>
      <c r="C943">
        <v>41.4</v>
      </c>
      <c r="I943">
        <v>1.99</v>
      </c>
      <c r="J943">
        <v>0.73199999999999998</v>
      </c>
      <c r="M943">
        <v>153.1</v>
      </c>
      <c r="N943">
        <v>11.33296125</v>
      </c>
      <c r="W943">
        <v>230.4</v>
      </c>
      <c r="X943">
        <v>94.600000000000009</v>
      </c>
      <c r="AB943">
        <v>5.46</v>
      </c>
      <c r="AE943">
        <v>249.6</v>
      </c>
      <c r="AL943">
        <v>0.64285725000000005</v>
      </c>
      <c r="AP943">
        <v>2.9334076499999999</v>
      </c>
      <c r="AU943">
        <v>34.94</v>
      </c>
      <c r="AW943">
        <v>15.05</v>
      </c>
      <c r="BC943">
        <v>1400</v>
      </c>
      <c r="BD943">
        <v>1172</v>
      </c>
      <c r="BF943">
        <v>302.5</v>
      </c>
      <c r="BG943">
        <v>0.60499999999999998</v>
      </c>
      <c r="BI943">
        <v>922</v>
      </c>
      <c r="BK943">
        <v>552</v>
      </c>
      <c r="BO943">
        <v>1123.5</v>
      </c>
      <c r="BQ943">
        <v>10.82</v>
      </c>
      <c r="BV943">
        <v>4.6399999999999997</v>
      </c>
      <c r="CC943">
        <v>10.565218800000002</v>
      </c>
      <c r="CG943">
        <v>108.4</v>
      </c>
      <c r="CI943">
        <v>296</v>
      </c>
      <c r="CP943">
        <v>367.7</v>
      </c>
      <c r="CQ943">
        <v>340.4</v>
      </c>
      <c r="CU943">
        <v>374</v>
      </c>
      <c r="CY943">
        <v>175.6</v>
      </c>
      <c r="CZ943">
        <v>237.2</v>
      </c>
      <c r="DA943">
        <v>1534.5</v>
      </c>
      <c r="DL943">
        <v>47.8</v>
      </c>
      <c r="DM943">
        <v>13.65</v>
      </c>
      <c r="DN943">
        <v>3.72</v>
      </c>
      <c r="DX943">
        <v>125</v>
      </c>
      <c r="DY943">
        <v>68</v>
      </c>
      <c r="EC943">
        <v>250.9</v>
      </c>
      <c r="EF943">
        <v>766</v>
      </c>
      <c r="EH943">
        <v>101.17637690230801</v>
      </c>
      <c r="EY943">
        <v>117</v>
      </c>
      <c r="FB943">
        <v>690</v>
      </c>
      <c r="FE943">
        <v>129.29191</v>
      </c>
      <c r="FI943">
        <v>77.5</v>
      </c>
      <c r="FJ943">
        <v>2846</v>
      </c>
      <c r="FK943">
        <v>581.6</v>
      </c>
      <c r="FQ943">
        <v>23.534974999999999</v>
      </c>
      <c r="FR943">
        <v>127.74920499999999</v>
      </c>
      <c r="FS943">
        <v>612</v>
      </c>
      <c r="FW943">
        <v>4440</v>
      </c>
      <c r="FX943">
        <v>470</v>
      </c>
      <c r="GB943">
        <v>92.6</v>
      </c>
      <c r="GC943">
        <v>509</v>
      </c>
      <c r="GG943">
        <v>202.5</v>
      </c>
      <c r="GL943">
        <v>0.94499999999999995</v>
      </c>
      <c r="GN943">
        <v>104</v>
      </c>
      <c r="GT943">
        <v>8.4</v>
      </c>
      <c r="GY943">
        <v>142.75</v>
      </c>
      <c r="HB943">
        <v>258</v>
      </c>
      <c r="HH943">
        <v>340</v>
      </c>
      <c r="HI943">
        <v>297.7</v>
      </c>
      <c r="HL943">
        <v>7100</v>
      </c>
      <c r="HR943">
        <v>3100</v>
      </c>
      <c r="HT943">
        <v>4200</v>
      </c>
      <c r="HU943">
        <v>600</v>
      </c>
      <c r="IB943">
        <v>506</v>
      </c>
      <c r="IC943">
        <v>190.25</v>
      </c>
      <c r="ID943">
        <v>560</v>
      </c>
      <c r="IF943">
        <v>16190.430680000001</v>
      </c>
      <c r="IG943">
        <v>16719.024250000002</v>
      </c>
      <c r="IH943">
        <v>109.3</v>
      </c>
      <c r="IN943">
        <v>231</v>
      </c>
      <c r="IT943">
        <v>225</v>
      </c>
      <c r="IW943">
        <v>72.599999999999994</v>
      </c>
      <c r="IZ943">
        <v>774</v>
      </c>
      <c r="JE943">
        <v>0.54</v>
      </c>
      <c r="JF943">
        <v>262.77882299999999</v>
      </c>
      <c r="JG943">
        <v>217.5</v>
      </c>
      <c r="JH943">
        <v>129.4</v>
      </c>
      <c r="JL943">
        <v>0.31</v>
      </c>
      <c r="JO943">
        <v>110.4</v>
      </c>
      <c r="JP943">
        <v>285.55</v>
      </c>
      <c r="JR943">
        <v>278</v>
      </c>
      <c r="JW943">
        <v>478.6</v>
      </c>
      <c r="JX943">
        <v>463</v>
      </c>
      <c r="JY943">
        <v>3.1702596547600002</v>
      </c>
      <c r="KG943">
        <v>9976.2685999999994</v>
      </c>
      <c r="KJ943">
        <v>4.5350000000000001</v>
      </c>
      <c r="KK943">
        <v>942</v>
      </c>
      <c r="KN943">
        <v>79.400000000000006</v>
      </c>
      <c r="KO943">
        <v>12.3</v>
      </c>
      <c r="KP943">
        <v>0.54500000000000004</v>
      </c>
      <c r="KQ943">
        <v>48.05</v>
      </c>
      <c r="KR943">
        <v>14.7</v>
      </c>
      <c r="KV943">
        <v>837.8</v>
      </c>
      <c r="KZ943">
        <v>266</v>
      </c>
      <c r="LB943">
        <v>167</v>
      </c>
      <c r="LC943">
        <v>841</v>
      </c>
      <c r="LF943">
        <v>630</v>
      </c>
      <c r="LH943">
        <v>704</v>
      </c>
      <c r="LI943">
        <v>283.5</v>
      </c>
      <c r="LJ943">
        <v>328.6</v>
      </c>
      <c r="LN943">
        <v>93</v>
      </c>
      <c r="LR943">
        <v>162</v>
      </c>
      <c r="LV943">
        <v>83.2</v>
      </c>
      <c r="LW943">
        <v>1.5255000000000001</v>
      </c>
      <c r="MC943">
        <v>14.5</v>
      </c>
      <c r="MH943">
        <v>670</v>
      </c>
      <c r="MK943">
        <v>13.334516401949601</v>
      </c>
      <c r="ML943">
        <v>2.1800000000000002</v>
      </c>
      <c r="MM943">
        <v>860.4</v>
      </c>
      <c r="MO943">
        <v>36.966674399999995</v>
      </c>
      <c r="MQ943">
        <v>96.8</v>
      </c>
      <c r="MU943">
        <v>542</v>
      </c>
      <c r="NC943">
        <v>366</v>
      </c>
      <c r="ND943">
        <v>143.5</v>
      </c>
      <c r="NI943">
        <v>73.599999999999994</v>
      </c>
      <c r="NJ943">
        <v>131.1</v>
      </c>
      <c r="NK943">
        <v>36200</v>
      </c>
      <c r="NL943">
        <v>1.1299999999999999</v>
      </c>
      <c r="NN943">
        <v>194.8</v>
      </c>
      <c r="NP943">
        <v>152.5</v>
      </c>
      <c r="NU943">
        <v>860</v>
      </c>
      <c r="NX943">
        <v>304.65177599999998</v>
      </c>
      <c r="OC943">
        <v>121</v>
      </c>
      <c r="OI943">
        <v>53.35</v>
      </c>
      <c r="OJ943">
        <v>155.44999999999999</v>
      </c>
      <c r="OL943">
        <v>170.5</v>
      </c>
      <c r="OW943">
        <v>3.3849999999999998</v>
      </c>
      <c r="PC943">
        <v>234.6</v>
      </c>
      <c r="PI943">
        <v>186.8</v>
      </c>
    </row>
    <row r="944" spans="2:425">
      <c r="B944" s="12">
        <v>44399</v>
      </c>
      <c r="C944">
        <v>41.6</v>
      </c>
      <c r="I944">
        <v>1.96</v>
      </c>
      <c r="J944">
        <v>0.76800000000000002</v>
      </c>
      <c r="M944">
        <v>153.60000000000002</v>
      </c>
      <c r="N944">
        <v>11.369716799999999</v>
      </c>
      <c r="W944">
        <v>231.8</v>
      </c>
      <c r="X944">
        <v>95.800000000000011</v>
      </c>
      <c r="AB944">
        <v>5.26</v>
      </c>
      <c r="AE944">
        <v>249</v>
      </c>
      <c r="AL944">
        <v>0.63428582</v>
      </c>
      <c r="AP944">
        <v>2.9478342450000001</v>
      </c>
      <c r="AU944">
        <v>34.72</v>
      </c>
      <c r="AW944">
        <v>15.05</v>
      </c>
      <c r="BC944">
        <v>1380</v>
      </c>
      <c r="BD944">
        <v>1159</v>
      </c>
      <c r="BF944">
        <v>310</v>
      </c>
      <c r="BG944">
        <v>0.61499999999999999</v>
      </c>
      <c r="BI944">
        <v>944.5</v>
      </c>
      <c r="BK944">
        <v>554</v>
      </c>
      <c r="BO944">
        <v>1114.5</v>
      </c>
      <c r="BQ944">
        <v>10.8</v>
      </c>
      <c r="BV944">
        <v>4.5999999999999996</v>
      </c>
      <c r="CC944">
        <v>10.61413185</v>
      </c>
      <c r="CG944">
        <v>112.85</v>
      </c>
      <c r="CI944">
        <v>300</v>
      </c>
      <c r="CP944">
        <v>365</v>
      </c>
      <c r="CQ944">
        <v>341.2</v>
      </c>
      <c r="CU944">
        <v>374</v>
      </c>
      <c r="CY944">
        <v>173.8</v>
      </c>
      <c r="CZ944">
        <v>238.2</v>
      </c>
      <c r="DA944">
        <v>1523.5</v>
      </c>
      <c r="DL944">
        <v>47.95</v>
      </c>
      <c r="DM944">
        <v>11.55</v>
      </c>
      <c r="DN944">
        <v>3.54</v>
      </c>
      <c r="DX944">
        <v>125</v>
      </c>
      <c r="DY944">
        <v>67.8</v>
      </c>
      <c r="EC944">
        <v>248.1</v>
      </c>
      <c r="EF944">
        <v>768</v>
      </c>
      <c r="EH944">
        <v>101.80092243874201</v>
      </c>
      <c r="EY944">
        <v>116</v>
      </c>
      <c r="FB944">
        <v>690</v>
      </c>
      <c r="FE944">
        <v>129.29191</v>
      </c>
      <c r="FI944">
        <v>75.5</v>
      </c>
      <c r="FJ944">
        <v>2803</v>
      </c>
      <c r="FK944">
        <v>576.4</v>
      </c>
      <c r="FQ944">
        <v>23.206579999999999</v>
      </c>
      <c r="FR944">
        <v>128.1897195</v>
      </c>
      <c r="FS944">
        <v>612</v>
      </c>
      <c r="FW944">
        <v>4440</v>
      </c>
      <c r="FX944">
        <v>476</v>
      </c>
      <c r="GB944">
        <v>92.6</v>
      </c>
      <c r="GC944">
        <v>507</v>
      </c>
      <c r="GG944">
        <v>201</v>
      </c>
      <c r="GL944">
        <v>0.94499999999999995</v>
      </c>
      <c r="GN944">
        <v>104</v>
      </c>
      <c r="GT944">
        <v>8.4</v>
      </c>
      <c r="GY944">
        <v>142.25</v>
      </c>
      <c r="HB944">
        <v>257</v>
      </c>
      <c r="HH944">
        <v>340</v>
      </c>
      <c r="HI944">
        <v>299.2</v>
      </c>
      <c r="HL944">
        <v>7040</v>
      </c>
      <c r="HR944">
        <v>3080</v>
      </c>
      <c r="HT944">
        <v>4160</v>
      </c>
      <c r="HU944">
        <v>600</v>
      </c>
      <c r="IB944">
        <v>508</v>
      </c>
      <c r="IC944">
        <v>194.65</v>
      </c>
      <c r="ID944">
        <v>560</v>
      </c>
      <c r="IF944">
        <v>16094.287980000001</v>
      </c>
      <c r="IG944">
        <v>16622.799650000001</v>
      </c>
      <c r="IH944">
        <v>107.4</v>
      </c>
      <c r="IN944">
        <v>242</v>
      </c>
      <c r="IT944">
        <v>223</v>
      </c>
      <c r="IW944">
        <v>71.81</v>
      </c>
      <c r="IZ944">
        <v>773</v>
      </c>
      <c r="JE944">
        <v>0.53</v>
      </c>
      <c r="JF944">
        <v>265.16605200000004</v>
      </c>
      <c r="JG944">
        <v>221.5</v>
      </c>
      <c r="JH944">
        <v>127.4</v>
      </c>
      <c r="JL944">
        <v>0.315</v>
      </c>
      <c r="JO944">
        <v>113.6</v>
      </c>
      <c r="JP944">
        <v>279.95</v>
      </c>
      <c r="JR944">
        <v>284</v>
      </c>
      <c r="JW944">
        <v>474.1</v>
      </c>
      <c r="JX944">
        <v>470</v>
      </c>
      <c r="JY944">
        <v>3.1702596547600002</v>
      </c>
      <c r="KG944">
        <v>9884.7432000000008</v>
      </c>
      <c r="KJ944">
        <v>4.5350000000000001</v>
      </c>
      <c r="KK944">
        <v>964.6</v>
      </c>
      <c r="KN944">
        <v>78.599999999999994</v>
      </c>
      <c r="KO944">
        <v>12.65</v>
      </c>
      <c r="KP944">
        <v>0.58499999999999996</v>
      </c>
      <c r="KQ944">
        <v>48.4</v>
      </c>
      <c r="KR944">
        <v>14</v>
      </c>
      <c r="KV944">
        <v>841</v>
      </c>
      <c r="KZ944">
        <v>262</v>
      </c>
      <c r="LB944">
        <v>166</v>
      </c>
      <c r="LC944">
        <v>837.2</v>
      </c>
      <c r="LF944">
        <v>635</v>
      </c>
      <c r="LH944">
        <v>696</v>
      </c>
      <c r="LI944">
        <v>283</v>
      </c>
      <c r="LJ944">
        <v>324.3</v>
      </c>
      <c r="LN944">
        <v>93.4</v>
      </c>
      <c r="LR944">
        <v>162.19999999999999</v>
      </c>
      <c r="LV944">
        <v>83.2</v>
      </c>
      <c r="LW944">
        <v>1.484</v>
      </c>
      <c r="MC944">
        <v>14.95</v>
      </c>
      <c r="MH944">
        <v>665</v>
      </c>
      <c r="MK944">
        <v>13.152475222400799</v>
      </c>
      <c r="ML944">
        <v>2.2000000000000002</v>
      </c>
      <c r="MM944">
        <v>867.2</v>
      </c>
      <c r="MO944">
        <v>37.599665399999999</v>
      </c>
      <c r="MQ944">
        <v>96.6</v>
      </c>
      <c r="MU944">
        <v>546</v>
      </c>
      <c r="NC944">
        <v>363</v>
      </c>
      <c r="ND944">
        <v>144.5</v>
      </c>
      <c r="NI944">
        <v>73.7</v>
      </c>
      <c r="NJ944">
        <v>126.3</v>
      </c>
      <c r="NK944">
        <v>36200</v>
      </c>
      <c r="NL944">
        <v>1.1100000000000001</v>
      </c>
      <c r="NN944">
        <v>195.3</v>
      </c>
      <c r="NP944">
        <v>151</v>
      </c>
      <c r="NU944">
        <v>862</v>
      </c>
      <c r="NX944">
        <v>304.27238399999999</v>
      </c>
      <c r="OC944">
        <v>121</v>
      </c>
      <c r="OI944">
        <v>52.4</v>
      </c>
      <c r="OJ944">
        <v>154.65</v>
      </c>
      <c r="OL944">
        <v>166.5</v>
      </c>
      <c r="OW944">
        <v>3.38</v>
      </c>
      <c r="PC944">
        <v>246.2</v>
      </c>
      <c r="PI944">
        <v>190.5</v>
      </c>
    </row>
    <row r="945" spans="2:425">
      <c r="B945" s="12">
        <v>44398</v>
      </c>
      <c r="C945">
        <v>42.4</v>
      </c>
      <c r="I945">
        <v>2.08</v>
      </c>
      <c r="J945">
        <v>0.74199999999999999</v>
      </c>
      <c r="M945">
        <v>151</v>
      </c>
      <c r="N945">
        <v>11.149183499999999</v>
      </c>
      <c r="W945">
        <v>222.9</v>
      </c>
      <c r="X945">
        <v>96.800000000000011</v>
      </c>
      <c r="AB945">
        <v>5.52</v>
      </c>
      <c r="AE945">
        <v>241.6</v>
      </c>
      <c r="AL945">
        <v>0.64628582199999995</v>
      </c>
      <c r="AP945">
        <v>2.84684808</v>
      </c>
      <c r="AU945">
        <v>33.28</v>
      </c>
      <c r="AW945">
        <v>15.05</v>
      </c>
      <c r="BC945">
        <v>1370</v>
      </c>
      <c r="BD945">
        <v>1155.5</v>
      </c>
      <c r="BF945">
        <v>302</v>
      </c>
      <c r="BG945">
        <v>0.6</v>
      </c>
      <c r="BI945">
        <v>892</v>
      </c>
      <c r="BK945">
        <v>554.20000000000005</v>
      </c>
      <c r="BO945">
        <v>1100</v>
      </c>
      <c r="BQ945">
        <v>10.58</v>
      </c>
      <c r="BV945">
        <v>4.5999999999999996</v>
      </c>
      <c r="CC945">
        <v>10.565218800000002</v>
      </c>
      <c r="CG945">
        <v>111.45</v>
      </c>
      <c r="CI945">
        <v>308</v>
      </c>
      <c r="CP945">
        <v>356.8</v>
      </c>
      <c r="CQ945">
        <v>340.8</v>
      </c>
      <c r="CU945">
        <v>370</v>
      </c>
      <c r="CY945">
        <v>172.4</v>
      </c>
      <c r="CZ945">
        <v>239</v>
      </c>
      <c r="DA945">
        <v>1518</v>
      </c>
      <c r="DL945">
        <v>47.35</v>
      </c>
      <c r="DM945">
        <v>10.65</v>
      </c>
      <c r="DN945">
        <v>3.68</v>
      </c>
      <c r="DX945">
        <v>125</v>
      </c>
      <c r="DY945">
        <v>67.8</v>
      </c>
      <c r="EC945">
        <v>247.3</v>
      </c>
      <c r="EF945">
        <v>768</v>
      </c>
      <c r="EH945">
        <v>101.80092243874201</v>
      </c>
      <c r="EY945">
        <v>116</v>
      </c>
      <c r="FB945">
        <v>688</v>
      </c>
      <c r="FE945">
        <v>129.29191</v>
      </c>
      <c r="FI945">
        <v>78</v>
      </c>
      <c r="FJ945">
        <v>2780</v>
      </c>
      <c r="FK945">
        <v>567.20000000000005</v>
      </c>
      <c r="FQ945">
        <v>23.425509999999996</v>
      </c>
      <c r="FR945">
        <v>129.95177749999999</v>
      </c>
      <c r="FS945">
        <v>614</v>
      </c>
      <c r="FW945">
        <v>4620</v>
      </c>
      <c r="FX945">
        <v>472</v>
      </c>
      <c r="GB945">
        <v>92.4</v>
      </c>
      <c r="GC945">
        <v>495.5</v>
      </c>
      <c r="GG945">
        <v>197.6</v>
      </c>
      <c r="GL945">
        <v>0.94499999999999995</v>
      </c>
      <c r="GN945">
        <v>106</v>
      </c>
      <c r="GT945">
        <v>8.65</v>
      </c>
      <c r="GY945">
        <v>143.6</v>
      </c>
      <c r="HB945">
        <v>261</v>
      </c>
      <c r="HH945">
        <v>340</v>
      </c>
      <c r="HI945">
        <v>296.5</v>
      </c>
      <c r="HL945">
        <v>7100</v>
      </c>
      <c r="HR945">
        <v>3060</v>
      </c>
      <c r="HT945">
        <v>4220</v>
      </c>
      <c r="HU945">
        <v>600</v>
      </c>
      <c r="IB945">
        <v>508</v>
      </c>
      <c r="IC945">
        <v>192.25</v>
      </c>
      <c r="ID945">
        <v>560</v>
      </c>
      <c r="IF945">
        <v>16200.044950000001</v>
      </c>
      <c r="IG945">
        <v>16694.968100000002</v>
      </c>
      <c r="IH945">
        <v>106.9</v>
      </c>
      <c r="IN945">
        <v>241</v>
      </c>
      <c r="IT945">
        <v>222</v>
      </c>
      <c r="IW945">
        <v>71.66</v>
      </c>
      <c r="IZ945">
        <v>751.5</v>
      </c>
      <c r="JE945">
        <v>0.53</v>
      </c>
      <c r="JF945">
        <v>262.96245599999997</v>
      </c>
      <c r="JG945">
        <v>220</v>
      </c>
      <c r="JH945">
        <v>127.4</v>
      </c>
      <c r="JL945">
        <v>0.312</v>
      </c>
      <c r="JO945">
        <v>112.4</v>
      </c>
      <c r="JP945">
        <v>279.85000000000002</v>
      </c>
      <c r="JR945">
        <v>276</v>
      </c>
      <c r="JW945">
        <v>467.8</v>
      </c>
      <c r="JX945">
        <v>447</v>
      </c>
      <c r="JY945">
        <v>3.1702596547600002</v>
      </c>
      <c r="KG945">
        <v>10067.794</v>
      </c>
      <c r="KJ945">
        <v>4.4749999999999996</v>
      </c>
      <c r="KK945">
        <v>947.6</v>
      </c>
      <c r="KN945">
        <v>76.8</v>
      </c>
      <c r="KO945">
        <v>12.5</v>
      </c>
      <c r="KP945">
        <v>0.58499999999999996</v>
      </c>
      <c r="KQ945">
        <v>48.5</v>
      </c>
      <c r="KR945">
        <v>14.1</v>
      </c>
      <c r="KV945">
        <v>840</v>
      </c>
      <c r="KZ945">
        <v>258</v>
      </c>
      <c r="LB945">
        <v>166</v>
      </c>
      <c r="LC945">
        <v>826</v>
      </c>
      <c r="LF945">
        <v>640</v>
      </c>
      <c r="LH945">
        <v>678</v>
      </c>
      <c r="LI945">
        <v>277</v>
      </c>
      <c r="LJ945">
        <v>316.3</v>
      </c>
      <c r="LN945">
        <v>93.2</v>
      </c>
      <c r="LR945">
        <v>159.80000000000001</v>
      </c>
      <c r="LV945">
        <v>82.4</v>
      </c>
      <c r="LW945">
        <v>1.4755</v>
      </c>
      <c r="MC945">
        <v>14.1</v>
      </c>
      <c r="MH945">
        <v>658</v>
      </c>
      <c r="MK945">
        <v>13.197985517288</v>
      </c>
      <c r="ML945">
        <v>2.2200000000000002</v>
      </c>
      <c r="MM945">
        <v>850.6</v>
      </c>
      <c r="MO945">
        <v>36.333683399999998</v>
      </c>
      <c r="MQ945">
        <v>96</v>
      </c>
      <c r="MU945">
        <v>548</v>
      </c>
      <c r="NC945">
        <v>357</v>
      </c>
      <c r="ND945">
        <v>142.5</v>
      </c>
      <c r="NI945">
        <v>72.900000000000006</v>
      </c>
      <c r="NJ945">
        <v>127.4</v>
      </c>
      <c r="NK945">
        <v>34060</v>
      </c>
      <c r="NL945">
        <v>1.1100000000000001</v>
      </c>
      <c r="NN945">
        <v>193.9</v>
      </c>
      <c r="NP945">
        <v>148</v>
      </c>
      <c r="NU945">
        <v>852</v>
      </c>
      <c r="NX945">
        <v>303.89299199999999</v>
      </c>
      <c r="OC945">
        <v>121</v>
      </c>
      <c r="OI945">
        <v>52.8</v>
      </c>
      <c r="OJ945">
        <v>153.65</v>
      </c>
      <c r="OL945">
        <v>167.5</v>
      </c>
      <c r="OW945">
        <v>3.36</v>
      </c>
      <c r="PC945">
        <v>236.4</v>
      </c>
      <c r="PI945">
        <v>185.5</v>
      </c>
    </row>
    <row r="946" spans="2:425">
      <c r="B946" s="12">
        <v>44397</v>
      </c>
      <c r="C946">
        <v>41.2</v>
      </c>
      <c r="I946">
        <v>2.04</v>
      </c>
      <c r="J946">
        <v>0.75</v>
      </c>
      <c r="M946">
        <v>149.1</v>
      </c>
      <c r="N946">
        <v>11.112427950000001</v>
      </c>
      <c r="W946">
        <v>218.5</v>
      </c>
      <c r="X946">
        <v>96.4</v>
      </c>
      <c r="AB946">
        <v>5.4</v>
      </c>
      <c r="AE946">
        <v>237.3</v>
      </c>
      <c r="AL946">
        <v>0.63428582</v>
      </c>
      <c r="AP946">
        <v>2.7602885100000001</v>
      </c>
      <c r="AU946">
        <v>32.74</v>
      </c>
      <c r="AW946">
        <v>15.05</v>
      </c>
      <c r="BC946">
        <v>1375</v>
      </c>
      <c r="BD946">
        <v>1141.5</v>
      </c>
      <c r="BF946">
        <v>294.5</v>
      </c>
      <c r="BG946">
        <v>0.60499999999999998</v>
      </c>
      <c r="BI946">
        <v>883</v>
      </c>
      <c r="BK946">
        <v>549</v>
      </c>
      <c r="BO946">
        <v>1096.5</v>
      </c>
      <c r="BQ946">
        <v>10.62</v>
      </c>
      <c r="BV946">
        <v>4.5999999999999996</v>
      </c>
      <c r="CC946">
        <v>10.663044900000001</v>
      </c>
      <c r="CG946">
        <v>108.2</v>
      </c>
      <c r="CI946">
        <v>308</v>
      </c>
      <c r="CP946">
        <v>347.3</v>
      </c>
      <c r="CQ946">
        <v>334.6</v>
      </c>
      <c r="CU946">
        <v>368</v>
      </c>
      <c r="CY946">
        <v>169.2</v>
      </c>
      <c r="CZ946">
        <v>227.2</v>
      </c>
      <c r="DA946">
        <v>1506.5</v>
      </c>
      <c r="DL946">
        <v>47.3</v>
      </c>
      <c r="DM946">
        <v>10.75</v>
      </c>
      <c r="DN946">
        <v>3.68</v>
      </c>
      <c r="DX946">
        <v>125</v>
      </c>
      <c r="DY946">
        <v>68.599999999999994</v>
      </c>
      <c r="EC946">
        <v>241</v>
      </c>
      <c r="EF946">
        <v>766</v>
      </c>
      <c r="EH946">
        <v>98.990467524789011</v>
      </c>
      <c r="EY946">
        <v>114</v>
      </c>
      <c r="FB946">
        <v>688</v>
      </c>
      <c r="FE946">
        <v>129.29191</v>
      </c>
      <c r="FI946">
        <v>77.5</v>
      </c>
      <c r="FJ946">
        <v>2712</v>
      </c>
      <c r="FK946">
        <v>553.6</v>
      </c>
      <c r="FQ946">
        <v>22.987649999999999</v>
      </c>
      <c r="FR946">
        <v>130.392292</v>
      </c>
      <c r="FS946">
        <v>610</v>
      </c>
      <c r="FW946">
        <v>4640</v>
      </c>
      <c r="FX946">
        <v>480</v>
      </c>
      <c r="GB946">
        <v>92.4</v>
      </c>
      <c r="GC946">
        <v>495</v>
      </c>
      <c r="GG946">
        <v>194.2</v>
      </c>
      <c r="GL946">
        <v>0.94499999999999995</v>
      </c>
      <c r="GN946">
        <v>105</v>
      </c>
      <c r="GT946">
        <v>8.65</v>
      </c>
      <c r="GY946">
        <v>141.94999999999999</v>
      </c>
      <c r="HB946">
        <v>251</v>
      </c>
      <c r="HH946">
        <v>340</v>
      </c>
      <c r="HI946">
        <v>294.89999999999998</v>
      </c>
      <c r="HL946">
        <v>7040</v>
      </c>
      <c r="HR946">
        <v>3060</v>
      </c>
      <c r="HT946">
        <v>4140</v>
      </c>
      <c r="HU946">
        <v>600</v>
      </c>
      <c r="IB946">
        <v>500</v>
      </c>
      <c r="IC946">
        <v>191.6</v>
      </c>
      <c r="ID946">
        <v>560</v>
      </c>
      <c r="IF946">
        <v>15892.38831</v>
      </c>
      <c r="IG946">
        <v>16396.671839999999</v>
      </c>
      <c r="IH946">
        <v>105.7</v>
      </c>
      <c r="IN946">
        <v>242</v>
      </c>
      <c r="IT946">
        <v>221</v>
      </c>
      <c r="IW946">
        <v>69.28</v>
      </c>
      <c r="IZ946">
        <v>736.5</v>
      </c>
      <c r="JE946">
        <v>0.53500000000000003</v>
      </c>
      <c r="JF946">
        <v>261.49339200000003</v>
      </c>
      <c r="JG946">
        <v>215</v>
      </c>
      <c r="JH946">
        <v>124.8</v>
      </c>
      <c r="JL946">
        <v>0.312</v>
      </c>
      <c r="JO946">
        <v>110.2</v>
      </c>
      <c r="JP946">
        <v>276.14999999999998</v>
      </c>
      <c r="JR946">
        <v>275</v>
      </c>
      <c r="JW946">
        <v>467.4</v>
      </c>
      <c r="JX946">
        <v>426.5</v>
      </c>
      <c r="JY946">
        <v>3.1702596547600002</v>
      </c>
      <c r="KG946">
        <v>9610.1669999999995</v>
      </c>
      <c r="KJ946">
        <v>4.5</v>
      </c>
      <c r="KK946">
        <v>911.2</v>
      </c>
      <c r="KN946">
        <v>76.599999999999994</v>
      </c>
      <c r="KO946">
        <v>12.3</v>
      </c>
      <c r="KP946">
        <v>0.58499999999999996</v>
      </c>
      <c r="KQ946">
        <v>48.55</v>
      </c>
      <c r="KR946">
        <v>14.1</v>
      </c>
      <c r="KV946">
        <v>823.4</v>
      </c>
      <c r="KZ946">
        <v>258</v>
      </c>
      <c r="LB946">
        <v>166</v>
      </c>
      <c r="LC946">
        <v>823.8</v>
      </c>
      <c r="LF946">
        <v>640</v>
      </c>
      <c r="LH946">
        <v>659</v>
      </c>
      <c r="LI946">
        <v>274</v>
      </c>
      <c r="LJ946">
        <v>311.90000000000003</v>
      </c>
      <c r="LN946">
        <v>93.2</v>
      </c>
      <c r="LR946">
        <v>159.80000000000001</v>
      </c>
      <c r="LV946">
        <v>82.2</v>
      </c>
      <c r="LW946">
        <v>1.431</v>
      </c>
      <c r="MC946">
        <v>14.5</v>
      </c>
      <c r="MH946">
        <v>652</v>
      </c>
      <c r="MK946">
        <v>13.1069649275136</v>
      </c>
      <c r="ML946">
        <v>2.1800000000000002</v>
      </c>
      <c r="MM946">
        <v>834</v>
      </c>
      <c r="MO946">
        <v>36.586879799999998</v>
      </c>
      <c r="MQ946">
        <v>96</v>
      </c>
      <c r="MU946">
        <v>541</v>
      </c>
      <c r="NC946">
        <v>353</v>
      </c>
      <c r="ND946">
        <v>141.5</v>
      </c>
      <c r="NI946">
        <v>71.7</v>
      </c>
      <c r="NJ946">
        <v>125.9</v>
      </c>
      <c r="NK946">
        <v>33720</v>
      </c>
      <c r="NL946">
        <v>1.1100000000000001</v>
      </c>
      <c r="NN946">
        <v>191.4</v>
      </c>
      <c r="NP946">
        <v>143.5</v>
      </c>
      <c r="NU946">
        <v>860</v>
      </c>
      <c r="NX946">
        <v>301.23724800000002</v>
      </c>
      <c r="OC946">
        <v>120</v>
      </c>
      <c r="OI946">
        <v>51.65</v>
      </c>
      <c r="OJ946">
        <v>152.75</v>
      </c>
      <c r="OL946">
        <v>166</v>
      </c>
      <c r="OW946">
        <v>3.3450000000000002</v>
      </c>
      <c r="PC946">
        <v>226.2</v>
      </c>
      <c r="PI946">
        <v>182.2</v>
      </c>
    </row>
    <row r="947" spans="2:425">
      <c r="B947" s="12">
        <v>44396</v>
      </c>
      <c r="C947">
        <v>41.2</v>
      </c>
      <c r="I947">
        <v>2.0499999999999998</v>
      </c>
      <c r="J947">
        <v>0.75</v>
      </c>
      <c r="M947">
        <v>148.30000000000001</v>
      </c>
      <c r="N947">
        <v>11.21044275</v>
      </c>
      <c r="W947">
        <v>237.5</v>
      </c>
      <c r="X947">
        <v>96.2</v>
      </c>
      <c r="AB947">
        <v>5.42</v>
      </c>
      <c r="AE947">
        <v>242.6</v>
      </c>
      <c r="AL947">
        <v>0.63600010600000001</v>
      </c>
      <c r="AP947">
        <v>2.885319</v>
      </c>
      <c r="AU947">
        <v>32.96</v>
      </c>
      <c r="AW947">
        <v>15.05</v>
      </c>
      <c r="BC947">
        <v>1365</v>
      </c>
      <c r="BD947">
        <v>1137.5</v>
      </c>
      <c r="BF947">
        <v>296.5</v>
      </c>
      <c r="BG947">
        <v>0.57999999999999996</v>
      </c>
      <c r="BI947">
        <v>891</v>
      </c>
      <c r="BK947">
        <v>553.6</v>
      </c>
      <c r="BO947">
        <v>1094.5</v>
      </c>
      <c r="BQ947">
        <v>10.52</v>
      </c>
      <c r="BV947">
        <v>4.62</v>
      </c>
      <c r="CC947">
        <v>10.663044900000001</v>
      </c>
      <c r="CG947">
        <v>107.45</v>
      </c>
      <c r="CI947">
        <v>308</v>
      </c>
      <c r="CP947">
        <v>356.3</v>
      </c>
      <c r="CQ947">
        <v>332.6</v>
      </c>
      <c r="CU947">
        <v>368</v>
      </c>
      <c r="CY947">
        <v>172</v>
      </c>
      <c r="CZ947">
        <v>229</v>
      </c>
      <c r="DA947">
        <v>1496.5</v>
      </c>
      <c r="DL947">
        <v>47.55</v>
      </c>
      <c r="DM947">
        <v>11.2</v>
      </c>
      <c r="DN947">
        <v>3.52</v>
      </c>
      <c r="DX947">
        <v>125</v>
      </c>
      <c r="DY947">
        <v>68.8</v>
      </c>
      <c r="EC947">
        <v>240.3</v>
      </c>
      <c r="EF947">
        <v>760</v>
      </c>
      <c r="EH947">
        <v>99.302740293006011</v>
      </c>
      <c r="EY947">
        <v>114</v>
      </c>
      <c r="FB947">
        <v>688</v>
      </c>
      <c r="FE947">
        <v>128.327045</v>
      </c>
      <c r="FI947">
        <v>77.5</v>
      </c>
      <c r="FJ947">
        <v>2718</v>
      </c>
      <c r="FK947">
        <v>560.4</v>
      </c>
      <c r="FQ947">
        <v>23.261312499999999</v>
      </c>
      <c r="FR947">
        <v>129.95177749999999</v>
      </c>
      <c r="FS947">
        <v>600</v>
      </c>
      <c r="FW947">
        <v>4900</v>
      </c>
      <c r="FX947">
        <v>472</v>
      </c>
      <c r="GB947">
        <v>92</v>
      </c>
      <c r="GC947">
        <v>493</v>
      </c>
      <c r="GG947">
        <v>194.8</v>
      </c>
      <c r="GL947">
        <v>0.91</v>
      </c>
      <c r="GN947">
        <v>105</v>
      </c>
      <c r="GT947">
        <v>8.65</v>
      </c>
      <c r="GY947">
        <v>146.85</v>
      </c>
      <c r="HB947">
        <v>251</v>
      </c>
      <c r="HH947">
        <v>340</v>
      </c>
      <c r="HI947">
        <v>293.3</v>
      </c>
      <c r="HL947">
        <v>7200</v>
      </c>
      <c r="HR947">
        <v>3060</v>
      </c>
      <c r="HT947">
        <v>4160</v>
      </c>
      <c r="HU947">
        <v>605</v>
      </c>
      <c r="IB947">
        <v>500</v>
      </c>
      <c r="IC947">
        <v>190.55</v>
      </c>
      <c r="ID947">
        <v>560</v>
      </c>
      <c r="IF947">
        <v>15940.45966</v>
      </c>
      <c r="IG947">
        <v>16473.651519999999</v>
      </c>
      <c r="IH947">
        <v>105.8</v>
      </c>
      <c r="IN947">
        <v>237</v>
      </c>
      <c r="IT947">
        <v>222</v>
      </c>
      <c r="IW947">
        <v>68.599999999999994</v>
      </c>
      <c r="IZ947">
        <v>751.5</v>
      </c>
      <c r="JE947">
        <v>0.53500000000000003</v>
      </c>
      <c r="JF947">
        <v>265.90058400000004</v>
      </c>
      <c r="JG947">
        <v>219.5</v>
      </c>
      <c r="JH947">
        <v>126.2</v>
      </c>
      <c r="JL947">
        <v>0.318</v>
      </c>
      <c r="JO947">
        <v>112.4</v>
      </c>
      <c r="JP947">
        <v>278.10000000000002</v>
      </c>
      <c r="JR947">
        <v>270</v>
      </c>
      <c r="JW947">
        <v>463.1</v>
      </c>
      <c r="JX947">
        <v>423</v>
      </c>
      <c r="JY947">
        <v>3.1702596547600002</v>
      </c>
      <c r="KG947">
        <v>9518.6416000000008</v>
      </c>
      <c r="KJ947">
        <v>4.6100000000000003</v>
      </c>
      <c r="KK947">
        <v>907.2</v>
      </c>
      <c r="KN947">
        <v>77</v>
      </c>
      <c r="KO947">
        <v>12.25</v>
      </c>
      <c r="KP947">
        <v>0.58499999999999996</v>
      </c>
      <c r="KQ947">
        <v>48.2</v>
      </c>
      <c r="KR947">
        <v>14.1</v>
      </c>
      <c r="KV947">
        <v>817</v>
      </c>
      <c r="KZ947">
        <v>266</v>
      </c>
      <c r="LB947">
        <v>166.5</v>
      </c>
      <c r="LC947">
        <v>822</v>
      </c>
      <c r="LF947">
        <v>640</v>
      </c>
      <c r="LH947">
        <v>650</v>
      </c>
      <c r="LI947">
        <v>274</v>
      </c>
      <c r="LJ947">
        <v>312.5</v>
      </c>
      <c r="LN947">
        <v>91.6</v>
      </c>
      <c r="LR947">
        <v>161.19999999999999</v>
      </c>
      <c r="LV947">
        <v>83.8</v>
      </c>
      <c r="LW947">
        <v>1.419</v>
      </c>
      <c r="MC947">
        <v>14.2</v>
      </c>
      <c r="MH947">
        <v>648</v>
      </c>
      <c r="MK947">
        <v>13.197985517288</v>
      </c>
      <c r="ML947">
        <v>2.1800000000000002</v>
      </c>
      <c r="MM947">
        <v>835</v>
      </c>
      <c r="MO947">
        <v>36.460281600000002</v>
      </c>
      <c r="MQ947">
        <v>95.8</v>
      </c>
      <c r="MU947">
        <v>552</v>
      </c>
      <c r="NC947">
        <v>359</v>
      </c>
      <c r="ND947">
        <v>141</v>
      </c>
      <c r="NI947">
        <v>71.5</v>
      </c>
      <c r="NJ947">
        <v>124.5</v>
      </c>
      <c r="NK947">
        <v>34300</v>
      </c>
      <c r="NL947">
        <v>1.1200000000000001</v>
      </c>
      <c r="NN947">
        <v>190.1</v>
      </c>
      <c r="NP947">
        <v>146</v>
      </c>
      <c r="NU947">
        <v>850</v>
      </c>
      <c r="NX947">
        <v>304.08268800000002</v>
      </c>
      <c r="OC947">
        <v>122</v>
      </c>
      <c r="OI947">
        <v>51.05</v>
      </c>
      <c r="OJ947">
        <v>152.19999999999999</v>
      </c>
      <c r="OL947">
        <v>166.5</v>
      </c>
      <c r="OW947">
        <v>3.38</v>
      </c>
      <c r="PC947">
        <v>228.4</v>
      </c>
      <c r="PI947">
        <v>184</v>
      </c>
    </row>
    <row r="948" spans="2:425">
      <c r="B948" s="12">
        <v>44393</v>
      </c>
      <c r="C948">
        <v>42</v>
      </c>
      <c r="I948">
        <v>2.0699999999999998</v>
      </c>
      <c r="J948">
        <v>0.746</v>
      </c>
      <c r="M948">
        <v>147.4</v>
      </c>
      <c r="N948">
        <v>11.369716799999999</v>
      </c>
      <c r="W948">
        <v>236.6</v>
      </c>
      <c r="X948">
        <v>97.600000000000009</v>
      </c>
      <c r="AB948">
        <v>5.52</v>
      </c>
      <c r="AE948">
        <v>245.4</v>
      </c>
      <c r="AL948">
        <v>0.68571440000000006</v>
      </c>
      <c r="AP948">
        <v>2.9141721899999999</v>
      </c>
      <c r="AU948">
        <v>33.340000000000003</v>
      </c>
      <c r="AW948">
        <v>15.1</v>
      </c>
      <c r="BC948">
        <v>1400</v>
      </c>
      <c r="BD948">
        <v>1166</v>
      </c>
      <c r="BF948">
        <v>316</v>
      </c>
      <c r="BG948">
        <v>0.57999999999999996</v>
      </c>
      <c r="BI948">
        <v>892</v>
      </c>
      <c r="BK948">
        <v>545.79999999999995</v>
      </c>
      <c r="BO948">
        <v>1091</v>
      </c>
      <c r="BQ948">
        <v>10.6</v>
      </c>
      <c r="BV948">
        <v>4.5999999999999996</v>
      </c>
      <c r="CC948">
        <v>10.71195795</v>
      </c>
      <c r="CG948">
        <v>111</v>
      </c>
      <c r="CI948">
        <v>306</v>
      </c>
      <c r="CP948">
        <v>351.8</v>
      </c>
      <c r="CQ948">
        <v>346</v>
      </c>
      <c r="CU948">
        <v>372</v>
      </c>
      <c r="CY948">
        <v>178.5</v>
      </c>
      <c r="CZ948">
        <v>236.6</v>
      </c>
      <c r="DA948">
        <v>1528.5</v>
      </c>
      <c r="DL948">
        <v>47.3</v>
      </c>
      <c r="DM948">
        <v>17.149999999999999</v>
      </c>
      <c r="DN948">
        <v>3.52</v>
      </c>
      <c r="DX948">
        <v>125</v>
      </c>
      <c r="DY948">
        <v>69.8</v>
      </c>
      <c r="EC948">
        <v>247.7</v>
      </c>
      <c r="EF948">
        <v>760</v>
      </c>
      <c r="EH948">
        <v>102.73774074339302</v>
      </c>
      <c r="EY948">
        <v>115</v>
      </c>
      <c r="FB948">
        <v>688</v>
      </c>
      <c r="FE948">
        <v>129.29191</v>
      </c>
      <c r="FI948">
        <v>77.5</v>
      </c>
      <c r="FJ948">
        <v>2723</v>
      </c>
      <c r="FK948">
        <v>563.4</v>
      </c>
      <c r="FQ948">
        <v>24.027567499999996</v>
      </c>
      <c r="FR948">
        <v>132.15434999999999</v>
      </c>
      <c r="FS948">
        <v>614</v>
      </c>
      <c r="FW948">
        <v>4620</v>
      </c>
      <c r="FX948">
        <v>472</v>
      </c>
      <c r="GB948">
        <v>95.4</v>
      </c>
      <c r="GC948">
        <v>502</v>
      </c>
      <c r="GG948">
        <v>199.4</v>
      </c>
      <c r="GL948">
        <v>0.93</v>
      </c>
      <c r="GN948">
        <v>105</v>
      </c>
      <c r="GT948">
        <v>8.65</v>
      </c>
      <c r="GY948">
        <v>151.1</v>
      </c>
      <c r="HB948">
        <v>251</v>
      </c>
      <c r="HH948">
        <v>340</v>
      </c>
      <c r="HI948">
        <v>301</v>
      </c>
      <c r="HL948">
        <v>7280</v>
      </c>
      <c r="HR948">
        <v>3060</v>
      </c>
      <c r="HT948">
        <v>4160</v>
      </c>
      <c r="HU948">
        <v>595</v>
      </c>
      <c r="IB948">
        <v>500</v>
      </c>
      <c r="IC948">
        <v>194.7</v>
      </c>
      <c r="ID948">
        <v>560</v>
      </c>
      <c r="IF948">
        <v>16180.816410000001</v>
      </c>
      <c r="IG948">
        <v>16699.779330000001</v>
      </c>
      <c r="IH948">
        <v>106.6</v>
      </c>
      <c r="IN948">
        <v>236</v>
      </c>
      <c r="IT948">
        <v>230</v>
      </c>
      <c r="IW948">
        <v>70.77</v>
      </c>
      <c r="IZ948">
        <v>768</v>
      </c>
      <c r="JE948">
        <v>0.55500000000000005</v>
      </c>
      <c r="JF948">
        <v>254.88260400000001</v>
      </c>
      <c r="JG948">
        <v>235.5</v>
      </c>
      <c r="JH948">
        <v>129</v>
      </c>
      <c r="JL948">
        <v>0.318</v>
      </c>
      <c r="JO948">
        <v>115</v>
      </c>
      <c r="JP948">
        <v>277</v>
      </c>
      <c r="JR948">
        <v>270</v>
      </c>
      <c r="JW948">
        <v>475.8</v>
      </c>
      <c r="JX948">
        <v>440</v>
      </c>
      <c r="JY948">
        <v>3.1702596547600002</v>
      </c>
      <c r="KG948">
        <v>9793.2178000000004</v>
      </c>
      <c r="KJ948">
        <v>4.5999999999999996</v>
      </c>
      <c r="KK948">
        <v>919.6</v>
      </c>
      <c r="KN948">
        <v>77.2</v>
      </c>
      <c r="KO948">
        <v>12.4</v>
      </c>
      <c r="KP948">
        <v>0.58499999999999996</v>
      </c>
      <c r="KQ948">
        <v>49.55</v>
      </c>
      <c r="KR948">
        <v>14</v>
      </c>
      <c r="KV948">
        <v>839.6</v>
      </c>
      <c r="KZ948">
        <v>262</v>
      </c>
      <c r="LB948">
        <v>170</v>
      </c>
      <c r="LC948">
        <v>838.6</v>
      </c>
      <c r="LF948">
        <v>635</v>
      </c>
      <c r="LH948">
        <v>679</v>
      </c>
      <c r="LI948">
        <v>281</v>
      </c>
      <c r="LJ948">
        <v>321.8</v>
      </c>
      <c r="LN948">
        <v>91.2</v>
      </c>
      <c r="LR948">
        <v>163.19999999999999</v>
      </c>
      <c r="LV948">
        <v>82.8</v>
      </c>
      <c r="LW948">
        <v>1.4890000000000001</v>
      </c>
      <c r="MC948">
        <v>14.5</v>
      </c>
      <c r="MH948">
        <v>661</v>
      </c>
      <c r="MK948">
        <v>13.152475222400799</v>
      </c>
      <c r="ML948">
        <v>2.1800000000000002</v>
      </c>
      <c r="MM948">
        <v>842</v>
      </c>
      <c r="MO948">
        <v>36.840076199999999</v>
      </c>
      <c r="MQ948">
        <v>96.4</v>
      </c>
      <c r="MU948">
        <v>578</v>
      </c>
      <c r="NC948">
        <v>373</v>
      </c>
      <c r="ND948">
        <v>144</v>
      </c>
      <c r="NI948">
        <v>74.599999999999994</v>
      </c>
      <c r="NJ948">
        <v>126</v>
      </c>
      <c r="NK948">
        <v>33620</v>
      </c>
      <c r="NL948">
        <v>1.1200000000000001</v>
      </c>
      <c r="NN948">
        <v>196.1</v>
      </c>
      <c r="NP948">
        <v>148.5</v>
      </c>
      <c r="NU948">
        <v>872</v>
      </c>
      <c r="NX948">
        <v>314.70566400000001</v>
      </c>
      <c r="OC948">
        <v>124</v>
      </c>
      <c r="OI948">
        <v>53.55</v>
      </c>
      <c r="OJ948">
        <v>154.6</v>
      </c>
      <c r="OL948">
        <v>165</v>
      </c>
      <c r="OW948">
        <v>3.39</v>
      </c>
      <c r="PC948">
        <v>227.9</v>
      </c>
      <c r="PI948">
        <v>183</v>
      </c>
    </row>
    <row r="949" spans="2:425">
      <c r="B949" s="12">
        <v>44392</v>
      </c>
      <c r="C949">
        <v>42</v>
      </c>
      <c r="I949">
        <v>2.0499999999999998</v>
      </c>
      <c r="J949">
        <v>0.74399999999999999</v>
      </c>
      <c r="M949">
        <v>147.80000000000001</v>
      </c>
      <c r="N949">
        <v>11.492235299999999</v>
      </c>
      <c r="W949">
        <v>229.6</v>
      </c>
      <c r="X949">
        <v>98</v>
      </c>
      <c r="AB949">
        <v>5.46</v>
      </c>
      <c r="AE949">
        <v>241.7</v>
      </c>
      <c r="AL949">
        <v>0.68914297200000008</v>
      </c>
      <c r="AP949">
        <v>2.9237899199999999</v>
      </c>
      <c r="AU949">
        <v>33.4</v>
      </c>
      <c r="AW949">
        <v>15.1</v>
      </c>
      <c r="BC949">
        <v>1425</v>
      </c>
      <c r="BD949">
        <v>1164</v>
      </c>
      <c r="BF949">
        <v>325</v>
      </c>
      <c r="BG949">
        <v>0.57999999999999996</v>
      </c>
      <c r="BI949">
        <v>882.5</v>
      </c>
      <c r="BK949">
        <v>547.20000000000005</v>
      </c>
      <c r="BO949">
        <v>1070.5</v>
      </c>
      <c r="BQ949">
        <v>10.6</v>
      </c>
      <c r="BV949">
        <v>4.5999999999999996</v>
      </c>
      <c r="CC949">
        <v>10.760871</v>
      </c>
      <c r="CG949">
        <v>112.45</v>
      </c>
      <c r="CI949">
        <v>306</v>
      </c>
      <c r="CP949">
        <v>348.3</v>
      </c>
      <c r="CQ949">
        <v>348.8</v>
      </c>
      <c r="CU949">
        <v>374</v>
      </c>
      <c r="CY949">
        <v>181.1</v>
      </c>
      <c r="CZ949">
        <v>244</v>
      </c>
      <c r="DA949">
        <v>1561</v>
      </c>
      <c r="DL949">
        <v>48</v>
      </c>
      <c r="DM949">
        <v>17.149999999999999</v>
      </c>
      <c r="DN949">
        <v>3.56</v>
      </c>
      <c r="DX949">
        <v>125</v>
      </c>
      <c r="DY949">
        <v>69</v>
      </c>
      <c r="EC949">
        <v>252.2</v>
      </c>
      <c r="EF949">
        <v>756</v>
      </c>
      <c r="EH949">
        <v>102.73774074339302</v>
      </c>
      <c r="EY949">
        <v>114</v>
      </c>
      <c r="FB949">
        <v>688</v>
      </c>
      <c r="FE949">
        <v>130.256775</v>
      </c>
      <c r="FI949">
        <v>78.5</v>
      </c>
      <c r="FJ949">
        <v>2727</v>
      </c>
      <c r="FK949">
        <v>564.20000000000005</v>
      </c>
      <c r="FQ949">
        <v>23.836003749999996</v>
      </c>
      <c r="FR949">
        <v>130.8328065</v>
      </c>
      <c r="FS949">
        <v>612</v>
      </c>
      <c r="FW949">
        <v>4600</v>
      </c>
      <c r="FX949">
        <v>470</v>
      </c>
      <c r="GB949">
        <v>95.4</v>
      </c>
      <c r="GC949">
        <v>510</v>
      </c>
      <c r="GG949">
        <v>208</v>
      </c>
      <c r="GL949">
        <v>0.91500000000000004</v>
      </c>
      <c r="GN949">
        <v>106</v>
      </c>
      <c r="GT949">
        <v>8.65</v>
      </c>
      <c r="GY949">
        <v>148.85</v>
      </c>
      <c r="HB949">
        <v>251</v>
      </c>
      <c r="HH949">
        <v>340</v>
      </c>
      <c r="HI949">
        <v>307.7</v>
      </c>
      <c r="HL949">
        <v>7300</v>
      </c>
      <c r="HR949">
        <v>2940</v>
      </c>
      <c r="HT949">
        <v>4140</v>
      </c>
      <c r="HU949">
        <v>595</v>
      </c>
      <c r="IB949">
        <v>492</v>
      </c>
      <c r="IC949">
        <v>197.75</v>
      </c>
      <c r="ID949">
        <v>560</v>
      </c>
      <c r="IF949">
        <v>16113.516520000001</v>
      </c>
      <c r="IG949">
        <v>16608.365959999999</v>
      </c>
      <c r="IH949">
        <v>107.1</v>
      </c>
      <c r="IN949">
        <v>238</v>
      </c>
      <c r="IT949">
        <v>229</v>
      </c>
      <c r="IW949">
        <v>70.73</v>
      </c>
      <c r="IZ949">
        <v>777</v>
      </c>
      <c r="JE949">
        <v>0.53500000000000003</v>
      </c>
      <c r="JF949">
        <v>257.82073200000002</v>
      </c>
      <c r="JG949">
        <v>241</v>
      </c>
      <c r="JH949">
        <v>129.19999999999999</v>
      </c>
      <c r="JL949">
        <v>0.311</v>
      </c>
      <c r="JO949">
        <v>117.4</v>
      </c>
      <c r="JP949">
        <v>275.3</v>
      </c>
      <c r="JR949">
        <v>264</v>
      </c>
      <c r="JW949">
        <v>478.5</v>
      </c>
      <c r="JX949">
        <v>418</v>
      </c>
      <c r="JY949">
        <v>3.3051643209199999</v>
      </c>
      <c r="KG949">
        <v>10067.794</v>
      </c>
      <c r="KJ949">
        <v>4.5999999999999996</v>
      </c>
      <c r="KK949">
        <v>914.8</v>
      </c>
      <c r="KN949">
        <v>77.2</v>
      </c>
      <c r="KO949">
        <v>12.45</v>
      </c>
      <c r="KP949">
        <v>0.57999999999999996</v>
      </c>
      <c r="KQ949">
        <v>49</v>
      </c>
      <c r="KR949">
        <v>14</v>
      </c>
      <c r="KV949">
        <v>859.8</v>
      </c>
      <c r="KZ949">
        <v>256</v>
      </c>
      <c r="LB949">
        <v>170</v>
      </c>
      <c r="LC949">
        <v>836.6</v>
      </c>
      <c r="LF949">
        <v>640</v>
      </c>
      <c r="LH949">
        <v>690</v>
      </c>
      <c r="LI949">
        <v>283</v>
      </c>
      <c r="LJ949">
        <v>323.70000000000005</v>
      </c>
      <c r="LN949">
        <v>90.6</v>
      </c>
      <c r="LR949">
        <v>165.6</v>
      </c>
      <c r="LV949">
        <v>82.8</v>
      </c>
      <c r="LW949">
        <v>1.4970000000000001</v>
      </c>
      <c r="MC949">
        <v>14.5</v>
      </c>
      <c r="MH949">
        <v>667</v>
      </c>
      <c r="MK949">
        <v>13.425536991724</v>
      </c>
      <c r="ML949">
        <v>2.1800000000000002</v>
      </c>
      <c r="MM949">
        <v>851.4</v>
      </c>
      <c r="MO949">
        <v>36.713477999999995</v>
      </c>
      <c r="MQ949">
        <v>96.8</v>
      </c>
      <c r="MU949">
        <v>581</v>
      </c>
      <c r="NC949">
        <v>372</v>
      </c>
      <c r="ND949">
        <v>146</v>
      </c>
      <c r="NI949">
        <v>76.900000000000006</v>
      </c>
      <c r="NJ949">
        <v>126.5</v>
      </c>
      <c r="NK949">
        <v>34520</v>
      </c>
      <c r="NL949">
        <v>1.1200000000000001</v>
      </c>
      <c r="NN949">
        <v>201.4</v>
      </c>
      <c r="NP949">
        <v>151</v>
      </c>
      <c r="NU949">
        <v>872</v>
      </c>
      <c r="NX949">
        <v>317.74079999999998</v>
      </c>
      <c r="OC949">
        <v>122</v>
      </c>
      <c r="OI949">
        <v>53.65</v>
      </c>
      <c r="OJ949">
        <v>155.80000000000001</v>
      </c>
      <c r="OL949">
        <v>165</v>
      </c>
      <c r="OW949">
        <v>3.415</v>
      </c>
      <c r="PC949">
        <v>231</v>
      </c>
      <c r="PI949">
        <v>178.8</v>
      </c>
    </row>
    <row r="950" spans="2:425">
      <c r="B950" s="12">
        <v>44391</v>
      </c>
      <c r="C950">
        <v>42</v>
      </c>
      <c r="I950">
        <v>2.06</v>
      </c>
      <c r="J950">
        <v>0.74399999999999999</v>
      </c>
      <c r="M950">
        <v>148.80000000000001</v>
      </c>
      <c r="N950">
        <v>11.45547975</v>
      </c>
      <c r="W950">
        <v>233.1</v>
      </c>
      <c r="X950">
        <v>98.800000000000011</v>
      </c>
      <c r="AB950">
        <v>5.62</v>
      </c>
      <c r="AE950">
        <v>245.1</v>
      </c>
      <c r="AL950">
        <v>0.67028582599999997</v>
      </c>
      <c r="AP950">
        <v>2.9430253799999999</v>
      </c>
      <c r="AU950">
        <v>34.18</v>
      </c>
      <c r="AW950">
        <v>15.1</v>
      </c>
      <c r="BC950">
        <v>1415</v>
      </c>
      <c r="BD950">
        <v>1172</v>
      </c>
      <c r="BF950">
        <v>337</v>
      </c>
      <c r="BG950">
        <v>0.57999999999999996</v>
      </c>
      <c r="BI950">
        <v>894</v>
      </c>
      <c r="BK950">
        <v>552</v>
      </c>
      <c r="BO950">
        <v>1072.5</v>
      </c>
      <c r="BQ950">
        <v>10.62</v>
      </c>
      <c r="BV950">
        <v>4.5999999999999996</v>
      </c>
      <c r="CC950">
        <v>10.760871</v>
      </c>
      <c r="CG950">
        <v>112.9</v>
      </c>
      <c r="CI950">
        <v>310</v>
      </c>
      <c r="CP950">
        <v>354.3</v>
      </c>
      <c r="CQ950">
        <v>351.2</v>
      </c>
      <c r="CU950">
        <v>372</v>
      </c>
      <c r="CY950">
        <v>185.2</v>
      </c>
      <c r="CZ950">
        <v>253.8</v>
      </c>
      <c r="DA950">
        <v>1553</v>
      </c>
      <c r="DL950">
        <v>47.15</v>
      </c>
      <c r="DM950">
        <v>12.2</v>
      </c>
      <c r="DN950">
        <v>3.52</v>
      </c>
      <c r="DX950">
        <v>125</v>
      </c>
      <c r="DY950">
        <v>68.8</v>
      </c>
      <c r="EC950">
        <v>258.3</v>
      </c>
      <c r="EF950">
        <v>752</v>
      </c>
      <c r="EH950">
        <v>103.05001351161002</v>
      </c>
      <c r="EY950">
        <v>115</v>
      </c>
      <c r="FB950">
        <v>684</v>
      </c>
      <c r="FE950">
        <v>129.29191</v>
      </c>
      <c r="FI950">
        <v>78</v>
      </c>
      <c r="FJ950">
        <v>2737</v>
      </c>
      <c r="FK950">
        <v>573.4</v>
      </c>
      <c r="FQ950">
        <v>23.945468749999996</v>
      </c>
      <c r="FR950">
        <v>131.71383549999999</v>
      </c>
      <c r="FS950">
        <v>614</v>
      </c>
      <c r="FW950">
        <v>4620</v>
      </c>
      <c r="FX950">
        <v>470</v>
      </c>
      <c r="GB950">
        <v>95.4</v>
      </c>
      <c r="GC950">
        <v>514</v>
      </c>
      <c r="GG950">
        <v>207</v>
      </c>
      <c r="GL950">
        <v>0.92500000000000004</v>
      </c>
      <c r="GN950">
        <v>107</v>
      </c>
      <c r="GT950">
        <v>8.6999999999999993</v>
      </c>
      <c r="GY950">
        <v>152.85</v>
      </c>
      <c r="HB950">
        <v>254</v>
      </c>
      <c r="HH950">
        <v>340</v>
      </c>
      <c r="HI950">
        <v>309.7</v>
      </c>
      <c r="HL950">
        <v>7260</v>
      </c>
      <c r="HR950">
        <v>2960</v>
      </c>
      <c r="HT950">
        <v>4160</v>
      </c>
      <c r="HU950">
        <v>575</v>
      </c>
      <c r="IB950">
        <v>492</v>
      </c>
      <c r="IC950">
        <v>198.75</v>
      </c>
      <c r="ID950">
        <v>560</v>
      </c>
      <c r="IF950">
        <v>16613.458559999999</v>
      </c>
      <c r="IG950">
        <v>17137.601259999999</v>
      </c>
      <c r="IH950">
        <v>108.3</v>
      </c>
      <c r="IN950">
        <v>230</v>
      </c>
      <c r="IT950">
        <v>226</v>
      </c>
      <c r="IW950">
        <v>70.58</v>
      </c>
      <c r="IZ950">
        <v>785.5</v>
      </c>
      <c r="JE950">
        <v>0.55000000000000004</v>
      </c>
      <c r="JF950">
        <v>256.90256700000003</v>
      </c>
      <c r="JG950">
        <v>238</v>
      </c>
      <c r="JH950">
        <v>131.80000000000001</v>
      </c>
      <c r="JL950">
        <v>0.32</v>
      </c>
      <c r="JO950">
        <v>115.8</v>
      </c>
      <c r="JP950">
        <v>272.75</v>
      </c>
      <c r="JR950">
        <v>260</v>
      </c>
      <c r="JW950">
        <v>474.4</v>
      </c>
      <c r="JX950">
        <v>432.5</v>
      </c>
      <c r="JY950">
        <v>3.3051643209199999</v>
      </c>
      <c r="KG950">
        <v>10067.794</v>
      </c>
      <c r="KJ950">
        <v>4.7</v>
      </c>
      <c r="KK950">
        <v>940.2</v>
      </c>
      <c r="KN950">
        <v>76.400000000000006</v>
      </c>
      <c r="KO950">
        <v>12.45</v>
      </c>
      <c r="KP950">
        <v>0.55000000000000004</v>
      </c>
      <c r="KQ950">
        <v>49</v>
      </c>
      <c r="KR950">
        <v>14</v>
      </c>
      <c r="KV950">
        <v>871.8</v>
      </c>
      <c r="KZ950">
        <v>264</v>
      </c>
      <c r="LB950">
        <v>170</v>
      </c>
      <c r="LC950">
        <v>835</v>
      </c>
      <c r="LF950">
        <v>640</v>
      </c>
      <c r="LH950">
        <v>688</v>
      </c>
      <c r="LI950">
        <v>282.5</v>
      </c>
      <c r="LJ950">
        <v>322.20000000000005</v>
      </c>
      <c r="LN950">
        <v>90.4</v>
      </c>
      <c r="LR950">
        <v>168.6</v>
      </c>
      <c r="LV950">
        <v>83</v>
      </c>
      <c r="LW950">
        <v>1.5345</v>
      </c>
      <c r="MC950">
        <v>14.6</v>
      </c>
      <c r="MH950">
        <v>668</v>
      </c>
      <c r="MK950">
        <v>13.380026696836799</v>
      </c>
      <c r="ML950">
        <v>2.14</v>
      </c>
      <c r="MM950">
        <v>863</v>
      </c>
      <c r="MO950">
        <v>36.333683399999998</v>
      </c>
      <c r="MQ950">
        <v>97</v>
      </c>
      <c r="MU950">
        <v>588</v>
      </c>
      <c r="NC950">
        <v>375</v>
      </c>
      <c r="ND950">
        <v>147.5</v>
      </c>
      <c r="NI950">
        <v>77.099999999999994</v>
      </c>
      <c r="NJ950">
        <v>125.4</v>
      </c>
      <c r="NK950">
        <v>36380</v>
      </c>
      <c r="NL950">
        <v>1.1200000000000001</v>
      </c>
      <c r="NN950">
        <v>201.6</v>
      </c>
      <c r="NP950">
        <v>153</v>
      </c>
      <c r="NU950">
        <v>878</v>
      </c>
      <c r="NX950">
        <v>319.25836800000002</v>
      </c>
      <c r="OC950">
        <v>124</v>
      </c>
      <c r="OI950">
        <v>54.4</v>
      </c>
      <c r="OJ950">
        <v>157</v>
      </c>
      <c r="OL950">
        <v>165</v>
      </c>
      <c r="OW950">
        <v>3.41</v>
      </c>
      <c r="PC950">
        <v>245.1</v>
      </c>
      <c r="PI950">
        <v>183</v>
      </c>
    </row>
    <row r="951" spans="2:425">
      <c r="B951" s="12">
        <v>44390</v>
      </c>
      <c r="C951">
        <v>42.2</v>
      </c>
      <c r="I951">
        <v>2.0699999999999998</v>
      </c>
      <c r="J951">
        <v>0.75</v>
      </c>
      <c r="M951">
        <v>149.5</v>
      </c>
      <c r="N951">
        <v>11.40647235</v>
      </c>
      <c r="W951">
        <v>233.3</v>
      </c>
      <c r="X951">
        <v>98</v>
      </c>
      <c r="AB951">
        <v>5.62</v>
      </c>
      <c r="AE951">
        <v>247.7</v>
      </c>
      <c r="AL951">
        <v>0.67200011199999998</v>
      </c>
      <c r="AP951">
        <v>2.9430253799999999</v>
      </c>
      <c r="AU951">
        <v>33.700000000000003</v>
      </c>
      <c r="AW951">
        <v>15.1</v>
      </c>
      <c r="BC951">
        <v>1390</v>
      </c>
      <c r="BD951">
        <v>1181</v>
      </c>
      <c r="BF951">
        <v>333</v>
      </c>
      <c r="BG951">
        <v>0.57999999999999996</v>
      </c>
      <c r="BI951">
        <v>886</v>
      </c>
      <c r="BK951">
        <v>550.20000000000005</v>
      </c>
      <c r="BO951">
        <v>1080.5</v>
      </c>
      <c r="BQ951">
        <v>10.62</v>
      </c>
      <c r="BV951">
        <v>4.5999999999999996</v>
      </c>
      <c r="CC951">
        <v>10.809784050000001</v>
      </c>
      <c r="CG951">
        <v>113.4</v>
      </c>
      <c r="CI951">
        <v>310</v>
      </c>
      <c r="CP951">
        <v>352.5</v>
      </c>
      <c r="CQ951">
        <v>350.6</v>
      </c>
      <c r="CU951">
        <v>372</v>
      </c>
      <c r="CY951">
        <v>183.6</v>
      </c>
      <c r="CZ951">
        <v>252.4</v>
      </c>
      <c r="DA951">
        <v>1546.5</v>
      </c>
      <c r="DL951">
        <v>47.1</v>
      </c>
      <c r="DM951">
        <v>10.1</v>
      </c>
      <c r="DN951">
        <v>3.6</v>
      </c>
      <c r="DX951">
        <v>125</v>
      </c>
      <c r="DY951">
        <v>68.400000000000006</v>
      </c>
      <c r="EC951">
        <v>256.10000000000002</v>
      </c>
      <c r="EF951">
        <v>750</v>
      </c>
      <c r="EH951">
        <v>103.67455904804402</v>
      </c>
      <c r="EY951">
        <v>114</v>
      </c>
      <c r="FB951">
        <v>688</v>
      </c>
      <c r="FE951">
        <v>130.256775</v>
      </c>
      <c r="FI951">
        <v>80.5</v>
      </c>
      <c r="FJ951">
        <v>2749</v>
      </c>
      <c r="FK951">
        <v>573.4</v>
      </c>
      <c r="FQ951">
        <v>23.699172499999996</v>
      </c>
      <c r="FR951">
        <v>131.71383549999999</v>
      </c>
      <c r="FS951">
        <v>614</v>
      </c>
      <c r="FW951">
        <v>4640</v>
      </c>
      <c r="FX951">
        <v>480</v>
      </c>
      <c r="GB951">
        <v>95.4</v>
      </c>
      <c r="GC951">
        <v>517</v>
      </c>
      <c r="GG951">
        <v>203</v>
      </c>
      <c r="GL951">
        <v>0.91</v>
      </c>
      <c r="GN951">
        <v>106</v>
      </c>
      <c r="GT951">
        <v>8.65</v>
      </c>
      <c r="GY951">
        <v>153.1</v>
      </c>
      <c r="HB951">
        <v>252</v>
      </c>
      <c r="HH951">
        <v>340</v>
      </c>
      <c r="HI951">
        <v>315.7</v>
      </c>
      <c r="HL951">
        <v>7320</v>
      </c>
      <c r="HR951">
        <v>2920</v>
      </c>
      <c r="HT951">
        <v>4200</v>
      </c>
      <c r="HU951">
        <v>575</v>
      </c>
      <c r="IB951">
        <v>485</v>
      </c>
      <c r="IC951">
        <v>199.4</v>
      </c>
      <c r="ID951">
        <v>560</v>
      </c>
      <c r="IF951">
        <v>16623.072830000001</v>
      </c>
      <c r="IG951">
        <v>17147.223720000002</v>
      </c>
      <c r="IH951">
        <v>109.2</v>
      </c>
      <c r="IN951">
        <v>228</v>
      </c>
      <c r="IT951">
        <v>221</v>
      </c>
      <c r="IW951">
        <v>69.819999999999993</v>
      </c>
      <c r="IZ951">
        <v>784</v>
      </c>
      <c r="JE951">
        <v>0.53</v>
      </c>
      <c r="JF951">
        <v>258.00436500000001</v>
      </c>
      <c r="JG951">
        <v>217.5</v>
      </c>
      <c r="JH951">
        <v>132.19999999999999</v>
      </c>
      <c r="JL951">
        <v>0.314</v>
      </c>
      <c r="JO951">
        <v>117</v>
      </c>
      <c r="JP951">
        <v>272.7</v>
      </c>
      <c r="JR951">
        <v>258</v>
      </c>
      <c r="JW951">
        <v>478.1</v>
      </c>
      <c r="JX951">
        <v>439</v>
      </c>
      <c r="JY951">
        <v>3.2916738543039998</v>
      </c>
      <c r="KG951">
        <v>10067.794</v>
      </c>
      <c r="KJ951">
        <v>4.7</v>
      </c>
      <c r="KK951">
        <v>945.4</v>
      </c>
      <c r="KN951">
        <v>77.2</v>
      </c>
      <c r="KO951">
        <v>12.6</v>
      </c>
      <c r="KP951">
        <v>0.55000000000000004</v>
      </c>
      <c r="KQ951">
        <v>49.05</v>
      </c>
      <c r="KR951">
        <v>13.7</v>
      </c>
      <c r="KV951">
        <v>869.4</v>
      </c>
      <c r="KZ951">
        <v>260</v>
      </c>
      <c r="LB951">
        <v>170</v>
      </c>
      <c r="LC951">
        <v>838.4</v>
      </c>
      <c r="LF951">
        <v>640</v>
      </c>
      <c r="LH951">
        <v>688</v>
      </c>
      <c r="LI951">
        <v>283.5</v>
      </c>
      <c r="LJ951">
        <v>325.10000000000002</v>
      </c>
      <c r="LN951">
        <v>91.4</v>
      </c>
      <c r="LR951">
        <v>169</v>
      </c>
      <c r="LV951">
        <v>84</v>
      </c>
      <c r="LW951">
        <v>1.5505</v>
      </c>
      <c r="MC951">
        <v>14.55</v>
      </c>
      <c r="MH951">
        <v>677</v>
      </c>
      <c r="MK951">
        <v>13.471047286611201</v>
      </c>
      <c r="ML951">
        <v>2.16</v>
      </c>
      <c r="MM951">
        <v>855.6</v>
      </c>
      <c r="MO951">
        <v>36.207085200000002</v>
      </c>
      <c r="MQ951">
        <v>96.4</v>
      </c>
      <c r="MU951">
        <v>582</v>
      </c>
      <c r="NC951">
        <v>373</v>
      </c>
      <c r="ND951">
        <v>146</v>
      </c>
      <c r="NI951">
        <v>77.5</v>
      </c>
      <c r="NJ951">
        <v>125.2</v>
      </c>
      <c r="NK951">
        <v>37740</v>
      </c>
      <c r="NL951">
        <v>1.1200000000000001</v>
      </c>
      <c r="NN951">
        <v>203.4</v>
      </c>
      <c r="NP951">
        <v>154</v>
      </c>
      <c r="NU951">
        <v>880</v>
      </c>
      <c r="NX951">
        <v>314.89535999999998</v>
      </c>
      <c r="OC951">
        <v>124</v>
      </c>
      <c r="OI951">
        <v>54.95</v>
      </c>
      <c r="OJ951">
        <v>156.35</v>
      </c>
      <c r="OL951">
        <v>166</v>
      </c>
      <c r="OW951">
        <v>3.42</v>
      </c>
      <c r="PC951">
        <v>247.4</v>
      </c>
      <c r="PI951">
        <v>185.2</v>
      </c>
    </row>
    <row r="952" spans="2:425">
      <c r="B952" s="12">
        <v>44389</v>
      </c>
      <c r="C952">
        <v>41.2</v>
      </c>
      <c r="I952">
        <v>2.08</v>
      </c>
      <c r="J952">
        <v>0.74399999999999999</v>
      </c>
      <c r="M952">
        <v>150.70000000000002</v>
      </c>
      <c r="N952">
        <v>11.479983450000001</v>
      </c>
      <c r="W952">
        <v>231.3</v>
      </c>
      <c r="X952">
        <v>98.800000000000011</v>
      </c>
      <c r="AB952">
        <v>5.62</v>
      </c>
      <c r="AE952">
        <v>251.9</v>
      </c>
      <c r="AL952">
        <v>0.67714297000000001</v>
      </c>
      <c r="AP952">
        <v>2.9814962999999999</v>
      </c>
      <c r="AU952">
        <v>33.5</v>
      </c>
      <c r="AW952">
        <v>15.05</v>
      </c>
      <c r="BC952">
        <v>1420</v>
      </c>
      <c r="BD952">
        <v>1173</v>
      </c>
      <c r="BF952">
        <v>327.5</v>
      </c>
      <c r="BG952">
        <v>0.57999999999999996</v>
      </c>
      <c r="BI952">
        <v>889.5</v>
      </c>
      <c r="BK952">
        <v>550.20000000000005</v>
      </c>
      <c r="BO952">
        <v>1070.5</v>
      </c>
      <c r="BQ952">
        <v>10.6</v>
      </c>
      <c r="BV952">
        <v>4.5999999999999996</v>
      </c>
      <c r="CC952">
        <v>10.760871</v>
      </c>
      <c r="CG952">
        <v>113.6</v>
      </c>
      <c r="CI952">
        <v>310</v>
      </c>
      <c r="CP952">
        <v>351.2</v>
      </c>
      <c r="CQ952">
        <v>355</v>
      </c>
      <c r="CU952">
        <v>372</v>
      </c>
      <c r="CY952">
        <v>186.8</v>
      </c>
      <c r="CZ952">
        <v>251.4</v>
      </c>
      <c r="DA952">
        <v>1535.5</v>
      </c>
      <c r="DL952">
        <v>47.8</v>
      </c>
      <c r="DM952">
        <v>8.42</v>
      </c>
      <c r="DN952">
        <v>3.72</v>
      </c>
      <c r="DX952">
        <v>125</v>
      </c>
      <c r="DY952">
        <v>69.8</v>
      </c>
      <c r="EC952">
        <v>256.39999999999998</v>
      </c>
      <c r="EF952">
        <v>744</v>
      </c>
      <c r="EH952">
        <v>103.98683181626102</v>
      </c>
      <c r="EY952">
        <v>115</v>
      </c>
      <c r="FB952">
        <v>688</v>
      </c>
      <c r="FE952">
        <v>130.256775</v>
      </c>
      <c r="FI952">
        <v>80</v>
      </c>
      <c r="FJ952">
        <v>2758</v>
      </c>
      <c r="FK952">
        <v>564.79999999999995</v>
      </c>
      <c r="FQ952">
        <v>23.86337</v>
      </c>
      <c r="FR952">
        <v>132.5948645</v>
      </c>
      <c r="FS952">
        <v>618</v>
      </c>
      <c r="FW952">
        <v>4620</v>
      </c>
      <c r="FX952">
        <v>470</v>
      </c>
      <c r="GB952">
        <v>96.8</v>
      </c>
      <c r="GC952">
        <v>529</v>
      </c>
      <c r="GG952">
        <v>208.5</v>
      </c>
      <c r="GL952">
        <v>0.9</v>
      </c>
      <c r="GN952">
        <v>105</v>
      </c>
      <c r="GT952">
        <v>8.65</v>
      </c>
      <c r="GY952">
        <v>155.4</v>
      </c>
      <c r="HB952">
        <v>257</v>
      </c>
      <c r="HH952">
        <v>340</v>
      </c>
      <c r="HI952">
        <v>312</v>
      </c>
      <c r="HL952">
        <v>7140</v>
      </c>
      <c r="HR952">
        <v>2940</v>
      </c>
      <c r="HT952">
        <v>4240</v>
      </c>
      <c r="HU952">
        <v>565</v>
      </c>
      <c r="IB952">
        <v>482</v>
      </c>
      <c r="IC952">
        <v>200.9</v>
      </c>
      <c r="ID952">
        <v>560</v>
      </c>
      <c r="IF952">
        <v>16863.42958</v>
      </c>
      <c r="IG952">
        <v>17464.764900000002</v>
      </c>
      <c r="IH952">
        <v>110.4</v>
      </c>
      <c r="IN952">
        <v>240</v>
      </c>
      <c r="IT952">
        <v>216</v>
      </c>
      <c r="IW952">
        <v>70.16</v>
      </c>
      <c r="IZ952">
        <v>778</v>
      </c>
      <c r="JE952">
        <v>0.54</v>
      </c>
      <c r="JF952">
        <v>259.47342900000001</v>
      </c>
      <c r="JG952">
        <v>217.5</v>
      </c>
      <c r="JH952">
        <v>130</v>
      </c>
      <c r="JL952">
        <v>0.314</v>
      </c>
      <c r="JO952">
        <v>111.4</v>
      </c>
      <c r="JP952">
        <v>271.89999999999998</v>
      </c>
      <c r="JR952">
        <v>260</v>
      </c>
      <c r="JW952">
        <v>474.8</v>
      </c>
      <c r="JX952">
        <v>436.5</v>
      </c>
      <c r="JY952">
        <v>3.2916738543039998</v>
      </c>
      <c r="KG952">
        <v>10067.794</v>
      </c>
      <c r="KJ952">
        <v>4.71</v>
      </c>
      <c r="KK952">
        <v>949.4</v>
      </c>
      <c r="KN952">
        <v>78</v>
      </c>
      <c r="KO952">
        <v>12.5</v>
      </c>
      <c r="KP952">
        <v>0.55000000000000004</v>
      </c>
      <c r="KQ952">
        <v>46.2</v>
      </c>
      <c r="KR952">
        <v>13.8</v>
      </c>
      <c r="KV952">
        <v>861.6</v>
      </c>
      <c r="KZ952">
        <v>260</v>
      </c>
      <c r="LB952">
        <v>170</v>
      </c>
      <c r="LC952">
        <v>837.4</v>
      </c>
      <c r="LF952">
        <v>650</v>
      </c>
      <c r="LH952">
        <v>686</v>
      </c>
      <c r="LI952">
        <v>281.5</v>
      </c>
      <c r="LJ952">
        <v>322.70000000000005</v>
      </c>
      <c r="LN952">
        <v>91.4</v>
      </c>
      <c r="LR952">
        <v>170.2</v>
      </c>
      <c r="LV952">
        <v>84</v>
      </c>
      <c r="LW952">
        <v>1.5415000000000001</v>
      </c>
      <c r="MC952">
        <v>14.3</v>
      </c>
      <c r="MH952">
        <v>671</v>
      </c>
      <c r="MK952">
        <v>13.380026696836799</v>
      </c>
      <c r="ML952">
        <v>2.21</v>
      </c>
      <c r="MM952">
        <v>827.8</v>
      </c>
      <c r="MO952">
        <v>35.447496000000001</v>
      </c>
      <c r="MQ952">
        <v>96.8</v>
      </c>
      <c r="MU952">
        <v>584</v>
      </c>
      <c r="NC952">
        <v>372</v>
      </c>
      <c r="ND952">
        <v>146.5</v>
      </c>
      <c r="NI952">
        <v>76.900000000000006</v>
      </c>
      <c r="NJ952">
        <v>125.6</v>
      </c>
      <c r="NK952">
        <v>39860</v>
      </c>
      <c r="NL952">
        <v>1.1200000000000001</v>
      </c>
      <c r="NN952">
        <v>205.8</v>
      </c>
      <c r="NP952">
        <v>154</v>
      </c>
      <c r="NU952">
        <v>880</v>
      </c>
      <c r="NX952">
        <v>322.10380800000001</v>
      </c>
      <c r="OC952">
        <v>123</v>
      </c>
      <c r="OI952">
        <v>55.55</v>
      </c>
      <c r="OJ952">
        <v>158.25</v>
      </c>
      <c r="OL952">
        <v>166</v>
      </c>
      <c r="OW952">
        <v>3.42</v>
      </c>
      <c r="PC952">
        <v>248.1</v>
      </c>
      <c r="PI952">
        <v>186.4</v>
      </c>
    </row>
    <row r="953" spans="2:425">
      <c r="B953" s="12">
        <v>44386</v>
      </c>
      <c r="C953">
        <v>41.4</v>
      </c>
      <c r="I953">
        <v>2.09</v>
      </c>
      <c r="J953">
        <v>0.75</v>
      </c>
      <c r="M953">
        <v>149.80000000000001</v>
      </c>
      <c r="N953">
        <v>11.602501950000001</v>
      </c>
      <c r="W953">
        <v>224.1</v>
      </c>
      <c r="X953">
        <v>99.2</v>
      </c>
      <c r="AB953">
        <v>5.6</v>
      </c>
      <c r="AE953">
        <v>250.8</v>
      </c>
      <c r="AL953">
        <v>0.68571440000000006</v>
      </c>
      <c r="AP953">
        <v>2.9526431099999999</v>
      </c>
      <c r="AU953">
        <v>32.840000000000003</v>
      </c>
      <c r="AW953">
        <v>15.05</v>
      </c>
      <c r="BC953">
        <v>1430</v>
      </c>
      <c r="BD953">
        <v>1157.5</v>
      </c>
      <c r="BF953">
        <v>322</v>
      </c>
      <c r="BG953">
        <v>0.58499999999999996</v>
      </c>
      <c r="BI953">
        <v>885</v>
      </c>
      <c r="BK953">
        <v>561.4</v>
      </c>
      <c r="BO953">
        <v>1048</v>
      </c>
      <c r="BQ953">
        <v>10.52</v>
      </c>
      <c r="BV953">
        <v>4.62</v>
      </c>
      <c r="CC953">
        <v>10.809784050000001</v>
      </c>
      <c r="CG953">
        <v>113.2</v>
      </c>
      <c r="CI953">
        <v>310</v>
      </c>
      <c r="CP953">
        <v>336.9</v>
      </c>
      <c r="CQ953">
        <v>350.6</v>
      </c>
      <c r="CU953">
        <v>372</v>
      </c>
      <c r="CY953">
        <v>185.8</v>
      </c>
      <c r="CZ953">
        <v>250.6</v>
      </c>
      <c r="DA953">
        <v>1515</v>
      </c>
      <c r="DL953">
        <v>47.25</v>
      </c>
      <c r="DM953">
        <v>8.3800000000000008</v>
      </c>
      <c r="DN953">
        <v>3.74</v>
      </c>
      <c r="DX953">
        <v>123</v>
      </c>
      <c r="DY953">
        <v>70.400000000000006</v>
      </c>
      <c r="EC953">
        <v>256.8</v>
      </c>
      <c r="EF953">
        <v>714</v>
      </c>
      <c r="EH953">
        <v>104.29910458447802</v>
      </c>
      <c r="EY953">
        <v>113</v>
      </c>
      <c r="FB953">
        <v>692</v>
      </c>
      <c r="FE953">
        <v>129.29191</v>
      </c>
      <c r="FI953">
        <v>78</v>
      </c>
      <c r="FJ953">
        <v>2686</v>
      </c>
      <c r="FK953">
        <v>551.20000000000005</v>
      </c>
      <c r="FQ953">
        <v>23.671806249999999</v>
      </c>
      <c r="FR953">
        <v>132.15434999999999</v>
      </c>
      <c r="FS953">
        <v>614</v>
      </c>
      <c r="FW953">
        <v>4900</v>
      </c>
      <c r="FX953">
        <v>470</v>
      </c>
      <c r="GB953">
        <v>95.4</v>
      </c>
      <c r="GC953">
        <v>523</v>
      </c>
      <c r="GG953">
        <v>202</v>
      </c>
      <c r="GL953">
        <v>0.93</v>
      </c>
      <c r="GN953">
        <v>106</v>
      </c>
      <c r="GT953">
        <v>8.6999999999999993</v>
      </c>
      <c r="GY953">
        <v>154.1</v>
      </c>
      <c r="HB953">
        <v>258</v>
      </c>
      <c r="HH953">
        <v>340</v>
      </c>
      <c r="HI953">
        <v>306.39999999999998</v>
      </c>
      <c r="HL953">
        <v>7200</v>
      </c>
      <c r="HR953">
        <v>3180</v>
      </c>
      <c r="HT953">
        <v>4240</v>
      </c>
      <c r="HU953">
        <v>570</v>
      </c>
      <c r="IB953">
        <v>485</v>
      </c>
      <c r="IC953">
        <v>200.9</v>
      </c>
      <c r="ID953">
        <v>560</v>
      </c>
      <c r="IF953">
        <v>16757.672610000001</v>
      </c>
      <c r="IG953">
        <v>17382.973990000002</v>
      </c>
      <c r="IH953">
        <v>111.1</v>
      </c>
      <c r="IN953">
        <v>240</v>
      </c>
      <c r="IT953">
        <v>215</v>
      </c>
      <c r="IW953">
        <v>69.64</v>
      </c>
      <c r="IZ953">
        <v>764</v>
      </c>
      <c r="JE953">
        <v>0.53</v>
      </c>
      <c r="JF953">
        <v>260.02432799999997</v>
      </c>
      <c r="JG953">
        <v>215.5</v>
      </c>
      <c r="JH953">
        <v>128</v>
      </c>
      <c r="JL953">
        <v>0.31</v>
      </c>
      <c r="JO953">
        <v>110.6</v>
      </c>
      <c r="JP953">
        <v>271.85000000000002</v>
      </c>
      <c r="JR953">
        <v>256</v>
      </c>
      <c r="JW953">
        <v>472.7</v>
      </c>
      <c r="JX953">
        <v>422</v>
      </c>
      <c r="JY953">
        <v>3.2781833876879998</v>
      </c>
      <c r="KG953">
        <v>9610.1669999999995</v>
      </c>
      <c r="KJ953">
        <v>4.7149999999999999</v>
      </c>
      <c r="KK953">
        <v>925.4</v>
      </c>
      <c r="KN953">
        <v>78.8</v>
      </c>
      <c r="KO953">
        <v>12.2</v>
      </c>
      <c r="KP953">
        <v>0.56000000000000005</v>
      </c>
      <c r="KQ953">
        <v>47.4</v>
      </c>
      <c r="KR953">
        <v>14</v>
      </c>
      <c r="KV953">
        <v>856.8</v>
      </c>
      <c r="KZ953">
        <v>262</v>
      </c>
      <c r="LB953">
        <v>170</v>
      </c>
      <c r="LC953">
        <v>829.4</v>
      </c>
      <c r="LF953">
        <v>650</v>
      </c>
      <c r="LH953">
        <v>670</v>
      </c>
      <c r="LI953">
        <v>279</v>
      </c>
      <c r="LJ953">
        <v>318.70000000000005</v>
      </c>
      <c r="LN953">
        <v>90.8</v>
      </c>
      <c r="LR953">
        <v>170.8</v>
      </c>
      <c r="LV953">
        <v>86.8</v>
      </c>
      <c r="LW953">
        <v>1.5595000000000001</v>
      </c>
      <c r="MC953">
        <v>14.3</v>
      </c>
      <c r="MH953">
        <v>673</v>
      </c>
      <c r="MK953">
        <v>13.243495812175201</v>
      </c>
      <c r="ML953">
        <v>2.2599999999999998</v>
      </c>
      <c r="MM953">
        <v>814.4</v>
      </c>
      <c r="MO953">
        <v>35.447496000000001</v>
      </c>
      <c r="MQ953">
        <v>97</v>
      </c>
      <c r="MU953">
        <v>567</v>
      </c>
      <c r="NC953">
        <v>372</v>
      </c>
      <c r="ND953">
        <v>147.5</v>
      </c>
      <c r="NI953">
        <v>76.7</v>
      </c>
      <c r="NJ953">
        <v>126</v>
      </c>
      <c r="NK953">
        <v>41200</v>
      </c>
      <c r="NL953">
        <v>1.1200000000000001</v>
      </c>
      <c r="NN953">
        <v>197.6</v>
      </c>
      <c r="NP953">
        <v>153</v>
      </c>
      <c r="NU953">
        <v>880</v>
      </c>
      <c r="NX953">
        <v>319.82745599999998</v>
      </c>
      <c r="OC953">
        <v>122</v>
      </c>
      <c r="OI953">
        <v>55.45</v>
      </c>
      <c r="OJ953">
        <v>157.69999999999999</v>
      </c>
      <c r="OL953">
        <v>165.5</v>
      </c>
      <c r="OW953">
        <v>3.42</v>
      </c>
      <c r="PC953">
        <v>241.2</v>
      </c>
      <c r="PI953">
        <v>188</v>
      </c>
    </row>
    <row r="954" spans="2:425">
      <c r="B954" s="12">
        <v>44385</v>
      </c>
      <c r="C954">
        <v>41.8</v>
      </c>
      <c r="I954">
        <v>2.0699999999999998</v>
      </c>
      <c r="J954">
        <v>0.75</v>
      </c>
      <c r="M954">
        <v>152.5</v>
      </c>
      <c r="N954">
        <v>11.492235299999999</v>
      </c>
      <c r="W954">
        <v>230.2</v>
      </c>
      <c r="X954">
        <v>98.2</v>
      </c>
      <c r="AB954">
        <v>5.6</v>
      </c>
      <c r="AE954">
        <v>255.7</v>
      </c>
      <c r="AL954">
        <v>0.67714297000000001</v>
      </c>
      <c r="AP954">
        <v>2.9430253799999999</v>
      </c>
      <c r="AU954">
        <v>33</v>
      </c>
      <c r="AW954">
        <v>15</v>
      </c>
      <c r="BC954">
        <v>1460</v>
      </c>
      <c r="BD954">
        <v>1167.5</v>
      </c>
      <c r="BF954">
        <v>305.5</v>
      </c>
      <c r="BG954">
        <v>0.58499999999999996</v>
      </c>
      <c r="BI954">
        <v>888.5</v>
      </c>
      <c r="BK954">
        <v>568.79999999999995</v>
      </c>
      <c r="BO954">
        <v>1060.5</v>
      </c>
      <c r="BQ954">
        <v>10.6</v>
      </c>
      <c r="BV954">
        <v>4.5999999999999996</v>
      </c>
      <c r="CC954">
        <v>10.71195795</v>
      </c>
      <c r="CG954">
        <v>112.45</v>
      </c>
      <c r="CI954">
        <v>310</v>
      </c>
      <c r="CP954">
        <v>370.4</v>
      </c>
      <c r="CQ954">
        <v>343.8</v>
      </c>
      <c r="CU954">
        <v>366</v>
      </c>
      <c r="CY954">
        <v>186.8</v>
      </c>
      <c r="CZ954">
        <v>245.8</v>
      </c>
      <c r="DA954">
        <v>1498.5</v>
      </c>
      <c r="DL954">
        <v>47.1</v>
      </c>
      <c r="DM954">
        <v>8.56</v>
      </c>
      <c r="DN954">
        <v>3.5</v>
      </c>
      <c r="DX954">
        <v>120</v>
      </c>
      <c r="DY954">
        <v>70.599999999999994</v>
      </c>
      <c r="EC954">
        <v>250.6</v>
      </c>
      <c r="EF954">
        <v>766</v>
      </c>
      <c r="EH954">
        <v>104.29910458447802</v>
      </c>
      <c r="EY954">
        <v>113</v>
      </c>
      <c r="FB954">
        <v>700</v>
      </c>
      <c r="FE954">
        <v>129.29191</v>
      </c>
      <c r="FI954">
        <v>78.5</v>
      </c>
      <c r="FJ954">
        <v>2658</v>
      </c>
      <c r="FK954">
        <v>583.6</v>
      </c>
      <c r="FQ954">
        <v>23.425509999999996</v>
      </c>
      <c r="FR954">
        <v>136.559495</v>
      </c>
      <c r="FS954">
        <v>612</v>
      </c>
      <c r="FW954">
        <v>4780</v>
      </c>
      <c r="FX954">
        <v>474</v>
      </c>
      <c r="GB954">
        <v>94</v>
      </c>
      <c r="GC954">
        <v>525</v>
      </c>
      <c r="GG954">
        <v>197</v>
      </c>
      <c r="GL954">
        <v>0.93</v>
      </c>
      <c r="GN954">
        <v>108</v>
      </c>
      <c r="GT954">
        <v>8.65</v>
      </c>
      <c r="GY954">
        <v>154.75</v>
      </c>
      <c r="HB954">
        <v>257</v>
      </c>
      <c r="HH954">
        <v>340</v>
      </c>
      <c r="HI954">
        <v>298.8</v>
      </c>
      <c r="HL954">
        <v>7260</v>
      </c>
      <c r="HR954">
        <v>3080</v>
      </c>
      <c r="HT954">
        <v>4200</v>
      </c>
      <c r="HU954">
        <v>570</v>
      </c>
      <c r="IB954">
        <v>489</v>
      </c>
      <c r="IC954">
        <v>202.5</v>
      </c>
      <c r="ID954">
        <v>565</v>
      </c>
      <c r="IF954">
        <v>16834.586770000002</v>
      </c>
      <c r="IG954">
        <v>17421.463830000001</v>
      </c>
      <c r="IH954">
        <v>111.8</v>
      </c>
      <c r="IN954">
        <v>237</v>
      </c>
      <c r="IT954">
        <v>214</v>
      </c>
      <c r="IW954">
        <v>68.55</v>
      </c>
      <c r="IZ954">
        <v>757.5</v>
      </c>
      <c r="JE954">
        <v>0.52</v>
      </c>
      <c r="JF954">
        <v>262.04429099999999</v>
      </c>
      <c r="JG954">
        <v>212</v>
      </c>
      <c r="JH954">
        <v>127.6</v>
      </c>
      <c r="JL954">
        <v>0.31</v>
      </c>
      <c r="JO954">
        <v>111.4</v>
      </c>
      <c r="JP954">
        <v>270.2</v>
      </c>
      <c r="JR954">
        <v>257</v>
      </c>
      <c r="JW954">
        <v>468</v>
      </c>
      <c r="JX954">
        <v>432</v>
      </c>
      <c r="JY954">
        <v>3.2646929210719997</v>
      </c>
      <c r="KG954">
        <v>10067.794</v>
      </c>
      <c r="KJ954">
        <v>4.6550000000000002</v>
      </c>
      <c r="KK954">
        <v>940.8</v>
      </c>
      <c r="KN954">
        <v>78.599999999999994</v>
      </c>
      <c r="KO954">
        <v>12.05</v>
      </c>
      <c r="KP954">
        <v>0.54</v>
      </c>
      <c r="KQ954">
        <v>48.5</v>
      </c>
      <c r="KR954">
        <v>14</v>
      </c>
      <c r="KV954">
        <v>844.6</v>
      </c>
      <c r="KZ954">
        <v>268</v>
      </c>
      <c r="LB954">
        <v>169.5</v>
      </c>
      <c r="LC954">
        <v>835.4</v>
      </c>
      <c r="LF954">
        <v>650</v>
      </c>
      <c r="LH954">
        <v>653</v>
      </c>
      <c r="LI954">
        <v>276.5</v>
      </c>
      <c r="LJ954">
        <v>316.5</v>
      </c>
      <c r="LN954">
        <v>90.6</v>
      </c>
      <c r="LR954">
        <v>173</v>
      </c>
      <c r="LV954">
        <v>87.2</v>
      </c>
      <c r="LW954">
        <v>1.5345</v>
      </c>
      <c r="MC954">
        <v>14.35</v>
      </c>
      <c r="MH954">
        <v>678</v>
      </c>
      <c r="MK954">
        <v>13.243495812175201</v>
      </c>
      <c r="ML954">
        <v>2.2799999999999998</v>
      </c>
      <c r="MM954">
        <v>804.4</v>
      </c>
      <c r="MO954">
        <v>35.447496000000001</v>
      </c>
      <c r="MQ954">
        <v>96.8</v>
      </c>
      <c r="MU954">
        <v>548</v>
      </c>
      <c r="NC954">
        <v>373</v>
      </c>
      <c r="ND954">
        <v>147</v>
      </c>
      <c r="NI954">
        <v>76.900000000000006</v>
      </c>
      <c r="NJ954">
        <v>126.2</v>
      </c>
      <c r="NK954">
        <v>40760</v>
      </c>
      <c r="NL954">
        <v>1.1200000000000001</v>
      </c>
      <c r="NN954">
        <v>191.1</v>
      </c>
      <c r="NP954">
        <v>151.5</v>
      </c>
      <c r="NU954">
        <v>880</v>
      </c>
      <c r="NX954">
        <v>318.12019199999997</v>
      </c>
      <c r="OC954">
        <v>124</v>
      </c>
      <c r="OI954">
        <v>54.95</v>
      </c>
      <c r="OJ954">
        <v>157.55000000000001</v>
      </c>
      <c r="OL954">
        <v>165</v>
      </c>
      <c r="OW954">
        <v>3.45</v>
      </c>
      <c r="PC954">
        <v>247.1</v>
      </c>
      <c r="PI954">
        <v>192</v>
      </c>
    </row>
    <row r="955" spans="2:425">
      <c r="B955" s="12">
        <v>44384</v>
      </c>
      <c r="C955">
        <v>41.2</v>
      </c>
      <c r="I955">
        <v>2.12</v>
      </c>
      <c r="J955">
        <v>0.75</v>
      </c>
      <c r="M955">
        <v>154.20000000000002</v>
      </c>
      <c r="N955">
        <v>11.602501950000001</v>
      </c>
      <c r="W955">
        <v>230</v>
      </c>
      <c r="X955">
        <v>99.4</v>
      </c>
      <c r="AB955">
        <v>5.6</v>
      </c>
      <c r="AE955">
        <v>259.10000000000002</v>
      </c>
      <c r="AL955">
        <v>0.67028582599999997</v>
      </c>
      <c r="AP955">
        <v>3.0247760850000001</v>
      </c>
      <c r="AU955">
        <v>33.299999999999997</v>
      </c>
      <c r="AW955">
        <v>14.9</v>
      </c>
      <c r="BC955">
        <v>1460</v>
      </c>
      <c r="BD955">
        <v>1182</v>
      </c>
      <c r="BF955">
        <v>309</v>
      </c>
      <c r="BG955">
        <v>0.59</v>
      </c>
      <c r="BI955">
        <v>899.5</v>
      </c>
      <c r="BK955">
        <v>600.6</v>
      </c>
      <c r="BO955">
        <v>1046</v>
      </c>
      <c r="BQ955">
        <v>10.96</v>
      </c>
      <c r="BV955">
        <v>4.58</v>
      </c>
      <c r="CC955">
        <v>10.760871</v>
      </c>
      <c r="CG955">
        <v>111.25</v>
      </c>
      <c r="CI955">
        <v>312</v>
      </c>
      <c r="CP955">
        <v>376.6</v>
      </c>
      <c r="CQ955">
        <v>352</v>
      </c>
      <c r="CU955">
        <v>376</v>
      </c>
      <c r="CY955">
        <v>192</v>
      </c>
      <c r="CZ955">
        <v>249</v>
      </c>
      <c r="DA955">
        <v>1519</v>
      </c>
      <c r="DL955">
        <v>48.05</v>
      </c>
      <c r="DM955">
        <v>8.68</v>
      </c>
      <c r="DN955">
        <v>3.52</v>
      </c>
      <c r="DX955">
        <v>121</v>
      </c>
      <c r="DY955">
        <v>70</v>
      </c>
      <c r="EC955">
        <v>256.8</v>
      </c>
      <c r="EF955">
        <v>776</v>
      </c>
      <c r="EH955">
        <v>104.29910458447802</v>
      </c>
      <c r="EY955">
        <v>113</v>
      </c>
      <c r="FB955">
        <v>690</v>
      </c>
      <c r="FE955">
        <v>129.29191</v>
      </c>
      <c r="FI955">
        <v>78.5</v>
      </c>
      <c r="FJ955">
        <v>2667</v>
      </c>
      <c r="FK955">
        <v>585.20000000000005</v>
      </c>
      <c r="FQ955">
        <v>23.890736249999996</v>
      </c>
      <c r="FR955">
        <v>137.88103849999999</v>
      </c>
      <c r="FS955">
        <v>614</v>
      </c>
      <c r="FW955">
        <v>4700</v>
      </c>
      <c r="FX955">
        <v>484</v>
      </c>
      <c r="GB955">
        <v>92</v>
      </c>
      <c r="GC955">
        <v>533</v>
      </c>
      <c r="GG955">
        <v>200</v>
      </c>
      <c r="GL955">
        <v>0.96</v>
      </c>
      <c r="GN955">
        <v>108</v>
      </c>
      <c r="GT955">
        <v>8.65</v>
      </c>
      <c r="GY955">
        <v>158.05000000000001</v>
      </c>
      <c r="HB955">
        <v>257</v>
      </c>
      <c r="HH955">
        <v>340</v>
      </c>
      <c r="HI955">
        <v>300.2</v>
      </c>
      <c r="HL955">
        <v>7260</v>
      </c>
      <c r="HR955">
        <v>2880</v>
      </c>
      <c r="HT955">
        <v>4160</v>
      </c>
      <c r="HU955">
        <v>575</v>
      </c>
      <c r="IB955">
        <v>490</v>
      </c>
      <c r="IC955">
        <v>197.95</v>
      </c>
      <c r="ID955">
        <v>565</v>
      </c>
      <c r="IF955">
        <v>17123.014869999999</v>
      </c>
      <c r="IG955">
        <v>17753.438700000002</v>
      </c>
      <c r="IH955">
        <v>113.9</v>
      </c>
      <c r="IN955">
        <v>244</v>
      </c>
      <c r="IT955">
        <v>215</v>
      </c>
      <c r="IW955">
        <v>70.13</v>
      </c>
      <c r="IZ955">
        <v>765</v>
      </c>
      <c r="JE955">
        <v>0.51500000000000001</v>
      </c>
      <c r="JF955">
        <v>268.655079</v>
      </c>
      <c r="JG955">
        <v>216</v>
      </c>
      <c r="JH955">
        <v>126.4</v>
      </c>
      <c r="JL955">
        <v>0.314</v>
      </c>
      <c r="JO955">
        <v>113.2</v>
      </c>
      <c r="JP955">
        <v>269.7</v>
      </c>
      <c r="JR955">
        <v>259</v>
      </c>
      <c r="JW955">
        <v>477.3</v>
      </c>
      <c r="JX955">
        <v>451.5</v>
      </c>
      <c r="JY955">
        <v>3.2781833876879998</v>
      </c>
      <c r="KG955">
        <v>10250.844800000001</v>
      </c>
      <c r="KJ955">
        <v>4.74</v>
      </c>
      <c r="KK955">
        <v>957</v>
      </c>
      <c r="KN955">
        <v>78.400000000000006</v>
      </c>
      <c r="KO955">
        <v>12.6</v>
      </c>
      <c r="KP955">
        <v>0.55500000000000005</v>
      </c>
      <c r="KQ955">
        <v>49.05</v>
      </c>
      <c r="KR955">
        <v>14.4</v>
      </c>
      <c r="KV955">
        <v>862</v>
      </c>
      <c r="KZ955">
        <v>264</v>
      </c>
      <c r="LB955">
        <v>170</v>
      </c>
      <c r="LC955">
        <v>839.8</v>
      </c>
      <c r="LF955">
        <v>665</v>
      </c>
      <c r="LH955">
        <v>653</v>
      </c>
      <c r="LI955">
        <v>280</v>
      </c>
      <c r="LJ955">
        <v>319.5</v>
      </c>
      <c r="LN955">
        <v>90.4</v>
      </c>
      <c r="LR955">
        <v>173.6</v>
      </c>
      <c r="LV955">
        <v>87.2</v>
      </c>
      <c r="LW955">
        <v>1.5145</v>
      </c>
      <c r="MC955">
        <v>14.35</v>
      </c>
      <c r="MH955">
        <v>688</v>
      </c>
      <c r="MK955">
        <v>13.2890061070624</v>
      </c>
      <c r="ML955">
        <v>2.2400000000000002</v>
      </c>
      <c r="MM955">
        <v>818.8</v>
      </c>
      <c r="MO955">
        <v>35.320897799999997</v>
      </c>
      <c r="MQ955">
        <v>96.6</v>
      </c>
      <c r="MU955">
        <v>554</v>
      </c>
      <c r="NC955">
        <v>381</v>
      </c>
      <c r="ND955">
        <v>147</v>
      </c>
      <c r="NI955">
        <v>72.599999999999994</v>
      </c>
      <c r="NJ955">
        <v>128.30000000000001</v>
      </c>
      <c r="NK955">
        <v>42200</v>
      </c>
      <c r="NL955">
        <v>1.1200000000000001</v>
      </c>
      <c r="NN955">
        <v>191.5</v>
      </c>
      <c r="NP955">
        <v>156</v>
      </c>
      <c r="NU955">
        <v>884</v>
      </c>
      <c r="NX955">
        <v>323.05228800000003</v>
      </c>
      <c r="OC955">
        <v>125</v>
      </c>
      <c r="OI955">
        <v>55.5</v>
      </c>
      <c r="OJ955">
        <v>159</v>
      </c>
      <c r="OL955">
        <v>166</v>
      </c>
      <c r="OW955">
        <v>3.4249999999999998</v>
      </c>
      <c r="PC955">
        <v>252</v>
      </c>
      <c r="PI955">
        <v>196.5</v>
      </c>
    </row>
    <row r="956" spans="2:425">
      <c r="B956" s="12">
        <v>44383</v>
      </c>
      <c r="C956">
        <v>41.8</v>
      </c>
      <c r="I956">
        <v>2.1</v>
      </c>
      <c r="J956">
        <v>0.74199999999999999</v>
      </c>
      <c r="M956">
        <v>152.6</v>
      </c>
      <c r="N956">
        <v>11.639257499999999</v>
      </c>
      <c r="W956">
        <v>223</v>
      </c>
      <c r="X956">
        <v>97.4</v>
      </c>
      <c r="AB956">
        <v>5.6</v>
      </c>
      <c r="AE956">
        <v>258.60000000000002</v>
      </c>
      <c r="AL956">
        <v>0.66171439600000004</v>
      </c>
      <c r="AP956">
        <v>3.063247005</v>
      </c>
      <c r="AU956">
        <v>35.200000000000003</v>
      </c>
      <c r="AW956">
        <v>14.9</v>
      </c>
      <c r="BC956">
        <v>1435</v>
      </c>
      <c r="BD956">
        <v>1179</v>
      </c>
      <c r="BF956">
        <v>308</v>
      </c>
      <c r="BG956">
        <v>0.59499999999999997</v>
      </c>
      <c r="BI956">
        <v>880</v>
      </c>
      <c r="BK956">
        <v>591.79999999999995</v>
      </c>
      <c r="BO956">
        <v>1031.5</v>
      </c>
      <c r="BQ956">
        <v>10.7</v>
      </c>
      <c r="BV956">
        <v>4.62</v>
      </c>
      <c r="CC956">
        <v>10.61413185</v>
      </c>
      <c r="CG956">
        <v>110.95</v>
      </c>
      <c r="CI956">
        <v>318</v>
      </c>
      <c r="CP956">
        <v>366.1</v>
      </c>
      <c r="CQ956">
        <v>351</v>
      </c>
      <c r="CU956">
        <v>378</v>
      </c>
      <c r="CY956">
        <v>191.6</v>
      </c>
      <c r="CZ956">
        <v>261</v>
      </c>
      <c r="DA956">
        <v>1518</v>
      </c>
      <c r="DL956">
        <v>47.8</v>
      </c>
      <c r="DM956">
        <v>8.7799999999999994</v>
      </c>
      <c r="DN956">
        <v>3.46</v>
      </c>
      <c r="DX956">
        <v>121</v>
      </c>
      <c r="DY956">
        <v>70.599999999999994</v>
      </c>
      <c r="EC956">
        <v>257.3</v>
      </c>
      <c r="EF956">
        <v>772</v>
      </c>
      <c r="EH956">
        <v>104.29910458447802</v>
      </c>
      <c r="EY956">
        <v>114</v>
      </c>
      <c r="FB956">
        <v>700</v>
      </c>
      <c r="FE956">
        <v>129.29191</v>
      </c>
      <c r="FI956">
        <v>79.5</v>
      </c>
      <c r="FJ956">
        <v>2636</v>
      </c>
      <c r="FK956">
        <v>570</v>
      </c>
      <c r="FQ956">
        <v>23.890736249999996</v>
      </c>
      <c r="FR956">
        <v>140.5241255</v>
      </c>
      <c r="FS956">
        <v>614</v>
      </c>
      <c r="FW956">
        <v>4700</v>
      </c>
      <c r="FX956">
        <v>486</v>
      </c>
      <c r="GB956">
        <v>95</v>
      </c>
      <c r="GC956">
        <v>529</v>
      </c>
      <c r="GG956">
        <v>193.4</v>
      </c>
      <c r="GL956">
        <v>0.93</v>
      </c>
      <c r="GN956">
        <v>104</v>
      </c>
      <c r="GT956">
        <v>8.6</v>
      </c>
      <c r="GY956">
        <v>158.55000000000001</v>
      </c>
      <c r="HB956">
        <v>263</v>
      </c>
      <c r="HH956">
        <v>340</v>
      </c>
      <c r="HI956">
        <v>301.7</v>
      </c>
      <c r="HL956">
        <v>7220</v>
      </c>
      <c r="HR956">
        <v>2940</v>
      </c>
      <c r="HT956">
        <v>4120</v>
      </c>
      <c r="HU956">
        <v>570</v>
      </c>
      <c r="IB956">
        <v>490</v>
      </c>
      <c r="IC956">
        <v>197</v>
      </c>
      <c r="ID956">
        <v>565</v>
      </c>
      <c r="IF956">
        <v>16969.186550000002</v>
      </c>
      <c r="IG956">
        <v>17652.402870000002</v>
      </c>
      <c r="IH956">
        <v>110.5</v>
      </c>
      <c r="IN956">
        <v>239</v>
      </c>
      <c r="IT956">
        <v>208</v>
      </c>
      <c r="IW956">
        <v>69.67</v>
      </c>
      <c r="IZ956">
        <v>746.5</v>
      </c>
      <c r="JE956">
        <v>0.51</v>
      </c>
      <c r="JF956">
        <v>267.36964799999998</v>
      </c>
      <c r="JG956">
        <v>212.5</v>
      </c>
      <c r="JH956">
        <v>127</v>
      </c>
      <c r="JL956">
        <v>0.30399999999999999</v>
      </c>
      <c r="JO956">
        <v>112.2</v>
      </c>
      <c r="JP956">
        <v>267.05</v>
      </c>
      <c r="JR956">
        <v>262</v>
      </c>
      <c r="JW956">
        <v>475.6</v>
      </c>
      <c r="JX956">
        <v>427.5</v>
      </c>
      <c r="JY956">
        <v>3.2646929210719997</v>
      </c>
      <c r="KG956">
        <v>10525.421</v>
      </c>
      <c r="KJ956">
        <v>4.7050000000000001</v>
      </c>
      <c r="KK956">
        <v>929.6</v>
      </c>
      <c r="KN956">
        <v>78.400000000000006</v>
      </c>
      <c r="KO956">
        <v>13</v>
      </c>
      <c r="KP956">
        <v>0.56999999999999995</v>
      </c>
      <c r="KQ956">
        <v>50.7</v>
      </c>
      <c r="KR956">
        <v>14.4</v>
      </c>
      <c r="KV956">
        <v>856</v>
      </c>
      <c r="KZ956">
        <v>268</v>
      </c>
      <c r="LB956">
        <v>171</v>
      </c>
      <c r="LC956">
        <v>832.6</v>
      </c>
      <c r="LF956">
        <v>655</v>
      </c>
      <c r="LH956">
        <v>645</v>
      </c>
      <c r="LI956">
        <v>277.5</v>
      </c>
      <c r="LJ956">
        <v>315.60000000000002</v>
      </c>
      <c r="LN956">
        <v>93.2</v>
      </c>
      <c r="LR956">
        <v>170.6</v>
      </c>
      <c r="LV956">
        <v>86</v>
      </c>
      <c r="LW956">
        <v>1.5309999999999999</v>
      </c>
      <c r="MC956">
        <v>14.25</v>
      </c>
      <c r="MH956">
        <v>682</v>
      </c>
      <c r="MK956">
        <v>13.2890061070624</v>
      </c>
      <c r="ML956">
        <v>2.27</v>
      </c>
      <c r="MM956">
        <v>802</v>
      </c>
      <c r="MO956">
        <v>35.447496000000001</v>
      </c>
      <c r="MQ956">
        <v>96.6</v>
      </c>
      <c r="MU956">
        <v>547</v>
      </c>
      <c r="NC956">
        <v>376</v>
      </c>
      <c r="ND956">
        <v>148.5</v>
      </c>
      <c r="NI956">
        <v>71.3</v>
      </c>
      <c r="NJ956">
        <v>126.8</v>
      </c>
      <c r="NK956">
        <v>45420</v>
      </c>
      <c r="NL956">
        <v>1.1299999999999999</v>
      </c>
      <c r="NN956">
        <v>192.9</v>
      </c>
      <c r="NP956">
        <v>151.5</v>
      </c>
      <c r="NU956">
        <v>888</v>
      </c>
      <c r="NX956">
        <v>314.70566400000001</v>
      </c>
      <c r="OC956">
        <v>119</v>
      </c>
      <c r="OI956">
        <v>55.9</v>
      </c>
      <c r="OJ956">
        <v>158.65</v>
      </c>
      <c r="OL956">
        <v>165</v>
      </c>
      <c r="OW956">
        <v>3.45</v>
      </c>
      <c r="PC956">
        <v>250.7</v>
      </c>
      <c r="PI956">
        <v>188</v>
      </c>
    </row>
    <row r="957" spans="2:425">
      <c r="B957" s="12">
        <v>44382</v>
      </c>
      <c r="C957">
        <v>40.799999999999997</v>
      </c>
      <c r="I957">
        <v>2.08</v>
      </c>
      <c r="J957">
        <v>0.754</v>
      </c>
      <c r="M957">
        <v>153.1</v>
      </c>
      <c r="N957">
        <v>11.65150935</v>
      </c>
      <c r="W957">
        <v>218.4</v>
      </c>
      <c r="X957">
        <v>95.600000000000009</v>
      </c>
      <c r="AB957">
        <v>5.7</v>
      </c>
      <c r="AE957">
        <v>257.89999999999998</v>
      </c>
      <c r="AL957">
        <v>0.63428582</v>
      </c>
      <c r="AP957">
        <v>3.0103494899999999</v>
      </c>
      <c r="AU957">
        <v>35.119999999999997</v>
      </c>
      <c r="AW957">
        <v>15</v>
      </c>
      <c r="BC957">
        <v>1400</v>
      </c>
      <c r="BD957">
        <v>1178</v>
      </c>
      <c r="BF957">
        <v>305</v>
      </c>
      <c r="BG957">
        <v>0.59</v>
      </c>
      <c r="BI957">
        <v>860</v>
      </c>
      <c r="BK957">
        <v>579.4</v>
      </c>
      <c r="BO957">
        <v>1027.5</v>
      </c>
      <c r="BQ957">
        <v>10.66</v>
      </c>
      <c r="BV957">
        <v>4.62</v>
      </c>
      <c r="CC957">
        <v>10.565218800000002</v>
      </c>
      <c r="CG957">
        <v>114.1</v>
      </c>
      <c r="CI957">
        <v>312</v>
      </c>
      <c r="CP957">
        <v>359.5</v>
      </c>
      <c r="CQ957">
        <v>354.4</v>
      </c>
      <c r="CU957">
        <v>378</v>
      </c>
      <c r="CY957">
        <v>192.9</v>
      </c>
      <c r="CZ957">
        <v>260.60000000000002</v>
      </c>
      <c r="DA957">
        <v>1500.5</v>
      </c>
      <c r="DL957">
        <v>47.55</v>
      </c>
      <c r="DM957">
        <v>8.66</v>
      </c>
      <c r="DN957">
        <v>3.5</v>
      </c>
      <c r="DX957">
        <v>121</v>
      </c>
      <c r="DY957">
        <v>70</v>
      </c>
      <c r="EC957">
        <v>262.5</v>
      </c>
      <c r="EF957">
        <v>772</v>
      </c>
      <c r="EH957">
        <v>104.61137735269502</v>
      </c>
      <c r="EY957">
        <v>116</v>
      </c>
      <c r="FB957">
        <v>696</v>
      </c>
      <c r="FE957">
        <v>129.29191</v>
      </c>
      <c r="FI957">
        <v>79</v>
      </c>
      <c r="FJ957">
        <v>2588</v>
      </c>
      <c r="FK957">
        <v>562.79999999999995</v>
      </c>
      <c r="FQ957">
        <v>24.164398749999997</v>
      </c>
      <c r="FR957">
        <v>143.60772699999998</v>
      </c>
      <c r="FS957">
        <v>610</v>
      </c>
      <c r="FW957">
        <v>4700</v>
      </c>
      <c r="FX957">
        <v>480</v>
      </c>
      <c r="GB957">
        <v>95.8</v>
      </c>
      <c r="GC957">
        <v>532</v>
      </c>
      <c r="GG957">
        <v>193.8</v>
      </c>
      <c r="GL957">
        <v>0.96</v>
      </c>
      <c r="GN957">
        <v>107</v>
      </c>
      <c r="GT957">
        <v>8.65</v>
      </c>
      <c r="GY957">
        <v>157.25</v>
      </c>
      <c r="HB957">
        <v>265</v>
      </c>
      <c r="HH957">
        <v>340</v>
      </c>
      <c r="HI957">
        <v>310.5</v>
      </c>
      <c r="HL957">
        <v>7260</v>
      </c>
      <c r="HR957">
        <v>2980</v>
      </c>
      <c r="HT957">
        <v>4100</v>
      </c>
      <c r="HU957">
        <v>570</v>
      </c>
      <c r="IB957">
        <v>492</v>
      </c>
      <c r="IC957">
        <v>199.4</v>
      </c>
      <c r="ID957">
        <v>565</v>
      </c>
      <c r="IF957">
        <v>16998.02936</v>
      </c>
      <c r="IG957">
        <v>17700.515170000002</v>
      </c>
      <c r="IH957">
        <v>111.4</v>
      </c>
      <c r="IN957">
        <v>242</v>
      </c>
      <c r="IT957">
        <v>207</v>
      </c>
      <c r="IW957">
        <v>70.77</v>
      </c>
      <c r="IZ957">
        <v>742</v>
      </c>
      <c r="JE957">
        <v>0.51</v>
      </c>
      <c r="JF957">
        <v>267.36964799999998</v>
      </c>
      <c r="JG957">
        <v>219</v>
      </c>
      <c r="JH957">
        <v>125.8</v>
      </c>
      <c r="JL957">
        <v>0.30499999999999999</v>
      </c>
      <c r="JO957">
        <v>111</v>
      </c>
      <c r="JP957">
        <v>263.89999999999998</v>
      </c>
      <c r="JR957">
        <v>270</v>
      </c>
      <c r="JW957">
        <v>474.5</v>
      </c>
      <c r="JX957">
        <v>432</v>
      </c>
      <c r="JY957">
        <v>3.2242215212239995</v>
      </c>
      <c r="KG957">
        <v>10067.794</v>
      </c>
      <c r="KJ957">
        <v>4.79</v>
      </c>
      <c r="KK957">
        <v>915</v>
      </c>
      <c r="KN957">
        <v>78.8</v>
      </c>
      <c r="KO957">
        <v>13.1</v>
      </c>
      <c r="KP957">
        <v>0.55000000000000004</v>
      </c>
      <c r="KQ957">
        <v>49.9</v>
      </c>
      <c r="KR957">
        <v>15</v>
      </c>
      <c r="KV957">
        <v>859.6</v>
      </c>
      <c r="KZ957">
        <v>272</v>
      </c>
      <c r="LB957">
        <v>170</v>
      </c>
      <c r="LC957">
        <v>824</v>
      </c>
      <c r="LF957">
        <v>660</v>
      </c>
      <c r="LH957">
        <v>654</v>
      </c>
      <c r="LI957">
        <v>273.5</v>
      </c>
      <c r="LJ957">
        <v>314.8</v>
      </c>
      <c r="LN957">
        <v>94</v>
      </c>
      <c r="LR957">
        <v>172.2</v>
      </c>
      <c r="LV957">
        <v>86</v>
      </c>
      <c r="LW957">
        <v>1.5325</v>
      </c>
      <c r="MC957">
        <v>14.25</v>
      </c>
      <c r="MH957">
        <v>689</v>
      </c>
      <c r="MK957">
        <v>13.334516401949601</v>
      </c>
      <c r="ML957">
        <v>2.2599999999999998</v>
      </c>
      <c r="MM957">
        <v>794.4</v>
      </c>
      <c r="MO957">
        <v>35.700692399999994</v>
      </c>
      <c r="MQ957">
        <v>96.8</v>
      </c>
      <c r="MU957">
        <v>551</v>
      </c>
      <c r="NC957">
        <v>380</v>
      </c>
      <c r="ND957">
        <v>149.5</v>
      </c>
      <c r="NI957">
        <v>72</v>
      </c>
      <c r="NJ957">
        <v>129.19999999999999</v>
      </c>
      <c r="NK957">
        <v>45240</v>
      </c>
      <c r="NL957">
        <v>1.1200000000000001</v>
      </c>
      <c r="NN957">
        <v>197.4</v>
      </c>
      <c r="NP957">
        <v>152</v>
      </c>
      <c r="NU957">
        <v>888</v>
      </c>
      <c r="NX957">
        <v>315.464448</v>
      </c>
      <c r="OC957">
        <v>123</v>
      </c>
      <c r="OI957">
        <v>55.95</v>
      </c>
      <c r="OJ957">
        <v>158.69999999999999</v>
      </c>
      <c r="OL957">
        <v>165.5</v>
      </c>
      <c r="OW957">
        <v>3.45</v>
      </c>
      <c r="PC957">
        <v>244.4</v>
      </c>
      <c r="PI957">
        <v>186.4</v>
      </c>
    </row>
    <row r="958" spans="2:425">
      <c r="B958" s="12">
        <v>44379</v>
      </c>
      <c r="C958">
        <v>41</v>
      </c>
      <c r="I958">
        <v>2.0499999999999998</v>
      </c>
      <c r="J958">
        <v>0.75600000000000001</v>
      </c>
      <c r="M958">
        <v>153</v>
      </c>
      <c r="N958">
        <v>11.40647235</v>
      </c>
      <c r="W958">
        <v>215</v>
      </c>
      <c r="X958">
        <v>94</v>
      </c>
      <c r="AB958">
        <v>5.58</v>
      </c>
      <c r="AE958">
        <v>261.39999999999998</v>
      </c>
      <c r="AL958">
        <v>0.63257153399999999</v>
      </c>
      <c r="AP958">
        <v>2.9766874350000001</v>
      </c>
      <c r="AU958">
        <v>33.64</v>
      </c>
      <c r="AW958">
        <v>12.85</v>
      </c>
      <c r="BC958">
        <v>1365</v>
      </c>
      <c r="BD958">
        <v>1175.5</v>
      </c>
      <c r="BF958">
        <v>300</v>
      </c>
      <c r="BG958">
        <v>0.60499999999999998</v>
      </c>
      <c r="BI958">
        <v>832.5</v>
      </c>
      <c r="BK958">
        <v>579.6</v>
      </c>
      <c r="BO958">
        <v>1033</v>
      </c>
      <c r="BQ958">
        <v>10.68</v>
      </c>
      <c r="BV958">
        <v>4.5999999999999996</v>
      </c>
      <c r="CC958">
        <v>10.61413185</v>
      </c>
      <c r="CG958">
        <v>112.1</v>
      </c>
      <c r="CI958">
        <v>312</v>
      </c>
      <c r="CP958">
        <v>362.9</v>
      </c>
      <c r="CQ958">
        <v>355.4</v>
      </c>
      <c r="CU958">
        <v>380</v>
      </c>
      <c r="CY958">
        <v>192.7</v>
      </c>
      <c r="CZ958">
        <v>264.2</v>
      </c>
      <c r="DA958">
        <v>1489</v>
      </c>
      <c r="DL958">
        <v>47.85</v>
      </c>
      <c r="DM958">
        <v>8.6</v>
      </c>
      <c r="DN958">
        <v>3.62</v>
      </c>
      <c r="DX958">
        <v>123</v>
      </c>
      <c r="DY958">
        <v>70</v>
      </c>
      <c r="EC958">
        <v>260.3</v>
      </c>
      <c r="EF958">
        <v>768</v>
      </c>
      <c r="EH958">
        <v>104.92365012091201</v>
      </c>
      <c r="EY958">
        <v>115</v>
      </c>
      <c r="FB958">
        <v>696</v>
      </c>
      <c r="FE958">
        <v>129.29191</v>
      </c>
      <c r="FI958">
        <v>78.5</v>
      </c>
      <c r="FJ958">
        <v>2598</v>
      </c>
      <c r="FK958">
        <v>559.79999999999995</v>
      </c>
      <c r="FQ958">
        <v>24.00020125</v>
      </c>
      <c r="FR958">
        <v>140.5241255</v>
      </c>
      <c r="FS958">
        <v>614</v>
      </c>
      <c r="FW958">
        <v>4640</v>
      </c>
      <c r="FX958">
        <v>480</v>
      </c>
      <c r="GB958">
        <v>96</v>
      </c>
      <c r="GC958">
        <v>527</v>
      </c>
      <c r="GG958">
        <v>192.2</v>
      </c>
      <c r="GL958">
        <v>0.92500000000000004</v>
      </c>
      <c r="GN958">
        <v>104</v>
      </c>
      <c r="GT958">
        <v>9.0500000000000007</v>
      </c>
      <c r="GY958">
        <v>157.80000000000001</v>
      </c>
      <c r="HB958">
        <v>265</v>
      </c>
      <c r="HH958">
        <v>340</v>
      </c>
      <c r="HI958">
        <v>305.5</v>
      </c>
      <c r="HL958">
        <v>7200</v>
      </c>
      <c r="HR958">
        <v>2960</v>
      </c>
      <c r="HT958">
        <v>4100</v>
      </c>
      <c r="HU958">
        <v>570</v>
      </c>
      <c r="IB958">
        <v>488</v>
      </c>
      <c r="IC958">
        <v>201</v>
      </c>
      <c r="ID958">
        <v>575</v>
      </c>
      <c r="IF958">
        <v>16719.215530000001</v>
      </c>
      <c r="IG958">
        <v>17445.519980000001</v>
      </c>
      <c r="IH958">
        <v>111.4</v>
      </c>
      <c r="IN958">
        <v>241</v>
      </c>
      <c r="IT958">
        <v>210</v>
      </c>
      <c r="IW958">
        <v>70.11</v>
      </c>
      <c r="IZ958">
        <v>740</v>
      </c>
      <c r="JE958">
        <v>0.51</v>
      </c>
      <c r="JF958">
        <v>270.49140900000003</v>
      </c>
      <c r="JG958">
        <v>220.5</v>
      </c>
      <c r="JH958">
        <v>124.8</v>
      </c>
      <c r="JL958">
        <v>0.31</v>
      </c>
      <c r="JO958">
        <v>110.6</v>
      </c>
      <c r="JP958">
        <v>264.8</v>
      </c>
      <c r="JR958">
        <v>251</v>
      </c>
      <c r="JW958">
        <v>472.6</v>
      </c>
      <c r="JX958">
        <v>406.5</v>
      </c>
      <c r="JY958">
        <v>3.318654787536</v>
      </c>
      <c r="KG958">
        <v>10067.794</v>
      </c>
      <c r="KJ958">
        <v>4.72</v>
      </c>
      <c r="KK958">
        <v>914</v>
      </c>
      <c r="KN958">
        <v>78.2</v>
      </c>
      <c r="KO958">
        <v>12.1</v>
      </c>
      <c r="KP958">
        <v>0.58499999999999996</v>
      </c>
      <c r="KQ958">
        <v>51.8</v>
      </c>
      <c r="KR958">
        <v>14.4</v>
      </c>
      <c r="KV958">
        <v>856</v>
      </c>
      <c r="KZ958">
        <v>274</v>
      </c>
      <c r="LB958">
        <v>171.5</v>
      </c>
      <c r="LC958">
        <v>820</v>
      </c>
      <c r="LF958">
        <v>650</v>
      </c>
      <c r="LH958">
        <v>648</v>
      </c>
      <c r="LI958">
        <v>269.5</v>
      </c>
      <c r="LJ958">
        <v>307.90000000000003</v>
      </c>
      <c r="LN958">
        <v>93.6</v>
      </c>
      <c r="LR958">
        <v>173.2</v>
      </c>
      <c r="LV958">
        <v>86.2</v>
      </c>
      <c r="LW958">
        <v>1.502</v>
      </c>
      <c r="MC958">
        <v>14.35</v>
      </c>
      <c r="MH958">
        <v>692</v>
      </c>
      <c r="MK958">
        <v>13.607578171272799</v>
      </c>
      <c r="ML958">
        <v>2.3199999999999998</v>
      </c>
      <c r="MM958">
        <v>794.6</v>
      </c>
      <c r="MO958">
        <v>35.574094199999998</v>
      </c>
      <c r="MQ958">
        <v>96.8</v>
      </c>
      <c r="MU958">
        <v>550</v>
      </c>
      <c r="NC958">
        <v>390</v>
      </c>
      <c r="ND958">
        <v>150.5</v>
      </c>
      <c r="NI958">
        <v>71.599999999999994</v>
      </c>
      <c r="NJ958">
        <v>129.9</v>
      </c>
      <c r="NK958">
        <v>46120</v>
      </c>
      <c r="NL958">
        <v>1.1200000000000001</v>
      </c>
      <c r="NN958">
        <v>195.2</v>
      </c>
      <c r="NP958">
        <v>153</v>
      </c>
      <c r="NU958">
        <v>874</v>
      </c>
      <c r="NX958">
        <v>310.15296000000001</v>
      </c>
      <c r="OC958">
        <v>119</v>
      </c>
      <c r="OI958">
        <v>54.9</v>
      </c>
      <c r="OJ958">
        <v>155.5</v>
      </c>
      <c r="OL958">
        <v>163</v>
      </c>
      <c r="OW958">
        <v>3.45</v>
      </c>
      <c r="PC958">
        <v>245.7</v>
      </c>
      <c r="PI958">
        <v>183.3</v>
      </c>
    </row>
    <row r="959" spans="2:425">
      <c r="B959" s="12">
        <v>44378</v>
      </c>
      <c r="C959">
        <v>40.799999999999997</v>
      </c>
      <c r="I959">
        <v>2.04</v>
      </c>
      <c r="J959">
        <v>0.75</v>
      </c>
      <c r="M959">
        <v>149</v>
      </c>
      <c r="N959">
        <v>11.45547975</v>
      </c>
      <c r="W959">
        <v>236.8</v>
      </c>
      <c r="X959">
        <v>94.4</v>
      </c>
      <c r="AB959">
        <v>5.62</v>
      </c>
      <c r="AE959">
        <v>260.2</v>
      </c>
      <c r="AL959">
        <v>0.62400010399999994</v>
      </c>
      <c r="AP959">
        <v>3.044011545</v>
      </c>
      <c r="AU959">
        <v>33.6</v>
      </c>
      <c r="AW959">
        <v>12.9</v>
      </c>
      <c r="BC959">
        <v>1355</v>
      </c>
      <c r="BD959">
        <v>1179.5</v>
      </c>
      <c r="BF959">
        <v>302</v>
      </c>
      <c r="BG959">
        <v>0.57999999999999996</v>
      </c>
      <c r="BI959">
        <v>832</v>
      </c>
      <c r="BK959">
        <v>576.20000000000005</v>
      </c>
      <c r="BO959">
        <v>1045</v>
      </c>
      <c r="BQ959">
        <v>10.8</v>
      </c>
      <c r="BV959">
        <v>4.72</v>
      </c>
      <c r="CC959">
        <v>10.4673927</v>
      </c>
      <c r="CG959">
        <v>112.65</v>
      </c>
      <c r="CI959">
        <v>312</v>
      </c>
      <c r="CP959">
        <v>357.9</v>
      </c>
      <c r="CQ959">
        <v>353.4</v>
      </c>
      <c r="CU959">
        <v>366</v>
      </c>
      <c r="CY959">
        <v>199.1</v>
      </c>
      <c r="CZ959">
        <v>263.39999999999998</v>
      </c>
      <c r="DA959">
        <v>1486</v>
      </c>
      <c r="DL959">
        <v>46</v>
      </c>
      <c r="DM959">
        <v>8.74</v>
      </c>
      <c r="DN959">
        <v>3.4</v>
      </c>
      <c r="DX959">
        <v>120</v>
      </c>
      <c r="DY959">
        <v>70</v>
      </c>
      <c r="EC959">
        <v>259.60000000000002</v>
      </c>
      <c r="EF959">
        <v>774</v>
      </c>
      <c r="EH959">
        <v>104.61137735269502</v>
      </c>
      <c r="EY959">
        <v>115</v>
      </c>
      <c r="FB959">
        <v>696</v>
      </c>
      <c r="FE959">
        <v>134.11623499999999</v>
      </c>
      <c r="FI959">
        <v>77.5</v>
      </c>
      <c r="FJ959">
        <v>2578</v>
      </c>
      <c r="FK959">
        <v>556.20000000000005</v>
      </c>
      <c r="FQ959">
        <v>24.082299999999996</v>
      </c>
      <c r="FR959">
        <v>141.84566899999999</v>
      </c>
      <c r="FS959">
        <v>616</v>
      </c>
      <c r="FW959">
        <v>4400</v>
      </c>
      <c r="FX959">
        <v>474</v>
      </c>
      <c r="GB959">
        <v>97.4</v>
      </c>
      <c r="GC959">
        <v>522</v>
      </c>
      <c r="GG959">
        <v>188</v>
      </c>
      <c r="GL959">
        <v>0.94</v>
      </c>
      <c r="GN959">
        <v>108</v>
      </c>
      <c r="GT959">
        <v>8.6</v>
      </c>
      <c r="GY959">
        <v>156.15</v>
      </c>
      <c r="HB959">
        <v>264</v>
      </c>
      <c r="HH959">
        <v>340</v>
      </c>
      <c r="HI959">
        <v>305.89999999999998</v>
      </c>
      <c r="HL959">
        <v>7220</v>
      </c>
      <c r="HR959">
        <v>2960</v>
      </c>
      <c r="HT959">
        <v>4080</v>
      </c>
      <c r="HU959">
        <v>560</v>
      </c>
      <c r="IB959">
        <v>487</v>
      </c>
      <c r="IC959">
        <v>201.9</v>
      </c>
      <c r="ID959">
        <v>570</v>
      </c>
      <c r="IF959">
        <v>16796.129690000002</v>
      </c>
      <c r="IG959">
        <v>17464.764900000002</v>
      </c>
      <c r="IH959">
        <v>112.7</v>
      </c>
      <c r="IN959">
        <v>242</v>
      </c>
      <c r="IT959">
        <v>211</v>
      </c>
      <c r="IW959">
        <v>70.39</v>
      </c>
      <c r="IZ959">
        <v>723.5</v>
      </c>
      <c r="JE959">
        <v>0.505</v>
      </c>
      <c r="JF959">
        <v>269.57324400000005</v>
      </c>
      <c r="JG959">
        <v>222.5</v>
      </c>
      <c r="JH959">
        <v>126</v>
      </c>
      <c r="JL959">
        <v>0.31</v>
      </c>
      <c r="JO959">
        <v>110</v>
      </c>
      <c r="JP959">
        <v>264.35000000000002</v>
      </c>
      <c r="JR959">
        <v>241</v>
      </c>
      <c r="JW959">
        <v>471.3</v>
      </c>
      <c r="JX959">
        <v>402</v>
      </c>
      <c r="JY959">
        <v>3.2377119878399996</v>
      </c>
      <c r="KG959">
        <v>10067.794</v>
      </c>
      <c r="KJ959">
        <v>4.8</v>
      </c>
      <c r="KK959">
        <v>910.4</v>
      </c>
      <c r="KN959">
        <v>77</v>
      </c>
      <c r="KO959">
        <v>13.05</v>
      </c>
      <c r="KP959">
        <v>0.58499999999999996</v>
      </c>
      <c r="KQ959">
        <v>55.6</v>
      </c>
      <c r="KR959">
        <v>14.4</v>
      </c>
      <c r="KV959">
        <v>855.6</v>
      </c>
      <c r="KZ959">
        <v>276</v>
      </c>
      <c r="LB959">
        <v>172</v>
      </c>
      <c r="LC959">
        <v>819</v>
      </c>
      <c r="LF959">
        <v>645</v>
      </c>
      <c r="LH959">
        <v>646</v>
      </c>
      <c r="LI959">
        <v>268.5</v>
      </c>
      <c r="LJ959">
        <v>309.3</v>
      </c>
      <c r="LN959">
        <v>93.8</v>
      </c>
      <c r="LR959">
        <v>172.8</v>
      </c>
      <c r="LV959">
        <v>86.2</v>
      </c>
      <c r="LW959">
        <v>1.5329999999999999</v>
      </c>
      <c r="MC959">
        <v>14.05</v>
      </c>
      <c r="MH959">
        <v>694</v>
      </c>
      <c r="MK959">
        <v>13.197985517288</v>
      </c>
      <c r="ML959">
        <v>2.29</v>
      </c>
      <c r="MM959">
        <v>784.6</v>
      </c>
      <c r="MO959">
        <v>35.700692399999994</v>
      </c>
      <c r="MQ959">
        <v>96.6</v>
      </c>
      <c r="MU959">
        <v>556</v>
      </c>
      <c r="NC959">
        <v>389</v>
      </c>
      <c r="ND959">
        <v>150.5</v>
      </c>
      <c r="NI959">
        <v>71.3</v>
      </c>
      <c r="NJ959">
        <v>130.1</v>
      </c>
      <c r="NK959">
        <v>47560</v>
      </c>
      <c r="NL959">
        <v>1.1200000000000001</v>
      </c>
      <c r="NN959">
        <v>195.5</v>
      </c>
      <c r="NP959">
        <v>153</v>
      </c>
      <c r="NU959">
        <v>886</v>
      </c>
      <c r="NX959">
        <v>309.58387199999999</v>
      </c>
      <c r="OC959">
        <v>118</v>
      </c>
      <c r="OI959">
        <v>55.35</v>
      </c>
      <c r="OJ959">
        <v>154.19999999999999</v>
      </c>
      <c r="OL959">
        <v>161</v>
      </c>
      <c r="OW959">
        <v>3.45</v>
      </c>
      <c r="PC959">
        <v>254.2</v>
      </c>
      <c r="PI959">
        <v>183.7</v>
      </c>
    </row>
    <row r="960" spans="2:425">
      <c r="B960" s="12">
        <v>44377</v>
      </c>
      <c r="C960">
        <v>40.799999999999997</v>
      </c>
      <c r="I960">
        <v>2.09</v>
      </c>
      <c r="J960">
        <v>0.74199999999999999</v>
      </c>
      <c r="M960">
        <v>149.20000000000002</v>
      </c>
      <c r="N960">
        <v>11.112427950000001</v>
      </c>
      <c r="W960">
        <v>241.1</v>
      </c>
      <c r="X960">
        <v>94.2</v>
      </c>
      <c r="AB960">
        <v>5.52</v>
      </c>
      <c r="AE960">
        <v>258.2</v>
      </c>
      <c r="AL960">
        <v>0.61542867400000001</v>
      </c>
      <c r="AP960">
        <v>3.0392026800000003</v>
      </c>
      <c r="AU960">
        <v>33.5</v>
      </c>
      <c r="AW960">
        <v>12.65</v>
      </c>
      <c r="BC960">
        <v>1365</v>
      </c>
      <c r="BD960">
        <v>1173</v>
      </c>
      <c r="BF960">
        <v>312</v>
      </c>
      <c r="BG960">
        <v>0.57999999999999996</v>
      </c>
      <c r="BI960">
        <v>843</v>
      </c>
      <c r="BK960">
        <v>565.4</v>
      </c>
      <c r="BO960">
        <v>1028.5</v>
      </c>
      <c r="BQ960">
        <v>10.6</v>
      </c>
      <c r="BV960">
        <v>4.72</v>
      </c>
      <c r="CC960">
        <v>10.320653550000001</v>
      </c>
      <c r="CG960">
        <v>110.75</v>
      </c>
      <c r="CI960">
        <v>318</v>
      </c>
      <c r="CP960">
        <v>353.4</v>
      </c>
      <c r="CQ960">
        <v>352.8</v>
      </c>
      <c r="CU960">
        <v>364</v>
      </c>
      <c r="CY960">
        <v>199.2</v>
      </c>
      <c r="CZ960">
        <v>262.2</v>
      </c>
      <c r="DA960">
        <v>1466.5</v>
      </c>
      <c r="DL960">
        <v>45.9</v>
      </c>
      <c r="DM960">
        <v>8.56</v>
      </c>
      <c r="DN960">
        <v>3.4</v>
      </c>
      <c r="DX960">
        <v>121</v>
      </c>
      <c r="DY960">
        <v>70</v>
      </c>
      <c r="EC960">
        <v>261</v>
      </c>
      <c r="EF960">
        <v>734</v>
      </c>
      <c r="EH960">
        <v>104.29910458447802</v>
      </c>
      <c r="EY960">
        <v>115</v>
      </c>
      <c r="FB960">
        <v>694</v>
      </c>
      <c r="FE960">
        <v>129.29191</v>
      </c>
      <c r="FI960">
        <v>77.5</v>
      </c>
      <c r="FJ960">
        <v>2573</v>
      </c>
      <c r="FK960">
        <v>549.79999999999995</v>
      </c>
      <c r="FQ960">
        <v>24.082299999999996</v>
      </c>
      <c r="FR960">
        <v>142.28618349999999</v>
      </c>
      <c r="FS960">
        <v>614</v>
      </c>
      <c r="FW960">
        <v>4340</v>
      </c>
      <c r="FX960">
        <v>474</v>
      </c>
      <c r="GB960">
        <v>95.4</v>
      </c>
      <c r="GC960">
        <v>520</v>
      </c>
      <c r="GG960">
        <v>191</v>
      </c>
      <c r="GL960">
        <v>0.96</v>
      </c>
      <c r="GN960">
        <v>110</v>
      </c>
      <c r="GT960">
        <v>8.6</v>
      </c>
      <c r="GY960">
        <v>146.9</v>
      </c>
      <c r="HB960">
        <v>266</v>
      </c>
      <c r="HH960">
        <v>340</v>
      </c>
      <c r="HI960">
        <v>302.8</v>
      </c>
      <c r="HL960">
        <v>7240</v>
      </c>
      <c r="HR960">
        <v>2920</v>
      </c>
      <c r="HT960">
        <v>4060</v>
      </c>
      <c r="HU960">
        <v>565</v>
      </c>
      <c r="IB960">
        <v>487</v>
      </c>
      <c r="IC960">
        <v>199.3</v>
      </c>
      <c r="ID960">
        <v>570</v>
      </c>
      <c r="IF960">
        <v>16757.672610000001</v>
      </c>
      <c r="IG960">
        <v>17407.030140000003</v>
      </c>
      <c r="IH960">
        <v>113.4</v>
      </c>
      <c r="IN960">
        <v>241</v>
      </c>
      <c r="IT960">
        <v>211</v>
      </c>
      <c r="IW960">
        <v>69.709999999999994</v>
      </c>
      <c r="IZ960">
        <v>710</v>
      </c>
      <c r="JE960">
        <v>0.505</v>
      </c>
      <c r="JF960">
        <v>264.79878600000001</v>
      </c>
      <c r="JG960">
        <v>218.5</v>
      </c>
      <c r="JH960">
        <v>123.4</v>
      </c>
      <c r="JL960">
        <v>0.30399999999999999</v>
      </c>
      <c r="JO960">
        <v>112.8</v>
      </c>
      <c r="JP960">
        <v>263.45</v>
      </c>
      <c r="JR960">
        <v>242</v>
      </c>
      <c r="JW960">
        <v>473.6</v>
      </c>
      <c r="JX960">
        <v>374.5</v>
      </c>
      <c r="JY960">
        <v>3.2512024544559996</v>
      </c>
      <c r="KG960">
        <v>10067.794</v>
      </c>
      <c r="KJ960">
        <v>4.74</v>
      </c>
      <c r="KK960">
        <v>876.2</v>
      </c>
      <c r="KN960">
        <v>77.599999999999994</v>
      </c>
      <c r="KO960">
        <v>13.5</v>
      </c>
      <c r="KP960">
        <v>0.56499999999999995</v>
      </c>
      <c r="KQ960">
        <v>49.35</v>
      </c>
      <c r="KR960">
        <v>14.4</v>
      </c>
      <c r="KV960">
        <v>844.4</v>
      </c>
      <c r="KZ960">
        <v>274</v>
      </c>
      <c r="LB960">
        <v>171</v>
      </c>
      <c r="LC960">
        <v>800.8</v>
      </c>
      <c r="LF960">
        <v>645</v>
      </c>
      <c r="LH960">
        <v>637</v>
      </c>
      <c r="LI960">
        <v>265</v>
      </c>
      <c r="LJ960">
        <v>304.5</v>
      </c>
      <c r="LN960">
        <v>94.8</v>
      </c>
      <c r="LR960">
        <v>174.2</v>
      </c>
      <c r="LV960">
        <v>85.8</v>
      </c>
      <c r="LW960">
        <v>1.5355000000000001</v>
      </c>
      <c r="MC960">
        <v>14.1</v>
      </c>
      <c r="MH960">
        <v>686</v>
      </c>
      <c r="MK960">
        <v>13.015944337739199</v>
      </c>
      <c r="ML960">
        <v>2.27</v>
      </c>
      <c r="MM960">
        <v>784.4</v>
      </c>
      <c r="MO960">
        <v>36.080486999999998</v>
      </c>
      <c r="MQ960">
        <v>96.2</v>
      </c>
      <c r="MU960">
        <v>548</v>
      </c>
      <c r="NC960">
        <v>389</v>
      </c>
      <c r="ND960">
        <v>150.5</v>
      </c>
      <c r="NI960">
        <v>70.400000000000006</v>
      </c>
      <c r="NJ960">
        <v>127.9</v>
      </c>
      <c r="NK960">
        <v>46260</v>
      </c>
      <c r="NL960">
        <v>1.1100000000000001</v>
      </c>
      <c r="NN960">
        <v>192.5</v>
      </c>
      <c r="NP960">
        <v>151</v>
      </c>
      <c r="NU960">
        <v>886</v>
      </c>
      <c r="NX960">
        <v>309.20447999999999</v>
      </c>
      <c r="OC960">
        <v>116</v>
      </c>
      <c r="OI960">
        <v>55.5</v>
      </c>
      <c r="OJ960">
        <v>153.85</v>
      </c>
      <c r="OL960">
        <v>161.5</v>
      </c>
      <c r="OW960">
        <v>3.45</v>
      </c>
      <c r="PC960">
        <v>244.5</v>
      </c>
      <c r="PI960">
        <v>184.7</v>
      </c>
    </row>
    <row r="961" spans="2:425">
      <c r="B961" s="12">
        <v>44376</v>
      </c>
      <c r="C961">
        <v>40.799999999999997</v>
      </c>
      <c r="I961">
        <v>2.06</v>
      </c>
      <c r="J961">
        <v>0.74199999999999999</v>
      </c>
      <c r="M961">
        <v>148.6</v>
      </c>
      <c r="N961">
        <v>11.21044275</v>
      </c>
      <c r="W961">
        <v>240.8</v>
      </c>
      <c r="X961">
        <v>93.800000000000011</v>
      </c>
      <c r="AB961">
        <v>5.52</v>
      </c>
      <c r="AE961">
        <v>260.10000000000002</v>
      </c>
      <c r="AL961">
        <v>0.61542867400000001</v>
      </c>
      <c r="AP961">
        <v>3.0151583549999996</v>
      </c>
      <c r="AU961">
        <v>33.479999999999997</v>
      </c>
      <c r="AW961">
        <v>12.5</v>
      </c>
      <c r="BC961">
        <v>1380</v>
      </c>
      <c r="BD961">
        <v>1177</v>
      </c>
      <c r="BF961">
        <v>307</v>
      </c>
      <c r="BG961">
        <v>0.57999999999999996</v>
      </c>
      <c r="BI961">
        <v>847</v>
      </c>
      <c r="BK961">
        <v>569.4</v>
      </c>
      <c r="BO961">
        <v>1010.5</v>
      </c>
      <c r="BQ961">
        <v>10.48</v>
      </c>
      <c r="BV961">
        <v>4.74</v>
      </c>
      <c r="CC961">
        <v>10.2717405</v>
      </c>
      <c r="CG961">
        <v>110.65</v>
      </c>
      <c r="CI961">
        <v>312</v>
      </c>
      <c r="CP961">
        <v>356.6</v>
      </c>
      <c r="CQ961">
        <v>350.8</v>
      </c>
      <c r="CU961">
        <v>366</v>
      </c>
      <c r="CY961">
        <v>185.2</v>
      </c>
      <c r="CZ961">
        <v>268.2</v>
      </c>
      <c r="DA961">
        <v>1478</v>
      </c>
      <c r="DL961">
        <v>45.95</v>
      </c>
      <c r="DM961">
        <v>8.58</v>
      </c>
      <c r="DN961">
        <v>3.24</v>
      </c>
      <c r="DX961">
        <v>120</v>
      </c>
      <c r="DY961">
        <v>70.2</v>
      </c>
      <c r="EC961">
        <v>253</v>
      </c>
      <c r="EF961">
        <v>740</v>
      </c>
      <c r="EH961">
        <v>104.29910458447802</v>
      </c>
      <c r="EY961">
        <v>112</v>
      </c>
      <c r="FB961">
        <v>692</v>
      </c>
      <c r="FE961">
        <v>130.256775</v>
      </c>
      <c r="FI961">
        <v>78</v>
      </c>
      <c r="FJ961">
        <v>2592</v>
      </c>
      <c r="FK961">
        <v>554</v>
      </c>
      <c r="FQ961">
        <v>24.547526249999997</v>
      </c>
      <c r="FR961">
        <v>143.60772699999998</v>
      </c>
      <c r="FS961">
        <v>616</v>
      </c>
      <c r="FW961">
        <v>4640</v>
      </c>
      <c r="FX961">
        <v>484</v>
      </c>
      <c r="GB961">
        <v>96.4</v>
      </c>
      <c r="GC961">
        <v>515</v>
      </c>
      <c r="GG961">
        <v>192.8</v>
      </c>
      <c r="GL961">
        <v>0.92</v>
      </c>
      <c r="GN961">
        <v>111</v>
      </c>
      <c r="GT961">
        <v>8.65</v>
      </c>
      <c r="GY961">
        <v>144.69999999999999</v>
      </c>
      <c r="HB961">
        <v>267</v>
      </c>
      <c r="HH961">
        <v>340</v>
      </c>
      <c r="HI961">
        <v>302.89999999999998</v>
      </c>
      <c r="HL961">
        <v>7220</v>
      </c>
      <c r="HR961">
        <v>2920</v>
      </c>
      <c r="HT961">
        <v>4060</v>
      </c>
      <c r="HU961">
        <v>565</v>
      </c>
      <c r="IB961">
        <v>487</v>
      </c>
      <c r="IC961">
        <v>197.9</v>
      </c>
      <c r="ID961">
        <v>565</v>
      </c>
      <c r="IF961">
        <v>16805.74396</v>
      </c>
      <c r="IG961">
        <v>17455.14244</v>
      </c>
      <c r="IH961">
        <v>112.2</v>
      </c>
      <c r="IN961">
        <v>242</v>
      </c>
      <c r="IT961">
        <v>210</v>
      </c>
      <c r="IW961">
        <v>70.27</v>
      </c>
      <c r="IZ961">
        <v>714.5</v>
      </c>
      <c r="JE961">
        <v>0.505</v>
      </c>
      <c r="JF961">
        <v>264.24788699999999</v>
      </c>
      <c r="JG961">
        <v>220</v>
      </c>
      <c r="JH961">
        <v>129.4</v>
      </c>
      <c r="JL961">
        <v>0.31</v>
      </c>
      <c r="JO961">
        <v>108</v>
      </c>
      <c r="JP961">
        <v>261.2</v>
      </c>
      <c r="JR961">
        <v>241</v>
      </c>
      <c r="JW961">
        <v>472.1</v>
      </c>
      <c r="JX961">
        <v>364</v>
      </c>
      <c r="JY961">
        <v>3.2646929210719997</v>
      </c>
      <c r="KG961">
        <v>10067.794</v>
      </c>
      <c r="KJ961">
        <v>4.75</v>
      </c>
      <c r="KK961">
        <v>895.8</v>
      </c>
      <c r="KN961">
        <v>77.2</v>
      </c>
      <c r="KO961">
        <v>13.4</v>
      </c>
      <c r="KP961">
        <v>0.6</v>
      </c>
      <c r="KQ961">
        <v>47</v>
      </c>
      <c r="KR961">
        <v>13.5</v>
      </c>
      <c r="KV961">
        <v>850.8</v>
      </c>
      <c r="KZ961">
        <v>272</v>
      </c>
      <c r="LB961">
        <v>169</v>
      </c>
      <c r="LC961">
        <v>801.2</v>
      </c>
      <c r="LF961">
        <v>655</v>
      </c>
      <c r="LH961">
        <v>638</v>
      </c>
      <c r="LI961">
        <v>267</v>
      </c>
      <c r="LJ961">
        <v>306</v>
      </c>
      <c r="LN961">
        <v>94.2</v>
      </c>
      <c r="LR961">
        <v>174.2</v>
      </c>
      <c r="LV961">
        <v>86</v>
      </c>
      <c r="LW961">
        <v>1.542</v>
      </c>
      <c r="MC961">
        <v>14.75</v>
      </c>
      <c r="MH961">
        <v>682</v>
      </c>
      <c r="MK961">
        <v>12.970434042852</v>
      </c>
      <c r="ML961">
        <v>2.27</v>
      </c>
      <c r="MM961">
        <v>792.4</v>
      </c>
      <c r="MO961">
        <v>36.080486999999998</v>
      </c>
      <c r="MQ961">
        <v>96.4</v>
      </c>
      <c r="MU961">
        <v>541</v>
      </c>
      <c r="NC961">
        <v>380</v>
      </c>
      <c r="ND961">
        <v>150.5</v>
      </c>
      <c r="NI961">
        <v>69.7</v>
      </c>
      <c r="NJ961">
        <v>124.5</v>
      </c>
      <c r="NK961">
        <v>49400</v>
      </c>
      <c r="NL961">
        <v>1.1200000000000001</v>
      </c>
      <c r="NN961">
        <v>192.2</v>
      </c>
      <c r="NP961">
        <v>152</v>
      </c>
      <c r="NU961">
        <v>858</v>
      </c>
      <c r="NX961">
        <v>309.20447999999999</v>
      </c>
      <c r="OC961">
        <v>115</v>
      </c>
      <c r="OI961">
        <v>54.35</v>
      </c>
      <c r="OJ961">
        <v>153.44999999999999</v>
      </c>
      <c r="OL961">
        <v>160.5</v>
      </c>
      <c r="OW961">
        <v>3.45</v>
      </c>
      <c r="PC961">
        <v>247.8</v>
      </c>
      <c r="PI961">
        <v>187.3</v>
      </c>
    </row>
    <row r="962" spans="2:425">
      <c r="B962" s="12">
        <v>44375</v>
      </c>
      <c r="C962">
        <v>42.6</v>
      </c>
      <c r="I962">
        <v>2.02</v>
      </c>
      <c r="J962">
        <v>0.74</v>
      </c>
      <c r="M962">
        <v>147.70000000000002</v>
      </c>
      <c r="N962">
        <v>11.08792425</v>
      </c>
      <c r="W962">
        <v>237.5</v>
      </c>
      <c r="X962">
        <v>93.800000000000011</v>
      </c>
      <c r="AB962">
        <v>5.7</v>
      </c>
      <c r="AE962">
        <v>261.60000000000002</v>
      </c>
      <c r="AL962">
        <v>0.61714296000000002</v>
      </c>
      <c r="AP962">
        <v>3.1834686300000001</v>
      </c>
      <c r="AU962">
        <v>32.96</v>
      </c>
      <c r="AW962">
        <v>12.45</v>
      </c>
      <c r="BC962">
        <v>1385</v>
      </c>
      <c r="BD962">
        <v>1179</v>
      </c>
      <c r="BF962">
        <v>287</v>
      </c>
      <c r="BG962">
        <v>0.57999999999999996</v>
      </c>
      <c r="BI962">
        <v>848</v>
      </c>
      <c r="BK962">
        <v>570.79999999999995</v>
      </c>
      <c r="BO962">
        <v>999</v>
      </c>
      <c r="BQ962">
        <v>10.38</v>
      </c>
      <c r="BV962">
        <v>4.76</v>
      </c>
      <c r="CC962">
        <v>10.41847965</v>
      </c>
      <c r="CG962">
        <v>112</v>
      </c>
      <c r="CI962">
        <v>310</v>
      </c>
      <c r="CP962">
        <v>357.3</v>
      </c>
      <c r="CQ962">
        <v>352.6</v>
      </c>
      <c r="CU962">
        <v>368</v>
      </c>
      <c r="CY962">
        <v>174.6</v>
      </c>
      <c r="CZ962">
        <v>262.60000000000002</v>
      </c>
      <c r="DA962">
        <v>1480</v>
      </c>
      <c r="DL962">
        <v>46.1</v>
      </c>
      <c r="DM962">
        <v>8.56</v>
      </c>
      <c r="DN962">
        <v>3.28</v>
      </c>
      <c r="DX962">
        <v>119</v>
      </c>
      <c r="DY962">
        <v>70.400000000000006</v>
      </c>
      <c r="EC962">
        <v>247.1</v>
      </c>
      <c r="EF962">
        <v>734</v>
      </c>
      <c r="EH962">
        <v>103.98683181626102</v>
      </c>
      <c r="EY962">
        <v>114</v>
      </c>
      <c r="FB962">
        <v>692</v>
      </c>
      <c r="FE962">
        <v>130.256775</v>
      </c>
      <c r="FI962">
        <v>79</v>
      </c>
      <c r="FJ962">
        <v>2614</v>
      </c>
      <c r="FK962">
        <v>555.79999999999995</v>
      </c>
      <c r="FQ962">
        <v>24.903287499999998</v>
      </c>
      <c r="FR962">
        <v>145.36978499999998</v>
      </c>
      <c r="FS962">
        <v>614</v>
      </c>
      <c r="FW962">
        <v>4640</v>
      </c>
      <c r="FX962">
        <v>484</v>
      </c>
      <c r="GB962">
        <v>98</v>
      </c>
      <c r="GC962">
        <v>513</v>
      </c>
      <c r="GG962">
        <v>190.2</v>
      </c>
      <c r="GL962">
        <v>0.96</v>
      </c>
      <c r="GN962">
        <v>108</v>
      </c>
      <c r="GT962">
        <v>8.5</v>
      </c>
      <c r="GY962">
        <v>140.44999999999999</v>
      </c>
      <c r="HB962">
        <v>268</v>
      </c>
      <c r="HH962">
        <v>340</v>
      </c>
      <c r="HI962">
        <v>303.7</v>
      </c>
      <c r="HL962">
        <v>7440</v>
      </c>
      <c r="HR962">
        <v>2960</v>
      </c>
      <c r="HT962">
        <v>4000</v>
      </c>
      <c r="HU962">
        <v>565</v>
      </c>
      <c r="IB962">
        <v>487</v>
      </c>
      <c r="IC962">
        <v>198.5</v>
      </c>
      <c r="ID962">
        <v>565</v>
      </c>
      <c r="IF962">
        <v>16671.144179999999</v>
      </c>
      <c r="IG962">
        <v>17257.882010000001</v>
      </c>
      <c r="IH962">
        <v>110.1</v>
      </c>
      <c r="IN962">
        <v>242</v>
      </c>
      <c r="IT962">
        <v>209</v>
      </c>
      <c r="IW962">
        <v>69.98</v>
      </c>
      <c r="IZ962">
        <v>708</v>
      </c>
      <c r="JE962">
        <v>0.5</v>
      </c>
      <c r="JF962">
        <v>257.08620000000002</v>
      </c>
      <c r="JG962">
        <v>218.5</v>
      </c>
      <c r="JH962">
        <v>127.2</v>
      </c>
      <c r="JL962">
        <v>0.315</v>
      </c>
      <c r="JO962">
        <v>109.2</v>
      </c>
      <c r="JP962">
        <v>259.39999999999998</v>
      </c>
      <c r="JR962">
        <v>242</v>
      </c>
      <c r="JW962">
        <v>472.1</v>
      </c>
      <c r="JX962">
        <v>352.5</v>
      </c>
      <c r="JY962">
        <v>3.2377119878399996</v>
      </c>
      <c r="KG962">
        <v>9976.2685999999994</v>
      </c>
      <c r="KJ962">
        <v>4.7149999999999999</v>
      </c>
      <c r="KK962">
        <v>882.2</v>
      </c>
      <c r="KN962">
        <v>78.2</v>
      </c>
      <c r="KO962">
        <v>13</v>
      </c>
      <c r="KP962">
        <v>0.6</v>
      </c>
      <c r="KQ962">
        <v>45.85</v>
      </c>
      <c r="KR962">
        <v>14.4</v>
      </c>
      <c r="KV962">
        <v>854.2</v>
      </c>
      <c r="KZ962">
        <v>272</v>
      </c>
      <c r="LB962">
        <v>169</v>
      </c>
      <c r="LC962">
        <v>803.2</v>
      </c>
      <c r="LF962">
        <v>665</v>
      </c>
      <c r="LH962">
        <v>643</v>
      </c>
      <c r="LI962">
        <v>261</v>
      </c>
      <c r="LJ962">
        <v>300.10000000000002</v>
      </c>
      <c r="LN962">
        <v>96.6</v>
      </c>
      <c r="LR962">
        <v>174</v>
      </c>
      <c r="LV962">
        <v>86.2</v>
      </c>
      <c r="LW962">
        <v>1.5385</v>
      </c>
      <c r="MC962">
        <v>14.55</v>
      </c>
      <c r="MH962">
        <v>670</v>
      </c>
      <c r="MK962">
        <v>13.015944337739199</v>
      </c>
      <c r="ML962">
        <v>2.27</v>
      </c>
      <c r="MM962">
        <v>804</v>
      </c>
      <c r="MO962">
        <v>36.080486999999998</v>
      </c>
      <c r="MQ962">
        <v>96</v>
      </c>
      <c r="MU962">
        <v>542</v>
      </c>
      <c r="NC962">
        <v>374</v>
      </c>
      <c r="ND962">
        <v>150.5</v>
      </c>
      <c r="NI962">
        <v>69.900000000000006</v>
      </c>
      <c r="NJ962">
        <v>122.9</v>
      </c>
      <c r="NK962">
        <v>45380</v>
      </c>
      <c r="NL962">
        <v>1.1200000000000001</v>
      </c>
      <c r="NN962">
        <v>192.8</v>
      </c>
      <c r="NP962">
        <v>151.5</v>
      </c>
      <c r="NU962">
        <v>900</v>
      </c>
      <c r="NX962">
        <v>308.63539199999997</v>
      </c>
      <c r="OC962">
        <v>114</v>
      </c>
      <c r="OI962">
        <v>53.55</v>
      </c>
      <c r="OJ962">
        <v>158.19999999999999</v>
      </c>
      <c r="OL962">
        <v>161.5</v>
      </c>
      <c r="OW962">
        <v>3.45</v>
      </c>
      <c r="PC962">
        <v>235.1</v>
      </c>
      <c r="PI962">
        <v>186.2</v>
      </c>
    </row>
    <row r="963" spans="2:425">
      <c r="B963" s="12">
        <v>44372</v>
      </c>
      <c r="C963">
        <v>41.6</v>
      </c>
      <c r="I963">
        <v>2.02</v>
      </c>
      <c r="J963">
        <v>0.74199999999999999</v>
      </c>
      <c r="M963">
        <v>145.80000000000001</v>
      </c>
      <c r="N963">
        <v>11.124679799999999</v>
      </c>
      <c r="W963">
        <v>230.9</v>
      </c>
      <c r="X963">
        <v>93.600000000000009</v>
      </c>
      <c r="AB963">
        <v>5.82</v>
      </c>
      <c r="AE963">
        <v>258</v>
      </c>
      <c r="AL963">
        <v>0.61200010199999999</v>
      </c>
      <c r="AP963">
        <v>3.4479562050000001</v>
      </c>
      <c r="AU963">
        <v>32.72</v>
      </c>
      <c r="AW963">
        <v>12.45</v>
      </c>
      <c r="BC963">
        <v>1380</v>
      </c>
      <c r="BD963">
        <v>1165</v>
      </c>
      <c r="BF963">
        <v>291.5</v>
      </c>
      <c r="BG963">
        <v>0.56499999999999995</v>
      </c>
      <c r="BI963">
        <v>829</v>
      </c>
      <c r="BK963">
        <v>566.20000000000005</v>
      </c>
      <c r="BO963">
        <v>986</v>
      </c>
      <c r="BQ963">
        <v>10.56</v>
      </c>
      <c r="BV963">
        <v>4.8</v>
      </c>
      <c r="CC963">
        <v>10.320653550000001</v>
      </c>
      <c r="CG963">
        <v>112.85</v>
      </c>
      <c r="CI963">
        <v>312</v>
      </c>
      <c r="CP963">
        <v>355.8</v>
      </c>
      <c r="CQ963">
        <v>358.8</v>
      </c>
      <c r="CU963">
        <v>372</v>
      </c>
      <c r="CY963">
        <v>174</v>
      </c>
      <c r="CZ963">
        <v>271.8</v>
      </c>
      <c r="DA963">
        <v>1485</v>
      </c>
      <c r="DL963">
        <v>46.15</v>
      </c>
      <c r="DM963">
        <v>8.36</v>
      </c>
      <c r="DN963">
        <v>3.28</v>
      </c>
      <c r="DX963">
        <v>120</v>
      </c>
      <c r="DY963">
        <v>71.2</v>
      </c>
      <c r="EC963">
        <v>249.9</v>
      </c>
      <c r="EF963">
        <v>734</v>
      </c>
      <c r="EH963">
        <v>105.86046842556301</v>
      </c>
      <c r="EY963">
        <v>114</v>
      </c>
      <c r="FB963">
        <v>696</v>
      </c>
      <c r="FE963">
        <v>131.22164000000001</v>
      </c>
      <c r="FI963">
        <v>80</v>
      </c>
      <c r="FJ963">
        <v>2599</v>
      </c>
      <c r="FK963">
        <v>544</v>
      </c>
      <c r="FQ963">
        <v>25.122217499999998</v>
      </c>
      <c r="FR963">
        <v>145.36978499999998</v>
      </c>
      <c r="FS963">
        <v>616</v>
      </c>
      <c r="FW963">
        <v>4700</v>
      </c>
      <c r="FX963">
        <v>486</v>
      </c>
      <c r="GB963">
        <v>92.4</v>
      </c>
      <c r="GC963">
        <v>518</v>
      </c>
      <c r="GG963">
        <v>192.2</v>
      </c>
      <c r="GL963">
        <v>0.92</v>
      </c>
      <c r="GN963">
        <v>108</v>
      </c>
      <c r="GT963">
        <v>8.4499999999999993</v>
      </c>
      <c r="GY963">
        <v>141.80000000000001</v>
      </c>
      <c r="HB963">
        <v>267</v>
      </c>
      <c r="HH963">
        <v>340</v>
      </c>
      <c r="HI963">
        <v>308.8</v>
      </c>
      <c r="HL963">
        <v>7400</v>
      </c>
      <c r="HR963">
        <v>2960</v>
      </c>
      <c r="HT963">
        <v>4100</v>
      </c>
      <c r="HU963">
        <v>565</v>
      </c>
      <c r="IB963">
        <v>493</v>
      </c>
      <c r="IC963">
        <v>193.5</v>
      </c>
      <c r="ID963">
        <v>565</v>
      </c>
      <c r="IF963">
        <v>16930.729470000002</v>
      </c>
      <c r="IG963">
        <v>17522.499660000001</v>
      </c>
      <c r="IH963">
        <v>108</v>
      </c>
      <c r="IN963">
        <v>246</v>
      </c>
      <c r="IT963">
        <v>208</v>
      </c>
      <c r="IW963">
        <v>70.52</v>
      </c>
      <c r="IZ963">
        <v>702</v>
      </c>
      <c r="JE963">
        <v>0.51</v>
      </c>
      <c r="JF963">
        <v>249.37361400000003</v>
      </c>
      <c r="JG963">
        <v>227</v>
      </c>
      <c r="JH963">
        <v>127.8</v>
      </c>
      <c r="JL963">
        <v>0.314</v>
      </c>
      <c r="JO963">
        <v>108.4</v>
      </c>
      <c r="JP963">
        <v>255.45</v>
      </c>
      <c r="JR963">
        <v>244</v>
      </c>
      <c r="JW963">
        <v>468.6</v>
      </c>
      <c r="JX963">
        <v>348</v>
      </c>
      <c r="JY963">
        <v>3.2242215212239995</v>
      </c>
      <c r="KG963">
        <v>10067.794</v>
      </c>
      <c r="KJ963">
        <v>4.75</v>
      </c>
      <c r="KK963">
        <v>868.6</v>
      </c>
      <c r="KN963">
        <v>75.2</v>
      </c>
      <c r="KO963">
        <v>13.05</v>
      </c>
      <c r="KP963">
        <v>0.52500000000000002</v>
      </c>
      <c r="KQ963">
        <v>46</v>
      </c>
      <c r="KR963">
        <v>14.3</v>
      </c>
      <c r="KV963">
        <v>868.8</v>
      </c>
      <c r="KZ963">
        <v>272</v>
      </c>
      <c r="LB963">
        <v>170</v>
      </c>
      <c r="LC963">
        <v>806.4</v>
      </c>
      <c r="LF963">
        <v>665</v>
      </c>
      <c r="LH963">
        <v>647</v>
      </c>
      <c r="LI963">
        <v>266.5</v>
      </c>
      <c r="LJ963">
        <v>303.5</v>
      </c>
      <c r="LN963">
        <v>98.8</v>
      </c>
      <c r="LR963">
        <v>176.4</v>
      </c>
      <c r="LV963">
        <v>87.2</v>
      </c>
      <c r="LW963">
        <v>1.5720000000000001</v>
      </c>
      <c r="MC963">
        <v>14.2</v>
      </c>
      <c r="MH963">
        <v>672</v>
      </c>
      <c r="MK963">
        <v>13.061454632626399</v>
      </c>
      <c r="ML963">
        <v>2.29</v>
      </c>
      <c r="MM963">
        <v>801.6</v>
      </c>
      <c r="MO963">
        <v>35.700692399999994</v>
      </c>
      <c r="MQ963">
        <v>97.4</v>
      </c>
      <c r="MU963">
        <v>547</v>
      </c>
      <c r="NC963">
        <v>374</v>
      </c>
      <c r="ND963">
        <v>151</v>
      </c>
      <c r="NI963">
        <v>70.400000000000006</v>
      </c>
      <c r="NJ963">
        <v>122.7</v>
      </c>
      <c r="NK963">
        <v>47740</v>
      </c>
      <c r="NL963">
        <v>1.1100000000000001</v>
      </c>
      <c r="NN963">
        <v>194.9</v>
      </c>
      <c r="NP963">
        <v>153</v>
      </c>
      <c r="NU963">
        <v>924</v>
      </c>
      <c r="NX963">
        <v>306.92812800000002</v>
      </c>
      <c r="OC963">
        <v>115</v>
      </c>
      <c r="OI963">
        <v>54.1</v>
      </c>
      <c r="OJ963">
        <v>156.30000000000001</v>
      </c>
      <c r="OL963">
        <v>161</v>
      </c>
      <c r="OW963">
        <v>3.45</v>
      </c>
      <c r="PC963">
        <v>233.5</v>
      </c>
      <c r="PI963">
        <v>186.7</v>
      </c>
    </row>
    <row r="964" spans="2:425">
      <c r="B964" s="12">
        <v>44371</v>
      </c>
      <c r="C964">
        <v>41.6</v>
      </c>
      <c r="I964">
        <v>2</v>
      </c>
      <c r="J964">
        <v>0.73</v>
      </c>
      <c r="M964">
        <v>145.20000000000002</v>
      </c>
      <c r="N964">
        <v>11.1736872</v>
      </c>
      <c r="W964">
        <v>232.2</v>
      </c>
      <c r="X964">
        <v>93.4</v>
      </c>
      <c r="AB964">
        <v>5.6</v>
      </c>
      <c r="AE964">
        <v>253.6</v>
      </c>
      <c r="AL964">
        <v>0.61028581599999998</v>
      </c>
      <c r="AP964">
        <v>3.4335296099999999</v>
      </c>
      <c r="AU964">
        <v>32.299999999999997</v>
      </c>
      <c r="AW964">
        <v>12.45</v>
      </c>
      <c r="BC964">
        <v>1380</v>
      </c>
      <c r="BD964">
        <v>1169</v>
      </c>
      <c r="BF964">
        <v>287</v>
      </c>
      <c r="BG964">
        <v>0.56999999999999995</v>
      </c>
      <c r="BI964">
        <v>810</v>
      </c>
      <c r="BK964">
        <v>568.4</v>
      </c>
      <c r="BO964">
        <v>976.4</v>
      </c>
      <c r="BQ964">
        <v>10.6</v>
      </c>
      <c r="BV964">
        <v>4.8</v>
      </c>
      <c r="CC964">
        <v>10.320653550000001</v>
      </c>
      <c r="CG964">
        <v>111.95</v>
      </c>
      <c r="CI964">
        <v>312</v>
      </c>
      <c r="CP964">
        <v>352.8</v>
      </c>
      <c r="CQ964">
        <v>353.2</v>
      </c>
      <c r="CU964">
        <v>362</v>
      </c>
      <c r="CY964">
        <v>172.5</v>
      </c>
      <c r="CZ964">
        <v>266.60000000000002</v>
      </c>
      <c r="DA964">
        <v>1487</v>
      </c>
      <c r="DL964">
        <v>45.1</v>
      </c>
      <c r="DM964">
        <v>8.16</v>
      </c>
      <c r="DN964">
        <v>3.26</v>
      </c>
      <c r="DX964">
        <v>119</v>
      </c>
      <c r="DY964">
        <v>71.599999999999994</v>
      </c>
      <c r="EC964">
        <v>246.2</v>
      </c>
      <c r="EF964">
        <v>736</v>
      </c>
      <c r="EH964">
        <v>103.98683181626102</v>
      </c>
      <c r="EY964">
        <v>113</v>
      </c>
      <c r="FB964">
        <v>692</v>
      </c>
      <c r="FE964">
        <v>132.18650499999998</v>
      </c>
      <c r="FI964">
        <v>76.5</v>
      </c>
      <c r="FJ964">
        <v>2619</v>
      </c>
      <c r="FK964">
        <v>544.4</v>
      </c>
      <c r="FQ964">
        <v>24.629624999999997</v>
      </c>
      <c r="FR964">
        <v>147.57235749999998</v>
      </c>
      <c r="FS964">
        <v>614</v>
      </c>
      <c r="FW964">
        <v>4640</v>
      </c>
      <c r="FX964">
        <v>486</v>
      </c>
      <c r="GB964">
        <v>86.6</v>
      </c>
      <c r="GC964">
        <v>517</v>
      </c>
      <c r="GG964">
        <v>192.6</v>
      </c>
      <c r="GL964">
        <v>0.93</v>
      </c>
      <c r="GN964">
        <v>105</v>
      </c>
      <c r="GT964">
        <v>8.4499999999999993</v>
      </c>
      <c r="GY964">
        <v>136.05000000000001</v>
      </c>
      <c r="HB964">
        <v>270</v>
      </c>
      <c r="HH964">
        <v>340</v>
      </c>
      <c r="HI964">
        <v>306.60000000000002</v>
      </c>
      <c r="HL964">
        <v>7320</v>
      </c>
      <c r="HR964">
        <v>2960</v>
      </c>
      <c r="HT964">
        <v>4140</v>
      </c>
      <c r="HU964">
        <v>565</v>
      </c>
      <c r="IB964">
        <v>488</v>
      </c>
      <c r="IC964">
        <v>191.75</v>
      </c>
      <c r="ID964">
        <v>570</v>
      </c>
      <c r="IF964">
        <v>16776.901150000002</v>
      </c>
      <c r="IG964">
        <v>17407.030140000003</v>
      </c>
      <c r="IH964">
        <v>106.6</v>
      </c>
      <c r="IN964">
        <v>245</v>
      </c>
      <c r="IT964">
        <v>210</v>
      </c>
      <c r="IW964">
        <v>70.260000000000005</v>
      </c>
      <c r="IZ964">
        <v>700</v>
      </c>
      <c r="JE964">
        <v>0.49</v>
      </c>
      <c r="JF964">
        <v>242.211927</v>
      </c>
      <c r="JG964">
        <v>223</v>
      </c>
      <c r="JH964">
        <v>127.2</v>
      </c>
      <c r="JL964">
        <v>0.29699999999999999</v>
      </c>
      <c r="JO964">
        <v>103.6</v>
      </c>
      <c r="JP964">
        <v>256.85000000000002</v>
      </c>
      <c r="JR964">
        <v>241</v>
      </c>
      <c r="JW964">
        <v>471.2</v>
      </c>
      <c r="JX964">
        <v>340</v>
      </c>
      <c r="JY964">
        <v>3.2107310546080003</v>
      </c>
      <c r="KG964">
        <v>9976.2685999999994</v>
      </c>
      <c r="KJ964">
        <v>4.68</v>
      </c>
      <c r="KK964">
        <v>865.4</v>
      </c>
      <c r="KN964">
        <v>73.400000000000006</v>
      </c>
      <c r="KO964">
        <v>12.85</v>
      </c>
      <c r="KP964">
        <v>0.51</v>
      </c>
      <c r="KQ964">
        <v>44.8</v>
      </c>
      <c r="KR964">
        <v>14.3</v>
      </c>
      <c r="KV964">
        <v>866.4</v>
      </c>
      <c r="KZ964">
        <v>272</v>
      </c>
      <c r="LB964">
        <v>167</v>
      </c>
      <c r="LC964">
        <v>800.2</v>
      </c>
      <c r="LF964">
        <v>670</v>
      </c>
      <c r="LH964">
        <v>638</v>
      </c>
      <c r="LI964">
        <v>268</v>
      </c>
      <c r="LJ964">
        <v>306.7</v>
      </c>
      <c r="LN964">
        <v>95</v>
      </c>
      <c r="LR964">
        <v>176.8</v>
      </c>
      <c r="LV964">
        <v>86</v>
      </c>
      <c r="LW964">
        <v>1.5475000000000001</v>
      </c>
      <c r="MC964">
        <v>14.6</v>
      </c>
      <c r="MH964">
        <v>665</v>
      </c>
      <c r="MK964">
        <v>13.1069649275136</v>
      </c>
      <c r="ML964">
        <v>2.33</v>
      </c>
      <c r="MM964">
        <v>806</v>
      </c>
      <c r="MO964">
        <v>35.320897799999997</v>
      </c>
      <c r="MQ964">
        <v>97.6</v>
      </c>
      <c r="MU964">
        <v>547</v>
      </c>
      <c r="NC964">
        <v>364</v>
      </c>
      <c r="ND964">
        <v>151.5</v>
      </c>
      <c r="NI964">
        <v>69.5</v>
      </c>
      <c r="NJ964">
        <v>123.3</v>
      </c>
      <c r="NK964">
        <v>50100</v>
      </c>
      <c r="NL964">
        <v>1.1100000000000001</v>
      </c>
      <c r="NN964">
        <v>192.3</v>
      </c>
      <c r="NP964">
        <v>152.5</v>
      </c>
      <c r="NU964">
        <v>916</v>
      </c>
      <c r="NX964">
        <v>305.22086400000001</v>
      </c>
      <c r="OC964">
        <v>113</v>
      </c>
      <c r="OI964">
        <v>53.25</v>
      </c>
      <c r="OJ964">
        <v>156.85</v>
      </c>
      <c r="OL964">
        <v>161</v>
      </c>
      <c r="OW964">
        <v>3.45</v>
      </c>
      <c r="PC964">
        <v>232.9</v>
      </c>
      <c r="PI964">
        <v>184.3</v>
      </c>
    </row>
    <row r="965" spans="2:425">
      <c r="B965" s="12">
        <v>44370</v>
      </c>
      <c r="C965">
        <v>41.6</v>
      </c>
      <c r="I965">
        <v>1.99</v>
      </c>
      <c r="J965">
        <v>0.73799999999999999</v>
      </c>
      <c r="M965">
        <v>145.20000000000002</v>
      </c>
      <c r="N965">
        <v>11.357464950000001</v>
      </c>
      <c r="W965">
        <v>230.6</v>
      </c>
      <c r="X965">
        <v>94.600000000000009</v>
      </c>
      <c r="AB965">
        <v>5.5</v>
      </c>
      <c r="AE965">
        <v>246.3</v>
      </c>
      <c r="AL965">
        <v>0.613714388</v>
      </c>
      <c r="AP965">
        <v>3.4816182599999999</v>
      </c>
      <c r="AU965">
        <v>31.5</v>
      </c>
      <c r="AW965">
        <v>12.55</v>
      </c>
      <c r="BC965">
        <v>1390</v>
      </c>
      <c r="BD965">
        <v>1160.5</v>
      </c>
      <c r="BF965">
        <v>287.5</v>
      </c>
      <c r="BG965">
        <v>0.56999999999999995</v>
      </c>
      <c r="BI965">
        <v>777.5</v>
      </c>
      <c r="BK965">
        <v>567</v>
      </c>
      <c r="BO965">
        <v>977</v>
      </c>
      <c r="BQ965">
        <v>10.58</v>
      </c>
      <c r="BV965">
        <v>4.76</v>
      </c>
      <c r="CC965">
        <v>10.369566600000001</v>
      </c>
      <c r="CG965">
        <v>111.45</v>
      </c>
      <c r="CI965">
        <v>312</v>
      </c>
      <c r="CP965">
        <v>348</v>
      </c>
      <c r="CQ965">
        <v>351.4</v>
      </c>
      <c r="CU965">
        <v>362</v>
      </c>
      <c r="CY965">
        <v>169.8</v>
      </c>
      <c r="CZ965">
        <v>264.2</v>
      </c>
      <c r="DA965">
        <v>1471.5</v>
      </c>
      <c r="DL965">
        <v>45.45</v>
      </c>
      <c r="DM965">
        <v>8.16</v>
      </c>
      <c r="DN965">
        <v>3.26</v>
      </c>
      <c r="DX965">
        <v>120</v>
      </c>
      <c r="DY965">
        <v>72.2</v>
      </c>
      <c r="EC965">
        <v>246</v>
      </c>
      <c r="EF965">
        <v>700</v>
      </c>
      <c r="EH965">
        <v>103.67455904804402</v>
      </c>
      <c r="EY965">
        <v>113</v>
      </c>
      <c r="FB965">
        <v>696</v>
      </c>
      <c r="FE965">
        <v>132.18650499999998</v>
      </c>
      <c r="FI965">
        <v>76.5</v>
      </c>
      <c r="FJ965">
        <v>2619</v>
      </c>
      <c r="FK965">
        <v>538.79999999999995</v>
      </c>
      <c r="FQ965">
        <v>25.724274999999999</v>
      </c>
      <c r="FR965">
        <v>148.45338649999999</v>
      </c>
      <c r="FS965">
        <v>614</v>
      </c>
      <c r="FW965">
        <v>4640</v>
      </c>
      <c r="FX965">
        <v>486</v>
      </c>
      <c r="GB965">
        <v>85.2</v>
      </c>
      <c r="GC965">
        <v>515</v>
      </c>
      <c r="GG965">
        <v>193.8</v>
      </c>
      <c r="GL965">
        <v>0.95</v>
      </c>
      <c r="GN965">
        <v>107</v>
      </c>
      <c r="GT965">
        <v>8.5</v>
      </c>
      <c r="GY965">
        <v>133.94999999999999</v>
      </c>
      <c r="HB965">
        <v>268</v>
      </c>
      <c r="HH965">
        <v>340</v>
      </c>
      <c r="HI965">
        <v>304.3</v>
      </c>
      <c r="HL965">
        <v>7360</v>
      </c>
      <c r="HR965">
        <v>2940</v>
      </c>
      <c r="HT965">
        <v>4100</v>
      </c>
      <c r="HU965">
        <v>555</v>
      </c>
      <c r="IB965">
        <v>487</v>
      </c>
      <c r="IC965">
        <v>189.55</v>
      </c>
      <c r="ID965">
        <v>560</v>
      </c>
      <c r="IF965">
        <v>16594.230019999999</v>
      </c>
      <c r="IG965">
        <v>17209.76971</v>
      </c>
      <c r="IH965">
        <v>106</v>
      </c>
      <c r="IN965">
        <v>245</v>
      </c>
      <c r="IT965">
        <v>210</v>
      </c>
      <c r="IW965">
        <v>69.78</v>
      </c>
      <c r="IZ965">
        <v>692</v>
      </c>
      <c r="JE965">
        <v>0.49</v>
      </c>
      <c r="JF965">
        <v>242.02829400000002</v>
      </c>
      <c r="JG965">
        <v>217.5</v>
      </c>
      <c r="JH965">
        <v>126.2</v>
      </c>
      <c r="JL965">
        <v>0.30599999999999999</v>
      </c>
      <c r="JO965">
        <v>104.6</v>
      </c>
      <c r="JP965">
        <v>254.9</v>
      </c>
      <c r="JR965">
        <v>241</v>
      </c>
      <c r="JW965">
        <v>471.1</v>
      </c>
      <c r="JX965">
        <v>330</v>
      </c>
      <c r="JY965">
        <v>3.2107310546080003</v>
      </c>
      <c r="KG965">
        <v>9884.7432000000008</v>
      </c>
      <c r="KJ965">
        <v>4.7149999999999999</v>
      </c>
      <c r="KK965">
        <v>857</v>
      </c>
      <c r="KN965">
        <v>75</v>
      </c>
      <c r="KO965">
        <v>14</v>
      </c>
      <c r="KP965">
        <v>0.54</v>
      </c>
      <c r="KQ965">
        <v>44.2</v>
      </c>
      <c r="KR965">
        <v>14.3</v>
      </c>
      <c r="KV965">
        <v>855.4</v>
      </c>
      <c r="KZ965">
        <v>266</v>
      </c>
      <c r="LB965">
        <v>179.5</v>
      </c>
      <c r="LC965">
        <v>796</v>
      </c>
      <c r="LF965">
        <v>660</v>
      </c>
      <c r="LH965">
        <v>630</v>
      </c>
      <c r="LI965">
        <v>268</v>
      </c>
      <c r="LJ965">
        <v>308.3</v>
      </c>
      <c r="LN965">
        <v>90</v>
      </c>
      <c r="LR965">
        <v>175.4</v>
      </c>
      <c r="LV965">
        <v>85.8</v>
      </c>
      <c r="LW965">
        <v>1.5425</v>
      </c>
      <c r="MC965">
        <v>14.3</v>
      </c>
      <c r="MH965">
        <v>667</v>
      </c>
      <c r="MK965">
        <v>12.970434042852</v>
      </c>
      <c r="ML965">
        <v>2.2999999999999998</v>
      </c>
      <c r="MM965">
        <v>784.8</v>
      </c>
      <c r="MO965">
        <v>35.067701399999997</v>
      </c>
      <c r="MQ965">
        <v>97.6</v>
      </c>
      <c r="MU965">
        <v>547</v>
      </c>
      <c r="NC965">
        <v>356</v>
      </c>
      <c r="ND965">
        <v>147</v>
      </c>
      <c r="NI965">
        <v>69</v>
      </c>
      <c r="NJ965">
        <v>124</v>
      </c>
      <c r="NK965">
        <v>53150</v>
      </c>
      <c r="NL965">
        <v>1.1000000000000001</v>
      </c>
      <c r="NN965">
        <v>190.7</v>
      </c>
      <c r="NP965">
        <v>151</v>
      </c>
      <c r="NU965">
        <v>902</v>
      </c>
      <c r="NX965">
        <v>306.16934400000002</v>
      </c>
      <c r="OC965">
        <v>115</v>
      </c>
      <c r="OI965">
        <v>53.05</v>
      </c>
      <c r="OJ965">
        <v>155.05000000000001</v>
      </c>
      <c r="OL965">
        <v>163</v>
      </c>
      <c r="OW965">
        <v>3.45</v>
      </c>
      <c r="PC965">
        <v>228.2</v>
      </c>
      <c r="PI965">
        <v>182.9</v>
      </c>
    </row>
    <row r="966" spans="2:425">
      <c r="B966" s="12">
        <v>44369</v>
      </c>
      <c r="C966">
        <v>41.6</v>
      </c>
      <c r="I966">
        <v>2</v>
      </c>
      <c r="J966">
        <v>0.73399999999999999</v>
      </c>
      <c r="M966">
        <v>146.80000000000001</v>
      </c>
      <c r="N966">
        <v>11.614753799999999</v>
      </c>
      <c r="W966">
        <v>234</v>
      </c>
      <c r="X966">
        <v>94.4</v>
      </c>
      <c r="AB966">
        <v>5.52</v>
      </c>
      <c r="AE966">
        <v>245.2</v>
      </c>
      <c r="AL966">
        <v>0.61714296000000002</v>
      </c>
      <c r="AP966">
        <v>3.4671916650000001</v>
      </c>
      <c r="AU966">
        <v>31.82</v>
      </c>
      <c r="AW966">
        <v>12.45</v>
      </c>
      <c r="BC966">
        <v>1385</v>
      </c>
      <c r="BD966">
        <v>1161</v>
      </c>
      <c r="BF966">
        <v>282</v>
      </c>
      <c r="BG966">
        <v>0.56999999999999995</v>
      </c>
      <c r="BI966">
        <v>792</v>
      </c>
      <c r="BK966">
        <v>568.4</v>
      </c>
      <c r="BO966">
        <v>990.2</v>
      </c>
      <c r="BQ966">
        <v>10.66</v>
      </c>
      <c r="BV966">
        <v>4.8</v>
      </c>
      <c r="CC966">
        <v>10.320653550000001</v>
      </c>
      <c r="CG966">
        <v>111.55</v>
      </c>
      <c r="CI966">
        <v>312</v>
      </c>
      <c r="CP966">
        <v>347.3</v>
      </c>
      <c r="CQ966">
        <v>353.8</v>
      </c>
      <c r="CU966">
        <v>364</v>
      </c>
      <c r="CY966">
        <v>170.6</v>
      </c>
      <c r="CZ966">
        <v>256.2</v>
      </c>
      <c r="DA966">
        <v>1466.5</v>
      </c>
      <c r="DL966">
        <v>46.2</v>
      </c>
      <c r="DM966">
        <v>8.32</v>
      </c>
      <c r="DN966">
        <v>3.24</v>
      </c>
      <c r="DX966">
        <v>120</v>
      </c>
      <c r="DY966">
        <v>72.400000000000006</v>
      </c>
      <c r="EC966">
        <v>245.5</v>
      </c>
      <c r="EF966">
        <v>706</v>
      </c>
      <c r="EH966">
        <v>103.67455904804402</v>
      </c>
      <c r="EY966">
        <v>112</v>
      </c>
      <c r="FB966">
        <v>694</v>
      </c>
      <c r="FE966">
        <v>132.18650499999998</v>
      </c>
      <c r="FI966">
        <v>76.5</v>
      </c>
      <c r="FJ966">
        <v>2697</v>
      </c>
      <c r="FK966">
        <v>549.79999999999995</v>
      </c>
      <c r="FQ966">
        <v>26.175818124999999</v>
      </c>
      <c r="FR966">
        <v>148.893901</v>
      </c>
      <c r="FS966">
        <v>618</v>
      </c>
      <c r="FW966">
        <v>4640</v>
      </c>
      <c r="FX966">
        <v>486</v>
      </c>
      <c r="GB966">
        <v>84.6</v>
      </c>
      <c r="GC966">
        <v>519</v>
      </c>
      <c r="GG966">
        <v>197.2</v>
      </c>
      <c r="GL966">
        <v>0.92</v>
      </c>
      <c r="GN966">
        <v>103</v>
      </c>
      <c r="GT966">
        <v>8.25</v>
      </c>
      <c r="GY966">
        <v>131.35</v>
      </c>
      <c r="HB966">
        <v>267</v>
      </c>
      <c r="HH966">
        <v>340</v>
      </c>
      <c r="HI966">
        <v>304.60000000000002</v>
      </c>
      <c r="HL966">
        <v>7220</v>
      </c>
      <c r="HR966">
        <v>2940</v>
      </c>
      <c r="HT966">
        <v>4080</v>
      </c>
      <c r="HU966">
        <v>560</v>
      </c>
      <c r="IB966">
        <v>488</v>
      </c>
      <c r="IC966">
        <v>189.95</v>
      </c>
      <c r="ID966">
        <v>575</v>
      </c>
      <c r="IF966">
        <v>16844.20104</v>
      </c>
      <c r="IG966">
        <v>17459.953670000003</v>
      </c>
      <c r="IH966">
        <v>106.6</v>
      </c>
      <c r="IN966">
        <v>242</v>
      </c>
      <c r="IT966">
        <v>212</v>
      </c>
      <c r="IW966">
        <v>68.89</v>
      </c>
      <c r="IZ966">
        <v>696</v>
      </c>
      <c r="JE966">
        <v>0.49</v>
      </c>
      <c r="JF966">
        <v>246.61911900000001</v>
      </c>
      <c r="JG966">
        <v>219</v>
      </c>
      <c r="JH966">
        <v>124</v>
      </c>
      <c r="JL966">
        <v>0.30099999999999999</v>
      </c>
      <c r="JO966">
        <v>105</v>
      </c>
      <c r="JP966">
        <v>256.64999999999998</v>
      </c>
      <c r="JR966">
        <v>241</v>
      </c>
      <c r="JW966">
        <v>470.2</v>
      </c>
      <c r="JX966">
        <v>327</v>
      </c>
      <c r="JY966">
        <v>3.1702596547600002</v>
      </c>
      <c r="KG966">
        <v>10159.3194</v>
      </c>
      <c r="KJ966">
        <v>4.7</v>
      </c>
      <c r="KK966">
        <v>870.8</v>
      </c>
      <c r="KN966">
        <v>76</v>
      </c>
      <c r="KO966">
        <v>13.6</v>
      </c>
      <c r="KP966">
        <v>0.54</v>
      </c>
      <c r="KQ966">
        <v>45.1</v>
      </c>
      <c r="KR966">
        <v>14.3</v>
      </c>
      <c r="KV966">
        <v>844.2</v>
      </c>
      <c r="KZ966">
        <v>264</v>
      </c>
      <c r="LB966">
        <v>179</v>
      </c>
      <c r="LC966">
        <v>796</v>
      </c>
      <c r="LF966">
        <v>660</v>
      </c>
      <c r="LH966">
        <v>632</v>
      </c>
      <c r="LI966">
        <v>269</v>
      </c>
      <c r="LJ966">
        <v>310.3</v>
      </c>
      <c r="LN966">
        <v>90</v>
      </c>
      <c r="LR966">
        <v>176.2</v>
      </c>
      <c r="LV966">
        <v>85.6</v>
      </c>
      <c r="LW966">
        <v>1.5365</v>
      </c>
      <c r="MC966">
        <v>14.3</v>
      </c>
      <c r="MH966">
        <v>668</v>
      </c>
      <c r="MK966">
        <v>12.924923747964799</v>
      </c>
      <c r="ML966">
        <v>2.27</v>
      </c>
      <c r="MM966">
        <v>786.2</v>
      </c>
      <c r="MO966">
        <v>34.814504999999997</v>
      </c>
      <c r="MQ966">
        <v>97.6</v>
      </c>
      <c r="MU966">
        <v>538</v>
      </c>
      <c r="NC966">
        <v>359</v>
      </c>
      <c r="ND966">
        <v>146.5</v>
      </c>
      <c r="NI966">
        <v>70.3</v>
      </c>
      <c r="NJ966">
        <v>125.2</v>
      </c>
      <c r="NK966">
        <v>37360</v>
      </c>
      <c r="NL966">
        <v>1.1000000000000001</v>
      </c>
      <c r="NN966">
        <v>193.5</v>
      </c>
      <c r="NP966">
        <v>152</v>
      </c>
      <c r="NU966">
        <v>900</v>
      </c>
      <c r="NX966">
        <v>306.54873599999996</v>
      </c>
      <c r="OC966">
        <v>112</v>
      </c>
      <c r="OI966">
        <v>52.6</v>
      </c>
      <c r="OJ966">
        <v>154.94999999999999</v>
      </c>
      <c r="OL966">
        <v>162</v>
      </c>
      <c r="OW966">
        <v>3.44</v>
      </c>
      <c r="PC966">
        <v>232.1</v>
      </c>
      <c r="PI966">
        <v>185.6</v>
      </c>
    </row>
    <row r="967" spans="2:425">
      <c r="B967" s="12">
        <v>44368</v>
      </c>
      <c r="C967">
        <v>43.2</v>
      </c>
      <c r="I967">
        <v>1.98</v>
      </c>
      <c r="J967">
        <v>0.73</v>
      </c>
      <c r="M967">
        <v>145.80000000000001</v>
      </c>
      <c r="N967">
        <v>11.614753799999999</v>
      </c>
      <c r="W967">
        <v>231.6</v>
      </c>
      <c r="X967">
        <v>93.4</v>
      </c>
      <c r="AB967">
        <v>5.52</v>
      </c>
      <c r="AE967">
        <v>252.7</v>
      </c>
      <c r="AL967">
        <v>0.60685724399999996</v>
      </c>
      <c r="AP967">
        <v>3.4046764199999999</v>
      </c>
      <c r="AU967">
        <v>31.84</v>
      </c>
      <c r="AW967">
        <v>12.55</v>
      </c>
      <c r="BC967">
        <v>1400</v>
      </c>
      <c r="BD967">
        <v>1157</v>
      </c>
      <c r="BF967">
        <v>290.5</v>
      </c>
      <c r="BG967">
        <v>0.56000000000000005</v>
      </c>
      <c r="BI967">
        <v>778.5</v>
      </c>
      <c r="BK967">
        <v>568.79999999999995</v>
      </c>
      <c r="BO967">
        <v>997.6</v>
      </c>
      <c r="BQ967">
        <v>10.56</v>
      </c>
      <c r="BV967">
        <v>4.62</v>
      </c>
      <c r="CC967">
        <v>10.320653550000001</v>
      </c>
      <c r="CG967">
        <v>111.85</v>
      </c>
      <c r="CI967">
        <v>318</v>
      </c>
      <c r="CP967">
        <v>341.6</v>
      </c>
      <c r="CQ967">
        <v>356.8</v>
      </c>
      <c r="CU967">
        <v>360</v>
      </c>
      <c r="CY967">
        <v>171.8</v>
      </c>
      <c r="CZ967">
        <v>255.4</v>
      </c>
      <c r="DA967">
        <v>1455.5</v>
      </c>
      <c r="DL967">
        <v>45.9</v>
      </c>
      <c r="DM967">
        <v>8.2799999999999994</v>
      </c>
      <c r="DN967">
        <v>3.34</v>
      </c>
      <c r="DX967">
        <v>122</v>
      </c>
      <c r="DY967">
        <v>71.599999999999994</v>
      </c>
      <c r="EC967">
        <v>245</v>
      </c>
      <c r="EF967">
        <v>702</v>
      </c>
      <c r="EH967">
        <v>103.67455904804402</v>
      </c>
      <c r="EY967">
        <v>112</v>
      </c>
      <c r="FB967">
        <v>692</v>
      </c>
      <c r="FE967">
        <v>132.18650499999998</v>
      </c>
      <c r="FI967">
        <v>76.5</v>
      </c>
      <c r="FJ967">
        <v>2689</v>
      </c>
      <c r="FK967">
        <v>536.20000000000005</v>
      </c>
      <c r="FQ967">
        <v>25.505344999999998</v>
      </c>
      <c r="FR967">
        <v>148.45338649999999</v>
      </c>
      <c r="FS967">
        <v>618</v>
      </c>
      <c r="FW967">
        <v>4300</v>
      </c>
      <c r="FX967">
        <v>486</v>
      </c>
      <c r="GB967">
        <v>84.2</v>
      </c>
      <c r="GC967">
        <v>512</v>
      </c>
      <c r="GG967">
        <v>194.2</v>
      </c>
      <c r="GL967">
        <v>0.92</v>
      </c>
      <c r="GN967">
        <v>106</v>
      </c>
      <c r="GT967">
        <v>8.25</v>
      </c>
      <c r="GY967">
        <v>129.05000000000001</v>
      </c>
      <c r="HB967">
        <v>267</v>
      </c>
      <c r="HH967">
        <v>340</v>
      </c>
      <c r="HI967">
        <v>306</v>
      </c>
      <c r="HL967">
        <v>7300</v>
      </c>
      <c r="HR967">
        <v>2920</v>
      </c>
      <c r="HT967">
        <v>4160</v>
      </c>
      <c r="HU967">
        <v>560</v>
      </c>
      <c r="IB967">
        <v>487</v>
      </c>
      <c r="IC967">
        <v>190.15</v>
      </c>
      <c r="ID967">
        <v>560</v>
      </c>
      <c r="IF967">
        <v>16844.20104</v>
      </c>
      <c r="IG967">
        <v>17450.33121</v>
      </c>
      <c r="IH967">
        <v>106.6</v>
      </c>
      <c r="IN967">
        <v>247</v>
      </c>
      <c r="IT967">
        <v>210</v>
      </c>
      <c r="IW967">
        <v>69.569999999999993</v>
      </c>
      <c r="IZ967">
        <v>690</v>
      </c>
      <c r="JE967">
        <v>0.49</v>
      </c>
      <c r="JF967">
        <v>240.19196400000001</v>
      </c>
      <c r="JG967">
        <v>212</v>
      </c>
      <c r="JH967">
        <v>124.6</v>
      </c>
      <c r="JL967">
        <v>0.29199999999999998</v>
      </c>
      <c r="JO967">
        <v>107.2</v>
      </c>
      <c r="JP967">
        <v>258.10000000000002</v>
      </c>
      <c r="JR967">
        <v>242</v>
      </c>
      <c r="JW967">
        <v>465.8</v>
      </c>
      <c r="JX967">
        <v>338.5</v>
      </c>
      <c r="JY967">
        <v>3.1162977882959999</v>
      </c>
      <c r="KG967">
        <v>9518.6416000000008</v>
      </c>
      <c r="KJ967">
        <v>4.88</v>
      </c>
      <c r="KK967">
        <v>872.6</v>
      </c>
      <c r="KN967">
        <v>77</v>
      </c>
      <c r="KO967">
        <v>13.2</v>
      </c>
      <c r="KP967">
        <v>0.54</v>
      </c>
      <c r="KQ967">
        <v>44.3</v>
      </c>
      <c r="KR967">
        <v>14.3</v>
      </c>
      <c r="KV967">
        <v>814.2</v>
      </c>
      <c r="KZ967">
        <v>264</v>
      </c>
      <c r="LB967">
        <v>178</v>
      </c>
      <c r="LC967">
        <v>787.8</v>
      </c>
      <c r="LF967">
        <v>650</v>
      </c>
      <c r="LH967">
        <v>627</v>
      </c>
      <c r="LI967">
        <v>263</v>
      </c>
      <c r="LJ967">
        <v>302.7</v>
      </c>
      <c r="LN967">
        <v>91.2</v>
      </c>
      <c r="LR967">
        <v>176</v>
      </c>
      <c r="LV967">
        <v>85</v>
      </c>
      <c r="LW967">
        <v>1.532</v>
      </c>
      <c r="MC967">
        <v>14.4</v>
      </c>
      <c r="MH967">
        <v>658</v>
      </c>
      <c r="MK967">
        <v>12.151248734882399</v>
      </c>
      <c r="ML967">
        <v>2.2999999999999998</v>
      </c>
      <c r="MM967">
        <v>776.6</v>
      </c>
      <c r="MO967">
        <v>35.447496000000001</v>
      </c>
      <c r="MQ967">
        <v>97.6</v>
      </c>
      <c r="MU967">
        <v>543</v>
      </c>
      <c r="NC967">
        <v>357</v>
      </c>
      <c r="ND967">
        <v>147</v>
      </c>
      <c r="NI967">
        <v>70.099999999999994</v>
      </c>
      <c r="NJ967">
        <v>125.1</v>
      </c>
      <c r="NK967">
        <v>39120</v>
      </c>
      <c r="NL967">
        <v>1.08</v>
      </c>
      <c r="NN967">
        <v>193.4</v>
      </c>
      <c r="NP967">
        <v>150</v>
      </c>
      <c r="NU967">
        <v>896</v>
      </c>
      <c r="NX967">
        <v>305.600256</v>
      </c>
      <c r="OC967">
        <v>111</v>
      </c>
      <c r="OI967">
        <v>53.1</v>
      </c>
      <c r="OJ967">
        <v>154.4</v>
      </c>
      <c r="OL967">
        <v>163.5</v>
      </c>
      <c r="OW967">
        <v>3.45</v>
      </c>
      <c r="PC967">
        <v>231.2</v>
      </c>
      <c r="PI967">
        <v>190.2</v>
      </c>
    </row>
    <row r="968" spans="2:425">
      <c r="B968" s="12">
        <v>44365</v>
      </c>
      <c r="C968">
        <v>43.2</v>
      </c>
      <c r="I968">
        <v>2.0299999999999998</v>
      </c>
      <c r="J968">
        <v>0.73</v>
      </c>
      <c r="M968">
        <v>145.9</v>
      </c>
      <c r="N968">
        <v>11.67601305</v>
      </c>
      <c r="W968">
        <v>233.7</v>
      </c>
      <c r="X968">
        <v>94.4</v>
      </c>
      <c r="AB968">
        <v>5.48</v>
      </c>
      <c r="AE968">
        <v>257.8</v>
      </c>
      <c r="AL968">
        <v>0.61714296000000002</v>
      </c>
      <c r="AP968">
        <v>3.4287207450000001</v>
      </c>
      <c r="AU968">
        <v>31.36</v>
      </c>
      <c r="AW968">
        <v>12.4</v>
      </c>
      <c r="BC968">
        <v>1405</v>
      </c>
      <c r="BD968">
        <v>1159</v>
      </c>
      <c r="BF968">
        <v>281.5</v>
      </c>
      <c r="BG968">
        <v>0.57499999999999996</v>
      </c>
      <c r="BI968">
        <v>792.5</v>
      </c>
      <c r="BK968">
        <v>573.4</v>
      </c>
      <c r="BO968">
        <v>1001</v>
      </c>
      <c r="BQ968">
        <v>10.66</v>
      </c>
      <c r="BV968">
        <v>4.58</v>
      </c>
      <c r="CC968">
        <v>10.369566600000001</v>
      </c>
      <c r="CG968">
        <v>111</v>
      </c>
      <c r="CI968">
        <v>318</v>
      </c>
      <c r="CP968">
        <v>347.4</v>
      </c>
      <c r="CQ968">
        <v>354.8</v>
      </c>
      <c r="CU968">
        <v>362</v>
      </c>
      <c r="CY968">
        <v>169.3</v>
      </c>
      <c r="CZ968">
        <v>258.39999999999998</v>
      </c>
      <c r="DA968">
        <v>1433</v>
      </c>
      <c r="DL968">
        <v>45.75</v>
      </c>
      <c r="DM968">
        <v>8.3000000000000007</v>
      </c>
      <c r="DN968">
        <v>3.54</v>
      </c>
      <c r="DX968">
        <v>118</v>
      </c>
      <c r="DY968">
        <v>72.599999999999994</v>
      </c>
      <c r="EC968">
        <v>244.3</v>
      </c>
      <c r="EF968">
        <v>704</v>
      </c>
      <c r="EH968">
        <v>102.73774074339302</v>
      </c>
      <c r="EY968">
        <v>111</v>
      </c>
      <c r="FB968">
        <v>692</v>
      </c>
      <c r="FE968">
        <v>132.18650499999998</v>
      </c>
      <c r="FI968">
        <v>75</v>
      </c>
      <c r="FJ968">
        <v>2728</v>
      </c>
      <c r="FK968">
        <v>544.4</v>
      </c>
      <c r="FQ968">
        <v>24.1370325</v>
      </c>
      <c r="FR968">
        <v>147.57235749999998</v>
      </c>
      <c r="FS968">
        <v>622</v>
      </c>
      <c r="FW968">
        <v>4200</v>
      </c>
      <c r="FX968">
        <v>490</v>
      </c>
      <c r="GB968">
        <v>84.6</v>
      </c>
      <c r="GC968">
        <v>518</v>
      </c>
      <c r="GG968">
        <v>191.8</v>
      </c>
      <c r="GL968">
        <v>0.92</v>
      </c>
      <c r="GN968">
        <v>106</v>
      </c>
      <c r="GT968">
        <v>8.3000000000000007</v>
      </c>
      <c r="GY968">
        <v>128.85</v>
      </c>
      <c r="HB968">
        <v>266</v>
      </c>
      <c r="HH968">
        <v>340</v>
      </c>
      <c r="HI968">
        <v>304.89999999999998</v>
      </c>
      <c r="HL968">
        <v>7440</v>
      </c>
      <c r="HR968">
        <v>2900</v>
      </c>
      <c r="HT968">
        <v>3940</v>
      </c>
      <c r="HU968">
        <v>555</v>
      </c>
      <c r="IB968">
        <v>494</v>
      </c>
      <c r="IC968">
        <v>193.75</v>
      </c>
      <c r="ID968">
        <v>565</v>
      </c>
      <c r="IF968">
        <v>16459.630240000002</v>
      </c>
      <c r="IG968">
        <v>17026.94297</v>
      </c>
      <c r="IH968">
        <v>104.8</v>
      </c>
      <c r="IN968">
        <v>243</v>
      </c>
      <c r="IT968">
        <v>207</v>
      </c>
      <c r="IW968">
        <v>68.48</v>
      </c>
      <c r="IZ968">
        <v>692.5</v>
      </c>
      <c r="JE968">
        <v>0.49</v>
      </c>
      <c r="JF968">
        <v>236.51930400000003</v>
      </c>
      <c r="JG968">
        <v>210</v>
      </c>
      <c r="JH968">
        <v>125.8</v>
      </c>
      <c r="JL968">
        <v>0.3</v>
      </c>
      <c r="JO968">
        <v>109.2</v>
      </c>
      <c r="JP968">
        <v>257.25</v>
      </c>
      <c r="JR968">
        <v>238</v>
      </c>
      <c r="JW968">
        <v>458.7</v>
      </c>
      <c r="JX968">
        <v>334</v>
      </c>
      <c r="JY968">
        <v>3.1702596547600002</v>
      </c>
      <c r="KG968">
        <v>10159.3194</v>
      </c>
      <c r="KJ968">
        <v>4.83</v>
      </c>
      <c r="KK968">
        <v>876.2</v>
      </c>
      <c r="KN968">
        <v>77.599999999999994</v>
      </c>
      <c r="KO968">
        <v>12.85</v>
      </c>
      <c r="KP968">
        <v>0.54</v>
      </c>
      <c r="KQ968">
        <v>48</v>
      </c>
      <c r="KR968">
        <v>14.3</v>
      </c>
      <c r="KV968">
        <v>808</v>
      </c>
      <c r="KZ968">
        <v>264</v>
      </c>
      <c r="LB968">
        <v>179</v>
      </c>
      <c r="LC968">
        <v>792.6</v>
      </c>
      <c r="LF968">
        <v>655</v>
      </c>
      <c r="LH968">
        <v>621</v>
      </c>
      <c r="LI968">
        <v>263</v>
      </c>
      <c r="LJ968">
        <v>298</v>
      </c>
      <c r="LN968">
        <v>93</v>
      </c>
      <c r="LR968">
        <v>178</v>
      </c>
      <c r="LV968">
        <v>85</v>
      </c>
      <c r="LW968">
        <v>1.5429999999999999</v>
      </c>
      <c r="MC968">
        <v>14.5</v>
      </c>
      <c r="MH968">
        <v>655</v>
      </c>
      <c r="MK968">
        <v>12.8794134530776</v>
      </c>
      <c r="ML968">
        <v>2.2599999999999998</v>
      </c>
      <c r="MM968">
        <v>775.2</v>
      </c>
      <c r="MO968">
        <v>36.207085200000002</v>
      </c>
      <c r="MQ968">
        <v>95.6</v>
      </c>
      <c r="MU968">
        <v>554</v>
      </c>
      <c r="NC968">
        <v>364</v>
      </c>
      <c r="ND968">
        <v>147.5</v>
      </c>
      <c r="NI968">
        <v>71.5</v>
      </c>
      <c r="NJ968">
        <v>124.2</v>
      </c>
      <c r="NK968">
        <v>53050</v>
      </c>
      <c r="NL968">
        <v>1.0900000000000001</v>
      </c>
      <c r="NN968">
        <v>190.9</v>
      </c>
      <c r="NP968">
        <v>149.5</v>
      </c>
      <c r="NU968">
        <v>888</v>
      </c>
      <c r="NX968">
        <v>298.581504</v>
      </c>
      <c r="OC968">
        <v>111</v>
      </c>
      <c r="OI968">
        <v>53.05</v>
      </c>
      <c r="OJ968">
        <v>153.80000000000001</v>
      </c>
      <c r="OL968">
        <v>164.5</v>
      </c>
      <c r="OW968">
        <v>3.45</v>
      </c>
      <c r="PC968">
        <v>229.5</v>
      </c>
      <c r="PI968">
        <v>196.9</v>
      </c>
    </row>
    <row r="969" spans="2:425">
      <c r="B969" s="12">
        <v>44364</v>
      </c>
      <c r="C969">
        <v>43.4</v>
      </c>
      <c r="I969">
        <v>2.0299999999999998</v>
      </c>
      <c r="J969">
        <v>0.72399999999999998</v>
      </c>
      <c r="M969">
        <v>146.9</v>
      </c>
      <c r="N969">
        <v>11.94555375</v>
      </c>
      <c r="W969">
        <v>228.3</v>
      </c>
      <c r="X969">
        <v>94.2</v>
      </c>
      <c r="AB969">
        <v>5.4</v>
      </c>
      <c r="AE969">
        <v>255.3</v>
      </c>
      <c r="AL969">
        <v>0.61714296000000002</v>
      </c>
      <c r="AP969">
        <v>3.5585601000000002</v>
      </c>
      <c r="AU969">
        <v>31.42</v>
      </c>
      <c r="AW969">
        <v>12.5</v>
      </c>
      <c r="BC969">
        <v>1400</v>
      </c>
      <c r="BD969">
        <v>1164.5</v>
      </c>
      <c r="BF969">
        <v>262</v>
      </c>
      <c r="BG969">
        <v>0.57499999999999996</v>
      </c>
      <c r="BI969">
        <v>760</v>
      </c>
      <c r="BK969">
        <v>567.79999999999995</v>
      </c>
      <c r="BO969">
        <v>992.8</v>
      </c>
      <c r="BQ969">
        <v>10.92</v>
      </c>
      <c r="BV969">
        <v>4.6399999999999997</v>
      </c>
      <c r="CC969">
        <v>10.516305750000001</v>
      </c>
      <c r="CG969">
        <v>113.75</v>
      </c>
      <c r="CI969">
        <v>320</v>
      </c>
      <c r="CP969">
        <v>350.2</v>
      </c>
      <c r="CQ969">
        <v>364.4</v>
      </c>
      <c r="CU969">
        <v>356</v>
      </c>
      <c r="CY969">
        <v>177</v>
      </c>
      <c r="CZ969">
        <v>264.60000000000002</v>
      </c>
      <c r="DA969">
        <v>1437</v>
      </c>
      <c r="DL969">
        <v>45.75</v>
      </c>
      <c r="DM969">
        <v>8.44</v>
      </c>
      <c r="DN969">
        <v>3.64</v>
      </c>
      <c r="DX969">
        <v>119</v>
      </c>
      <c r="DY969">
        <v>73</v>
      </c>
      <c r="EC969">
        <v>253.5</v>
      </c>
      <c r="EF969">
        <v>714</v>
      </c>
      <c r="EH969">
        <v>103.98683181626102</v>
      </c>
      <c r="EY969">
        <v>110</v>
      </c>
      <c r="FB969">
        <v>702</v>
      </c>
      <c r="FE969">
        <v>130.256775</v>
      </c>
      <c r="FI969">
        <v>75</v>
      </c>
      <c r="FJ969">
        <v>2728</v>
      </c>
      <c r="FK969">
        <v>541.20000000000005</v>
      </c>
      <c r="FQ969">
        <v>22.256971124999996</v>
      </c>
      <c r="FR969">
        <v>145.81029949999999</v>
      </c>
      <c r="FS969">
        <v>622</v>
      </c>
      <c r="FW969">
        <v>4140</v>
      </c>
      <c r="FX969">
        <v>486</v>
      </c>
      <c r="GB969">
        <v>84.8</v>
      </c>
      <c r="GC969">
        <v>516</v>
      </c>
      <c r="GG969">
        <v>198.6</v>
      </c>
      <c r="GL969">
        <v>0.93500000000000005</v>
      </c>
      <c r="GN969">
        <v>106</v>
      </c>
      <c r="GT969">
        <v>8.25</v>
      </c>
      <c r="GY969">
        <v>132.55000000000001</v>
      </c>
      <c r="HB969">
        <v>267</v>
      </c>
      <c r="HH969">
        <v>340</v>
      </c>
      <c r="HI969">
        <v>307.8</v>
      </c>
      <c r="HL969">
        <v>7480</v>
      </c>
      <c r="HR969">
        <v>2900</v>
      </c>
      <c r="HT969">
        <v>3900</v>
      </c>
      <c r="HU969">
        <v>555</v>
      </c>
      <c r="IB969">
        <v>484</v>
      </c>
      <c r="IC969">
        <v>191.35</v>
      </c>
      <c r="ID969">
        <v>570</v>
      </c>
      <c r="IF969">
        <v>16642.301370000001</v>
      </c>
      <c r="IG969">
        <v>17339.672920000001</v>
      </c>
      <c r="IH969">
        <v>107.2</v>
      </c>
      <c r="IN969">
        <v>246</v>
      </c>
      <c r="IT969">
        <v>215</v>
      </c>
      <c r="IW969">
        <v>69.86</v>
      </c>
      <c r="IZ969">
        <v>694</v>
      </c>
      <c r="JE969">
        <v>0.49</v>
      </c>
      <c r="JF969">
        <v>242.76282599999999</v>
      </c>
      <c r="JG969">
        <v>212.5</v>
      </c>
      <c r="JH969">
        <v>126</v>
      </c>
      <c r="JL969">
        <v>0.30299999999999999</v>
      </c>
      <c r="JO969">
        <v>109</v>
      </c>
      <c r="JP969">
        <v>257.75</v>
      </c>
      <c r="JR969">
        <v>239</v>
      </c>
      <c r="JW969">
        <v>459.7</v>
      </c>
      <c r="JX969">
        <v>328</v>
      </c>
      <c r="JY969">
        <v>3.2377119878399996</v>
      </c>
      <c r="KG969">
        <v>10891.5226</v>
      </c>
      <c r="KJ969">
        <v>4.8049999999999997</v>
      </c>
      <c r="KK969">
        <v>893.2</v>
      </c>
      <c r="KN969">
        <v>78</v>
      </c>
      <c r="KO969">
        <v>12.85</v>
      </c>
      <c r="KP969">
        <v>0.54</v>
      </c>
      <c r="KQ969">
        <v>46.55</v>
      </c>
      <c r="KR969">
        <v>13.8</v>
      </c>
      <c r="KV969">
        <v>837.8</v>
      </c>
      <c r="KZ969">
        <v>270</v>
      </c>
      <c r="LB969">
        <v>182</v>
      </c>
      <c r="LC969">
        <v>785.8</v>
      </c>
      <c r="LF969">
        <v>660</v>
      </c>
      <c r="LH969">
        <v>628</v>
      </c>
      <c r="LI969">
        <v>261</v>
      </c>
      <c r="LJ969">
        <v>300.5</v>
      </c>
      <c r="LN969">
        <v>93.2</v>
      </c>
      <c r="LR969">
        <v>176.6</v>
      </c>
      <c r="LV969">
        <v>86.4</v>
      </c>
      <c r="LW969">
        <v>1.5165</v>
      </c>
      <c r="MC969">
        <v>14.4</v>
      </c>
      <c r="MH969">
        <v>657</v>
      </c>
      <c r="MK969">
        <v>13.197985517288</v>
      </c>
      <c r="ML969">
        <v>2.2599999999999998</v>
      </c>
      <c r="MM969">
        <v>781.8</v>
      </c>
      <c r="MO969">
        <v>35.447496000000001</v>
      </c>
      <c r="MQ969">
        <v>95.4</v>
      </c>
      <c r="MU969">
        <v>548</v>
      </c>
      <c r="NC969">
        <v>360</v>
      </c>
      <c r="ND969">
        <v>147</v>
      </c>
      <c r="NI969">
        <v>71.599999999999994</v>
      </c>
      <c r="NJ969">
        <v>125.9</v>
      </c>
      <c r="NK969">
        <v>98550</v>
      </c>
      <c r="NL969">
        <v>1.1000000000000001</v>
      </c>
      <c r="NN969">
        <v>194.7</v>
      </c>
      <c r="NP969">
        <v>153.5</v>
      </c>
      <c r="NU969">
        <v>886</v>
      </c>
      <c r="NX969">
        <v>300.47846400000003</v>
      </c>
      <c r="OC969">
        <v>118</v>
      </c>
      <c r="OI969">
        <v>53.9</v>
      </c>
      <c r="OJ969">
        <v>154.30000000000001</v>
      </c>
      <c r="OL969">
        <v>161.5</v>
      </c>
      <c r="OW969">
        <v>3.45</v>
      </c>
      <c r="PC969">
        <v>234.8</v>
      </c>
      <c r="PI969">
        <v>197.3</v>
      </c>
    </row>
    <row r="970" spans="2:425">
      <c r="B970" s="12">
        <v>44363</v>
      </c>
      <c r="C970">
        <v>43.6</v>
      </c>
      <c r="I970">
        <v>2.02</v>
      </c>
      <c r="J970">
        <v>0.72199999999999998</v>
      </c>
      <c r="M970">
        <v>148.4</v>
      </c>
      <c r="N970">
        <v>11.8352871</v>
      </c>
      <c r="W970">
        <v>231.5</v>
      </c>
      <c r="X970">
        <v>96</v>
      </c>
      <c r="AB970">
        <v>5.38</v>
      </c>
      <c r="AE970">
        <v>258.8</v>
      </c>
      <c r="AL970">
        <v>0.61714296000000002</v>
      </c>
      <c r="AP970">
        <v>3.6162664799999997</v>
      </c>
      <c r="AU970">
        <v>31.76</v>
      </c>
      <c r="AW970">
        <v>12.5</v>
      </c>
      <c r="BC970">
        <v>1415</v>
      </c>
      <c r="BD970">
        <v>1181.5</v>
      </c>
      <c r="BF970">
        <v>263</v>
      </c>
      <c r="BG970">
        <v>0.57499999999999996</v>
      </c>
      <c r="BI970">
        <v>761</v>
      </c>
      <c r="BK970">
        <v>570.79999999999995</v>
      </c>
      <c r="BO970">
        <v>994.6</v>
      </c>
      <c r="BQ970">
        <v>10.98</v>
      </c>
      <c r="BV970">
        <v>4.68</v>
      </c>
      <c r="CC970">
        <v>10.320653550000001</v>
      </c>
      <c r="CG970">
        <v>114.05</v>
      </c>
      <c r="CI970">
        <v>320</v>
      </c>
      <c r="CP970">
        <v>350.9</v>
      </c>
      <c r="CQ970">
        <v>368.6</v>
      </c>
      <c r="CU970">
        <v>358</v>
      </c>
      <c r="CY970">
        <v>175.7</v>
      </c>
      <c r="CZ970">
        <v>270.2</v>
      </c>
      <c r="DA970">
        <v>1462</v>
      </c>
      <c r="DL970">
        <v>45.55</v>
      </c>
      <c r="DM970">
        <v>8.5</v>
      </c>
      <c r="DN970">
        <v>3.62</v>
      </c>
      <c r="DX970">
        <v>119</v>
      </c>
      <c r="DY970">
        <v>72.400000000000006</v>
      </c>
      <c r="EC970">
        <v>257.60000000000002</v>
      </c>
      <c r="EF970">
        <v>728</v>
      </c>
      <c r="EH970">
        <v>103.67455904804402</v>
      </c>
      <c r="EY970">
        <v>109</v>
      </c>
      <c r="FB970">
        <v>712</v>
      </c>
      <c r="FE970">
        <v>128.327045</v>
      </c>
      <c r="FI970">
        <v>75</v>
      </c>
      <c r="FJ970">
        <v>2715</v>
      </c>
      <c r="FK970">
        <v>535.20000000000005</v>
      </c>
      <c r="FR970">
        <v>147.57235749999998</v>
      </c>
      <c r="FS970">
        <v>622</v>
      </c>
      <c r="FW970">
        <v>4300</v>
      </c>
      <c r="FX970">
        <v>470</v>
      </c>
      <c r="GB970">
        <v>84.4</v>
      </c>
      <c r="GC970">
        <v>525</v>
      </c>
      <c r="GG970">
        <v>194.8</v>
      </c>
      <c r="GL970">
        <v>0.92</v>
      </c>
      <c r="GN970">
        <v>100</v>
      </c>
      <c r="GT970">
        <v>8.3000000000000007</v>
      </c>
      <c r="GY970">
        <v>134.6</v>
      </c>
      <c r="HB970">
        <v>269</v>
      </c>
      <c r="HH970">
        <v>340</v>
      </c>
      <c r="HI970">
        <v>306.8</v>
      </c>
      <c r="HL970">
        <v>7400</v>
      </c>
      <c r="HR970">
        <v>2920</v>
      </c>
      <c r="HT970">
        <v>3840</v>
      </c>
      <c r="HU970">
        <v>560</v>
      </c>
      <c r="IB970">
        <v>487</v>
      </c>
      <c r="IC970">
        <v>192.15</v>
      </c>
      <c r="ID970">
        <v>580</v>
      </c>
      <c r="IF970">
        <v>16988.415090000002</v>
      </c>
      <c r="IG970">
        <v>17657.214100000001</v>
      </c>
      <c r="IH970">
        <v>106.9</v>
      </c>
      <c r="IN970">
        <v>241</v>
      </c>
      <c r="IT970">
        <v>223</v>
      </c>
      <c r="IW970">
        <v>69.599999999999994</v>
      </c>
      <c r="IZ970">
        <v>680</v>
      </c>
      <c r="JE970">
        <v>0.48</v>
      </c>
      <c r="JF970">
        <v>249.37361400000003</v>
      </c>
      <c r="JG970">
        <v>213</v>
      </c>
      <c r="JH970">
        <v>126.2</v>
      </c>
      <c r="JL970">
        <v>0.30299999999999999</v>
      </c>
      <c r="JO970">
        <v>108.6</v>
      </c>
      <c r="JP970">
        <v>259.5</v>
      </c>
      <c r="JR970">
        <v>241</v>
      </c>
      <c r="JW970">
        <v>463.2</v>
      </c>
      <c r="JX970">
        <v>333.5</v>
      </c>
      <c r="JY970">
        <v>2.9813931221360002</v>
      </c>
      <c r="KG970">
        <v>10891.5226</v>
      </c>
      <c r="KJ970">
        <v>4.915</v>
      </c>
      <c r="KK970">
        <v>906.2</v>
      </c>
      <c r="KN970">
        <v>78.599999999999994</v>
      </c>
      <c r="KO970">
        <v>12.85</v>
      </c>
      <c r="KP970">
        <v>0.55000000000000004</v>
      </c>
      <c r="KQ970">
        <v>47.45</v>
      </c>
      <c r="KR970">
        <v>13.8</v>
      </c>
      <c r="KV970">
        <v>843.6</v>
      </c>
      <c r="KZ970">
        <v>280</v>
      </c>
      <c r="LB970">
        <v>181</v>
      </c>
      <c r="LC970">
        <v>807.8</v>
      </c>
      <c r="LF970">
        <v>650</v>
      </c>
      <c r="LH970">
        <v>628</v>
      </c>
      <c r="LI970">
        <v>262</v>
      </c>
      <c r="LJ970">
        <v>301.90000000000003</v>
      </c>
      <c r="LN970">
        <v>93.4</v>
      </c>
      <c r="LR970">
        <v>178.2</v>
      </c>
      <c r="LV970">
        <v>85.4</v>
      </c>
      <c r="LW970">
        <v>1.5660000000000001</v>
      </c>
      <c r="MC970">
        <v>14.4</v>
      </c>
      <c r="MH970">
        <v>662</v>
      </c>
      <c r="MK970">
        <v>13.334516401949601</v>
      </c>
      <c r="ML970">
        <v>2.25</v>
      </c>
      <c r="MM970">
        <v>794.6</v>
      </c>
      <c r="MO970">
        <v>36.460281600000002</v>
      </c>
      <c r="MQ970">
        <v>94.8</v>
      </c>
      <c r="MU970">
        <v>552</v>
      </c>
      <c r="NC970">
        <v>366</v>
      </c>
      <c r="ND970">
        <v>147</v>
      </c>
      <c r="NI970">
        <v>70.099999999999994</v>
      </c>
      <c r="NJ970">
        <v>127.4</v>
      </c>
      <c r="NK970">
        <v>66600</v>
      </c>
      <c r="NL970">
        <v>1.1000000000000001</v>
      </c>
      <c r="NN970">
        <v>193.5</v>
      </c>
      <c r="NP970">
        <v>156.5</v>
      </c>
      <c r="NU970">
        <v>884</v>
      </c>
      <c r="NX970">
        <v>303.70329599999997</v>
      </c>
      <c r="OC970">
        <v>111</v>
      </c>
      <c r="OI970">
        <v>54.3</v>
      </c>
      <c r="OJ970">
        <v>152.6</v>
      </c>
      <c r="OL970">
        <v>165.5</v>
      </c>
      <c r="OW970">
        <v>3.45</v>
      </c>
      <c r="PC970">
        <v>235.1</v>
      </c>
      <c r="PI970">
        <v>194.3</v>
      </c>
    </row>
    <row r="971" spans="2:425">
      <c r="B971" s="12">
        <v>44362</v>
      </c>
      <c r="C971">
        <v>43.2</v>
      </c>
      <c r="I971">
        <v>1.94</v>
      </c>
      <c r="J971">
        <v>0.72</v>
      </c>
      <c r="M971">
        <v>147.30000000000001</v>
      </c>
      <c r="N971">
        <v>11.982309300000001</v>
      </c>
      <c r="W971">
        <v>230.6</v>
      </c>
      <c r="X971">
        <v>96.800000000000011</v>
      </c>
      <c r="AB971">
        <v>5.36</v>
      </c>
      <c r="AE971">
        <v>266.2</v>
      </c>
      <c r="AL971">
        <v>0.61542867400000001</v>
      </c>
      <c r="AP971">
        <v>3.6451196700000001</v>
      </c>
      <c r="AU971">
        <v>31.7</v>
      </c>
      <c r="AW971">
        <v>12.55</v>
      </c>
      <c r="BC971">
        <v>1405</v>
      </c>
      <c r="BD971">
        <v>1151</v>
      </c>
      <c r="BF971">
        <v>271</v>
      </c>
      <c r="BG971">
        <v>0.56999999999999995</v>
      </c>
      <c r="BI971">
        <v>768</v>
      </c>
      <c r="BK971">
        <v>561</v>
      </c>
      <c r="BO971">
        <v>993.4</v>
      </c>
      <c r="BQ971">
        <v>10.8</v>
      </c>
      <c r="BV971">
        <v>4.66</v>
      </c>
      <c r="CC971">
        <v>10.2717405</v>
      </c>
      <c r="CG971">
        <v>114.95</v>
      </c>
      <c r="CI971">
        <v>314</v>
      </c>
      <c r="CP971">
        <v>354.7</v>
      </c>
      <c r="CQ971">
        <v>368.8</v>
      </c>
      <c r="CU971">
        <v>356</v>
      </c>
      <c r="CY971">
        <v>176.6</v>
      </c>
      <c r="CZ971">
        <v>278.60000000000002</v>
      </c>
      <c r="DA971">
        <v>1449</v>
      </c>
      <c r="DL971">
        <v>45.2</v>
      </c>
      <c r="DM971">
        <v>8.5</v>
      </c>
      <c r="DN971">
        <v>3.62</v>
      </c>
      <c r="DX971">
        <v>119</v>
      </c>
      <c r="DY971">
        <v>73</v>
      </c>
      <c r="EC971">
        <v>260.3</v>
      </c>
      <c r="EF971">
        <v>736</v>
      </c>
      <c r="EH971">
        <v>104.29910458447802</v>
      </c>
      <c r="EY971">
        <v>107</v>
      </c>
      <c r="FB971">
        <v>712</v>
      </c>
      <c r="FE971">
        <v>129.29191</v>
      </c>
      <c r="FI971">
        <v>75</v>
      </c>
      <c r="FJ971">
        <v>2704</v>
      </c>
      <c r="FK971">
        <v>533.4</v>
      </c>
      <c r="FR971">
        <v>149.77492999999998</v>
      </c>
      <c r="FS971">
        <v>616</v>
      </c>
      <c r="FW971">
        <v>4100</v>
      </c>
      <c r="FX971">
        <v>470</v>
      </c>
      <c r="GB971">
        <v>82.8</v>
      </c>
      <c r="GC971">
        <v>526</v>
      </c>
      <c r="GG971">
        <v>190.6</v>
      </c>
      <c r="GL971">
        <v>0.93500000000000005</v>
      </c>
      <c r="GN971">
        <v>97</v>
      </c>
      <c r="GT971">
        <v>8.3000000000000007</v>
      </c>
      <c r="GY971">
        <v>136.5</v>
      </c>
      <c r="HB971">
        <v>270</v>
      </c>
      <c r="HH971">
        <v>340</v>
      </c>
      <c r="HI971">
        <v>308.7</v>
      </c>
      <c r="HL971">
        <v>7420</v>
      </c>
      <c r="HR971">
        <v>2900</v>
      </c>
      <c r="HT971">
        <v>3840</v>
      </c>
      <c r="HU971">
        <v>565</v>
      </c>
      <c r="IB971">
        <v>486</v>
      </c>
      <c r="IC971">
        <v>191.8</v>
      </c>
      <c r="ID971">
        <v>570</v>
      </c>
      <c r="IF971">
        <v>17026.872170000002</v>
      </c>
      <c r="IG971">
        <v>17753.438700000002</v>
      </c>
      <c r="IH971">
        <v>107.7</v>
      </c>
      <c r="IN971">
        <v>240</v>
      </c>
      <c r="IT971">
        <v>227</v>
      </c>
      <c r="IW971">
        <v>69.97</v>
      </c>
      <c r="IZ971">
        <v>690.5</v>
      </c>
      <c r="JE971">
        <v>0.49</v>
      </c>
      <c r="JF971">
        <v>250.47541200000001</v>
      </c>
      <c r="JG971">
        <v>211</v>
      </c>
      <c r="JH971">
        <v>126.4</v>
      </c>
      <c r="JL971">
        <v>0.30499999999999999</v>
      </c>
      <c r="JO971">
        <v>109.2</v>
      </c>
      <c r="JP971">
        <v>259.45</v>
      </c>
      <c r="JR971">
        <v>240</v>
      </c>
      <c r="JW971">
        <v>454.7</v>
      </c>
      <c r="JX971">
        <v>332.5</v>
      </c>
      <c r="JY971">
        <v>3.3051643209199999</v>
      </c>
      <c r="KG971">
        <v>10616.946400000001</v>
      </c>
      <c r="KJ971">
        <v>4.95</v>
      </c>
      <c r="KK971">
        <v>872</v>
      </c>
      <c r="KN971">
        <v>80.2</v>
      </c>
      <c r="KO971">
        <v>12.5</v>
      </c>
      <c r="KP971">
        <v>0.53</v>
      </c>
      <c r="KQ971">
        <v>47.5</v>
      </c>
      <c r="KR971">
        <v>13.7</v>
      </c>
      <c r="KV971">
        <v>838.8</v>
      </c>
      <c r="KZ971">
        <v>280</v>
      </c>
      <c r="LB971">
        <v>182</v>
      </c>
      <c r="LC971">
        <v>800</v>
      </c>
      <c r="LF971">
        <v>655</v>
      </c>
      <c r="LH971">
        <v>631</v>
      </c>
      <c r="LI971">
        <v>259.5</v>
      </c>
      <c r="LJ971">
        <v>300.90000000000003</v>
      </c>
      <c r="LN971">
        <v>93.4</v>
      </c>
      <c r="LR971">
        <v>177.2</v>
      </c>
      <c r="LV971">
        <v>87</v>
      </c>
      <c r="LW971">
        <v>1.593</v>
      </c>
      <c r="MC971">
        <v>14.4</v>
      </c>
      <c r="MH971">
        <v>667</v>
      </c>
      <c r="MK971">
        <v>13.197985517288</v>
      </c>
      <c r="ML971">
        <v>2.27</v>
      </c>
      <c r="MM971">
        <v>791.8</v>
      </c>
      <c r="MO971">
        <v>36.207085200000002</v>
      </c>
      <c r="MQ971">
        <v>94.8</v>
      </c>
      <c r="MU971">
        <v>546</v>
      </c>
      <c r="NC971">
        <v>374</v>
      </c>
      <c r="ND971">
        <v>148</v>
      </c>
      <c r="NI971">
        <v>70.2</v>
      </c>
      <c r="NJ971">
        <v>128.19999999999999</v>
      </c>
      <c r="NK971">
        <v>61500</v>
      </c>
      <c r="NL971">
        <v>1.1000000000000001</v>
      </c>
      <c r="NN971">
        <v>196.5</v>
      </c>
      <c r="NP971">
        <v>159.5</v>
      </c>
      <c r="NU971">
        <v>880</v>
      </c>
      <c r="NX971">
        <v>300.288768</v>
      </c>
      <c r="OC971">
        <v>109</v>
      </c>
      <c r="OI971">
        <v>54.65</v>
      </c>
      <c r="OJ971">
        <v>153</v>
      </c>
      <c r="OL971">
        <v>163.5</v>
      </c>
      <c r="OW971">
        <v>3.46</v>
      </c>
      <c r="PC971">
        <v>225.8</v>
      </c>
      <c r="PI971">
        <v>194.1</v>
      </c>
    </row>
    <row r="972" spans="2:425">
      <c r="B972" s="12">
        <v>44361</v>
      </c>
      <c r="C972">
        <v>43.2</v>
      </c>
      <c r="I972">
        <v>1.97</v>
      </c>
      <c r="J972">
        <v>0.72</v>
      </c>
      <c r="M972">
        <v>147.20000000000002</v>
      </c>
      <c r="N972">
        <v>12.251850000000001</v>
      </c>
      <c r="W972">
        <v>233.5</v>
      </c>
      <c r="X972">
        <v>96.2</v>
      </c>
      <c r="AB972">
        <v>5.7</v>
      </c>
      <c r="AE972">
        <v>275.89999999999998</v>
      </c>
      <c r="AL972">
        <v>0.62571438999999995</v>
      </c>
      <c r="AP972">
        <v>3.2940725249999998</v>
      </c>
      <c r="AU972">
        <v>32.24</v>
      </c>
      <c r="AW972">
        <v>12.2</v>
      </c>
      <c r="BC972">
        <v>1405</v>
      </c>
      <c r="BD972">
        <v>1140</v>
      </c>
      <c r="BF972">
        <v>261.5</v>
      </c>
      <c r="BG972">
        <v>0.57999999999999996</v>
      </c>
      <c r="BI972">
        <v>788.5</v>
      </c>
      <c r="BK972">
        <v>560.6</v>
      </c>
      <c r="BO972">
        <v>990.4</v>
      </c>
      <c r="BQ972">
        <v>10.94</v>
      </c>
      <c r="BV972">
        <v>4.66</v>
      </c>
      <c r="CC972">
        <v>10.22282745</v>
      </c>
      <c r="CG972">
        <v>115.35</v>
      </c>
      <c r="CI972">
        <v>316</v>
      </c>
      <c r="CP972">
        <v>343.1</v>
      </c>
      <c r="CQ972">
        <v>366.2</v>
      </c>
      <c r="CU972">
        <v>344</v>
      </c>
      <c r="CY972">
        <v>178.2</v>
      </c>
      <c r="CZ972">
        <v>284.39999999999998</v>
      </c>
      <c r="DA972">
        <v>1445.5</v>
      </c>
      <c r="DL972">
        <v>44.9</v>
      </c>
      <c r="DM972">
        <v>8.4</v>
      </c>
      <c r="DN972">
        <v>3.6</v>
      </c>
      <c r="DX972">
        <v>119</v>
      </c>
      <c r="DY972">
        <v>72</v>
      </c>
      <c r="EC972">
        <v>261.60000000000002</v>
      </c>
      <c r="EF972">
        <v>740</v>
      </c>
      <c r="EH972">
        <v>103.05001351161002</v>
      </c>
      <c r="EY972">
        <v>107</v>
      </c>
      <c r="FB972">
        <v>712</v>
      </c>
      <c r="FE972">
        <v>128.327045</v>
      </c>
      <c r="FI972">
        <v>72</v>
      </c>
      <c r="FJ972">
        <v>2698</v>
      </c>
      <c r="FK972">
        <v>521.6</v>
      </c>
      <c r="FR972">
        <v>148.01287199999999</v>
      </c>
      <c r="FS972">
        <v>616</v>
      </c>
      <c r="FW972">
        <v>4280</v>
      </c>
      <c r="FX972">
        <v>462</v>
      </c>
      <c r="GB972">
        <v>84.4</v>
      </c>
      <c r="GC972">
        <v>530</v>
      </c>
      <c r="GG972">
        <v>192.6</v>
      </c>
      <c r="GL972">
        <v>0.92</v>
      </c>
      <c r="GN972">
        <v>97</v>
      </c>
      <c r="GT972">
        <v>8.15</v>
      </c>
      <c r="GY972">
        <v>138.15</v>
      </c>
      <c r="HB972">
        <v>272</v>
      </c>
      <c r="HH972">
        <v>340</v>
      </c>
      <c r="HI972">
        <v>311.60000000000002</v>
      </c>
      <c r="HL972">
        <v>7400</v>
      </c>
      <c r="HR972">
        <v>2980</v>
      </c>
      <c r="HT972">
        <v>3800</v>
      </c>
      <c r="HU972">
        <v>550</v>
      </c>
      <c r="IB972">
        <v>474</v>
      </c>
      <c r="IC972">
        <v>192.9</v>
      </c>
      <c r="ID972">
        <v>545</v>
      </c>
      <c r="IF972">
        <v>16930.729470000002</v>
      </c>
      <c r="IG972">
        <v>17657.214100000001</v>
      </c>
      <c r="IH972">
        <v>107.8</v>
      </c>
      <c r="IN972">
        <v>223</v>
      </c>
      <c r="IT972">
        <v>225</v>
      </c>
      <c r="IW972">
        <v>69.7</v>
      </c>
      <c r="IZ972">
        <v>697</v>
      </c>
      <c r="JE972">
        <v>0.49</v>
      </c>
      <c r="JF972">
        <v>253.96443900000003</v>
      </c>
      <c r="JG972">
        <v>215</v>
      </c>
      <c r="JH972">
        <v>124.4</v>
      </c>
      <c r="JL972">
        <v>0.30599999999999999</v>
      </c>
      <c r="JO972">
        <v>109</v>
      </c>
      <c r="JP972">
        <v>258.25</v>
      </c>
      <c r="JR972">
        <v>236</v>
      </c>
      <c r="JW972">
        <v>451.9</v>
      </c>
      <c r="JX972">
        <v>330</v>
      </c>
      <c r="JY972">
        <v>3.3051643209199999</v>
      </c>
      <c r="KG972">
        <v>10525.421</v>
      </c>
      <c r="KJ972">
        <v>4.9400000000000004</v>
      </c>
      <c r="KK972">
        <v>868.6</v>
      </c>
      <c r="KN972">
        <v>78</v>
      </c>
      <c r="KO972">
        <v>12.5</v>
      </c>
      <c r="KP972">
        <v>0.53500000000000003</v>
      </c>
      <c r="KQ972">
        <v>46.75</v>
      </c>
      <c r="KR972">
        <v>13.7</v>
      </c>
      <c r="KV972">
        <v>846.8</v>
      </c>
      <c r="KZ972">
        <v>278</v>
      </c>
      <c r="LB972">
        <v>184.5</v>
      </c>
      <c r="LC972">
        <v>799.6</v>
      </c>
      <c r="LF972">
        <v>650</v>
      </c>
      <c r="LH972">
        <v>640</v>
      </c>
      <c r="LI972">
        <v>257.5</v>
      </c>
      <c r="LJ972">
        <v>298.3</v>
      </c>
      <c r="LN972">
        <v>94</v>
      </c>
      <c r="LR972">
        <v>182.2</v>
      </c>
      <c r="LV972">
        <v>85</v>
      </c>
      <c r="LW972">
        <v>1.5714999999999999</v>
      </c>
      <c r="MC972">
        <v>14.3</v>
      </c>
      <c r="MH972">
        <v>664</v>
      </c>
      <c r="MK972">
        <v>12.0147178502208</v>
      </c>
      <c r="ML972">
        <v>2.2599999999999998</v>
      </c>
      <c r="MM972">
        <v>792.2</v>
      </c>
      <c r="MO972">
        <v>36.460281600000002</v>
      </c>
      <c r="MQ972">
        <v>94.2</v>
      </c>
      <c r="MU972">
        <v>541</v>
      </c>
      <c r="NC972">
        <v>374</v>
      </c>
      <c r="ND972">
        <v>145.5</v>
      </c>
      <c r="NI972">
        <v>70.7</v>
      </c>
      <c r="NJ972">
        <v>128.9</v>
      </c>
      <c r="NK972">
        <v>64849.999999999993</v>
      </c>
      <c r="NL972">
        <v>1.1100000000000001</v>
      </c>
      <c r="NN972">
        <v>198</v>
      </c>
      <c r="NP972">
        <v>157</v>
      </c>
      <c r="NU972">
        <v>876</v>
      </c>
      <c r="NX972">
        <v>299.34028800000004</v>
      </c>
      <c r="OC972">
        <v>107</v>
      </c>
      <c r="OI972">
        <v>55.55</v>
      </c>
      <c r="OJ972">
        <v>151.94999999999999</v>
      </c>
      <c r="OL972">
        <v>164.5</v>
      </c>
      <c r="OW972">
        <v>3.44</v>
      </c>
      <c r="PC972">
        <v>224.2</v>
      </c>
      <c r="PI972">
        <v>201.6</v>
      </c>
    </row>
    <row r="973" spans="2:425">
      <c r="B973" s="12">
        <v>44358</v>
      </c>
      <c r="C973">
        <v>43</v>
      </c>
      <c r="I973">
        <v>1.9</v>
      </c>
      <c r="J973">
        <v>0.72599999999999998</v>
      </c>
      <c r="M973">
        <v>144</v>
      </c>
      <c r="N973">
        <v>13.0604721</v>
      </c>
      <c r="W973">
        <v>230.1</v>
      </c>
      <c r="X973">
        <v>95</v>
      </c>
      <c r="AB973">
        <v>5.7</v>
      </c>
      <c r="AE973">
        <v>282.39999999999998</v>
      </c>
      <c r="AL973">
        <v>0.63428582</v>
      </c>
      <c r="AP973">
        <v>3.0969090600000002</v>
      </c>
      <c r="AU973">
        <v>32.380000000000003</v>
      </c>
      <c r="AW973">
        <v>12.5</v>
      </c>
      <c r="BC973">
        <v>1395</v>
      </c>
      <c r="BD973">
        <v>1134.5</v>
      </c>
      <c r="BF973">
        <v>250</v>
      </c>
      <c r="BG973">
        <v>0.57999999999999996</v>
      </c>
      <c r="BI973">
        <v>733.5</v>
      </c>
      <c r="BK973">
        <v>556.6</v>
      </c>
      <c r="BO973">
        <v>981</v>
      </c>
      <c r="BQ973">
        <v>10.56</v>
      </c>
      <c r="BV973">
        <v>4.5999999999999996</v>
      </c>
      <c r="CC973">
        <v>10.027175250000001</v>
      </c>
      <c r="CG973">
        <v>114.95</v>
      </c>
      <c r="CI973">
        <v>316</v>
      </c>
      <c r="CP973">
        <v>341.1</v>
      </c>
      <c r="CQ973">
        <v>364.8</v>
      </c>
      <c r="CU973">
        <v>334</v>
      </c>
      <c r="CY973">
        <v>177.3</v>
      </c>
      <c r="CZ973">
        <v>274.8</v>
      </c>
      <c r="DA973">
        <v>1468.5</v>
      </c>
      <c r="DL973">
        <v>45.15</v>
      </c>
      <c r="DM973">
        <v>8.06</v>
      </c>
      <c r="DN973">
        <v>3.6</v>
      </c>
      <c r="DX973">
        <v>119</v>
      </c>
      <c r="DY973">
        <v>71.2</v>
      </c>
      <c r="EC973">
        <v>261.8</v>
      </c>
      <c r="EF973">
        <v>750</v>
      </c>
      <c r="EH973">
        <v>103.36228627982702</v>
      </c>
      <c r="EY973">
        <v>102</v>
      </c>
      <c r="FB973">
        <v>710</v>
      </c>
      <c r="FE973">
        <v>128.327045</v>
      </c>
      <c r="FI973">
        <v>72</v>
      </c>
      <c r="FJ973">
        <v>2643</v>
      </c>
      <c r="FK973">
        <v>514.4</v>
      </c>
      <c r="FR973">
        <v>152.41801699999999</v>
      </c>
      <c r="FS973">
        <v>618</v>
      </c>
      <c r="FW973">
        <v>4280</v>
      </c>
      <c r="FX973">
        <v>456</v>
      </c>
      <c r="GB973">
        <v>83.4</v>
      </c>
      <c r="GC973">
        <v>531</v>
      </c>
      <c r="GG973">
        <v>183.2</v>
      </c>
      <c r="GL973">
        <v>0.92</v>
      </c>
      <c r="GN973">
        <v>95.5</v>
      </c>
      <c r="GT973">
        <v>8.4</v>
      </c>
      <c r="GY973">
        <v>137.75</v>
      </c>
      <c r="HB973">
        <v>269</v>
      </c>
      <c r="HH973">
        <v>264</v>
      </c>
      <c r="HI973">
        <v>309.2</v>
      </c>
      <c r="HL973">
        <v>7400</v>
      </c>
      <c r="HR973">
        <v>2880</v>
      </c>
      <c r="HT973">
        <v>3740</v>
      </c>
      <c r="HU973">
        <v>550</v>
      </c>
      <c r="IB973">
        <v>471</v>
      </c>
      <c r="IC973">
        <v>193.65</v>
      </c>
      <c r="ID973">
        <v>535</v>
      </c>
      <c r="IF973">
        <v>16901.88666</v>
      </c>
      <c r="IG973">
        <v>17613.91303</v>
      </c>
      <c r="IH973">
        <v>108.2</v>
      </c>
      <c r="IN973">
        <v>222</v>
      </c>
      <c r="IT973">
        <v>222</v>
      </c>
      <c r="IW973">
        <v>69.319999999999993</v>
      </c>
      <c r="IZ973">
        <v>695.5</v>
      </c>
      <c r="JE973">
        <v>0.48</v>
      </c>
      <c r="JF973">
        <v>251.76084299999999</v>
      </c>
      <c r="JG973">
        <v>211.5</v>
      </c>
      <c r="JH973">
        <v>122.6</v>
      </c>
      <c r="JL973">
        <v>0.316</v>
      </c>
      <c r="JO973">
        <v>109.6</v>
      </c>
      <c r="JP973">
        <v>258.14999999999998</v>
      </c>
      <c r="JR973">
        <v>236</v>
      </c>
      <c r="JW973">
        <v>452.3</v>
      </c>
      <c r="JX973">
        <v>333.5</v>
      </c>
      <c r="JY973">
        <v>3.2107310546080003</v>
      </c>
      <c r="KG973">
        <v>10799.9972</v>
      </c>
      <c r="KJ973">
        <v>4.95</v>
      </c>
      <c r="KK973">
        <v>838.6</v>
      </c>
      <c r="KN973">
        <v>80</v>
      </c>
      <c r="KO973">
        <v>12.5</v>
      </c>
      <c r="KP973">
        <v>0.52500000000000002</v>
      </c>
      <c r="KQ973">
        <v>45.3</v>
      </c>
      <c r="KR973">
        <v>13.8</v>
      </c>
      <c r="KV973">
        <v>835.2</v>
      </c>
      <c r="KZ973">
        <v>276</v>
      </c>
      <c r="LB973">
        <v>181</v>
      </c>
      <c r="LC973">
        <v>795.2</v>
      </c>
      <c r="LF973">
        <v>645</v>
      </c>
      <c r="LH973">
        <v>644</v>
      </c>
      <c r="LI973">
        <v>258</v>
      </c>
      <c r="LJ973">
        <v>298.3</v>
      </c>
      <c r="LN973">
        <v>94.8</v>
      </c>
      <c r="LR973">
        <v>183.6</v>
      </c>
      <c r="LV973">
        <v>86</v>
      </c>
      <c r="LW973">
        <v>1.5954999999999999</v>
      </c>
      <c r="MC973">
        <v>14.75</v>
      </c>
      <c r="MH973">
        <v>662</v>
      </c>
      <c r="MK973">
        <v>11.059001657589601</v>
      </c>
      <c r="ML973">
        <v>2.2599999999999998</v>
      </c>
      <c r="MM973">
        <v>779.8</v>
      </c>
      <c r="MO973">
        <v>37.979459999999996</v>
      </c>
      <c r="MQ973">
        <v>93.8</v>
      </c>
      <c r="MU973">
        <v>539</v>
      </c>
      <c r="NC973">
        <v>375</v>
      </c>
      <c r="ND973">
        <v>140</v>
      </c>
      <c r="NI973">
        <v>69.7</v>
      </c>
      <c r="NJ973">
        <v>128.80000000000001</v>
      </c>
      <c r="NK973">
        <v>74050</v>
      </c>
      <c r="NL973">
        <v>1.1000000000000001</v>
      </c>
      <c r="NN973">
        <v>197.8</v>
      </c>
      <c r="NP973">
        <v>157</v>
      </c>
      <c r="NU973">
        <v>882</v>
      </c>
      <c r="NX973">
        <v>296.49484799999999</v>
      </c>
      <c r="OC973">
        <v>106</v>
      </c>
      <c r="OI973">
        <v>54</v>
      </c>
      <c r="OJ973">
        <v>150</v>
      </c>
      <c r="OL973">
        <v>165.5</v>
      </c>
      <c r="OW973">
        <v>3.44</v>
      </c>
      <c r="PC973">
        <v>213.6</v>
      </c>
      <c r="PI973">
        <v>197.9</v>
      </c>
    </row>
    <row r="974" spans="2:425">
      <c r="B974" s="12">
        <v>44357</v>
      </c>
      <c r="C974">
        <v>42.6</v>
      </c>
      <c r="I974">
        <v>1.91</v>
      </c>
      <c r="J974">
        <v>0.73</v>
      </c>
      <c r="M974">
        <v>145.5</v>
      </c>
      <c r="N974">
        <v>14.702220000000001</v>
      </c>
      <c r="W974">
        <v>233.7</v>
      </c>
      <c r="X974">
        <v>94</v>
      </c>
      <c r="AB974">
        <v>5.7</v>
      </c>
      <c r="AE974">
        <v>284.10000000000002</v>
      </c>
      <c r="AL974">
        <v>0.63085724799999998</v>
      </c>
      <c r="AP974">
        <v>2.9334076499999999</v>
      </c>
      <c r="AU974">
        <v>32.46</v>
      </c>
      <c r="AW974">
        <v>12.55</v>
      </c>
      <c r="BC974">
        <v>1405</v>
      </c>
      <c r="BD974">
        <v>1132.5</v>
      </c>
      <c r="BF974">
        <v>221</v>
      </c>
      <c r="BG974">
        <v>0.57999999999999996</v>
      </c>
      <c r="BI974">
        <v>718</v>
      </c>
      <c r="BK974">
        <v>558</v>
      </c>
      <c r="BO974">
        <v>973.4</v>
      </c>
      <c r="BQ974">
        <v>10.6</v>
      </c>
      <c r="BV974">
        <v>4.5999999999999996</v>
      </c>
      <c r="CC974">
        <v>10.12500135</v>
      </c>
      <c r="CG974">
        <v>114.65</v>
      </c>
      <c r="CI974">
        <v>314</v>
      </c>
      <c r="CP974">
        <v>339.9</v>
      </c>
      <c r="CQ974">
        <v>364.6</v>
      </c>
      <c r="CU974">
        <v>332</v>
      </c>
      <c r="CY974">
        <v>178.8</v>
      </c>
      <c r="CZ974">
        <v>276.60000000000002</v>
      </c>
      <c r="DA974">
        <v>1466.5</v>
      </c>
      <c r="DL974">
        <v>45.25</v>
      </c>
      <c r="DM974">
        <v>8.1199999999999992</v>
      </c>
      <c r="DN974">
        <v>3.56</v>
      </c>
      <c r="DX974">
        <v>121</v>
      </c>
      <c r="DY974">
        <v>71.400000000000006</v>
      </c>
      <c r="EC974">
        <v>266.7</v>
      </c>
      <c r="EF974">
        <v>752</v>
      </c>
      <c r="EH974">
        <v>103.05001351161002</v>
      </c>
      <c r="EY974">
        <v>100</v>
      </c>
      <c r="FB974">
        <v>700</v>
      </c>
      <c r="FE974">
        <v>128.327045</v>
      </c>
      <c r="FI974">
        <v>69.5</v>
      </c>
      <c r="FJ974">
        <v>2624</v>
      </c>
      <c r="FK974">
        <v>521</v>
      </c>
      <c r="FR974">
        <v>150.655959</v>
      </c>
      <c r="FS974">
        <v>614</v>
      </c>
      <c r="FW974">
        <v>4020</v>
      </c>
      <c r="FX974">
        <v>460</v>
      </c>
      <c r="GB974">
        <v>84</v>
      </c>
      <c r="GC974">
        <v>533</v>
      </c>
      <c r="GG974">
        <v>185.4</v>
      </c>
      <c r="GL974">
        <v>0.92500000000000004</v>
      </c>
      <c r="GN974">
        <v>95</v>
      </c>
      <c r="GT974">
        <v>8.4499999999999993</v>
      </c>
      <c r="GY974">
        <v>137.5</v>
      </c>
      <c r="HB974">
        <v>268</v>
      </c>
      <c r="HH974">
        <v>256</v>
      </c>
      <c r="HI974">
        <v>313</v>
      </c>
      <c r="HL974">
        <v>7400</v>
      </c>
      <c r="HR974">
        <v>2860</v>
      </c>
      <c r="HT974">
        <v>3760</v>
      </c>
      <c r="HU974">
        <v>550</v>
      </c>
      <c r="IB974">
        <v>474</v>
      </c>
      <c r="IC974">
        <v>196.3</v>
      </c>
      <c r="ID974">
        <v>530</v>
      </c>
      <c r="IF974">
        <v>16988.415090000002</v>
      </c>
      <c r="IG974">
        <v>17719.76009</v>
      </c>
      <c r="IH974">
        <v>108.4</v>
      </c>
      <c r="IN974">
        <v>221</v>
      </c>
      <c r="IT974">
        <v>222</v>
      </c>
      <c r="IW974">
        <v>68.760000000000005</v>
      </c>
      <c r="IZ974">
        <v>700</v>
      </c>
      <c r="JE974">
        <v>0.49</v>
      </c>
      <c r="JF974">
        <v>252.31174200000001</v>
      </c>
      <c r="JG974">
        <v>216</v>
      </c>
      <c r="JH974">
        <v>121.8</v>
      </c>
      <c r="JL974">
        <v>0.30199999999999999</v>
      </c>
      <c r="JO974">
        <v>108.2</v>
      </c>
      <c r="JP974">
        <v>257.7</v>
      </c>
      <c r="JR974">
        <v>236</v>
      </c>
      <c r="JW974">
        <v>452.9</v>
      </c>
      <c r="JX974">
        <v>338</v>
      </c>
      <c r="JY974">
        <v>3.1837501213760002</v>
      </c>
      <c r="KG974">
        <v>10616.946400000001</v>
      </c>
      <c r="KJ974">
        <v>4.9249999999999998</v>
      </c>
      <c r="KK974">
        <v>835.4</v>
      </c>
      <c r="KN974">
        <v>80</v>
      </c>
      <c r="KO974">
        <v>11.9</v>
      </c>
      <c r="KP974">
        <v>0.52500000000000002</v>
      </c>
      <c r="KQ974">
        <v>46.35</v>
      </c>
      <c r="KR974">
        <v>13.8</v>
      </c>
      <c r="KV974">
        <v>819.8</v>
      </c>
      <c r="KZ974">
        <v>276</v>
      </c>
      <c r="LB974">
        <v>183.5</v>
      </c>
      <c r="LC974">
        <v>801</v>
      </c>
      <c r="LF974">
        <v>630</v>
      </c>
      <c r="LH974">
        <v>643</v>
      </c>
      <c r="LI974">
        <v>260</v>
      </c>
      <c r="LJ974">
        <v>300.40000000000003</v>
      </c>
      <c r="LN974">
        <v>92</v>
      </c>
      <c r="LR974">
        <v>177.2</v>
      </c>
      <c r="LV974">
        <v>89.2</v>
      </c>
      <c r="LW974">
        <v>1.5505</v>
      </c>
      <c r="MC974">
        <v>14.8</v>
      </c>
      <c r="MH974">
        <v>663</v>
      </c>
      <c r="MK974">
        <v>11.377573721799999</v>
      </c>
      <c r="ML974">
        <v>2.2200000000000002</v>
      </c>
      <c r="MM974">
        <v>778.8</v>
      </c>
      <c r="MO974">
        <v>38.1060582</v>
      </c>
      <c r="MQ974">
        <v>94</v>
      </c>
      <c r="MU974">
        <v>545</v>
      </c>
      <c r="NC974">
        <v>374</v>
      </c>
      <c r="ND974">
        <v>141.5</v>
      </c>
      <c r="NI974">
        <v>69.599999999999994</v>
      </c>
      <c r="NJ974">
        <v>130.30000000000001</v>
      </c>
      <c r="NK974">
        <v>31200</v>
      </c>
      <c r="NL974">
        <v>1.1000000000000001</v>
      </c>
      <c r="NN974">
        <v>198.7</v>
      </c>
      <c r="NP974">
        <v>159</v>
      </c>
      <c r="NU974">
        <v>872</v>
      </c>
      <c r="NX974">
        <v>296.30515199999996</v>
      </c>
      <c r="OC974">
        <v>107</v>
      </c>
      <c r="OI974">
        <v>54.25</v>
      </c>
      <c r="OJ974">
        <v>143.65</v>
      </c>
      <c r="OL974">
        <v>166.5</v>
      </c>
      <c r="OW974">
        <v>3.44</v>
      </c>
      <c r="PC974">
        <v>215</v>
      </c>
      <c r="PI974">
        <v>194.4</v>
      </c>
    </row>
    <row r="975" spans="2:425">
      <c r="B975" s="12">
        <v>44356</v>
      </c>
      <c r="C975">
        <v>42.4</v>
      </c>
      <c r="I975">
        <v>1.91</v>
      </c>
      <c r="J975">
        <v>0.71</v>
      </c>
      <c r="M975">
        <v>142.9</v>
      </c>
      <c r="N975">
        <v>14.8982496</v>
      </c>
      <c r="W975">
        <v>240.1</v>
      </c>
      <c r="X975">
        <v>96.800000000000011</v>
      </c>
      <c r="AB975">
        <v>5.7</v>
      </c>
      <c r="AE975">
        <v>285.89999999999998</v>
      </c>
      <c r="AL975">
        <v>0.62571438999999995</v>
      </c>
      <c r="AP975">
        <v>3.0007317599999999</v>
      </c>
      <c r="AU975">
        <v>33.18</v>
      </c>
      <c r="AW975">
        <v>12.65</v>
      </c>
      <c r="BC975">
        <v>1390</v>
      </c>
      <c r="BD975">
        <v>1126</v>
      </c>
      <c r="BF975">
        <v>219.5</v>
      </c>
      <c r="BG975">
        <v>0.57499999999999996</v>
      </c>
      <c r="BI975">
        <v>722</v>
      </c>
      <c r="BK975">
        <v>556</v>
      </c>
      <c r="BO975">
        <v>978.6</v>
      </c>
      <c r="BQ975">
        <v>10.92</v>
      </c>
      <c r="BV975">
        <v>4.5999999999999996</v>
      </c>
      <c r="CC975">
        <v>9.8804361000000007</v>
      </c>
      <c r="CG975">
        <v>113.35</v>
      </c>
      <c r="CI975">
        <v>312</v>
      </c>
      <c r="CP975">
        <v>343</v>
      </c>
      <c r="CQ975">
        <v>366</v>
      </c>
      <c r="CU975">
        <v>330</v>
      </c>
      <c r="CY975">
        <v>178.3</v>
      </c>
      <c r="CZ975">
        <v>277.8</v>
      </c>
      <c r="DA975">
        <v>1477</v>
      </c>
      <c r="DL975">
        <v>46.1</v>
      </c>
      <c r="DM975">
        <v>8.08</v>
      </c>
      <c r="DN975">
        <v>3.52</v>
      </c>
      <c r="DX975">
        <v>119</v>
      </c>
      <c r="DY975">
        <v>71.400000000000006</v>
      </c>
      <c r="EC975">
        <v>270.2</v>
      </c>
      <c r="EF975">
        <v>756</v>
      </c>
      <c r="EH975">
        <v>104.92365012091201</v>
      </c>
      <c r="EY975">
        <v>100</v>
      </c>
      <c r="FB975">
        <v>684</v>
      </c>
      <c r="FE975">
        <v>127.36218</v>
      </c>
      <c r="FI975">
        <v>70</v>
      </c>
      <c r="FJ975">
        <v>2605</v>
      </c>
      <c r="FK975">
        <v>527</v>
      </c>
      <c r="FR975">
        <v>151.53698799999998</v>
      </c>
      <c r="FS975">
        <v>612</v>
      </c>
      <c r="FW975">
        <v>4380</v>
      </c>
      <c r="FX975">
        <v>456</v>
      </c>
      <c r="GB975">
        <v>83</v>
      </c>
      <c r="GC975">
        <v>534</v>
      </c>
      <c r="GG975">
        <v>188.6</v>
      </c>
      <c r="GL975">
        <v>0.92</v>
      </c>
      <c r="GN975">
        <v>95</v>
      </c>
      <c r="GT975">
        <v>8.4499999999999993</v>
      </c>
      <c r="GY975">
        <v>138.1</v>
      </c>
      <c r="HB975">
        <v>265</v>
      </c>
      <c r="HH975">
        <v>250</v>
      </c>
      <c r="HI975">
        <v>312.5</v>
      </c>
      <c r="HL975">
        <v>7420</v>
      </c>
      <c r="HR975">
        <v>2980</v>
      </c>
      <c r="HT975">
        <v>3740</v>
      </c>
      <c r="HU975">
        <v>550</v>
      </c>
      <c r="IB975">
        <v>466</v>
      </c>
      <c r="IC975">
        <v>198.3</v>
      </c>
      <c r="ID975">
        <v>530</v>
      </c>
      <c r="IF975">
        <v>16815.358230000002</v>
      </c>
      <c r="IG975">
        <v>17575.423190000001</v>
      </c>
      <c r="IH975">
        <v>109</v>
      </c>
      <c r="IN975">
        <v>221</v>
      </c>
      <c r="IT975">
        <v>231</v>
      </c>
      <c r="IW975">
        <v>67.69</v>
      </c>
      <c r="IZ975">
        <v>700</v>
      </c>
      <c r="JE975">
        <v>0.48399999999999999</v>
      </c>
      <c r="JF975">
        <v>260.57522700000004</v>
      </c>
      <c r="JG975">
        <v>220</v>
      </c>
      <c r="JH975">
        <v>121.4</v>
      </c>
      <c r="JL975">
        <v>0.30599999999999999</v>
      </c>
      <c r="JO975">
        <v>111.6</v>
      </c>
      <c r="JP975">
        <v>253.75</v>
      </c>
      <c r="JR975">
        <v>237</v>
      </c>
      <c r="JW975">
        <v>455.6</v>
      </c>
      <c r="JX975">
        <v>340.5</v>
      </c>
      <c r="JY975">
        <v>3.143278721528</v>
      </c>
      <c r="KG975">
        <v>10525.421</v>
      </c>
      <c r="KJ975">
        <v>4.875</v>
      </c>
      <c r="KK975">
        <v>856.8</v>
      </c>
      <c r="KN975">
        <v>76.8</v>
      </c>
      <c r="KO975">
        <v>12.45</v>
      </c>
      <c r="KP975">
        <v>0.52500000000000002</v>
      </c>
      <c r="KQ975">
        <v>47</v>
      </c>
      <c r="KR975">
        <v>13.8</v>
      </c>
      <c r="KV975">
        <v>819</v>
      </c>
      <c r="KZ975">
        <v>276</v>
      </c>
      <c r="LB975">
        <v>181</v>
      </c>
      <c r="LC975">
        <v>800</v>
      </c>
      <c r="LF975">
        <v>640</v>
      </c>
      <c r="LH975">
        <v>637</v>
      </c>
      <c r="LI975">
        <v>264</v>
      </c>
      <c r="LJ975">
        <v>305.5</v>
      </c>
      <c r="LN975">
        <v>93</v>
      </c>
      <c r="LR975">
        <v>176.8</v>
      </c>
      <c r="LV975">
        <v>89.2</v>
      </c>
      <c r="LW975">
        <v>1.5980000000000001</v>
      </c>
      <c r="MC975">
        <v>14.9</v>
      </c>
      <c r="MH975">
        <v>672</v>
      </c>
      <c r="MK975">
        <v>11.377573721799999</v>
      </c>
      <c r="ML975">
        <v>2.11</v>
      </c>
      <c r="MM975">
        <v>785.2</v>
      </c>
      <c r="MO975">
        <v>37.979459999999996</v>
      </c>
      <c r="MQ975">
        <v>94</v>
      </c>
      <c r="MU975">
        <v>548</v>
      </c>
      <c r="NC975">
        <v>368</v>
      </c>
      <c r="ND975">
        <v>139</v>
      </c>
      <c r="NI975">
        <v>69.7</v>
      </c>
      <c r="NJ975">
        <v>130</v>
      </c>
      <c r="NK975">
        <v>30900</v>
      </c>
      <c r="NL975">
        <v>1.1200000000000001</v>
      </c>
      <c r="NN975">
        <v>198.9</v>
      </c>
      <c r="NP975">
        <v>158.5</v>
      </c>
      <c r="NU975">
        <v>858</v>
      </c>
      <c r="NX975">
        <v>297.63302400000003</v>
      </c>
      <c r="OC975">
        <v>105</v>
      </c>
      <c r="OI975">
        <v>54.9</v>
      </c>
      <c r="OJ975">
        <v>144.85</v>
      </c>
      <c r="OL975">
        <v>166.5</v>
      </c>
      <c r="OW975">
        <v>3.44</v>
      </c>
      <c r="PC975">
        <v>217.8</v>
      </c>
      <c r="PI975">
        <v>195.4</v>
      </c>
    </row>
    <row r="976" spans="2:425">
      <c r="B976" s="12">
        <v>44355</v>
      </c>
      <c r="C976">
        <v>43</v>
      </c>
      <c r="I976">
        <v>1.91</v>
      </c>
      <c r="J976">
        <v>0.71399999999999997</v>
      </c>
      <c r="M976">
        <v>137.9</v>
      </c>
      <c r="N976">
        <v>14.8247385</v>
      </c>
      <c r="W976">
        <v>235.3</v>
      </c>
      <c r="X976">
        <v>96.800000000000011</v>
      </c>
      <c r="AB976">
        <v>5.7</v>
      </c>
      <c r="AE976">
        <v>279.3</v>
      </c>
      <c r="AL976">
        <v>0.61714296000000002</v>
      </c>
      <c r="AP976">
        <v>3.0007317599999999</v>
      </c>
      <c r="AU976">
        <v>33.840000000000003</v>
      </c>
      <c r="AW976">
        <v>12.65</v>
      </c>
      <c r="BC976">
        <v>1370</v>
      </c>
      <c r="BD976">
        <v>1115</v>
      </c>
      <c r="BF976">
        <v>221.5</v>
      </c>
      <c r="BG976">
        <v>0.55500000000000005</v>
      </c>
      <c r="BI976">
        <v>725.5</v>
      </c>
      <c r="BK976">
        <v>556.6</v>
      </c>
      <c r="BO976">
        <v>968</v>
      </c>
      <c r="BQ976">
        <v>11</v>
      </c>
      <c r="BV976">
        <v>4.6399999999999997</v>
      </c>
      <c r="CC976">
        <v>9.8804361000000007</v>
      </c>
      <c r="CG976">
        <v>113.45</v>
      </c>
      <c r="CI976">
        <v>312</v>
      </c>
      <c r="CP976">
        <v>346.8</v>
      </c>
      <c r="CQ976">
        <v>368.2</v>
      </c>
      <c r="CU976">
        <v>328</v>
      </c>
      <c r="CY976">
        <v>178.4</v>
      </c>
      <c r="CZ976">
        <v>278.8</v>
      </c>
      <c r="DA976">
        <v>1475</v>
      </c>
      <c r="DL976">
        <v>45.5</v>
      </c>
      <c r="DM976">
        <v>8.16</v>
      </c>
      <c r="DN976">
        <v>3.62</v>
      </c>
      <c r="DX976">
        <v>120</v>
      </c>
      <c r="DY976">
        <v>71.400000000000006</v>
      </c>
      <c r="EC976">
        <v>272.89999999999998</v>
      </c>
      <c r="EF976">
        <v>754</v>
      </c>
      <c r="EH976">
        <v>102.42546797517601</v>
      </c>
      <c r="EY976">
        <v>100</v>
      </c>
      <c r="FB976">
        <v>698</v>
      </c>
      <c r="FE976">
        <v>127.36218</v>
      </c>
      <c r="FI976">
        <v>67</v>
      </c>
      <c r="FJ976">
        <v>2528</v>
      </c>
      <c r="FK976">
        <v>514.4</v>
      </c>
      <c r="FR976">
        <v>150.21544449999999</v>
      </c>
      <c r="FS976">
        <v>612</v>
      </c>
      <c r="FW976">
        <v>4180</v>
      </c>
      <c r="FX976">
        <v>456</v>
      </c>
      <c r="GB976">
        <v>82</v>
      </c>
      <c r="GC976">
        <v>536</v>
      </c>
      <c r="GG976">
        <v>190</v>
      </c>
      <c r="GL976">
        <v>0.93500000000000005</v>
      </c>
      <c r="GN976">
        <v>95</v>
      </c>
      <c r="GT976">
        <v>8.4</v>
      </c>
      <c r="GY976">
        <v>136.85</v>
      </c>
      <c r="HB976">
        <v>262</v>
      </c>
      <c r="HH976">
        <v>246</v>
      </c>
      <c r="HI976">
        <v>318.39999999999998</v>
      </c>
      <c r="HL976">
        <v>7260</v>
      </c>
      <c r="HR976">
        <v>3000</v>
      </c>
      <c r="HT976">
        <v>3720</v>
      </c>
      <c r="HU976">
        <v>550</v>
      </c>
      <c r="IB976">
        <v>474</v>
      </c>
      <c r="IC976">
        <v>197.45</v>
      </c>
      <c r="ID976">
        <v>530</v>
      </c>
      <c r="IF976">
        <v>16632.687099999999</v>
      </c>
      <c r="IG976">
        <v>17339.672920000001</v>
      </c>
      <c r="IH976">
        <v>110.4</v>
      </c>
      <c r="IN976">
        <v>221</v>
      </c>
      <c r="IT976">
        <v>234</v>
      </c>
      <c r="IW976">
        <v>67.62</v>
      </c>
      <c r="IZ976">
        <v>693</v>
      </c>
      <c r="JE976">
        <v>0.47799999999999998</v>
      </c>
      <c r="JF976">
        <v>263.69698799999998</v>
      </c>
      <c r="JG976">
        <v>225</v>
      </c>
      <c r="JH976">
        <v>120</v>
      </c>
      <c r="JL976">
        <v>0.30199999999999999</v>
      </c>
      <c r="JO976">
        <v>113.4</v>
      </c>
      <c r="JP976">
        <v>250.45</v>
      </c>
      <c r="JR976">
        <v>236</v>
      </c>
      <c r="JW976">
        <v>454.6</v>
      </c>
      <c r="JX976">
        <v>339.5</v>
      </c>
      <c r="JY976">
        <v>3.143278721528</v>
      </c>
      <c r="KG976">
        <v>11074.573399999999</v>
      </c>
      <c r="KJ976">
        <v>4.8499999999999996</v>
      </c>
      <c r="KK976">
        <v>864.2</v>
      </c>
      <c r="KN976">
        <v>77.2</v>
      </c>
      <c r="KO976">
        <v>11.3</v>
      </c>
      <c r="KP976">
        <v>0.505</v>
      </c>
      <c r="KQ976">
        <v>46.4</v>
      </c>
      <c r="KR976">
        <v>13.8</v>
      </c>
      <c r="KV976">
        <v>825.6</v>
      </c>
      <c r="KZ976">
        <v>270</v>
      </c>
      <c r="LB976">
        <v>176</v>
      </c>
      <c r="LC976">
        <v>796.8</v>
      </c>
      <c r="LF976">
        <v>635</v>
      </c>
      <c r="LH976">
        <v>637</v>
      </c>
      <c r="LI976">
        <v>267</v>
      </c>
      <c r="LJ976">
        <v>308.70000000000005</v>
      </c>
      <c r="LN976">
        <v>93.2</v>
      </c>
      <c r="LR976">
        <v>175</v>
      </c>
      <c r="LV976">
        <v>87.2</v>
      </c>
      <c r="LW976">
        <v>1.54</v>
      </c>
      <c r="MC976">
        <v>15.2</v>
      </c>
      <c r="MH976">
        <v>676</v>
      </c>
      <c r="MK976">
        <v>11.605125196235999</v>
      </c>
      <c r="ML976">
        <v>2.0699999999999998</v>
      </c>
      <c r="MM976">
        <v>783</v>
      </c>
      <c r="MO976">
        <v>37.979459999999996</v>
      </c>
      <c r="MQ976">
        <v>94</v>
      </c>
      <c r="MU976">
        <v>543</v>
      </c>
      <c r="NC976">
        <v>374</v>
      </c>
      <c r="ND976">
        <v>134.5</v>
      </c>
      <c r="NI976">
        <v>71</v>
      </c>
      <c r="NJ976">
        <v>130</v>
      </c>
      <c r="NK976">
        <v>30960</v>
      </c>
      <c r="NL976">
        <v>1.1200000000000001</v>
      </c>
      <c r="NN976">
        <v>202.4</v>
      </c>
      <c r="NP976">
        <v>161</v>
      </c>
      <c r="NU976">
        <v>868</v>
      </c>
      <c r="NX976">
        <v>295.736064</v>
      </c>
      <c r="OC976">
        <v>105</v>
      </c>
      <c r="OI976">
        <v>54.75</v>
      </c>
      <c r="OJ976">
        <v>145.4</v>
      </c>
      <c r="OL976">
        <v>165.5</v>
      </c>
      <c r="OW976">
        <v>3.45</v>
      </c>
      <c r="PC976">
        <v>217.4</v>
      </c>
      <c r="PI976">
        <v>187</v>
      </c>
    </row>
    <row r="977" spans="2:425">
      <c r="B977" s="12">
        <v>44354</v>
      </c>
      <c r="C977">
        <v>43</v>
      </c>
      <c r="I977">
        <v>1.91</v>
      </c>
      <c r="J977">
        <v>0.72199999999999998</v>
      </c>
      <c r="M977">
        <v>137.30000000000001</v>
      </c>
      <c r="N977">
        <v>15.5108421</v>
      </c>
      <c r="W977">
        <v>233.2</v>
      </c>
      <c r="X977">
        <v>97.600000000000009</v>
      </c>
      <c r="AB977">
        <v>5.7</v>
      </c>
      <c r="AE977">
        <v>277</v>
      </c>
      <c r="AL977">
        <v>0.63085724799999998</v>
      </c>
      <c r="AP977">
        <v>3.0007317599999999</v>
      </c>
      <c r="AU977">
        <v>35</v>
      </c>
      <c r="AW977">
        <v>12.65</v>
      </c>
      <c r="BC977">
        <v>1375</v>
      </c>
      <c r="BD977">
        <v>1110</v>
      </c>
      <c r="BF977">
        <v>220.5</v>
      </c>
      <c r="BG977">
        <v>0.57999999999999996</v>
      </c>
      <c r="BI977">
        <v>722</v>
      </c>
      <c r="BK977">
        <v>552.4</v>
      </c>
      <c r="BO977">
        <v>994</v>
      </c>
      <c r="BQ977">
        <v>11.24</v>
      </c>
      <c r="BV977">
        <v>4.7</v>
      </c>
      <c r="CC977">
        <v>10.027175250000001</v>
      </c>
      <c r="CG977">
        <v>114.75</v>
      </c>
      <c r="CI977">
        <v>312</v>
      </c>
      <c r="CP977">
        <v>348.9</v>
      </c>
      <c r="CQ977">
        <v>383.8</v>
      </c>
      <c r="CU977">
        <v>328</v>
      </c>
      <c r="CY977">
        <v>182.5</v>
      </c>
      <c r="CZ977">
        <v>283</v>
      </c>
      <c r="DA977">
        <v>1484.5</v>
      </c>
      <c r="DL977">
        <v>45.4</v>
      </c>
      <c r="DM977">
        <v>8.24</v>
      </c>
      <c r="DN977">
        <v>3.52</v>
      </c>
      <c r="DX977">
        <v>118</v>
      </c>
      <c r="DY977">
        <v>71.400000000000006</v>
      </c>
      <c r="EC977">
        <v>274.5</v>
      </c>
      <c r="EF977">
        <v>754</v>
      </c>
      <c r="EH977">
        <v>103.98683181626102</v>
      </c>
      <c r="EY977">
        <v>100</v>
      </c>
      <c r="FB977">
        <v>700</v>
      </c>
      <c r="FE977">
        <v>128.327045</v>
      </c>
      <c r="FI977">
        <v>66.5</v>
      </c>
      <c r="FJ977">
        <v>2506</v>
      </c>
      <c r="FK977">
        <v>507.6</v>
      </c>
      <c r="FR977">
        <v>145.81029949999999</v>
      </c>
      <c r="FS977">
        <v>612</v>
      </c>
      <c r="FW977">
        <v>4180</v>
      </c>
      <c r="FX977">
        <v>456</v>
      </c>
      <c r="GB977">
        <v>82</v>
      </c>
      <c r="GC977">
        <v>534</v>
      </c>
      <c r="GG977">
        <v>189</v>
      </c>
      <c r="GL977">
        <v>0.92</v>
      </c>
      <c r="GN977">
        <v>95</v>
      </c>
      <c r="GT977">
        <v>8.4</v>
      </c>
      <c r="GY977">
        <v>136.4</v>
      </c>
      <c r="HB977">
        <v>258</v>
      </c>
      <c r="HH977">
        <v>250</v>
      </c>
      <c r="HI977">
        <v>323.39999999999998</v>
      </c>
      <c r="HL977">
        <v>7220</v>
      </c>
      <c r="HR977">
        <v>2980</v>
      </c>
      <c r="HT977">
        <v>3760</v>
      </c>
      <c r="HU977">
        <v>550</v>
      </c>
      <c r="IB977">
        <v>478</v>
      </c>
      <c r="IC977">
        <v>192.4</v>
      </c>
      <c r="ID977">
        <v>530</v>
      </c>
      <c r="IF977">
        <v>16882.65812</v>
      </c>
      <c r="IG977">
        <v>17647.591640000002</v>
      </c>
      <c r="IH977">
        <v>110.7</v>
      </c>
      <c r="IN977">
        <v>218</v>
      </c>
      <c r="IT977">
        <v>231</v>
      </c>
      <c r="IW977">
        <v>67.510000000000005</v>
      </c>
      <c r="IZ977">
        <v>694</v>
      </c>
      <c r="JE977">
        <v>0.48599999999999999</v>
      </c>
      <c r="JF977">
        <v>259.28979599999997</v>
      </c>
      <c r="JG977">
        <v>220</v>
      </c>
      <c r="JH977">
        <v>121.4</v>
      </c>
      <c r="JL977">
        <v>0.30199999999999999</v>
      </c>
      <c r="JO977">
        <v>111.8</v>
      </c>
      <c r="JP977">
        <v>248.75</v>
      </c>
      <c r="JR977">
        <v>237</v>
      </c>
      <c r="JW977">
        <v>451.7</v>
      </c>
      <c r="JX977">
        <v>340.5</v>
      </c>
      <c r="JY977">
        <v>3.2512024544559996</v>
      </c>
      <c r="KG977">
        <v>10983.048000000001</v>
      </c>
      <c r="KJ977">
        <v>4.9050000000000002</v>
      </c>
      <c r="KK977">
        <v>863.6</v>
      </c>
      <c r="KN977">
        <v>75.400000000000006</v>
      </c>
      <c r="KO977">
        <v>11.3</v>
      </c>
      <c r="KP977">
        <v>0.55000000000000004</v>
      </c>
      <c r="KQ977">
        <v>45.65</v>
      </c>
      <c r="KR977">
        <v>13.8</v>
      </c>
      <c r="KV977">
        <v>825</v>
      </c>
      <c r="KZ977">
        <v>268</v>
      </c>
      <c r="LB977">
        <v>183.5</v>
      </c>
      <c r="LC977">
        <v>785.2</v>
      </c>
      <c r="LF977">
        <v>645</v>
      </c>
      <c r="LH977">
        <v>622</v>
      </c>
      <c r="LI977">
        <v>267.5</v>
      </c>
      <c r="LJ977">
        <v>308.70000000000005</v>
      </c>
      <c r="LN977">
        <v>87.8</v>
      </c>
      <c r="LR977">
        <v>181</v>
      </c>
      <c r="LV977">
        <v>92</v>
      </c>
      <c r="LW977">
        <v>1.4844999999999999</v>
      </c>
      <c r="MC977">
        <v>14.65</v>
      </c>
      <c r="MH977">
        <v>682</v>
      </c>
      <c r="MK977">
        <v>11.4230840166872</v>
      </c>
      <c r="ML977">
        <v>2.0299999999999998</v>
      </c>
      <c r="MM977">
        <v>787.2</v>
      </c>
      <c r="MO977">
        <v>37.979459999999996</v>
      </c>
      <c r="MQ977">
        <v>94</v>
      </c>
      <c r="MU977">
        <v>547</v>
      </c>
      <c r="NC977">
        <v>375</v>
      </c>
      <c r="ND977">
        <v>134</v>
      </c>
      <c r="NI977">
        <v>71.400000000000006</v>
      </c>
      <c r="NJ977">
        <v>130.30000000000001</v>
      </c>
      <c r="NK977">
        <v>30600</v>
      </c>
      <c r="NL977">
        <v>1.1200000000000001</v>
      </c>
      <c r="NN977">
        <v>204</v>
      </c>
      <c r="NP977">
        <v>162.5</v>
      </c>
      <c r="NU977">
        <v>874</v>
      </c>
      <c r="NX977">
        <v>298.581504</v>
      </c>
      <c r="OC977">
        <v>109</v>
      </c>
      <c r="OI977">
        <v>55</v>
      </c>
      <c r="OJ977">
        <v>146.05000000000001</v>
      </c>
      <c r="OL977">
        <v>168.5</v>
      </c>
      <c r="OW977">
        <v>3.45</v>
      </c>
      <c r="PC977">
        <v>221</v>
      </c>
      <c r="PI977">
        <v>182.2</v>
      </c>
    </row>
    <row r="978" spans="2:425">
      <c r="B978" s="12">
        <v>44351</v>
      </c>
      <c r="C978">
        <v>42.8</v>
      </c>
      <c r="I978">
        <v>1.9</v>
      </c>
      <c r="J978">
        <v>0.73799999999999999</v>
      </c>
      <c r="M978">
        <v>137.1</v>
      </c>
      <c r="N978">
        <v>15.486338400000001</v>
      </c>
      <c r="W978">
        <v>230.1</v>
      </c>
      <c r="X978">
        <v>101.5</v>
      </c>
      <c r="AB978">
        <v>5.72</v>
      </c>
      <c r="AE978">
        <v>279.5</v>
      </c>
      <c r="AL978">
        <v>0.64628582199999995</v>
      </c>
      <c r="AP978">
        <v>3.0151583549999996</v>
      </c>
      <c r="AU978">
        <v>35.6</v>
      </c>
      <c r="AW978">
        <v>12.55</v>
      </c>
      <c r="BC978">
        <v>1380</v>
      </c>
      <c r="BD978">
        <v>1104.5</v>
      </c>
      <c r="BF978">
        <v>223</v>
      </c>
      <c r="BG978">
        <v>0.56000000000000005</v>
      </c>
      <c r="BI978">
        <v>745.5</v>
      </c>
      <c r="BK978">
        <v>544.6</v>
      </c>
      <c r="BO978">
        <v>982.8</v>
      </c>
      <c r="BQ978">
        <v>11.36</v>
      </c>
      <c r="BV978">
        <v>4.66</v>
      </c>
      <c r="CC978">
        <v>10.027175250000001</v>
      </c>
      <c r="CG978">
        <v>114.1</v>
      </c>
      <c r="CI978">
        <v>312</v>
      </c>
      <c r="CP978">
        <v>344.1</v>
      </c>
      <c r="CQ978">
        <v>384.4</v>
      </c>
      <c r="CU978">
        <v>330</v>
      </c>
      <c r="CY978">
        <v>181.4</v>
      </c>
      <c r="CZ978">
        <v>287.2</v>
      </c>
      <c r="DA978">
        <v>1472.5</v>
      </c>
      <c r="DL978">
        <v>45.5</v>
      </c>
      <c r="DM978">
        <v>8.24</v>
      </c>
      <c r="DN978">
        <v>3.6</v>
      </c>
      <c r="DX978">
        <v>121</v>
      </c>
      <c r="DY978">
        <v>71.8</v>
      </c>
      <c r="EC978">
        <v>274.8</v>
      </c>
      <c r="EF978">
        <v>752</v>
      </c>
      <c r="EH978">
        <v>102.42546797517601</v>
      </c>
      <c r="EY978">
        <v>101</v>
      </c>
      <c r="FB978">
        <v>702</v>
      </c>
      <c r="FE978">
        <v>129.29191</v>
      </c>
      <c r="FI978">
        <v>67</v>
      </c>
      <c r="FJ978">
        <v>2486</v>
      </c>
      <c r="FK978">
        <v>506.6</v>
      </c>
      <c r="FR978">
        <v>141.40515449999998</v>
      </c>
      <c r="FS978">
        <v>614</v>
      </c>
      <c r="FW978">
        <v>4160</v>
      </c>
      <c r="FX978">
        <v>456</v>
      </c>
      <c r="GB978">
        <v>83</v>
      </c>
      <c r="GC978">
        <v>537</v>
      </c>
      <c r="GG978">
        <v>194</v>
      </c>
      <c r="GL978">
        <v>0.91500000000000004</v>
      </c>
      <c r="GN978">
        <v>96</v>
      </c>
      <c r="GT978">
        <v>8.4</v>
      </c>
      <c r="GY978">
        <v>133.4</v>
      </c>
      <c r="HB978">
        <v>255</v>
      </c>
      <c r="HH978">
        <v>248</v>
      </c>
      <c r="HI978">
        <v>325.60000000000002</v>
      </c>
      <c r="HL978">
        <v>7120</v>
      </c>
      <c r="HR978">
        <v>2980</v>
      </c>
      <c r="HT978">
        <v>3740</v>
      </c>
      <c r="HU978">
        <v>555</v>
      </c>
      <c r="IB978">
        <v>474</v>
      </c>
      <c r="IC978">
        <v>192.55</v>
      </c>
      <c r="ID978">
        <v>525</v>
      </c>
      <c r="IF978">
        <v>16623.072830000001</v>
      </c>
      <c r="IG978">
        <v>17421.463830000001</v>
      </c>
      <c r="IH978">
        <v>112.7</v>
      </c>
      <c r="IN978">
        <v>214</v>
      </c>
      <c r="IT978">
        <v>223</v>
      </c>
      <c r="IW978">
        <v>67.959999999999994</v>
      </c>
      <c r="IZ978">
        <v>718</v>
      </c>
      <c r="JE978">
        <v>0.48599999999999999</v>
      </c>
      <c r="JF978">
        <v>263.51335499999999</v>
      </c>
      <c r="JG978">
        <v>221.5</v>
      </c>
      <c r="JH978">
        <v>123.2</v>
      </c>
      <c r="JL978">
        <v>0.30299999999999999</v>
      </c>
      <c r="JO978">
        <v>114.8</v>
      </c>
      <c r="JP978">
        <v>245.67500000000001</v>
      </c>
      <c r="JR978">
        <v>238</v>
      </c>
      <c r="JW978">
        <v>449.1</v>
      </c>
      <c r="JX978">
        <v>339.5</v>
      </c>
      <c r="JY978">
        <v>3.3591261873839993</v>
      </c>
      <c r="KG978">
        <v>10983.048000000001</v>
      </c>
      <c r="KJ978">
        <v>4.8899999999999997</v>
      </c>
      <c r="KK978">
        <v>874.8</v>
      </c>
      <c r="KN978">
        <v>75</v>
      </c>
      <c r="KO978">
        <v>11.2</v>
      </c>
      <c r="KP978">
        <v>0.55000000000000004</v>
      </c>
      <c r="KQ978">
        <v>46</v>
      </c>
      <c r="KR978">
        <v>14</v>
      </c>
      <c r="KV978">
        <v>818.2</v>
      </c>
      <c r="KZ978">
        <v>260</v>
      </c>
      <c r="LB978">
        <v>187</v>
      </c>
      <c r="LC978">
        <v>783.4</v>
      </c>
      <c r="LF978">
        <v>610</v>
      </c>
      <c r="LH978">
        <v>623</v>
      </c>
      <c r="LI978">
        <v>269.5</v>
      </c>
      <c r="LJ978">
        <v>312.5</v>
      </c>
      <c r="LN978">
        <v>89.2</v>
      </c>
      <c r="LR978">
        <v>183.4</v>
      </c>
      <c r="LV978">
        <v>90.2</v>
      </c>
      <c r="LW978">
        <v>1.431</v>
      </c>
      <c r="MC978">
        <v>13.5</v>
      </c>
      <c r="MH978">
        <v>686</v>
      </c>
      <c r="MK978">
        <v>11.377573721799999</v>
      </c>
      <c r="ML978">
        <v>2.02</v>
      </c>
      <c r="MM978">
        <v>802.4</v>
      </c>
      <c r="MO978">
        <v>37.979459999999996</v>
      </c>
      <c r="MQ978">
        <v>93.8</v>
      </c>
      <c r="MU978">
        <v>564</v>
      </c>
      <c r="NC978">
        <v>378</v>
      </c>
      <c r="ND978">
        <v>136.5</v>
      </c>
      <c r="NI978">
        <v>72.3</v>
      </c>
      <c r="NJ978">
        <v>130.6</v>
      </c>
      <c r="NK978">
        <v>30720</v>
      </c>
      <c r="NL978">
        <v>1.1200000000000001</v>
      </c>
      <c r="NN978">
        <v>206.6</v>
      </c>
      <c r="NP978">
        <v>163</v>
      </c>
      <c r="NU978">
        <v>886</v>
      </c>
      <c r="NX978">
        <v>298.202112</v>
      </c>
      <c r="OC978">
        <v>107</v>
      </c>
      <c r="OI978">
        <v>55.3</v>
      </c>
      <c r="OJ978">
        <v>146.44999999999999</v>
      </c>
      <c r="OL978">
        <v>168</v>
      </c>
      <c r="OW978">
        <v>3.44</v>
      </c>
      <c r="PC978">
        <v>224.8</v>
      </c>
      <c r="PI978">
        <v>185.9</v>
      </c>
    </row>
    <row r="979" spans="2:425">
      <c r="B979" s="12">
        <v>44350</v>
      </c>
      <c r="C979">
        <v>43</v>
      </c>
      <c r="I979">
        <v>1.98</v>
      </c>
      <c r="J979">
        <v>0.752</v>
      </c>
      <c r="M979">
        <v>135.1</v>
      </c>
      <c r="N979">
        <v>15.461834700000001</v>
      </c>
      <c r="W979">
        <v>228</v>
      </c>
      <c r="X979">
        <v>100</v>
      </c>
      <c r="AB979">
        <v>5.5</v>
      </c>
      <c r="AE979">
        <v>275.7</v>
      </c>
      <c r="AL979">
        <v>0.66171439600000004</v>
      </c>
      <c r="AP979">
        <v>3.0584381400000002</v>
      </c>
      <c r="AU979">
        <v>35.64</v>
      </c>
      <c r="AW979">
        <v>12.65</v>
      </c>
      <c r="BC979">
        <v>1375</v>
      </c>
      <c r="BD979">
        <v>1101</v>
      </c>
      <c r="BF979">
        <v>224</v>
      </c>
      <c r="BG979">
        <v>0.55000000000000004</v>
      </c>
      <c r="BI979">
        <v>724</v>
      </c>
      <c r="BK979">
        <v>545.20000000000005</v>
      </c>
      <c r="BO979">
        <v>975</v>
      </c>
      <c r="BQ979">
        <v>11.36</v>
      </c>
      <c r="BV979">
        <v>4.68</v>
      </c>
      <c r="CC979">
        <v>10.027175250000001</v>
      </c>
      <c r="CG979">
        <v>114.55</v>
      </c>
      <c r="CI979">
        <v>320</v>
      </c>
      <c r="CP979">
        <v>338.1</v>
      </c>
      <c r="CQ979">
        <v>384.2</v>
      </c>
      <c r="CU979">
        <v>328</v>
      </c>
      <c r="CY979">
        <v>183.1</v>
      </c>
      <c r="CZ979">
        <v>281.39999999999998</v>
      </c>
      <c r="DA979">
        <v>1467.5</v>
      </c>
      <c r="DL979">
        <v>45.6</v>
      </c>
      <c r="DM979">
        <v>8.32</v>
      </c>
      <c r="DN979">
        <v>3.64</v>
      </c>
      <c r="DX979">
        <v>118</v>
      </c>
      <c r="DY979">
        <v>71.2</v>
      </c>
      <c r="EC979">
        <v>271.2</v>
      </c>
      <c r="EF979">
        <v>756</v>
      </c>
      <c r="EH979">
        <v>101.80092243874201</v>
      </c>
      <c r="EY979">
        <v>100</v>
      </c>
      <c r="FB979">
        <v>700</v>
      </c>
      <c r="FE979">
        <v>128.327045</v>
      </c>
      <c r="FI979">
        <v>66</v>
      </c>
      <c r="FJ979">
        <v>2468</v>
      </c>
      <c r="FK979">
        <v>500.6</v>
      </c>
      <c r="FR979">
        <v>140.96464</v>
      </c>
      <c r="FS979">
        <v>612</v>
      </c>
      <c r="FW979">
        <v>4180</v>
      </c>
      <c r="FX979">
        <v>450</v>
      </c>
      <c r="GB979">
        <v>80</v>
      </c>
      <c r="GC979">
        <v>543</v>
      </c>
      <c r="GG979">
        <v>194.4</v>
      </c>
      <c r="GL979">
        <v>0.91500000000000004</v>
      </c>
      <c r="GN979">
        <v>96</v>
      </c>
      <c r="GT979">
        <v>8.5500000000000007</v>
      </c>
      <c r="GY979">
        <v>135.80000000000001</v>
      </c>
      <c r="HB979">
        <v>254</v>
      </c>
      <c r="HH979">
        <v>242</v>
      </c>
      <c r="HI979">
        <v>322.10000000000002</v>
      </c>
      <c r="HL979">
        <v>7200</v>
      </c>
      <c r="HR979">
        <v>2960</v>
      </c>
      <c r="HT979">
        <v>3720</v>
      </c>
      <c r="HU979">
        <v>540</v>
      </c>
      <c r="IB979">
        <v>472</v>
      </c>
      <c r="IC979">
        <v>192.2</v>
      </c>
      <c r="ID979">
        <v>525</v>
      </c>
      <c r="IF979">
        <v>16459.630240000002</v>
      </c>
      <c r="IG979">
        <v>17152.034950000001</v>
      </c>
      <c r="IH979">
        <v>114.1</v>
      </c>
      <c r="IN979">
        <v>202</v>
      </c>
      <c r="IT979">
        <v>220</v>
      </c>
      <c r="IW979">
        <v>67.959999999999994</v>
      </c>
      <c r="IZ979">
        <v>707</v>
      </c>
      <c r="JE979">
        <v>0.47799999999999998</v>
      </c>
      <c r="JF979">
        <v>260.75886000000003</v>
      </c>
      <c r="JG979">
        <v>223</v>
      </c>
      <c r="JH979">
        <v>124.2</v>
      </c>
      <c r="JL979">
        <v>0.30499999999999999</v>
      </c>
      <c r="JO979">
        <v>112.8</v>
      </c>
      <c r="JP979">
        <v>242.77500000000001</v>
      </c>
      <c r="JR979">
        <v>239</v>
      </c>
      <c r="JW979">
        <v>447.1</v>
      </c>
      <c r="JX979">
        <v>337</v>
      </c>
      <c r="JY979">
        <v>3.1837501213760002</v>
      </c>
      <c r="KG979">
        <v>10891.5226</v>
      </c>
      <c r="KJ979">
        <v>4.8600000000000003</v>
      </c>
      <c r="KK979">
        <v>852</v>
      </c>
      <c r="KN979">
        <v>75.8</v>
      </c>
      <c r="KO979">
        <v>11.2</v>
      </c>
      <c r="KP979">
        <v>0.52</v>
      </c>
      <c r="KQ979">
        <v>46</v>
      </c>
      <c r="KR979">
        <v>14</v>
      </c>
      <c r="KV979">
        <v>822</v>
      </c>
      <c r="KZ979">
        <v>258</v>
      </c>
      <c r="LB979">
        <v>179</v>
      </c>
      <c r="LC979">
        <v>779.8</v>
      </c>
      <c r="LF979">
        <v>660</v>
      </c>
      <c r="LH979">
        <v>615</v>
      </c>
      <c r="LI979">
        <v>262</v>
      </c>
      <c r="LJ979">
        <v>306</v>
      </c>
      <c r="LN979">
        <v>87</v>
      </c>
      <c r="LR979">
        <v>184.2</v>
      </c>
      <c r="LV979">
        <v>87</v>
      </c>
      <c r="LW979">
        <v>1.444</v>
      </c>
      <c r="MC979">
        <v>14.05</v>
      </c>
      <c r="MH979">
        <v>681</v>
      </c>
      <c r="MK979">
        <v>11.4230840166872</v>
      </c>
      <c r="ML979">
        <v>2.02</v>
      </c>
      <c r="MM979">
        <v>798.2</v>
      </c>
      <c r="MO979">
        <v>37.599665399999999</v>
      </c>
      <c r="MQ979">
        <v>89.8</v>
      </c>
      <c r="MU979">
        <v>559</v>
      </c>
      <c r="NC979">
        <v>383</v>
      </c>
      <c r="ND979">
        <v>137.5</v>
      </c>
      <c r="NI979">
        <v>71.099999999999994</v>
      </c>
      <c r="NJ979">
        <v>130.4</v>
      </c>
      <c r="NK979">
        <v>29660</v>
      </c>
      <c r="NL979">
        <v>1.1200000000000001</v>
      </c>
      <c r="NN979">
        <v>198.6</v>
      </c>
      <c r="NP979">
        <v>162.5</v>
      </c>
      <c r="NU979">
        <v>886</v>
      </c>
      <c r="NX979">
        <v>296.11545599999999</v>
      </c>
      <c r="OC979">
        <v>107</v>
      </c>
      <c r="OI979">
        <v>55.65</v>
      </c>
      <c r="OJ979">
        <v>144.35</v>
      </c>
      <c r="OL979">
        <v>171.5</v>
      </c>
      <c r="OW979">
        <v>3.4449999999999998</v>
      </c>
      <c r="PC979">
        <v>223.6</v>
      </c>
      <c r="PI979">
        <v>183.3</v>
      </c>
    </row>
    <row r="980" spans="2:425">
      <c r="B980" s="12">
        <v>44349</v>
      </c>
      <c r="C980">
        <v>42.8</v>
      </c>
      <c r="I980">
        <v>1.91</v>
      </c>
      <c r="J980">
        <v>0.75</v>
      </c>
      <c r="M980">
        <v>134.80000000000001</v>
      </c>
      <c r="N980">
        <v>15.5598495</v>
      </c>
      <c r="W980">
        <v>226.8</v>
      </c>
      <c r="X980">
        <v>102</v>
      </c>
      <c r="AB980">
        <v>5.5</v>
      </c>
      <c r="AE980">
        <v>275.8</v>
      </c>
      <c r="AL980">
        <v>0.67028582599999997</v>
      </c>
      <c r="AP980">
        <v>3.0295849499999998</v>
      </c>
      <c r="AU980">
        <v>36.08</v>
      </c>
      <c r="AW980">
        <v>12.5</v>
      </c>
      <c r="BC980">
        <v>1385</v>
      </c>
      <c r="BD980">
        <v>1113.5</v>
      </c>
      <c r="BF980">
        <v>228.5</v>
      </c>
      <c r="BG980">
        <v>0.54</v>
      </c>
      <c r="BI980">
        <v>714.5</v>
      </c>
      <c r="BK980">
        <v>544.79999999999995</v>
      </c>
      <c r="BO980">
        <v>969.2</v>
      </c>
      <c r="BQ980">
        <v>11.66</v>
      </c>
      <c r="BV980">
        <v>4.5999999999999996</v>
      </c>
      <c r="CC980">
        <v>10.027175250000001</v>
      </c>
      <c r="CG980">
        <v>114.8</v>
      </c>
      <c r="CI980">
        <v>324</v>
      </c>
      <c r="CP980">
        <v>336.9</v>
      </c>
      <c r="CQ980">
        <v>379.4</v>
      </c>
      <c r="CU980">
        <v>328</v>
      </c>
      <c r="CY980">
        <v>183.1</v>
      </c>
      <c r="CZ980">
        <v>274.39999999999998</v>
      </c>
      <c r="DA980">
        <v>1471.5</v>
      </c>
      <c r="DL980">
        <v>46.5</v>
      </c>
      <c r="DM980">
        <v>8.24</v>
      </c>
      <c r="DN980">
        <v>3.66</v>
      </c>
      <c r="DX980">
        <v>118</v>
      </c>
      <c r="DY980">
        <v>72</v>
      </c>
      <c r="EC980">
        <v>268.10000000000002</v>
      </c>
      <c r="EF980">
        <v>754</v>
      </c>
      <c r="EH980">
        <v>101.80092243874201</v>
      </c>
      <c r="EY980">
        <v>100</v>
      </c>
      <c r="FB980">
        <v>700</v>
      </c>
      <c r="FE980">
        <v>129.29191</v>
      </c>
      <c r="FI980">
        <v>66</v>
      </c>
      <c r="FJ980">
        <v>2449</v>
      </c>
      <c r="FK980">
        <v>507</v>
      </c>
      <c r="FR980">
        <v>138.32155299999999</v>
      </c>
      <c r="FS980">
        <v>614</v>
      </c>
      <c r="FW980">
        <v>4200</v>
      </c>
      <c r="FX980">
        <v>450</v>
      </c>
      <c r="GB980">
        <v>78.8</v>
      </c>
      <c r="GC980">
        <v>539</v>
      </c>
      <c r="GG980">
        <v>196.8</v>
      </c>
      <c r="GL980">
        <v>0.91</v>
      </c>
      <c r="GN980">
        <v>95.5</v>
      </c>
      <c r="GT980">
        <v>8.3000000000000007</v>
      </c>
      <c r="GY980">
        <v>135.25</v>
      </c>
      <c r="HB980">
        <v>254</v>
      </c>
      <c r="HH980">
        <v>244</v>
      </c>
      <c r="HI980">
        <v>322.60000000000002</v>
      </c>
      <c r="HL980">
        <v>7160</v>
      </c>
      <c r="HR980">
        <v>2980</v>
      </c>
      <c r="HT980">
        <v>3700</v>
      </c>
      <c r="HU980">
        <v>540</v>
      </c>
      <c r="IB980">
        <v>475</v>
      </c>
      <c r="IC980">
        <v>192.05</v>
      </c>
      <c r="ID980">
        <v>525</v>
      </c>
      <c r="IF980">
        <v>16151.973600000001</v>
      </c>
      <c r="IG980">
        <v>16858.549920000001</v>
      </c>
      <c r="IH980">
        <v>114</v>
      </c>
      <c r="IN980">
        <v>210</v>
      </c>
      <c r="IT980">
        <v>224</v>
      </c>
      <c r="IW980">
        <v>67.3</v>
      </c>
      <c r="IZ980">
        <v>712</v>
      </c>
      <c r="JE980">
        <v>0.48199999999999998</v>
      </c>
      <c r="JF980">
        <v>262.04429099999999</v>
      </c>
      <c r="JG980">
        <v>231</v>
      </c>
      <c r="JH980">
        <v>125.6</v>
      </c>
      <c r="JL980">
        <v>0.30499999999999999</v>
      </c>
      <c r="JO980">
        <v>114.4</v>
      </c>
      <c r="JP980">
        <v>240.4</v>
      </c>
      <c r="JR980">
        <v>238</v>
      </c>
      <c r="JW980">
        <v>443.6</v>
      </c>
      <c r="JX980">
        <v>333</v>
      </c>
      <c r="JY980">
        <v>3.2646929210719997</v>
      </c>
      <c r="KG980">
        <v>10983.048000000001</v>
      </c>
      <c r="KJ980">
        <v>4.91</v>
      </c>
      <c r="KK980">
        <v>870.6</v>
      </c>
      <c r="KN980">
        <v>74.599999999999994</v>
      </c>
      <c r="KO980">
        <v>11.05</v>
      </c>
      <c r="KP980">
        <v>0.56000000000000005</v>
      </c>
      <c r="KQ980">
        <v>45.45</v>
      </c>
      <c r="KR980">
        <v>14</v>
      </c>
      <c r="KV980">
        <v>832.8</v>
      </c>
      <c r="KZ980">
        <v>258</v>
      </c>
      <c r="LB980">
        <v>179</v>
      </c>
      <c r="LC980">
        <v>787.6</v>
      </c>
      <c r="LF980">
        <v>610</v>
      </c>
      <c r="LH980">
        <v>612</v>
      </c>
      <c r="LI980">
        <v>260.5</v>
      </c>
      <c r="LJ980">
        <v>301.7</v>
      </c>
      <c r="LN980">
        <v>90.4</v>
      </c>
      <c r="LR980">
        <v>184</v>
      </c>
      <c r="LV980">
        <v>90.2</v>
      </c>
      <c r="LW980">
        <v>1.4005000000000001</v>
      </c>
      <c r="MC980">
        <v>14.05</v>
      </c>
      <c r="MH980">
        <v>679</v>
      </c>
      <c r="MK980">
        <v>11.514104606461601</v>
      </c>
      <c r="ML980">
        <v>2.02</v>
      </c>
      <c r="MM980">
        <v>814.8</v>
      </c>
      <c r="MO980">
        <v>38.485852799999996</v>
      </c>
      <c r="MQ980">
        <v>88.2</v>
      </c>
      <c r="MU980">
        <v>568</v>
      </c>
      <c r="NC980">
        <v>379</v>
      </c>
      <c r="ND980">
        <v>128.5</v>
      </c>
      <c r="NI980">
        <v>71</v>
      </c>
      <c r="NJ980">
        <v>129.69999999999999</v>
      </c>
      <c r="NK980">
        <v>29520</v>
      </c>
      <c r="NL980">
        <v>1.1299999999999999</v>
      </c>
      <c r="NN980">
        <v>199.1</v>
      </c>
      <c r="NP980">
        <v>163</v>
      </c>
      <c r="NU980">
        <v>846</v>
      </c>
      <c r="NX980">
        <v>293.64940799999999</v>
      </c>
      <c r="OC980">
        <v>106</v>
      </c>
      <c r="OI980">
        <v>56.85</v>
      </c>
      <c r="OJ980">
        <v>145</v>
      </c>
      <c r="OL980">
        <v>170.5</v>
      </c>
      <c r="OW980">
        <v>3.45</v>
      </c>
      <c r="PC980">
        <v>225.6</v>
      </c>
      <c r="PI980">
        <v>184.6</v>
      </c>
    </row>
    <row r="981" spans="2:425">
      <c r="B981" s="12">
        <v>44348</v>
      </c>
      <c r="C981">
        <v>43</v>
      </c>
      <c r="I981">
        <v>1.92</v>
      </c>
      <c r="J981">
        <v>0.75</v>
      </c>
      <c r="M981">
        <v>134.70000000000002</v>
      </c>
      <c r="N981">
        <v>15.7558791</v>
      </c>
      <c r="W981">
        <v>231.2</v>
      </c>
      <c r="X981">
        <v>102.5</v>
      </c>
      <c r="AB981">
        <v>5.28</v>
      </c>
      <c r="AE981">
        <v>272.8</v>
      </c>
      <c r="AL981">
        <v>0.67714297000000001</v>
      </c>
      <c r="AP981">
        <v>3.0872913299999998</v>
      </c>
      <c r="AU981">
        <v>33.04</v>
      </c>
      <c r="AW981">
        <v>12.5</v>
      </c>
      <c r="BC981">
        <v>1375</v>
      </c>
      <c r="BD981">
        <v>1114</v>
      </c>
      <c r="BF981">
        <v>236</v>
      </c>
      <c r="BG981">
        <v>0.54500000000000004</v>
      </c>
      <c r="BI981">
        <v>727.5</v>
      </c>
      <c r="BK981">
        <v>548.4</v>
      </c>
      <c r="BO981">
        <v>972.4</v>
      </c>
      <c r="BQ981">
        <v>11.76</v>
      </c>
      <c r="BV981">
        <v>4.5999999999999996</v>
      </c>
      <c r="CC981">
        <v>9.9782621999999996</v>
      </c>
      <c r="CG981">
        <v>114.35</v>
      </c>
      <c r="CI981">
        <v>330</v>
      </c>
      <c r="CP981">
        <v>336.1</v>
      </c>
      <c r="CQ981">
        <v>373.2</v>
      </c>
      <c r="CU981">
        <v>328</v>
      </c>
      <c r="CY981">
        <v>184.7</v>
      </c>
      <c r="CZ981">
        <v>269.60000000000002</v>
      </c>
      <c r="DA981">
        <v>1490.5</v>
      </c>
      <c r="DL981">
        <v>47.2</v>
      </c>
      <c r="DM981">
        <v>8.2200000000000006</v>
      </c>
      <c r="DN981">
        <v>3.66</v>
      </c>
      <c r="DX981">
        <v>119</v>
      </c>
      <c r="DY981">
        <v>73.2</v>
      </c>
      <c r="EC981">
        <v>268.8</v>
      </c>
      <c r="EF981">
        <v>764</v>
      </c>
      <c r="EH981">
        <v>101.17637690230801</v>
      </c>
      <c r="EY981">
        <v>101</v>
      </c>
      <c r="FB981">
        <v>700</v>
      </c>
      <c r="FE981">
        <v>128.327045</v>
      </c>
      <c r="FI981">
        <v>64.5</v>
      </c>
      <c r="FJ981">
        <v>2443</v>
      </c>
      <c r="FK981">
        <v>519.79999999999995</v>
      </c>
      <c r="FR981">
        <v>134.797437</v>
      </c>
      <c r="FS981">
        <v>616</v>
      </c>
      <c r="FW981">
        <v>4420</v>
      </c>
      <c r="FX981">
        <v>450</v>
      </c>
      <c r="GB981">
        <v>79</v>
      </c>
      <c r="GC981">
        <v>552</v>
      </c>
      <c r="GG981">
        <v>199.4</v>
      </c>
      <c r="GL981">
        <v>0.91</v>
      </c>
      <c r="GN981">
        <v>95</v>
      </c>
      <c r="GT981">
        <v>8.3000000000000007</v>
      </c>
      <c r="GY981">
        <v>134.9</v>
      </c>
      <c r="HB981">
        <v>254</v>
      </c>
      <c r="HH981">
        <v>244</v>
      </c>
      <c r="HI981">
        <v>318.5</v>
      </c>
      <c r="HL981">
        <v>7060</v>
      </c>
      <c r="HR981">
        <v>2960</v>
      </c>
      <c r="HT981">
        <v>3680</v>
      </c>
      <c r="HU981">
        <v>540</v>
      </c>
      <c r="IB981">
        <v>475</v>
      </c>
      <c r="IC981">
        <v>192.95</v>
      </c>
      <c r="ID981">
        <v>510</v>
      </c>
      <c r="IF981">
        <v>15844.31696</v>
      </c>
      <c r="IG981">
        <v>16617.988420000001</v>
      </c>
      <c r="IH981">
        <v>113.5</v>
      </c>
      <c r="IN981">
        <v>204</v>
      </c>
      <c r="IT981">
        <v>226</v>
      </c>
      <c r="IW981">
        <v>66.680000000000007</v>
      </c>
      <c r="IZ981">
        <v>711</v>
      </c>
      <c r="JE981">
        <v>0.47799999999999998</v>
      </c>
      <c r="JF981">
        <v>264.24788699999999</v>
      </c>
      <c r="JG981">
        <v>229</v>
      </c>
      <c r="JH981">
        <v>126.6</v>
      </c>
      <c r="JL981">
        <v>0.307</v>
      </c>
      <c r="JO981">
        <v>118.2</v>
      </c>
      <c r="JP981">
        <v>240.1</v>
      </c>
      <c r="JR981">
        <v>236</v>
      </c>
      <c r="JW981">
        <v>445.8</v>
      </c>
      <c r="JX981">
        <v>343</v>
      </c>
      <c r="JY981">
        <v>3.2781833876879998</v>
      </c>
      <c r="KG981">
        <v>10983.048000000001</v>
      </c>
      <c r="KJ981">
        <v>4.9000000000000004</v>
      </c>
      <c r="KK981">
        <v>924.6</v>
      </c>
      <c r="KN981">
        <v>73</v>
      </c>
      <c r="KO981">
        <v>10.95</v>
      </c>
      <c r="KP981">
        <v>0.52500000000000002</v>
      </c>
      <c r="KQ981">
        <v>47.15</v>
      </c>
      <c r="KR981">
        <v>14</v>
      </c>
      <c r="KV981">
        <v>832.2</v>
      </c>
      <c r="KZ981">
        <v>256</v>
      </c>
      <c r="LB981">
        <v>178</v>
      </c>
      <c r="LC981">
        <v>787.8</v>
      </c>
      <c r="LF981">
        <v>610</v>
      </c>
      <c r="LH981">
        <v>617</v>
      </c>
      <c r="LI981">
        <v>261.5</v>
      </c>
      <c r="LJ981">
        <v>304.7</v>
      </c>
      <c r="LN981">
        <v>90.6</v>
      </c>
      <c r="LR981">
        <v>186.8</v>
      </c>
      <c r="LV981">
        <v>80</v>
      </c>
      <c r="LW981">
        <v>1.4185000000000001</v>
      </c>
      <c r="MC981">
        <v>14.15</v>
      </c>
      <c r="MH981">
        <v>681</v>
      </c>
      <c r="MK981">
        <v>11.286553132025601</v>
      </c>
      <c r="ML981">
        <v>2.02</v>
      </c>
      <c r="MM981">
        <v>829.2</v>
      </c>
      <c r="MO981">
        <v>37.979459999999996</v>
      </c>
      <c r="MQ981">
        <v>88.2</v>
      </c>
      <c r="MU981">
        <v>566</v>
      </c>
      <c r="NC981">
        <v>381</v>
      </c>
      <c r="ND981">
        <v>127.5</v>
      </c>
      <c r="NI981">
        <v>70</v>
      </c>
      <c r="NJ981">
        <v>131.30000000000001</v>
      </c>
      <c r="NK981">
        <v>33320</v>
      </c>
      <c r="NL981">
        <v>1.1200000000000001</v>
      </c>
      <c r="NN981">
        <v>197</v>
      </c>
      <c r="NP981">
        <v>162.5</v>
      </c>
      <c r="NU981">
        <v>842</v>
      </c>
      <c r="NX981">
        <v>296.49484799999999</v>
      </c>
      <c r="OC981">
        <v>105</v>
      </c>
      <c r="OI981">
        <v>56.95</v>
      </c>
      <c r="OJ981">
        <v>144.05000000000001</v>
      </c>
      <c r="OL981">
        <v>172.5</v>
      </c>
      <c r="OW981">
        <v>3.44</v>
      </c>
      <c r="PC981">
        <v>237.3</v>
      </c>
      <c r="PI981">
        <v>180.8</v>
      </c>
    </row>
    <row r="982" spans="2:425">
      <c r="B982" s="12">
        <v>44347</v>
      </c>
      <c r="C982">
        <v>42.8</v>
      </c>
      <c r="I982">
        <v>1.88</v>
      </c>
      <c r="J982">
        <v>0.752</v>
      </c>
      <c r="M982">
        <v>135.70000000000002</v>
      </c>
      <c r="N982">
        <v>15.4128273</v>
      </c>
      <c r="W982">
        <v>226.6</v>
      </c>
      <c r="X982">
        <v>101</v>
      </c>
      <c r="AB982">
        <v>5.5</v>
      </c>
      <c r="AE982">
        <v>265.7</v>
      </c>
      <c r="AL982">
        <v>0.68571440000000006</v>
      </c>
      <c r="AP982">
        <v>2.9622608399999999</v>
      </c>
      <c r="AU982">
        <v>32.08</v>
      </c>
      <c r="AW982">
        <v>12.5</v>
      </c>
      <c r="BC982">
        <v>1380</v>
      </c>
      <c r="BD982">
        <v>1114.5</v>
      </c>
      <c r="BF982">
        <v>232.5</v>
      </c>
      <c r="BG982">
        <v>0.49399999999999999</v>
      </c>
      <c r="BI982">
        <v>750.5</v>
      </c>
      <c r="BK982">
        <v>547.79999999999995</v>
      </c>
      <c r="BO982">
        <v>960.6</v>
      </c>
      <c r="BQ982">
        <v>11.54</v>
      </c>
      <c r="BV982">
        <v>4.5999999999999996</v>
      </c>
      <c r="CC982">
        <v>10.173914400000001</v>
      </c>
      <c r="CG982">
        <v>113.4</v>
      </c>
      <c r="CI982">
        <v>330</v>
      </c>
      <c r="CP982">
        <v>333.5</v>
      </c>
      <c r="CQ982">
        <v>365.6</v>
      </c>
      <c r="CU982">
        <v>328</v>
      </c>
      <c r="CY982">
        <v>170.5</v>
      </c>
      <c r="CZ982">
        <v>257.60000000000002</v>
      </c>
      <c r="DA982">
        <v>1481</v>
      </c>
      <c r="DL982">
        <v>47.7</v>
      </c>
      <c r="DM982">
        <v>8.1999999999999993</v>
      </c>
      <c r="DN982">
        <v>3.62</v>
      </c>
      <c r="DX982">
        <v>118</v>
      </c>
      <c r="DY982">
        <v>73.2</v>
      </c>
      <c r="EC982">
        <v>253.6</v>
      </c>
      <c r="EF982">
        <v>764</v>
      </c>
      <c r="EH982">
        <v>98.990467524789011</v>
      </c>
      <c r="EY982">
        <v>101</v>
      </c>
      <c r="FB982">
        <v>704</v>
      </c>
      <c r="FE982">
        <v>129.29191</v>
      </c>
      <c r="FI982">
        <v>64.5</v>
      </c>
      <c r="FJ982">
        <v>2473</v>
      </c>
      <c r="FK982">
        <v>516.4</v>
      </c>
      <c r="FR982">
        <v>133.91640799999999</v>
      </c>
      <c r="FS982">
        <v>616</v>
      </c>
      <c r="FW982">
        <v>4540</v>
      </c>
      <c r="FX982">
        <v>454</v>
      </c>
      <c r="GB982">
        <v>77</v>
      </c>
      <c r="GC982">
        <v>559</v>
      </c>
      <c r="GG982">
        <v>197</v>
      </c>
      <c r="GL982">
        <v>0.91</v>
      </c>
      <c r="GN982">
        <v>95</v>
      </c>
      <c r="GT982">
        <v>8.15</v>
      </c>
      <c r="GY982">
        <v>130.55000000000001</v>
      </c>
      <c r="HB982">
        <v>255</v>
      </c>
      <c r="HH982">
        <v>240</v>
      </c>
      <c r="HI982">
        <v>312.10000000000002</v>
      </c>
      <c r="HL982">
        <v>7020</v>
      </c>
      <c r="HR982">
        <v>2960</v>
      </c>
      <c r="HT982">
        <v>3700</v>
      </c>
      <c r="HU982">
        <v>545</v>
      </c>
      <c r="IB982">
        <v>473</v>
      </c>
      <c r="IC982">
        <v>191.55</v>
      </c>
      <c r="ID982">
        <v>500</v>
      </c>
      <c r="IF982">
        <v>15459.746160000001</v>
      </c>
      <c r="IG982">
        <v>16189.78895</v>
      </c>
      <c r="IH982">
        <v>109.4</v>
      </c>
      <c r="IN982">
        <v>200</v>
      </c>
      <c r="IT982">
        <v>220</v>
      </c>
      <c r="IW982">
        <v>65.53</v>
      </c>
      <c r="IZ982">
        <v>706</v>
      </c>
      <c r="JE982">
        <v>0.47399999999999998</v>
      </c>
      <c r="JF982">
        <v>252.31174200000001</v>
      </c>
      <c r="JG982">
        <v>214.5</v>
      </c>
      <c r="JH982">
        <v>125.2</v>
      </c>
      <c r="JL982">
        <v>0.30499999999999999</v>
      </c>
      <c r="JO982">
        <v>116</v>
      </c>
      <c r="JP982">
        <v>241.05</v>
      </c>
      <c r="JR982">
        <v>236</v>
      </c>
      <c r="JW982">
        <v>444.2</v>
      </c>
      <c r="JX982">
        <v>337.5</v>
      </c>
      <c r="JY982">
        <v>3.1837501213760002</v>
      </c>
      <c r="KG982">
        <v>10342.370199999999</v>
      </c>
      <c r="KJ982">
        <v>4.9349999999999996</v>
      </c>
      <c r="KK982">
        <v>919.6</v>
      </c>
      <c r="KN982">
        <v>71.8</v>
      </c>
      <c r="KO982">
        <v>10.9</v>
      </c>
      <c r="KP982">
        <v>0.5</v>
      </c>
      <c r="KQ982">
        <v>48.4</v>
      </c>
      <c r="KR982">
        <v>13.7</v>
      </c>
      <c r="KV982">
        <v>824.8</v>
      </c>
      <c r="KZ982">
        <v>250</v>
      </c>
      <c r="LB982">
        <v>182</v>
      </c>
      <c r="LC982">
        <v>786</v>
      </c>
      <c r="LF982">
        <v>620</v>
      </c>
      <c r="LH982">
        <v>615</v>
      </c>
      <c r="LI982">
        <v>260.5</v>
      </c>
      <c r="LJ982">
        <v>303.10000000000002</v>
      </c>
      <c r="LN982">
        <v>98</v>
      </c>
      <c r="LR982">
        <v>183.8</v>
      </c>
      <c r="LV982">
        <v>78.400000000000006</v>
      </c>
      <c r="LW982">
        <v>1.4079999999999999</v>
      </c>
      <c r="MC982">
        <v>14.15</v>
      </c>
      <c r="MH982">
        <v>676</v>
      </c>
      <c r="MK982">
        <v>11.2410428371384</v>
      </c>
      <c r="ML982">
        <v>2</v>
      </c>
      <c r="MM982">
        <v>826.2</v>
      </c>
      <c r="MO982">
        <v>37.979459999999996</v>
      </c>
      <c r="MQ982">
        <v>88.6</v>
      </c>
      <c r="MU982">
        <v>558</v>
      </c>
      <c r="NC982">
        <v>385</v>
      </c>
      <c r="ND982">
        <v>126.5</v>
      </c>
      <c r="NI982">
        <v>68.5</v>
      </c>
      <c r="NJ982">
        <v>128.5</v>
      </c>
      <c r="NK982">
        <v>34020</v>
      </c>
      <c r="NL982">
        <v>1.1200000000000001</v>
      </c>
      <c r="NN982">
        <v>194.1</v>
      </c>
      <c r="NP982">
        <v>161.5</v>
      </c>
      <c r="NU982">
        <v>842</v>
      </c>
      <c r="NX982">
        <v>291.94214399999998</v>
      </c>
      <c r="OC982">
        <v>107</v>
      </c>
      <c r="OI982">
        <v>55.8</v>
      </c>
      <c r="OJ982">
        <v>142.6</v>
      </c>
      <c r="OL982">
        <v>172.5</v>
      </c>
      <c r="OW982">
        <v>3.44</v>
      </c>
      <c r="PC982">
        <v>237</v>
      </c>
      <c r="PI982">
        <v>184.4</v>
      </c>
    </row>
    <row r="983" spans="2:425">
      <c r="B983" s="12">
        <v>44344</v>
      </c>
      <c r="C983">
        <v>44.4</v>
      </c>
      <c r="I983">
        <v>1.89</v>
      </c>
      <c r="J983">
        <v>0.74</v>
      </c>
      <c r="M983">
        <v>136</v>
      </c>
      <c r="N983">
        <v>15.5353458</v>
      </c>
      <c r="W983">
        <v>232.5</v>
      </c>
      <c r="X983">
        <v>100</v>
      </c>
      <c r="AB983">
        <v>5.22</v>
      </c>
      <c r="AE983">
        <v>270.5</v>
      </c>
      <c r="AL983">
        <v>0.67200011199999998</v>
      </c>
      <c r="AP983">
        <v>2.9045544599999999</v>
      </c>
      <c r="AU983">
        <v>31.08</v>
      </c>
      <c r="AW983">
        <v>12.55</v>
      </c>
      <c r="BC983">
        <v>1400</v>
      </c>
      <c r="BD983">
        <v>1122</v>
      </c>
      <c r="BF983">
        <v>236</v>
      </c>
      <c r="BG983">
        <v>0.48799999999999999</v>
      </c>
      <c r="BI983">
        <v>744.5</v>
      </c>
      <c r="BK983">
        <v>548.6</v>
      </c>
      <c r="BO983">
        <v>971.8</v>
      </c>
      <c r="BQ983">
        <v>11.18</v>
      </c>
      <c r="BV983">
        <v>4.58</v>
      </c>
      <c r="CC983">
        <v>10.027175250000001</v>
      </c>
      <c r="CG983">
        <v>114.9</v>
      </c>
      <c r="CI983">
        <v>320</v>
      </c>
      <c r="CP983">
        <v>327</v>
      </c>
      <c r="CQ983">
        <v>361</v>
      </c>
      <c r="CU983">
        <v>332</v>
      </c>
      <c r="CY983">
        <v>172.8</v>
      </c>
      <c r="CZ983">
        <v>259.39999999999998</v>
      </c>
      <c r="DA983">
        <v>1488.5</v>
      </c>
      <c r="DL983">
        <v>48.3</v>
      </c>
      <c r="DM983">
        <v>8.1</v>
      </c>
      <c r="DN983">
        <v>3.78</v>
      </c>
      <c r="DX983">
        <v>120</v>
      </c>
      <c r="DY983">
        <v>73</v>
      </c>
      <c r="EC983">
        <v>253.8</v>
      </c>
      <c r="EF983">
        <v>762</v>
      </c>
      <c r="EH983">
        <v>101.48864967052501</v>
      </c>
      <c r="EY983">
        <v>101</v>
      </c>
      <c r="FB983">
        <v>704</v>
      </c>
      <c r="FE983">
        <v>131.22164000000001</v>
      </c>
      <c r="FI983">
        <v>65.5</v>
      </c>
      <c r="FJ983">
        <v>2494</v>
      </c>
      <c r="FK983">
        <v>518.6</v>
      </c>
      <c r="FR983">
        <v>136.559495</v>
      </c>
      <c r="FS983">
        <v>614</v>
      </c>
      <c r="FW983">
        <v>4620</v>
      </c>
      <c r="FX983">
        <v>454</v>
      </c>
      <c r="GB983">
        <v>77.2</v>
      </c>
      <c r="GC983">
        <v>566</v>
      </c>
      <c r="GG983">
        <v>199.2</v>
      </c>
      <c r="GL983">
        <v>0.92</v>
      </c>
      <c r="GN983">
        <v>95</v>
      </c>
      <c r="GT983">
        <v>8.5</v>
      </c>
      <c r="GY983">
        <v>129.80000000000001</v>
      </c>
      <c r="HB983">
        <v>255</v>
      </c>
      <c r="HH983">
        <v>242</v>
      </c>
      <c r="HI983">
        <v>315</v>
      </c>
      <c r="HL983">
        <v>7020</v>
      </c>
      <c r="HR983">
        <v>2960</v>
      </c>
      <c r="HT983">
        <v>3700</v>
      </c>
      <c r="HU983">
        <v>545</v>
      </c>
      <c r="IB983">
        <v>476</v>
      </c>
      <c r="IC983">
        <v>195.35</v>
      </c>
      <c r="ID983">
        <v>500</v>
      </c>
      <c r="IF983">
        <v>15507.817510000001</v>
      </c>
      <c r="IG983">
        <v>16252.334940000001</v>
      </c>
      <c r="IH983">
        <v>117.2</v>
      </c>
      <c r="IN983">
        <v>199.5</v>
      </c>
      <c r="IT983">
        <v>229</v>
      </c>
      <c r="IW983">
        <v>66.17</v>
      </c>
      <c r="IZ983">
        <v>710.5</v>
      </c>
      <c r="JE983">
        <v>0.47</v>
      </c>
      <c r="JF983">
        <v>253.78080599999998</v>
      </c>
      <c r="JG983">
        <v>200</v>
      </c>
      <c r="JH983">
        <v>127.2</v>
      </c>
      <c r="JL983">
        <v>0.31</v>
      </c>
      <c r="JO983">
        <v>118.4</v>
      </c>
      <c r="JP983">
        <v>241.92500000000001</v>
      </c>
      <c r="JR983">
        <v>239</v>
      </c>
      <c r="JW983">
        <v>446.9</v>
      </c>
      <c r="JX983">
        <v>336</v>
      </c>
      <c r="JY983">
        <v>3.1837501213760002</v>
      </c>
      <c r="KG983">
        <v>10983.048000000001</v>
      </c>
      <c r="KJ983">
        <v>4.9249999999999998</v>
      </c>
      <c r="KK983">
        <v>935.6</v>
      </c>
      <c r="KN983">
        <v>72.8</v>
      </c>
      <c r="KO983">
        <v>11.05</v>
      </c>
      <c r="KP983">
        <v>0.46500000000000002</v>
      </c>
      <c r="KQ983">
        <v>48.6</v>
      </c>
      <c r="KR983">
        <v>13.6</v>
      </c>
      <c r="KV983">
        <v>825.8</v>
      </c>
      <c r="KZ983">
        <v>246</v>
      </c>
      <c r="LB983">
        <v>185</v>
      </c>
      <c r="LC983">
        <v>790.2</v>
      </c>
      <c r="LF983">
        <v>610</v>
      </c>
      <c r="LH983">
        <v>625</v>
      </c>
      <c r="LI983">
        <v>261.5</v>
      </c>
      <c r="LJ983">
        <v>302.3</v>
      </c>
      <c r="LN983">
        <v>97.2</v>
      </c>
      <c r="LR983">
        <v>183.6</v>
      </c>
      <c r="LV983">
        <v>77</v>
      </c>
      <c r="LW983">
        <v>1.3959999999999999</v>
      </c>
      <c r="MC983">
        <v>14.6</v>
      </c>
      <c r="MH983">
        <v>681</v>
      </c>
      <c r="MK983">
        <v>11.2410428371384</v>
      </c>
      <c r="ML983">
        <v>2.02</v>
      </c>
      <c r="MM983">
        <v>826.6</v>
      </c>
      <c r="MO983">
        <v>36.333683399999998</v>
      </c>
      <c r="MQ983">
        <v>88.8</v>
      </c>
      <c r="MU983">
        <v>555</v>
      </c>
      <c r="NC983">
        <v>381</v>
      </c>
      <c r="ND983">
        <v>127</v>
      </c>
      <c r="NI983">
        <v>69.099999999999994</v>
      </c>
      <c r="NJ983">
        <v>130.19999999999999</v>
      </c>
      <c r="NK983">
        <v>34160</v>
      </c>
      <c r="NL983">
        <v>1.1100000000000001</v>
      </c>
      <c r="NN983">
        <v>196</v>
      </c>
      <c r="NP983">
        <v>162</v>
      </c>
      <c r="NU983">
        <v>818</v>
      </c>
      <c r="NX983">
        <v>297.82272</v>
      </c>
      <c r="OC983">
        <v>106</v>
      </c>
      <c r="OI983">
        <v>56.4</v>
      </c>
      <c r="OJ983">
        <v>145.19999999999999</v>
      </c>
      <c r="OL983">
        <v>171</v>
      </c>
      <c r="OW983">
        <v>3.43</v>
      </c>
      <c r="PC983">
        <v>238.5</v>
      </c>
      <c r="PI983">
        <v>187.7</v>
      </c>
    </row>
    <row r="984" spans="2:425">
      <c r="B984" s="12">
        <v>44343</v>
      </c>
      <c r="C984">
        <v>47</v>
      </c>
      <c r="I984">
        <v>1.9</v>
      </c>
      <c r="J984">
        <v>0.72599999999999998</v>
      </c>
      <c r="M984">
        <v>136.20000000000002</v>
      </c>
      <c r="N984">
        <v>15.608856900000001</v>
      </c>
      <c r="W984">
        <v>222.2</v>
      </c>
      <c r="X984">
        <v>99.600000000000009</v>
      </c>
      <c r="AB984">
        <v>5.22</v>
      </c>
      <c r="AE984">
        <v>264.60000000000002</v>
      </c>
      <c r="AL984">
        <v>0.696000116</v>
      </c>
      <c r="AP984">
        <v>3.1353799799999997</v>
      </c>
      <c r="AU984">
        <v>29.96</v>
      </c>
      <c r="AW984">
        <v>12.4</v>
      </c>
      <c r="BC984">
        <v>1385</v>
      </c>
      <c r="BD984">
        <v>1114</v>
      </c>
      <c r="BF984">
        <v>240.5</v>
      </c>
      <c r="BG984">
        <v>0.48</v>
      </c>
      <c r="BI984">
        <v>729</v>
      </c>
      <c r="BK984">
        <v>548.4</v>
      </c>
      <c r="BO984">
        <v>959.6</v>
      </c>
      <c r="BQ984">
        <v>11.08</v>
      </c>
      <c r="BV984">
        <v>4.5199999999999996</v>
      </c>
      <c r="CC984">
        <v>9.8804361000000007</v>
      </c>
      <c r="CG984">
        <v>114.8</v>
      </c>
      <c r="CI984">
        <v>318</v>
      </c>
      <c r="CP984">
        <v>316.2</v>
      </c>
      <c r="CQ984">
        <v>363.2</v>
      </c>
      <c r="CU984">
        <v>332</v>
      </c>
      <c r="CY984">
        <v>173.5</v>
      </c>
      <c r="CZ984">
        <v>254.6</v>
      </c>
      <c r="DA984">
        <v>1473.5</v>
      </c>
      <c r="DL984">
        <v>47.75</v>
      </c>
      <c r="DM984">
        <v>8.1199999999999992</v>
      </c>
      <c r="DN984">
        <v>3.74</v>
      </c>
      <c r="DX984">
        <v>119</v>
      </c>
      <c r="DY984">
        <v>73.599999999999994</v>
      </c>
      <c r="EC984">
        <v>257.5</v>
      </c>
      <c r="EF984">
        <v>750</v>
      </c>
      <c r="EH984">
        <v>102.11319520695901</v>
      </c>
      <c r="EY984">
        <v>101</v>
      </c>
      <c r="FB984">
        <v>706</v>
      </c>
      <c r="FE984">
        <v>131.22164000000001</v>
      </c>
      <c r="FI984">
        <v>65</v>
      </c>
      <c r="FJ984">
        <v>2428</v>
      </c>
      <c r="FK984">
        <v>510.4</v>
      </c>
      <c r="FR984">
        <v>132.15434999999999</v>
      </c>
      <c r="FS984">
        <v>614</v>
      </c>
      <c r="FW984">
        <v>4600</v>
      </c>
      <c r="FX984">
        <v>456</v>
      </c>
      <c r="GB984">
        <v>77</v>
      </c>
      <c r="GC984">
        <v>580</v>
      </c>
      <c r="GG984">
        <v>195.8</v>
      </c>
      <c r="GL984">
        <v>0.91</v>
      </c>
      <c r="GN984">
        <v>95</v>
      </c>
      <c r="GT984">
        <v>8.5500000000000007</v>
      </c>
      <c r="GY984">
        <v>126.35</v>
      </c>
      <c r="HB984">
        <v>257</v>
      </c>
      <c r="HH984">
        <v>244</v>
      </c>
      <c r="HI984">
        <v>316.89999999999998</v>
      </c>
      <c r="HL984">
        <v>7000</v>
      </c>
      <c r="HR984">
        <v>2900</v>
      </c>
      <c r="HT984">
        <v>3700</v>
      </c>
      <c r="HU984">
        <v>540</v>
      </c>
      <c r="IB984">
        <v>476</v>
      </c>
      <c r="IC984">
        <v>199.4</v>
      </c>
      <c r="ID984">
        <v>510</v>
      </c>
      <c r="IF984">
        <v>15305.91784</v>
      </c>
      <c r="IG984">
        <v>16088.753120000001</v>
      </c>
      <c r="IH984">
        <v>110.1</v>
      </c>
      <c r="IN984">
        <v>199.5</v>
      </c>
      <c r="IT984">
        <v>230</v>
      </c>
      <c r="IW984">
        <v>65.53</v>
      </c>
      <c r="IZ984">
        <v>699</v>
      </c>
      <c r="JE984">
        <v>0.47799999999999998</v>
      </c>
      <c r="JF984">
        <v>251.94447599999998</v>
      </c>
      <c r="JG984">
        <v>192.2</v>
      </c>
      <c r="JH984">
        <v>120.2</v>
      </c>
      <c r="JL984">
        <v>0.31</v>
      </c>
      <c r="JO984">
        <v>114.2</v>
      </c>
      <c r="JP984">
        <v>240.97499999999999</v>
      </c>
      <c r="JR984">
        <v>239</v>
      </c>
      <c r="JW984">
        <v>443.9</v>
      </c>
      <c r="JX984">
        <v>336</v>
      </c>
      <c r="JY984">
        <v>3.1837501213760002</v>
      </c>
      <c r="KG984">
        <v>10525.421</v>
      </c>
      <c r="KJ984">
        <v>4.92</v>
      </c>
      <c r="KK984">
        <v>915.2</v>
      </c>
      <c r="KN984">
        <v>74</v>
      </c>
      <c r="KO984">
        <v>11.05</v>
      </c>
      <c r="KP984">
        <v>0.46</v>
      </c>
      <c r="KQ984">
        <v>49.8</v>
      </c>
      <c r="KR984">
        <v>13.6</v>
      </c>
      <c r="KV984">
        <v>809.6</v>
      </c>
      <c r="KZ984">
        <v>244</v>
      </c>
      <c r="LB984">
        <v>180</v>
      </c>
      <c r="LC984">
        <v>790.2</v>
      </c>
      <c r="LF984">
        <v>610</v>
      </c>
      <c r="LH984">
        <v>619</v>
      </c>
      <c r="LI984">
        <v>257</v>
      </c>
      <c r="LJ984">
        <v>299.3</v>
      </c>
      <c r="LN984">
        <v>96.6</v>
      </c>
      <c r="LR984">
        <v>176.2</v>
      </c>
      <c r="LV984">
        <v>77</v>
      </c>
      <c r="LW984">
        <v>1.387</v>
      </c>
      <c r="MC984">
        <v>14.6</v>
      </c>
      <c r="MH984">
        <v>680</v>
      </c>
      <c r="MK984">
        <v>11.059001657589601</v>
      </c>
      <c r="ML984">
        <v>2</v>
      </c>
      <c r="MM984">
        <v>820</v>
      </c>
      <c r="MO984">
        <v>36.080486999999998</v>
      </c>
      <c r="MQ984">
        <v>88</v>
      </c>
      <c r="MU984">
        <v>563</v>
      </c>
      <c r="NC984">
        <v>384</v>
      </c>
      <c r="ND984">
        <v>126.5</v>
      </c>
      <c r="NI984">
        <v>68.7</v>
      </c>
      <c r="NJ984">
        <v>130.5</v>
      </c>
      <c r="NK984">
        <v>33700</v>
      </c>
      <c r="NL984">
        <v>1.0900000000000001</v>
      </c>
      <c r="NN984">
        <v>197.4</v>
      </c>
      <c r="NP984">
        <v>162</v>
      </c>
      <c r="NU984">
        <v>824</v>
      </c>
      <c r="NX984">
        <v>297.25363199999998</v>
      </c>
      <c r="OC984">
        <v>108</v>
      </c>
      <c r="OI984">
        <v>56.85</v>
      </c>
      <c r="OJ984">
        <v>144.69999999999999</v>
      </c>
      <c r="OL984">
        <v>172</v>
      </c>
      <c r="OW984">
        <v>3.43</v>
      </c>
      <c r="PC984">
        <v>234.4</v>
      </c>
      <c r="PI984">
        <v>185.1</v>
      </c>
    </row>
    <row r="985" spans="2:425">
      <c r="B985" s="12">
        <v>44342</v>
      </c>
      <c r="C985">
        <v>44</v>
      </c>
      <c r="I985">
        <v>1.89</v>
      </c>
      <c r="J985">
        <v>0.72199999999999998</v>
      </c>
      <c r="M985">
        <v>139.30000000000001</v>
      </c>
      <c r="N985">
        <v>15.731375400000001</v>
      </c>
      <c r="W985">
        <v>233</v>
      </c>
      <c r="X985">
        <v>98.600000000000009</v>
      </c>
      <c r="AB985">
        <v>5.3</v>
      </c>
      <c r="AE985">
        <v>274.2</v>
      </c>
      <c r="AL985">
        <v>0.72171440599999992</v>
      </c>
      <c r="AP985">
        <v>3.4046764199999999</v>
      </c>
      <c r="AU985">
        <v>30.7</v>
      </c>
      <c r="AW985">
        <v>12.35</v>
      </c>
      <c r="BC985">
        <v>1400</v>
      </c>
      <c r="BD985">
        <v>1111</v>
      </c>
      <c r="BF985">
        <v>238</v>
      </c>
      <c r="BG985">
        <v>0.48</v>
      </c>
      <c r="BI985">
        <v>742.5</v>
      </c>
      <c r="BK985">
        <v>560.6</v>
      </c>
      <c r="BO985">
        <v>976.4</v>
      </c>
      <c r="BQ985">
        <v>11.06</v>
      </c>
      <c r="BV985">
        <v>4.38</v>
      </c>
      <c r="CC985">
        <v>9.8804361000000007</v>
      </c>
      <c r="CG985">
        <v>115.75</v>
      </c>
      <c r="CI985">
        <v>318</v>
      </c>
      <c r="CP985">
        <v>318.10000000000002</v>
      </c>
      <c r="CQ985">
        <v>361.6</v>
      </c>
      <c r="CU985">
        <v>332</v>
      </c>
      <c r="CY985">
        <v>174.5</v>
      </c>
      <c r="CZ985">
        <v>244.8</v>
      </c>
      <c r="DA985">
        <v>1474</v>
      </c>
      <c r="DL985">
        <v>46.6</v>
      </c>
      <c r="DM985">
        <v>8</v>
      </c>
      <c r="DN985">
        <v>3.66</v>
      </c>
      <c r="DX985">
        <v>120</v>
      </c>
      <c r="DY985">
        <v>74.8</v>
      </c>
      <c r="EC985">
        <v>254.8</v>
      </c>
      <c r="EF985">
        <v>768</v>
      </c>
      <c r="EH985">
        <v>99.302740293006011</v>
      </c>
      <c r="EY985">
        <v>101</v>
      </c>
      <c r="FB985">
        <v>704</v>
      </c>
      <c r="FE985">
        <v>131.22164000000001</v>
      </c>
      <c r="FI985">
        <v>66</v>
      </c>
      <c r="FJ985">
        <v>2430</v>
      </c>
      <c r="FK985">
        <v>520.4</v>
      </c>
      <c r="FR985">
        <v>135.67846599999999</v>
      </c>
      <c r="FS985">
        <v>612</v>
      </c>
      <c r="FW985">
        <v>4500</v>
      </c>
      <c r="FX985">
        <v>456</v>
      </c>
      <c r="GB985">
        <v>76.599999999999994</v>
      </c>
      <c r="GC985">
        <v>584</v>
      </c>
      <c r="GG985">
        <v>197.4</v>
      </c>
      <c r="GL985">
        <v>0.92</v>
      </c>
      <c r="GN985">
        <v>95.5</v>
      </c>
      <c r="GT985">
        <v>8.5</v>
      </c>
      <c r="GY985">
        <v>125.45</v>
      </c>
      <c r="HB985">
        <v>254</v>
      </c>
      <c r="HH985">
        <v>242</v>
      </c>
      <c r="HI985">
        <v>317.60000000000002</v>
      </c>
      <c r="HL985">
        <v>6980</v>
      </c>
      <c r="HR985">
        <v>2880</v>
      </c>
      <c r="HT985">
        <v>3700</v>
      </c>
      <c r="HU985">
        <v>540</v>
      </c>
      <c r="IB985">
        <v>473</v>
      </c>
      <c r="IC985">
        <v>196.1</v>
      </c>
      <c r="ID985">
        <v>500</v>
      </c>
      <c r="IF985">
        <v>15382.832</v>
      </c>
      <c r="IG985">
        <v>16165.732800000002</v>
      </c>
      <c r="IH985">
        <v>110.3</v>
      </c>
      <c r="IN985">
        <v>199.5</v>
      </c>
      <c r="IT985">
        <v>236</v>
      </c>
      <c r="IW985">
        <v>64.95</v>
      </c>
      <c r="IZ985">
        <v>703</v>
      </c>
      <c r="JE985">
        <v>0.47</v>
      </c>
      <c r="JF985">
        <v>256.16803499999997</v>
      </c>
      <c r="JG985">
        <v>186.6</v>
      </c>
      <c r="JH985">
        <v>113</v>
      </c>
      <c r="JL985">
        <v>0.32200000000000001</v>
      </c>
      <c r="JO985">
        <v>113.6</v>
      </c>
      <c r="JP985">
        <v>244.32499999999999</v>
      </c>
      <c r="JR985">
        <v>241</v>
      </c>
      <c r="JW985">
        <v>453.4</v>
      </c>
      <c r="JX985">
        <v>330</v>
      </c>
      <c r="JY985">
        <v>3.1028073216799998</v>
      </c>
      <c r="KG985">
        <v>10250.844800000001</v>
      </c>
      <c r="KJ985">
        <v>4.9050000000000002</v>
      </c>
      <c r="KK985">
        <v>933.8</v>
      </c>
      <c r="KN985">
        <v>74.2</v>
      </c>
      <c r="KO985">
        <v>11</v>
      </c>
      <c r="KP985">
        <v>0.47499999999999998</v>
      </c>
      <c r="KQ985">
        <v>51.4</v>
      </c>
      <c r="KR985">
        <v>13.8</v>
      </c>
      <c r="KV985">
        <v>815.8</v>
      </c>
      <c r="KZ985">
        <v>246</v>
      </c>
      <c r="LB985">
        <v>180</v>
      </c>
      <c r="LC985">
        <v>794.2</v>
      </c>
      <c r="LF985">
        <v>595</v>
      </c>
      <c r="LH985">
        <v>618</v>
      </c>
      <c r="LI985">
        <v>255</v>
      </c>
      <c r="LJ985">
        <v>297</v>
      </c>
      <c r="LN985">
        <v>97.4</v>
      </c>
      <c r="LR985">
        <v>175.6</v>
      </c>
      <c r="LV985">
        <v>80</v>
      </c>
      <c r="LW985">
        <v>1.3979999999999999</v>
      </c>
      <c r="MC985">
        <v>13.9</v>
      </c>
      <c r="MH985">
        <v>677</v>
      </c>
      <c r="MK985">
        <v>11.150022247364001</v>
      </c>
      <c r="ML985">
        <v>2</v>
      </c>
      <c r="MM985">
        <v>826.4</v>
      </c>
      <c r="MO985">
        <v>36.080486999999998</v>
      </c>
      <c r="MQ985">
        <v>87.8</v>
      </c>
      <c r="MU985">
        <v>553</v>
      </c>
      <c r="NC985">
        <v>394</v>
      </c>
      <c r="ND985">
        <v>129</v>
      </c>
      <c r="NI985">
        <v>69.3</v>
      </c>
      <c r="NJ985">
        <v>130</v>
      </c>
      <c r="NK985">
        <v>34400</v>
      </c>
      <c r="NL985">
        <v>1.0900000000000001</v>
      </c>
      <c r="NN985">
        <v>196</v>
      </c>
      <c r="NP985">
        <v>161</v>
      </c>
      <c r="NU985">
        <v>814</v>
      </c>
      <c r="NX985">
        <v>298.77120000000002</v>
      </c>
      <c r="OC985">
        <v>109</v>
      </c>
      <c r="OI985">
        <v>58.25</v>
      </c>
      <c r="OJ985">
        <v>146.75</v>
      </c>
      <c r="OL985">
        <v>173.5</v>
      </c>
      <c r="OW985">
        <v>3.43</v>
      </c>
      <c r="PC985">
        <v>234.5</v>
      </c>
      <c r="PI985">
        <v>191.1</v>
      </c>
    </row>
    <row r="986" spans="2:425">
      <c r="B986" s="12">
        <v>44341</v>
      </c>
      <c r="C986">
        <v>44</v>
      </c>
      <c r="I986">
        <v>1.89</v>
      </c>
      <c r="J986">
        <v>0.72599999999999998</v>
      </c>
      <c r="M986">
        <v>142.20000000000002</v>
      </c>
      <c r="N986">
        <v>15.780382800000002</v>
      </c>
      <c r="W986">
        <v>238</v>
      </c>
      <c r="X986">
        <v>95.800000000000011</v>
      </c>
      <c r="AB986">
        <v>5.4</v>
      </c>
      <c r="AE986">
        <v>272.3</v>
      </c>
      <c r="AL986">
        <v>0.77314298599999998</v>
      </c>
      <c r="AP986">
        <v>3.5777955600000002</v>
      </c>
      <c r="AU986">
        <v>31.1</v>
      </c>
      <c r="AW986">
        <v>12.3</v>
      </c>
      <c r="BC986">
        <v>1410</v>
      </c>
      <c r="BD986">
        <v>1115</v>
      </c>
      <c r="BF986">
        <v>235.5</v>
      </c>
      <c r="BG986">
        <v>0.49399999999999999</v>
      </c>
      <c r="BI986">
        <v>731.5</v>
      </c>
      <c r="BK986">
        <v>561.6</v>
      </c>
      <c r="BO986">
        <v>978.8</v>
      </c>
      <c r="BQ986">
        <v>10.66</v>
      </c>
      <c r="BV986">
        <v>4.38</v>
      </c>
      <c r="CC986">
        <v>9.8804361000000007</v>
      </c>
      <c r="CG986">
        <v>118.3</v>
      </c>
      <c r="CI986">
        <v>310</v>
      </c>
      <c r="CP986">
        <v>313.60000000000002</v>
      </c>
      <c r="CQ986">
        <v>369.8</v>
      </c>
      <c r="CU986">
        <v>332</v>
      </c>
      <c r="CY986">
        <v>181.1</v>
      </c>
      <c r="CZ986">
        <v>252.8</v>
      </c>
      <c r="DA986">
        <v>1469</v>
      </c>
      <c r="DL986">
        <v>46.85</v>
      </c>
      <c r="DM986">
        <v>7.98</v>
      </c>
      <c r="DN986">
        <v>3.64</v>
      </c>
      <c r="DX986">
        <v>119</v>
      </c>
      <c r="DY986">
        <v>74.599999999999994</v>
      </c>
      <c r="EC986">
        <v>255</v>
      </c>
      <c r="EF986">
        <v>764</v>
      </c>
      <c r="EH986">
        <v>99.61501306122301</v>
      </c>
      <c r="EY986">
        <v>99.5</v>
      </c>
      <c r="FB986">
        <v>704</v>
      </c>
      <c r="FE986">
        <v>126.39731499999999</v>
      </c>
      <c r="FI986">
        <v>65</v>
      </c>
      <c r="FJ986">
        <v>2427</v>
      </c>
      <c r="FK986">
        <v>512</v>
      </c>
      <c r="FR986">
        <v>136.559495</v>
      </c>
      <c r="FS986">
        <v>612</v>
      </c>
      <c r="FW986">
        <v>4500</v>
      </c>
      <c r="FX986">
        <v>454</v>
      </c>
      <c r="GB986">
        <v>77</v>
      </c>
      <c r="GC986">
        <v>585</v>
      </c>
      <c r="GG986">
        <v>202</v>
      </c>
      <c r="GL986">
        <v>0.91</v>
      </c>
      <c r="GN986">
        <v>95</v>
      </c>
      <c r="GT986">
        <v>8.75</v>
      </c>
      <c r="GY986">
        <v>127.45</v>
      </c>
      <c r="HB986">
        <v>254</v>
      </c>
      <c r="HH986">
        <v>242</v>
      </c>
      <c r="HI986">
        <v>324.5</v>
      </c>
      <c r="HL986">
        <v>6840</v>
      </c>
      <c r="HR986">
        <v>2920</v>
      </c>
      <c r="HT986">
        <v>3660</v>
      </c>
      <c r="HU986">
        <v>550</v>
      </c>
      <c r="IB986">
        <v>476</v>
      </c>
      <c r="IC986">
        <v>198.5</v>
      </c>
      <c r="ID986">
        <v>505</v>
      </c>
      <c r="IF986">
        <v>15642.417290000001</v>
      </c>
      <c r="IG986">
        <v>16382.238150000001</v>
      </c>
      <c r="IH986">
        <v>105.9</v>
      </c>
      <c r="IN986">
        <v>199</v>
      </c>
      <c r="IT986">
        <v>239</v>
      </c>
      <c r="IW986">
        <v>65.400000000000006</v>
      </c>
      <c r="IZ986">
        <v>701</v>
      </c>
      <c r="JE986">
        <v>0.47</v>
      </c>
      <c r="JF986">
        <v>250.65904499999999</v>
      </c>
      <c r="JG986">
        <v>185.4</v>
      </c>
      <c r="JH986">
        <v>114</v>
      </c>
      <c r="JL986">
        <v>0.312</v>
      </c>
      <c r="JO986">
        <v>115.2</v>
      </c>
      <c r="JP986">
        <v>244.82499999999999</v>
      </c>
      <c r="JR986">
        <v>241</v>
      </c>
      <c r="JW986">
        <v>458.6</v>
      </c>
      <c r="JX986">
        <v>326.5</v>
      </c>
      <c r="JY986">
        <v>3.1162977882959999</v>
      </c>
      <c r="KG986">
        <v>10983.048000000001</v>
      </c>
      <c r="KJ986">
        <v>4.9050000000000002</v>
      </c>
      <c r="KK986">
        <v>937.2</v>
      </c>
      <c r="KN986">
        <v>75</v>
      </c>
      <c r="KO986">
        <v>11</v>
      </c>
      <c r="KP986">
        <v>0.495</v>
      </c>
      <c r="KQ986">
        <v>53.3</v>
      </c>
      <c r="KR986">
        <v>13.6</v>
      </c>
      <c r="KV986">
        <v>793.2</v>
      </c>
      <c r="KZ986">
        <v>250</v>
      </c>
      <c r="LB986">
        <v>179</v>
      </c>
      <c r="LC986">
        <v>791.6</v>
      </c>
      <c r="LF986">
        <v>610</v>
      </c>
      <c r="LH986">
        <v>623</v>
      </c>
      <c r="LI986">
        <v>253</v>
      </c>
      <c r="LJ986">
        <v>297</v>
      </c>
      <c r="LN986">
        <v>97.2</v>
      </c>
      <c r="LR986">
        <v>176.6</v>
      </c>
      <c r="LV986">
        <v>77.400000000000006</v>
      </c>
      <c r="LW986">
        <v>1.431</v>
      </c>
      <c r="MC986">
        <v>14</v>
      </c>
      <c r="MH986">
        <v>684</v>
      </c>
      <c r="MK986">
        <v>11.1045119524768</v>
      </c>
      <c r="ML986">
        <v>2.0099999999999998</v>
      </c>
      <c r="MM986">
        <v>822.6</v>
      </c>
      <c r="MO986">
        <v>36.080486999999998</v>
      </c>
      <c r="MQ986">
        <v>87.8</v>
      </c>
      <c r="MU986">
        <v>571</v>
      </c>
      <c r="NC986">
        <v>400</v>
      </c>
      <c r="ND986">
        <v>129.5</v>
      </c>
      <c r="NI986">
        <v>70.8</v>
      </c>
      <c r="NJ986">
        <v>130.9</v>
      </c>
      <c r="NK986">
        <v>35020</v>
      </c>
      <c r="NL986">
        <v>1.0900000000000001</v>
      </c>
      <c r="NN986">
        <v>197.6</v>
      </c>
      <c r="NP986">
        <v>164</v>
      </c>
      <c r="NU986">
        <v>826</v>
      </c>
      <c r="NX986">
        <v>298.77120000000002</v>
      </c>
      <c r="OC986">
        <v>108</v>
      </c>
      <c r="OI986">
        <v>59.75</v>
      </c>
      <c r="OJ986">
        <v>147.65</v>
      </c>
      <c r="OL986">
        <v>173</v>
      </c>
      <c r="OW986">
        <v>3.43</v>
      </c>
      <c r="PC986">
        <v>235.5</v>
      </c>
      <c r="PI986">
        <v>193.5</v>
      </c>
    </row>
    <row r="987" spans="2:425">
      <c r="B987" s="12">
        <v>44337</v>
      </c>
      <c r="C987">
        <v>42</v>
      </c>
      <c r="I987">
        <v>1.9</v>
      </c>
      <c r="J987">
        <v>0.72599999999999998</v>
      </c>
      <c r="M987">
        <v>137.30000000000001</v>
      </c>
      <c r="N987">
        <v>16.074427199999999</v>
      </c>
      <c r="W987">
        <v>227.2</v>
      </c>
      <c r="X987">
        <v>96</v>
      </c>
      <c r="AB987">
        <v>5.32</v>
      </c>
      <c r="AE987">
        <v>274.5</v>
      </c>
      <c r="AL987">
        <v>0.87857157499999994</v>
      </c>
      <c r="AP987">
        <v>3.7220615100000001</v>
      </c>
      <c r="AU987">
        <v>31.62</v>
      </c>
      <c r="AW987">
        <v>12.6</v>
      </c>
      <c r="BC987">
        <v>1405</v>
      </c>
      <c r="BD987">
        <v>1120.5</v>
      </c>
      <c r="BF987">
        <v>231.5</v>
      </c>
      <c r="BG987">
        <v>0.48399999999999999</v>
      </c>
      <c r="BI987">
        <v>716.5</v>
      </c>
      <c r="BK987">
        <v>552</v>
      </c>
      <c r="BO987">
        <v>987.2</v>
      </c>
      <c r="BQ987">
        <v>10.44</v>
      </c>
      <c r="BV987">
        <v>4.38</v>
      </c>
      <c r="CC987">
        <v>10.0760883</v>
      </c>
      <c r="CG987">
        <v>118.8</v>
      </c>
      <c r="CI987">
        <v>306</v>
      </c>
      <c r="CP987">
        <v>309.60000000000002</v>
      </c>
      <c r="CQ987">
        <v>378.4</v>
      </c>
      <c r="CU987">
        <v>328</v>
      </c>
      <c r="CY987">
        <v>174.6</v>
      </c>
      <c r="CZ987">
        <v>254.6</v>
      </c>
      <c r="DA987">
        <v>1452.5</v>
      </c>
      <c r="DL987">
        <v>46.7</v>
      </c>
      <c r="DM987">
        <v>7.84</v>
      </c>
      <c r="DN987">
        <v>3.7</v>
      </c>
      <c r="DX987">
        <v>119</v>
      </c>
      <c r="DY987">
        <v>74.599999999999994</v>
      </c>
      <c r="EC987">
        <v>251.4</v>
      </c>
      <c r="EF987">
        <v>766</v>
      </c>
      <c r="EH987">
        <v>98.990467524789011</v>
      </c>
      <c r="EY987">
        <v>99.5</v>
      </c>
      <c r="FB987">
        <v>704</v>
      </c>
      <c r="FE987">
        <v>131.22164000000001</v>
      </c>
      <c r="FI987">
        <v>65.5</v>
      </c>
      <c r="FJ987">
        <v>2376</v>
      </c>
      <c r="FK987">
        <v>513.20000000000005</v>
      </c>
      <c r="FR987">
        <v>130.392292</v>
      </c>
      <c r="FS987">
        <v>616</v>
      </c>
      <c r="FW987">
        <v>4500</v>
      </c>
      <c r="FX987">
        <v>450</v>
      </c>
      <c r="GB987">
        <v>77</v>
      </c>
      <c r="GC987">
        <v>590</v>
      </c>
      <c r="GG987">
        <v>197</v>
      </c>
      <c r="GL987">
        <v>0.91</v>
      </c>
      <c r="GN987">
        <v>95</v>
      </c>
      <c r="GT987">
        <v>8.85</v>
      </c>
      <c r="GY987">
        <v>129.05000000000001</v>
      </c>
      <c r="HB987">
        <v>258</v>
      </c>
      <c r="HH987">
        <v>244</v>
      </c>
      <c r="HI987">
        <v>326.60000000000002</v>
      </c>
      <c r="HL987">
        <v>7000</v>
      </c>
      <c r="HR987">
        <v>2980</v>
      </c>
      <c r="HT987">
        <v>3740</v>
      </c>
      <c r="HU987">
        <v>540</v>
      </c>
      <c r="IB987">
        <v>480</v>
      </c>
      <c r="IC987">
        <v>199.35</v>
      </c>
      <c r="ID987">
        <v>510</v>
      </c>
      <c r="IF987">
        <v>15690.488640000001</v>
      </c>
      <c r="IG987">
        <v>16444.78414</v>
      </c>
      <c r="IH987">
        <v>105.1</v>
      </c>
      <c r="IN987">
        <v>199</v>
      </c>
      <c r="IT987">
        <v>239</v>
      </c>
      <c r="IW987">
        <v>65.12</v>
      </c>
      <c r="IZ987">
        <v>690</v>
      </c>
      <c r="JE987">
        <v>0.46800000000000003</v>
      </c>
      <c r="JF987">
        <v>259.84069499999998</v>
      </c>
      <c r="JG987">
        <v>189.6</v>
      </c>
      <c r="JH987">
        <v>115</v>
      </c>
      <c r="JL987">
        <v>0.32600000000000001</v>
      </c>
      <c r="JO987">
        <v>113.6</v>
      </c>
      <c r="JP987">
        <v>248.22499999999999</v>
      </c>
      <c r="JR987">
        <v>240</v>
      </c>
      <c r="JW987">
        <v>450</v>
      </c>
      <c r="JX987">
        <v>323</v>
      </c>
      <c r="JY987">
        <v>3.1162977882959999</v>
      </c>
      <c r="KG987">
        <v>9976.2685999999994</v>
      </c>
      <c r="KJ987">
        <v>5</v>
      </c>
      <c r="KK987">
        <v>923.6</v>
      </c>
      <c r="KN987">
        <v>76</v>
      </c>
      <c r="KO987">
        <v>10.9</v>
      </c>
      <c r="KP987">
        <v>0.495</v>
      </c>
      <c r="KQ987">
        <v>51.9</v>
      </c>
      <c r="KR987">
        <v>13.9</v>
      </c>
      <c r="KV987">
        <v>793.2</v>
      </c>
      <c r="KZ987">
        <v>246</v>
      </c>
      <c r="LB987">
        <v>177</v>
      </c>
      <c r="LC987">
        <v>797.6</v>
      </c>
      <c r="LF987">
        <v>570</v>
      </c>
      <c r="LH987">
        <v>625</v>
      </c>
      <c r="LI987">
        <v>253.5</v>
      </c>
      <c r="LJ987">
        <v>292.60000000000002</v>
      </c>
      <c r="LN987">
        <v>99.2</v>
      </c>
      <c r="LR987">
        <v>177</v>
      </c>
      <c r="LV987">
        <v>74.400000000000006</v>
      </c>
      <c r="LW987">
        <v>1.502</v>
      </c>
      <c r="MC987">
        <v>14</v>
      </c>
      <c r="MH987">
        <v>680</v>
      </c>
      <c r="MK987">
        <v>10.967981067815201</v>
      </c>
      <c r="ML987">
        <v>2</v>
      </c>
      <c r="MM987">
        <v>810.8</v>
      </c>
      <c r="MO987">
        <v>37.599665399999999</v>
      </c>
      <c r="MQ987">
        <v>89</v>
      </c>
      <c r="MU987">
        <v>571</v>
      </c>
      <c r="NC987">
        <v>396</v>
      </c>
      <c r="ND987">
        <v>129.5</v>
      </c>
      <c r="NI987">
        <v>71</v>
      </c>
      <c r="NJ987">
        <v>133.4</v>
      </c>
      <c r="NK987">
        <v>34800</v>
      </c>
      <c r="NL987">
        <v>1.0900000000000001</v>
      </c>
      <c r="NN987">
        <v>199.9</v>
      </c>
      <c r="NP987">
        <v>159.5</v>
      </c>
      <c r="NU987">
        <v>832</v>
      </c>
      <c r="NX987">
        <v>302.94451199999997</v>
      </c>
      <c r="OC987">
        <v>105</v>
      </c>
      <c r="OI987">
        <v>57.3</v>
      </c>
      <c r="OJ987">
        <v>147.30000000000001</v>
      </c>
      <c r="OL987">
        <v>173.5</v>
      </c>
      <c r="OW987">
        <v>3.43</v>
      </c>
      <c r="PC987">
        <v>232.7</v>
      </c>
      <c r="PI987">
        <v>192.4</v>
      </c>
    </row>
    <row r="988" spans="2:425">
      <c r="B988" s="12">
        <v>44336</v>
      </c>
      <c r="C988">
        <v>41.4</v>
      </c>
      <c r="I988">
        <v>1.91</v>
      </c>
      <c r="J988">
        <v>0.71399999999999997</v>
      </c>
      <c r="M988">
        <v>138.1</v>
      </c>
      <c r="N988">
        <v>16.074427199999999</v>
      </c>
      <c r="W988">
        <v>225.5</v>
      </c>
      <c r="X988">
        <v>94.800000000000011</v>
      </c>
      <c r="AB988">
        <v>5.4</v>
      </c>
      <c r="AE988">
        <v>275.89999999999998</v>
      </c>
      <c r="AL988">
        <v>0.64628582199999995</v>
      </c>
      <c r="AP988">
        <v>3.5585601000000002</v>
      </c>
      <c r="AU988">
        <v>31.24</v>
      </c>
      <c r="AW988">
        <v>12.5</v>
      </c>
      <c r="BC988">
        <v>1380</v>
      </c>
      <c r="BD988">
        <v>1121</v>
      </c>
      <c r="BF988">
        <v>227</v>
      </c>
      <c r="BG988">
        <v>0.48599999999999999</v>
      </c>
      <c r="BI988">
        <v>683</v>
      </c>
      <c r="BK988">
        <v>553.20000000000005</v>
      </c>
      <c r="BO988">
        <v>976</v>
      </c>
      <c r="BQ988">
        <v>9.85</v>
      </c>
      <c r="BV988">
        <v>4.34</v>
      </c>
      <c r="CC988">
        <v>9.9782621999999996</v>
      </c>
      <c r="CG988">
        <v>116.4</v>
      </c>
      <c r="CI988">
        <v>306</v>
      </c>
      <c r="CP988">
        <v>306.39999999999998</v>
      </c>
      <c r="CQ988">
        <v>371.2</v>
      </c>
      <c r="CU988">
        <v>326</v>
      </c>
      <c r="CY988">
        <v>169.6</v>
      </c>
      <c r="CZ988">
        <v>257.60000000000002</v>
      </c>
      <c r="DA988">
        <v>1447.5</v>
      </c>
      <c r="DL988">
        <v>46</v>
      </c>
      <c r="DM988">
        <v>7.86</v>
      </c>
      <c r="DN988">
        <v>3.7</v>
      </c>
      <c r="DX988">
        <v>119</v>
      </c>
      <c r="DY988">
        <v>75</v>
      </c>
      <c r="EC988">
        <v>248.7</v>
      </c>
      <c r="EF988">
        <v>766</v>
      </c>
      <c r="EH988">
        <v>97.741376451920999</v>
      </c>
      <c r="EY988">
        <v>99.5</v>
      </c>
      <c r="FB988">
        <v>708</v>
      </c>
      <c r="FE988">
        <v>131.22164000000001</v>
      </c>
      <c r="FI988">
        <v>65</v>
      </c>
      <c r="FJ988">
        <v>2349</v>
      </c>
      <c r="FK988">
        <v>504.4</v>
      </c>
      <c r="FR988">
        <v>127.74920499999999</v>
      </c>
      <c r="FS988">
        <v>612</v>
      </c>
      <c r="FW988">
        <v>4740</v>
      </c>
      <c r="FX988">
        <v>460</v>
      </c>
      <c r="GB988">
        <v>77</v>
      </c>
      <c r="GC988">
        <v>594</v>
      </c>
      <c r="GG988">
        <v>195.8</v>
      </c>
      <c r="GL988">
        <v>0.93</v>
      </c>
      <c r="GN988">
        <v>94</v>
      </c>
      <c r="GT988">
        <v>8.85</v>
      </c>
      <c r="GY988">
        <v>128.35</v>
      </c>
      <c r="HB988">
        <v>256</v>
      </c>
      <c r="HH988">
        <v>244</v>
      </c>
      <c r="HI988">
        <v>322.3</v>
      </c>
      <c r="HL988">
        <v>6940</v>
      </c>
      <c r="HR988">
        <v>2940</v>
      </c>
      <c r="HT988">
        <v>3660</v>
      </c>
      <c r="HU988">
        <v>545</v>
      </c>
      <c r="IB988">
        <v>476</v>
      </c>
      <c r="IC988">
        <v>192.55</v>
      </c>
      <c r="ID988">
        <v>510</v>
      </c>
      <c r="IF988">
        <v>15286.6893</v>
      </c>
      <c r="IG988">
        <v>16006.962210000002</v>
      </c>
      <c r="IH988">
        <v>104.3</v>
      </c>
      <c r="IN988">
        <v>198.5</v>
      </c>
      <c r="IT988">
        <v>237</v>
      </c>
      <c r="IW988">
        <v>63.46</v>
      </c>
      <c r="IZ988">
        <v>690</v>
      </c>
      <c r="JE988">
        <v>0.46800000000000003</v>
      </c>
      <c r="JF988">
        <v>261.30975900000004</v>
      </c>
      <c r="JG988">
        <v>186</v>
      </c>
      <c r="JH988">
        <v>113.2</v>
      </c>
      <c r="JL988">
        <v>0.32400000000000001</v>
      </c>
      <c r="JO988">
        <v>115.6</v>
      </c>
      <c r="JP988">
        <v>246.15</v>
      </c>
      <c r="JR988">
        <v>240</v>
      </c>
      <c r="JW988">
        <v>450</v>
      </c>
      <c r="JX988">
        <v>315</v>
      </c>
      <c r="JY988">
        <v>3.1028073216799998</v>
      </c>
      <c r="KG988">
        <v>10525.421</v>
      </c>
      <c r="KJ988">
        <v>4.8</v>
      </c>
      <c r="KK988">
        <v>905.2</v>
      </c>
      <c r="KN988">
        <v>78.2</v>
      </c>
      <c r="KO988">
        <v>10.9</v>
      </c>
      <c r="KP988">
        <v>0.495</v>
      </c>
      <c r="KQ988">
        <v>52</v>
      </c>
      <c r="KR988">
        <v>13.9</v>
      </c>
      <c r="KV988">
        <v>775.2</v>
      </c>
      <c r="KZ988">
        <v>252</v>
      </c>
      <c r="LB988">
        <v>180</v>
      </c>
      <c r="LC988">
        <v>794.8</v>
      </c>
      <c r="LF988">
        <v>580</v>
      </c>
      <c r="LH988">
        <v>619</v>
      </c>
      <c r="LI988">
        <v>255.5</v>
      </c>
      <c r="LJ988">
        <v>289.5</v>
      </c>
      <c r="LN988">
        <v>95.6</v>
      </c>
      <c r="LR988">
        <v>175.2</v>
      </c>
      <c r="LV988">
        <v>73</v>
      </c>
      <c r="LW988">
        <v>1.4850000000000001</v>
      </c>
      <c r="MC988">
        <v>13.8</v>
      </c>
      <c r="MH988">
        <v>673</v>
      </c>
      <c r="MK988">
        <v>10.967981067815201</v>
      </c>
      <c r="ML988">
        <v>1.9950000000000001</v>
      </c>
      <c r="MM988">
        <v>790.2</v>
      </c>
      <c r="MO988">
        <v>37.979459999999996</v>
      </c>
      <c r="MQ988">
        <v>87.4</v>
      </c>
      <c r="MU988">
        <v>572</v>
      </c>
      <c r="NC988">
        <v>398</v>
      </c>
      <c r="ND988">
        <v>130</v>
      </c>
      <c r="NI988">
        <v>70.400000000000006</v>
      </c>
      <c r="NJ988">
        <v>132.9</v>
      </c>
      <c r="NK988">
        <v>34820</v>
      </c>
      <c r="NL988">
        <v>1.0900000000000001</v>
      </c>
      <c r="NN988">
        <v>199.2</v>
      </c>
      <c r="NP988">
        <v>161</v>
      </c>
      <c r="NU988">
        <v>832</v>
      </c>
      <c r="NX988">
        <v>306.54873599999996</v>
      </c>
      <c r="OC988">
        <v>105</v>
      </c>
      <c r="OI988">
        <v>55.4</v>
      </c>
      <c r="OJ988">
        <v>147.6</v>
      </c>
      <c r="OL988">
        <v>177</v>
      </c>
      <c r="OW988">
        <v>3.43</v>
      </c>
      <c r="PC988">
        <v>231.9</v>
      </c>
      <c r="PI988">
        <v>190.4</v>
      </c>
    </row>
    <row r="989" spans="2:425">
      <c r="B989" s="12">
        <v>44335</v>
      </c>
      <c r="C989">
        <v>42</v>
      </c>
      <c r="I989">
        <v>1.88</v>
      </c>
      <c r="J989">
        <v>0.75</v>
      </c>
      <c r="M989">
        <v>136.70000000000002</v>
      </c>
      <c r="N989">
        <v>16.000916100000001</v>
      </c>
      <c r="W989">
        <v>216.7</v>
      </c>
      <c r="X989">
        <v>94.800000000000011</v>
      </c>
      <c r="AB989">
        <v>5.4</v>
      </c>
      <c r="AE989">
        <v>271.5</v>
      </c>
      <c r="AL989">
        <v>0.58971438399999998</v>
      </c>
      <c r="AP989">
        <v>3.6643551300000001</v>
      </c>
      <c r="AU989">
        <v>31.64</v>
      </c>
      <c r="AW989">
        <v>12.45</v>
      </c>
      <c r="BC989">
        <v>1400</v>
      </c>
      <c r="BD989">
        <v>1107</v>
      </c>
      <c r="BF989">
        <v>219.5</v>
      </c>
      <c r="BG989">
        <v>0.48</v>
      </c>
      <c r="BI989">
        <v>627</v>
      </c>
      <c r="BK989">
        <v>549.4</v>
      </c>
      <c r="BO989">
        <v>960</v>
      </c>
      <c r="BQ989">
        <v>9.82</v>
      </c>
      <c r="BV989">
        <v>4.32</v>
      </c>
      <c r="CC989">
        <v>10.12500135</v>
      </c>
      <c r="CG989">
        <v>115.45</v>
      </c>
      <c r="CI989">
        <v>310</v>
      </c>
      <c r="CP989">
        <v>300.8</v>
      </c>
      <c r="CQ989">
        <v>367</v>
      </c>
      <c r="CU989">
        <v>326</v>
      </c>
      <c r="CY989">
        <v>169.2</v>
      </c>
      <c r="CZ989">
        <v>263.8</v>
      </c>
      <c r="DA989">
        <v>1400.5</v>
      </c>
      <c r="DL989">
        <v>44.75</v>
      </c>
      <c r="DM989">
        <v>7.98</v>
      </c>
      <c r="DN989">
        <v>3.8</v>
      </c>
      <c r="DX989">
        <v>118</v>
      </c>
      <c r="DY989">
        <v>76</v>
      </c>
      <c r="EC989">
        <v>248</v>
      </c>
      <c r="EF989">
        <v>762</v>
      </c>
      <c r="EH989">
        <v>96.804558147270001</v>
      </c>
      <c r="EY989">
        <v>100</v>
      </c>
      <c r="FB989">
        <v>714</v>
      </c>
      <c r="FE989">
        <v>131.22164000000001</v>
      </c>
      <c r="FI989">
        <v>64</v>
      </c>
      <c r="FJ989">
        <v>2292</v>
      </c>
      <c r="FK989">
        <v>491.7</v>
      </c>
      <c r="FR989">
        <v>132.5948645</v>
      </c>
      <c r="FS989">
        <v>614</v>
      </c>
      <c r="FW989">
        <v>4740</v>
      </c>
      <c r="FX989">
        <v>454</v>
      </c>
      <c r="GB989">
        <v>77</v>
      </c>
      <c r="GC989">
        <v>586</v>
      </c>
      <c r="GG989">
        <v>193.2</v>
      </c>
      <c r="GL989">
        <v>0.93</v>
      </c>
      <c r="GN989">
        <v>94</v>
      </c>
      <c r="GT989">
        <v>8.9499999999999993</v>
      </c>
      <c r="GY989">
        <v>127.75</v>
      </c>
      <c r="HB989">
        <v>253</v>
      </c>
      <c r="HH989">
        <v>244</v>
      </c>
      <c r="HI989">
        <v>317.3</v>
      </c>
      <c r="HL989">
        <v>6840</v>
      </c>
      <c r="HR989">
        <v>2920</v>
      </c>
      <c r="HT989">
        <v>3740</v>
      </c>
      <c r="HU989">
        <v>550</v>
      </c>
      <c r="IB989">
        <v>474</v>
      </c>
      <c r="IC989">
        <v>191.85</v>
      </c>
      <c r="ID989">
        <v>510</v>
      </c>
      <c r="IF989">
        <v>14834.81861</v>
      </c>
      <c r="IG989">
        <v>15569.140280000001</v>
      </c>
      <c r="IH989">
        <v>103.1</v>
      </c>
      <c r="IN989">
        <v>198</v>
      </c>
      <c r="IT989">
        <v>237</v>
      </c>
      <c r="IW989">
        <v>63.08</v>
      </c>
      <c r="IZ989">
        <v>665</v>
      </c>
      <c r="JE989">
        <v>0.46800000000000003</v>
      </c>
      <c r="JF989">
        <v>267.73691400000001</v>
      </c>
      <c r="JG989">
        <v>183</v>
      </c>
      <c r="JH989">
        <v>113.4</v>
      </c>
      <c r="JL989">
        <v>0.32</v>
      </c>
      <c r="JO989">
        <v>110</v>
      </c>
      <c r="JP989">
        <v>241.55</v>
      </c>
      <c r="JR989">
        <v>240</v>
      </c>
      <c r="JW989">
        <v>443.7</v>
      </c>
      <c r="JX989">
        <v>294</v>
      </c>
      <c r="JY989">
        <v>3.1028073216799998</v>
      </c>
      <c r="KG989">
        <v>10525.421</v>
      </c>
      <c r="KJ989">
        <v>4.9000000000000004</v>
      </c>
      <c r="KK989">
        <v>884.6</v>
      </c>
      <c r="KN989">
        <v>76.599999999999994</v>
      </c>
      <c r="KO989">
        <v>10.9</v>
      </c>
      <c r="KP989">
        <v>0.52500000000000002</v>
      </c>
      <c r="KQ989">
        <v>52.9</v>
      </c>
      <c r="KR989">
        <v>13.9</v>
      </c>
      <c r="KV989">
        <v>764.6</v>
      </c>
      <c r="KZ989">
        <v>246</v>
      </c>
      <c r="LB989">
        <v>180</v>
      </c>
      <c r="LC989">
        <v>786.8</v>
      </c>
      <c r="LF989">
        <v>570</v>
      </c>
      <c r="LH989">
        <v>618</v>
      </c>
      <c r="LI989">
        <v>251.5</v>
      </c>
      <c r="LJ989">
        <v>285.60000000000002</v>
      </c>
      <c r="LN989">
        <v>95.4</v>
      </c>
      <c r="LR989">
        <v>173</v>
      </c>
      <c r="LV989">
        <v>71.599999999999994</v>
      </c>
      <c r="LW989">
        <v>1.5029999999999999</v>
      </c>
      <c r="MC989">
        <v>13.4</v>
      </c>
      <c r="MH989">
        <v>674</v>
      </c>
      <c r="MK989">
        <v>10.967981067815201</v>
      </c>
      <c r="ML989">
        <v>2.0099999999999998</v>
      </c>
      <c r="MM989">
        <v>769.6</v>
      </c>
      <c r="MO989">
        <v>38.232656399999996</v>
      </c>
      <c r="MQ989">
        <v>87.4</v>
      </c>
      <c r="MU989">
        <v>574</v>
      </c>
      <c r="NC989">
        <v>392</v>
      </c>
      <c r="ND989">
        <v>130.5</v>
      </c>
      <c r="NI989">
        <v>69.5</v>
      </c>
      <c r="NJ989">
        <v>132</v>
      </c>
      <c r="NK989">
        <v>35540</v>
      </c>
      <c r="NL989">
        <v>1.0900000000000001</v>
      </c>
      <c r="NN989">
        <v>193.2</v>
      </c>
      <c r="NP989">
        <v>163.5</v>
      </c>
      <c r="NU989">
        <v>826</v>
      </c>
      <c r="NX989">
        <v>301.42694399999999</v>
      </c>
      <c r="OC989">
        <v>105</v>
      </c>
      <c r="OI989">
        <v>55.05</v>
      </c>
      <c r="OJ989">
        <v>144.9</v>
      </c>
      <c r="OL989">
        <v>176.5</v>
      </c>
      <c r="OW989">
        <v>3.43</v>
      </c>
      <c r="PC989">
        <v>227</v>
      </c>
      <c r="PI989">
        <v>188.5</v>
      </c>
    </row>
    <row r="990" spans="2:425">
      <c r="B990" s="12">
        <v>44334</v>
      </c>
      <c r="C990">
        <v>41.8</v>
      </c>
      <c r="I990">
        <v>1.89</v>
      </c>
      <c r="J990">
        <v>0.752</v>
      </c>
      <c r="M990">
        <v>139.5</v>
      </c>
      <c r="N990">
        <v>16.294960500000002</v>
      </c>
      <c r="W990">
        <v>218.3</v>
      </c>
      <c r="X990">
        <v>94.800000000000011</v>
      </c>
      <c r="AB990">
        <v>5.34</v>
      </c>
      <c r="AE990">
        <v>276.39999999999998</v>
      </c>
      <c r="AL990">
        <v>0.552000092</v>
      </c>
      <c r="AP990">
        <v>3.8134299449999998</v>
      </c>
      <c r="AU990">
        <v>31.86</v>
      </c>
      <c r="AW990">
        <v>12.5</v>
      </c>
      <c r="BC990">
        <v>1420</v>
      </c>
      <c r="BD990">
        <v>1121</v>
      </c>
      <c r="BF990">
        <v>220</v>
      </c>
      <c r="BG990">
        <v>0.48399999999999999</v>
      </c>
      <c r="BI990">
        <v>630</v>
      </c>
      <c r="BK990">
        <v>537.79999999999995</v>
      </c>
      <c r="BO990">
        <v>965.2</v>
      </c>
      <c r="BQ990">
        <v>9.8000000000000007</v>
      </c>
      <c r="BV990">
        <v>4.32</v>
      </c>
      <c r="CC990">
        <v>10.22282745</v>
      </c>
      <c r="CG990">
        <v>117.15</v>
      </c>
      <c r="CI990">
        <v>302</v>
      </c>
      <c r="CP990">
        <v>307.7</v>
      </c>
      <c r="CQ990">
        <v>373.4</v>
      </c>
      <c r="CU990">
        <v>328</v>
      </c>
      <c r="CY990">
        <v>169.7</v>
      </c>
      <c r="CZ990">
        <v>272</v>
      </c>
      <c r="DA990">
        <v>1402</v>
      </c>
      <c r="DL990">
        <v>45.6</v>
      </c>
      <c r="DM990">
        <v>8.26</v>
      </c>
      <c r="DN990">
        <v>3.84</v>
      </c>
      <c r="DX990">
        <v>120</v>
      </c>
      <c r="DY990">
        <v>76</v>
      </c>
      <c r="EC990">
        <v>258.10000000000002</v>
      </c>
      <c r="EF990">
        <v>770</v>
      </c>
      <c r="EH990">
        <v>97.116830915487</v>
      </c>
      <c r="EY990">
        <v>101</v>
      </c>
      <c r="FB990">
        <v>706</v>
      </c>
      <c r="FE990">
        <v>131.22164000000001</v>
      </c>
      <c r="FI990">
        <v>65.5</v>
      </c>
      <c r="FJ990">
        <v>2325</v>
      </c>
      <c r="FK990">
        <v>495.6</v>
      </c>
      <c r="FR990">
        <v>139.64309649999998</v>
      </c>
      <c r="FS990">
        <v>612</v>
      </c>
      <c r="FW990">
        <v>4740</v>
      </c>
      <c r="FX990">
        <v>454</v>
      </c>
      <c r="GB990">
        <v>77.400000000000006</v>
      </c>
      <c r="GC990">
        <v>589</v>
      </c>
      <c r="GG990">
        <v>185.8</v>
      </c>
      <c r="GL990">
        <v>0.95</v>
      </c>
      <c r="GN990">
        <v>95</v>
      </c>
      <c r="GT990">
        <v>9.0500000000000007</v>
      </c>
      <c r="GY990">
        <v>131.15</v>
      </c>
      <c r="HB990">
        <v>252</v>
      </c>
      <c r="HH990">
        <v>246</v>
      </c>
      <c r="HI990">
        <v>320.60000000000002</v>
      </c>
      <c r="HL990">
        <v>6900</v>
      </c>
      <c r="HR990">
        <v>2900</v>
      </c>
      <c r="HT990">
        <v>3660</v>
      </c>
      <c r="HU990">
        <v>555</v>
      </c>
      <c r="IB990">
        <v>478</v>
      </c>
      <c r="IC990">
        <v>199.7</v>
      </c>
      <c r="ID990">
        <v>515</v>
      </c>
      <c r="IF990">
        <v>14921.347040000001</v>
      </c>
      <c r="IG990">
        <v>15713.47718</v>
      </c>
      <c r="IH990">
        <v>104</v>
      </c>
      <c r="IN990">
        <v>198</v>
      </c>
      <c r="IT990">
        <v>235</v>
      </c>
      <c r="IW990">
        <v>64.150000000000006</v>
      </c>
      <c r="IZ990">
        <v>668.5</v>
      </c>
      <c r="JE990">
        <v>0.46800000000000003</v>
      </c>
      <c r="JF990">
        <v>252.86264099999997</v>
      </c>
      <c r="JG990">
        <v>184.4</v>
      </c>
      <c r="JH990">
        <v>117.4</v>
      </c>
      <c r="JL990">
        <v>0.31</v>
      </c>
      <c r="JO990">
        <v>112.4</v>
      </c>
      <c r="JP990">
        <v>243.32499999999999</v>
      </c>
      <c r="JR990">
        <v>240</v>
      </c>
      <c r="JW990">
        <v>446.6</v>
      </c>
      <c r="JX990">
        <v>293</v>
      </c>
      <c r="JY990">
        <v>3.1028073216799998</v>
      </c>
      <c r="KG990">
        <v>10525.421</v>
      </c>
      <c r="KJ990">
        <v>4.92</v>
      </c>
      <c r="KK990">
        <v>895.6</v>
      </c>
      <c r="KN990">
        <v>75.599999999999994</v>
      </c>
      <c r="KO990">
        <v>11</v>
      </c>
      <c r="KP990">
        <v>0.625</v>
      </c>
      <c r="KQ990">
        <v>52.3</v>
      </c>
      <c r="KR990">
        <v>14</v>
      </c>
      <c r="KV990">
        <v>757.2</v>
      </c>
      <c r="KZ990">
        <v>248</v>
      </c>
      <c r="LB990">
        <v>180</v>
      </c>
      <c r="LC990">
        <v>775.6</v>
      </c>
      <c r="LF990">
        <v>585</v>
      </c>
      <c r="LH990">
        <v>623</v>
      </c>
      <c r="LI990">
        <v>253.5</v>
      </c>
      <c r="LJ990">
        <v>287.2</v>
      </c>
      <c r="LN990">
        <v>99</v>
      </c>
      <c r="LR990">
        <v>175.6</v>
      </c>
      <c r="LV990">
        <v>71.599999999999994</v>
      </c>
      <c r="LW990">
        <v>1.5</v>
      </c>
      <c r="MC990">
        <v>13.2</v>
      </c>
      <c r="MH990">
        <v>676</v>
      </c>
      <c r="MK990">
        <v>11.059001657589601</v>
      </c>
      <c r="ML990">
        <v>2.0499999999999998</v>
      </c>
      <c r="MM990">
        <v>771.8</v>
      </c>
      <c r="MO990">
        <v>38.612451</v>
      </c>
      <c r="MQ990">
        <v>89.2</v>
      </c>
      <c r="MU990">
        <v>571</v>
      </c>
      <c r="NC990">
        <v>399</v>
      </c>
      <c r="ND990">
        <v>132.5</v>
      </c>
      <c r="NI990">
        <v>70.2</v>
      </c>
      <c r="NJ990">
        <v>134.6</v>
      </c>
      <c r="NK990">
        <v>35900</v>
      </c>
      <c r="NL990">
        <v>1.0900000000000001</v>
      </c>
      <c r="NN990">
        <v>193.7</v>
      </c>
      <c r="NP990">
        <v>171.5</v>
      </c>
      <c r="NU990">
        <v>830</v>
      </c>
      <c r="NX990">
        <v>302.94451199999997</v>
      </c>
      <c r="OC990">
        <v>105</v>
      </c>
      <c r="OI990">
        <v>54.35</v>
      </c>
      <c r="OJ990">
        <v>146.44999999999999</v>
      </c>
      <c r="OL990">
        <v>177</v>
      </c>
      <c r="OW990">
        <v>3.43</v>
      </c>
      <c r="PC990">
        <v>229.5</v>
      </c>
      <c r="PI990">
        <v>187.7</v>
      </c>
    </row>
    <row r="991" spans="2:425">
      <c r="B991" s="12">
        <v>44333</v>
      </c>
      <c r="C991">
        <v>41.8</v>
      </c>
      <c r="I991">
        <v>1.9</v>
      </c>
      <c r="J991">
        <v>0.76</v>
      </c>
      <c r="M991">
        <v>135.5</v>
      </c>
      <c r="N991">
        <v>16.098930900000003</v>
      </c>
      <c r="W991">
        <v>232</v>
      </c>
      <c r="X991">
        <v>92.4</v>
      </c>
      <c r="AB991">
        <v>5.4</v>
      </c>
      <c r="AE991">
        <v>270.60000000000002</v>
      </c>
      <c r="AL991">
        <v>0.54514294799999996</v>
      </c>
      <c r="AP991">
        <v>3.8230476750000002</v>
      </c>
      <c r="AU991">
        <v>31.66</v>
      </c>
      <c r="AW991">
        <v>12.5</v>
      </c>
      <c r="BC991">
        <v>1480</v>
      </c>
      <c r="BD991">
        <v>1121.5</v>
      </c>
      <c r="BF991">
        <v>211</v>
      </c>
      <c r="BG991">
        <v>0.48199999999999998</v>
      </c>
      <c r="BI991">
        <v>610.5</v>
      </c>
      <c r="BK991">
        <v>555</v>
      </c>
      <c r="BO991">
        <v>976.6</v>
      </c>
      <c r="BQ991">
        <v>9.61</v>
      </c>
      <c r="BV991">
        <v>4.32</v>
      </c>
      <c r="CC991">
        <v>10.027175250000001</v>
      </c>
      <c r="CG991">
        <v>115.9</v>
      </c>
      <c r="CI991">
        <v>292</v>
      </c>
      <c r="CP991">
        <v>298.10000000000002</v>
      </c>
      <c r="CQ991">
        <v>367.2</v>
      </c>
      <c r="CU991">
        <v>328</v>
      </c>
      <c r="CY991">
        <v>163.30000000000001</v>
      </c>
      <c r="CZ991">
        <v>270.39999999999998</v>
      </c>
      <c r="DA991">
        <v>1364.5</v>
      </c>
      <c r="DL991">
        <v>45.3</v>
      </c>
      <c r="DM991">
        <v>8.1</v>
      </c>
      <c r="DN991">
        <v>3.84</v>
      </c>
      <c r="DX991">
        <v>119</v>
      </c>
      <c r="DY991">
        <v>76.599999999999994</v>
      </c>
      <c r="EC991">
        <v>257.8</v>
      </c>
      <c r="EF991">
        <v>762</v>
      </c>
      <c r="EH991">
        <v>95.867739842619002</v>
      </c>
      <c r="EY991">
        <v>100</v>
      </c>
      <c r="FB991">
        <v>710</v>
      </c>
      <c r="FE991">
        <v>126.39731499999999</v>
      </c>
      <c r="FI991">
        <v>65.5</v>
      </c>
      <c r="FJ991">
        <v>2356</v>
      </c>
      <c r="FK991">
        <v>490.3</v>
      </c>
      <c r="FR991">
        <v>143.60772699999998</v>
      </c>
      <c r="FS991">
        <v>614</v>
      </c>
      <c r="FW991">
        <v>4740</v>
      </c>
      <c r="FX991">
        <v>454</v>
      </c>
      <c r="GB991">
        <v>78.2</v>
      </c>
      <c r="GC991">
        <v>606</v>
      </c>
      <c r="GG991">
        <v>185.4</v>
      </c>
      <c r="GL991">
        <v>0.96</v>
      </c>
      <c r="GN991">
        <v>93</v>
      </c>
      <c r="GT991">
        <v>8.9</v>
      </c>
      <c r="GY991">
        <v>131.19999999999999</v>
      </c>
      <c r="HB991">
        <v>253</v>
      </c>
      <c r="HH991">
        <v>244</v>
      </c>
      <c r="HI991">
        <v>312.2</v>
      </c>
      <c r="HL991">
        <v>6760</v>
      </c>
      <c r="HR991">
        <v>2900</v>
      </c>
      <c r="HT991">
        <v>3720</v>
      </c>
      <c r="HU991">
        <v>535</v>
      </c>
      <c r="IB991">
        <v>478</v>
      </c>
      <c r="IC991">
        <v>201.5</v>
      </c>
      <c r="ID991">
        <v>515</v>
      </c>
      <c r="IF991">
        <v>14238.73387</v>
      </c>
      <c r="IG991">
        <v>15020.66006</v>
      </c>
      <c r="IH991">
        <v>104.2</v>
      </c>
      <c r="IN991">
        <v>195.5</v>
      </c>
      <c r="IT991">
        <v>234</v>
      </c>
      <c r="IW991">
        <v>63.93</v>
      </c>
      <c r="IZ991">
        <v>651</v>
      </c>
      <c r="JE991">
        <v>0.46800000000000003</v>
      </c>
      <c r="JF991">
        <v>251.57721000000001</v>
      </c>
      <c r="JG991">
        <v>184</v>
      </c>
      <c r="JH991">
        <v>120</v>
      </c>
      <c r="JL991">
        <v>0.315</v>
      </c>
      <c r="JO991">
        <v>113.8</v>
      </c>
      <c r="JP991">
        <v>246.22499999999999</v>
      </c>
      <c r="JR991">
        <v>242</v>
      </c>
      <c r="JW991">
        <v>448.3</v>
      </c>
      <c r="JX991">
        <v>299</v>
      </c>
      <c r="JY991">
        <v>3.1162977882959999</v>
      </c>
      <c r="KG991">
        <v>9106.7772999999997</v>
      </c>
      <c r="KJ991">
        <v>4.9400000000000004</v>
      </c>
      <c r="KK991">
        <v>857.2</v>
      </c>
      <c r="KN991">
        <v>74.8</v>
      </c>
      <c r="KO991">
        <v>10.9</v>
      </c>
      <c r="KP991">
        <v>0.64</v>
      </c>
      <c r="KQ991">
        <v>53.3</v>
      </c>
      <c r="KR991">
        <v>13.6</v>
      </c>
      <c r="KV991">
        <v>757.2</v>
      </c>
      <c r="KZ991">
        <v>246</v>
      </c>
      <c r="LB991">
        <v>180</v>
      </c>
      <c r="LC991">
        <v>772</v>
      </c>
      <c r="LF991">
        <v>580</v>
      </c>
      <c r="LH991">
        <v>615</v>
      </c>
      <c r="LI991">
        <v>253</v>
      </c>
      <c r="LJ991">
        <v>286.40000000000003</v>
      </c>
      <c r="LN991">
        <v>99</v>
      </c>
      <c r="LR991">
        <v>173.6</v>
      </c>
      <c r="LV991">
        <v>72.400000000000006</v>
      </c>
      <c r="LW991">
        <v>1.4495</v>
      </c>
      <c r="MC991">
        <v>13.65</v>
      </c>
      <c r="MH991">
        <v>673</v>
      </c>
      <c r="MK991">
        <v>11.1955325422512</v>
      </c>
      <c r="ML991">
        <v>1.93</v>
      </c>
      <c r="MM991">
        <v>768.6</v>
      </c>
      <c r="MO991">
        <v>37.979459999999996</v>
      </c>
      <c r="MQ991">
        <v>88.6</v>
      </c>
      <c r="MU991">
        <v>577</v>
      </c>
      <c r="NC991">
        <v>396</v>
      </c>
      <c r="ND991">
        <v>131</v>
      </c>
      <c r="NI991">
        <v>68.400000000000006</v>
      </c>
      <c r="NJ991">
        <v>132.69999999999999</v>
      </c>
      <c r="NK991">
        <v>36160</v>
      </c>
      <c r="NL991">
        <v>1.1100000000000001</v>
      </c>
      <c r="NN991">
        <v>188.9</v>
      </c>
      <c r="NP991">
        <v>167</v>
      </c>
      <c r="NU991">
        <v>832</v>
      </c>
      <c r="NX991">
        <v>302.94451199999997</v>
      </c>
      <c r="OC991">
        <v>109</v>
      </c>
      <c r="OI991">
        <v>55.9</v>
      </c>
      <c r="OJ991">
        <v>147</v>
      </c>
      <c r="OL991">
        <v>177</v>
      </c>
      <c r="OW991">
        <v>3.43</v>
      </c>
      <c r="PC991">
        <v>226.4</v>
      </c>
      <c r="PI991">
        <v>186.2</v>
      </c>
    </row>
    <row r="992" spans="2:425">
      <c r="B992" s="12">
        <v>44328</v>
      </c>
      <c r="C992">
        <v>41.8</v>
      </c>
      <c r="I992">
        <v>1.89</v>
      </c>
      <c r="J992">
        <v>0.748</v>
      </c>
      <c r="M992">
        <v>130.5</v>
      </c>
      <c r="N992">
        <v>16.074427199999999</v>
      </c>
      <c r="W992">
        <v>231.9</v>
      </c>
      <c r="X992">
        <v>94.2</v>
      </c>
      <c r="AB992">
        <v>5.38</v>
      </c>
      <c r="AE992">
        <v>259.60000000000002</v>
      </c>
      <c r="AL992">
        <v>0.55714295000000003</v>
      </c>
      <c r="AP992">
        <v>3.7845767549999998</v>
      </c>
      <c r="AU992">
        <v>31.56</v>
      </c>
      <c r="AW992">
        <v>12.4</v>
      </c>
      <c r="BC992">
        <v>1440</v>
      </c>
      <c r="BD992">
        <v>1120</v>
      </c>
      <c r="BF992">
        <v>207.5</v>
      </c>
      <c r="BG992">
        <v>0.505</v>
      </c>
      <c r="BI992">
        <v>611</v>
      </c>
      <c r="BK992">
        <v>546.20000000000005</v>
      </c>
      <c r="BO992">
        <v>954</v>
      </c>
      <c r="BQ992">
        <v>9.75</v>
      </c>
      <c r="BV992">
        <v>4.3600000000000003</v>
      </c>
      <c r="CC992">
        <v>10.22282745</v>
      </c>
      <c r="CG992">
        <v>116.1</v>
      </c>
      <c r="CI992">
        <v>300</v>
      </c>
      <c r="CP992">
        <v>296.89999999999998</v>
      </c>
      <c r="CQ992">
        <v>368.2</v>
      </c>
      <c r="CU992">
        <v>326</v>
      </c>
      <c r="CY992">
        <v>169</v>
      </c>
      <c r="CZ992">
        <v>263.2</v>
      </c>
      <c r="DA992">
        <v>1364</v>
      </c>
      <c r="DL992">
        <v>45.3</v>
      </c>
      <c r="DM992">
        <v>7.8</v>
      </c>
      <c r="DN992">
        <v>3.76</v>
      </c>
      <c r="DX992">
        <v>120</v>
      </c>
      <c r="DY992">
        <v>75.400000000000006</v>
      </c>
      <c r="EC992">
        <v>268.39999999999998</v>
      </c>
      <c r="EF992">
        <v>764</v>
      </c>
      <c r="EH992">
        <v>97.116830915487</v>
      </c>
      <c r="EY992">
        <v>101</v>
      </c>
      <c r="FB992">
        <v>704</v>
      </c>
      <c r="FE992">
        <v>126.39731499999999</v>
      </c>
      <c r="FI992">
        <v>64.5</v>
      </c>
      <c r="FJ992">
        <v>2229</v>
      </c>
      <c r="FK992">
        <v>474.4</v>
      </c>
      <c r="FR992">
        <v>145.36978499999998</v>
      </c>
      <c r="FS992">
        <v>608</v>
      </c>
      <c r="FW992">
        <v>4740</v>
      </c>
      <c r="FX992">
        <v>454</v>
      </c>
      <c r="GB992">
        <v>76.8</v>
      </c>
      <c r="GC992">
        <v>588</v>
      </c>
      <c r="GG992">
        <v>192.6</v>
      </c>
      <c r="GL992">
        <v>0.98499999999999999</v>
      </c>
      <c r="GN992">
        <v>94</v>
      </c>
      <c r="GT992">
        <v>9</v>
      </c>
      <c r="GY992">
        <v>134.4</v>
      </c>
      <c r="HB992">
        <v>250</v>
      </c>
      <c r="HH992">
        <v>244</v>
      </c>
      <c r="HI992">
        <v>309.2</v>
      </c>
      <c r="HL992">
        <v>6900</v>
      </c>
      <c r="HR992">
        <v>2900</v>
      </c>
      <c r="HT992">
        <v>3720</v>
      </c>
      <c r="HU992">
        <v>530</v>
      </c>
      <c r="IB992">
        <v>490</v>
      </c>
      <c r="IC992">
        <v>203.3</v>
      </c>
      <c r="ID992">
        <v>510</v>
      </c>
      <c r="IF992">
        <v>14152.20544</v>
      </c>
      <c r="IG992">
        <v>14914.813</v>
      </c>
      <c r="IH992">
        <v>102.8</v>
      </c>
      <c r="IN992">
        <v>192</v>
      </c>
      <c r="IT992">
        <v>234</v>
      </c>
      <c r="IW992">
        <v>63.23</v>
      </c>
      <c r="IZ992">
        <v>632.5</v>
      </c>
      <c r="JE992">
        <v>0.47</v>
      </c>
      <c r="JF992">
        <v>239.82469799999998</v>
      </c>
      <c r="JG992">
        <v>186.6</v>
      </c>
      <c r="JH992">
        <v>117.6</v>
      </c>
      <c r="JL992">
        <v>0.30599999999999999</v>
      </c>
      <c r="JO992">
        <v>113</v>
      </c>
      <c r="JP992">
        <v>239.3</v>
      </c>
      <c r="JR992">
        <v>243</v>
      </c>
      <c r="JW992">
        <v>442.2</v>
      </c>
      <c r="JX992">
        <v>284</v>
      </c>
      <c r="JY992">
        <v>3.1162977882959999</v>
      </c>
      <c r="KG992">
        <v>9244.0653999999995</v>
      </c>
      <c r="KJ992">
        <v>5.0199999999999996</v>
      </c>
      <c r="KK992">
        <v>847</v>
      </c>
      <c r="KN992">
        <v>73.8</v>
      </c>
      <c r="KO992">
        <v>10.8</v>
      </c>
      <c r="KP992">
        <v>0.67500000000000004</v>
      </c>
      <c r="KQ992">
        <v>54.2</v>
      </c>
      <c r="KR992">
        <v>14.5</v>
      </c>
      <c r="KV992">
        <v>743.8</v>
      </c>
      <c r="KZ992">
        <v>238</v>
      </c>
      <c r="LB992">
        <v>180</v>
      </c>
      <c r="LC992">
        <v>779.4</v>
      </c>
      <c r="LF992">
        <v>570</v>
      </c>
      <c r="LH992">
        <v>612</v>
      </c>
      <c r="LI992">
        <v>250</v>
      </c>
      <c r="LJ992">
        <v>288.2</v>
      </c>
      <c r="LN992">
        <v>98</v>
      </c>
      <c r="LR992">
        <v>174</v>
      </c>
      <c r="LV992">
        <v>72.2</v>
      </c>
      <c r="LW992">
        <v>1.4339999999999999</v>
      </c>
      <c r="MC992">
        <v>14.1</v>
      </c>
      <c r="MH992">
        <v>691</v>
      </c>
      <c r="MK992">
        <v>10.922470772928</v>
      </c>
      <c r="ML992">
        <v>1.855</v>
      </c>
      <c r="MM992">
        <v>749</v>
      </c>
      <c r="MO992">
        <v>38.232656399999996</v>
      </c>
      <c r="MQ992">
        <v>88</v>
      </c>
      <c r="MU992">
        <v>567</v>
      </c>
      <c r="NC992">
        <v>389</v>
      </c>
      <c r="ND992">
        <v>129.5</v>
      </c>
      <c r="NI992">
        <v>68.599999999999994</v>
      </c>
      <c r="NJ992">
        <v>134.5</v>
      </c>
      <c r="NK992">
        <v>35520</v>
      </c>
      <c r="NL992">
        <v>1.0900000000000001</v>
      </c>
      <c r="NN992">
        <v>186.4</v>
      </c>
      <c r="NP992">
        <v>165</v>
      </c>
      <c r="NU992">
        <v>830</v>
      </c>
      <c r="NX992">
        <v>297.06393600000001</v>
      </c>
      <c r="OC992">
        <v>107</v>
      </c>
      <c r="OI992">
        <v>54.35</v>
      </c>
      <c r="OJ992">
        <v>143.85</v>
      </c>
      <c r="OL992">
        <v>176.5</v>
      </c>
      <c r="OW992">
        <v>3.4249999999999998</v>
      </c>
      <c r="PC992">
        <v>226</v>
      </c>
      <c r="PI992">
        <v>181.8</v>
      </c>
    </row>
    <row r="993" spans="2:425">
      <c r="B993" s="12">
        <v>44327</v>
      </c>
      <c r="C993">
        <v>41.6</v>
      </c>
      <c r="I993">
        <v>1.885</v>
      </c>
      <c r="J993">
        <v>0.74</v>
      </c>
      <c r="M993">
        <v>133.1</v>
      </c>
      <c r="N993">
        <v>15.976412400000001</v>
      </c>
      <c r="W993">
        <v>301.8</v>
      </c>
      <c r="X993">
        <v>94.4</v>
      </c>
      <c r="AB993">
        <v>5.5</v>
      </c>
      <c r="AE993">
        <v>261.7</v>
      </c>
      <c r="AL993">
        <v>0.56742866599999997</v>
      </c>
      <c r="AP993">
        <v>3.81823881</v>
      </c>
      <c r="AU993">
        <v>32.380000000000003</v>
      </c>
      <c r="AW993">
        <v>12.4</v>
      </c>
      <c r="BC993">
        <v>1400</v>
      </c>
      <c r="BD993">
        <v>1098.5</v>
      </c>
      <c r="BF993">
        <v>210.5</v>
      </c>
      <c r="BG993">
        <v>0.48799999999999999</v>
      </c>
      <c r="BI993">
        <v>613.5</v>
      </c>
      <c r="BK993">
        <v>541.20000000000005</v>
      </c>
      <c r="BO993">
        <v>955.2</v>
      </c>
      <c r="BQ993">
        <v>9.82</v>
      </c>
      <c r="BV993">
        <v>4.32</v>
      </c>
      <c r="CC993">
        <v>10.320653550000001</v>
      </c>
      <c r="CG993">
        <v>116.4</v>
      </c>
      <c r="CI993">
        <v>278</v>
      </c>
      <c r="CP993">
        <v>302.3</v>
      </c>
      <c r="CQ993">
        <v>375.2</v>
      </c>
      <c r="CU993">
        <v>326</v>
      </c>
      <c r="CY993">
        <v>175.2</v>
      </c>
      <c r="CZ993">
        <v>265.8</v>
      </c>
      <c r="DA993">
        <v>1394</v>
      </c>
      <c r="DL993">
        <v>44.8</v>
      </c>
      <c r="DM993">
        <v>7.8</v>
      </c>
      <c r="DN993">
        <v>3.84</v>
      </c>
      <c r="DX993">
        <v>120</v>
      </c>
      <c r="DY993">
        <v>75.400000000000006</v>
      </c>
      <c r="EC993">
        <v>264.89999999999998</v>
      </c>
      <c r="EF993">
        <v>754</v>
      </c>
      <c r="EH993">
        <v>96.804558147270001</v>
      </c>
      <c r="EY993">
        <v>99.5</v>
      </c>
      <c r="FB993">
        <v>704</v>
      </c>
      <c r="FE993">
        <v>125.43245</v>
      </c>
      <c r="FI993">
        <v>64.5</v>
      </c>
      <c r="FJ993">
        <v>2231</v>
      </c>
      <c r="FK993">
        <v>487.1</v>
      </c>
      <c r="FR993">
        <v>146.25081399999999</v>
      </c>
      <c r="FS993">
        <v>608</v>
      </c>
      <c r="FW993">
        <v>4780</v>
      </c>
      <c r="FX993">
        <v>454</v>
      </c>
      <c r="GB993">
        <v>76</v>
      </c>
      <c r="GC993">
        <v>607</v>
      </c>
      <c r="GG993">
        <v>195.4</v>
      </c>
      <c r="GL993">
        <v>0.98499999999999999</v>
      </c>
      <c r="GN993">
        <v>93.5</v>
      </c>
      <c r="GT993">
        <v>8.8000000000000007</v>
      </c>
      <c r="GY993">
        <v>134.05000000000001</v>
      </c>
      <c r="HB993">
        <v>250</v>
      </c>
      <c r="HH993">
        <v>244</v>
      </c>
      <c r="HI993">
        <v>305.2</v>
      </c>
      <c r="HL993">
        <v>7200</v>
      </c>
      <c r="HR993">
        <v>2980</v>
      </c>
      <c r="HT993">
        <v>3760</v>
      </c>
      <c r="HU993">
        <v>530</v>
      </c>
      <c r="IB993">
        <v>489</v>
      </c>
      <c r="IC993">
        <v>201.1</v>
      </c>
      <c r="ID993">
        <v>515</v>
      </c>
      <c r="IF993">
        <v>14382.947920000001</v>
      </c>
      <c r="IG993">
        <v>15213.109260000001</v>
      </c>
      <c r="IH993">
        <v>101.7</v>
      </c>
      <c r="IN993">
        <v>190.5</v>
      </c>
      <c r="IT993">
        <v>228</v>
      </c>
      <c r="IW993">
        <v>62.97</v>
      </c>
      <c r="IZ993">
        <v>641.5</v>
      </c>
      <c r="JE993">
        <v>0.47</v>
      </c>
      <c r="JF993">
        <v>238.72290000000001</v>
      </c>
      <c r="JG993">
        <v>194.4</v>
      </c>
      <c r="JH993">
        <v>115</v>
      </c>
      <c r="JL993">
        <v>0.316</v>
      </c>
      <c r="JO993">
        <v>114.8</v>
      </c>
      <c r="JP993">
        <v>232.92500000000001</v>
      </c>
      <c r="JR993">
        <v>244</v>
      </c>
      <c r="JW993">
        <v>437.8</v>
      </c>
      <c r="JX993">
        <v>268.5</v>
      </c>
      <c r="JY993">
        <v>3.1028073216799998</v>
      </c>
      <c r="KG993">
        <v>9884.7432000000008</v>
      </c>
      <c r="KJ993">
        <v>4.9249999999999998</v>
      </c>
      <c r="KK993">
        <v>841.2</v>
      </c>
      <c r="KN993">
        <v>73.400000000000006</v>
      </c>
      <c r="KO993">
        <v>10.8</v>
      </c>
      <c r="KP993">
        <v>0.67</v>
      </c>
      <c r="KQ993">
        <v>52.8</v>
      </c>
      <c r="KR993">
        <v>14.5</v>
      </c>
      <c r="KV993">
        <v>749.4</v>
      </c>
      <c r="KZ993">
        <v>236</v>
      </c>
      <c r="LB993">
        <v>178</v>
      </c>
      <c r="LC993">
        <v>769.8</v>
      </c>
      <c r="LF993">
        <v>570</v>
      </c>
      <c r="LH993">
        <v>609</v>
      </c>
      <c r="LI993">
        <v>249</v>
      </c>
      <c r="LJ993">
        <v>286.5</v>
      </c>
      <c r="LN993">
        <v>100</v>
      </c>
      <c r="LR993">
        <v>175.2</v>
      </c>
      <c r="LV993">
        <v>71</v>
      </c>
      <c r="LW993">
        <v>1.458</v>
      </c>
      <c r="MC993">
        <v>15.05</v>
      </c>
      <c r="MH993">
        <v>683</v>
      </c>
      <c r="MK993">
        <v>11.0134913627024</v>
      </c>
      <c r="ML993">
        <v>1.835</v>
      </c>
      <c r="MM993">
        <v>764.2</v>
      </c>
      <c r="MO993">
        <v>38.485852799999996</v>
      </c>
      <c r="MQ993">
        <v>87.4</v>
      </c>
      <c r="MU993">
        <v>578</v>
      </c>
      <c r="NC993">
        <v>380</v>
      </c>
      <c r="ND993">
        <v>129</v>
      </c>
      <c r="NI993">
        <v>68.400000000000006</v>
      </c>
      <c r="NJ993">
        <v>136</v>
      </c>
      <c r="NK993">
        <v>36660</v>
      </c>
      <c r="NL993">
        <v>1.1000000000000001</v>
      </c>
      <c r="NN993">
        <v>185.6</v>
      </c>
      <c r="NP993">
        <v>167</v>
      </c>
      <c r="NU993">
        <v>834</v>
      </c>
      <c r="NX993">
        <v>294.40819199999999</v>
      </c>
      <c r="OC993">
        <v>109</v>
      </c>
      <c r="OI993">
        <v>58.85</v>
      </c>
      <c r="OJ993">
        <v>142.05000000000001</v>
      </c>
      <c r="OL993">
        <v>175.5</v>
      </c>
      <c r="OW993">
        <v>3.43</v>
      </c>
      <c r="PC993">
        <v>228.6</v>
      </c>
      <c r="PI993">
        <v>185.9</v>
      </c>
    </row>
    <row r="994" spans="2:425">
      <c r="B994" s="12">
        <v>44326</v>
      </c>
      <c r="C994">
        <v>41.8</v>
      </c>
      <c r="I994">
        <v>1.905</v>
      </c>
      <c r="J994">
        <v>0.74</v>
      </c>
      <c r="M994">
        <v>136.1</v>
      </c>
      <c r="N994">
        <v>16.245953100000001</v>
      </c>
      <c r="W994">
        <v>323</v>
      </c>
      <c r="X994">
        <v>97.600000000000009</v>
      </c>
      <c r="AB994">
        <v>5.38</v>
      </c>
      <c r="AE994">
        <v>260.3</v>
      </c>
      <c r="AL994">
        <v>0.57600009600000002</v>
      </c>
      <c r="AP994">
        <v>3.8615185949999997</v>
      </c>
      <c r="AU994">
        <v>33.68</v>
      </c>
      <c r="AW994">
        <v>12.5</v>
      </c>
      <c r="BC994">
        <v>1410</v>
      </c>
      <c r="BD994">
        <v>1118</v>
      </c>
      <c r="BF994">
        <v>218.5</v>
      </c>
      <c r="BG994">
        <v>0.51</v>
      </c>
      <c r="BI994">
        <v>638</v>
      </c>
      <c r="BK994">
        <v>555.4</v>
      </c>
      <c r="BO994">
        <v>965.6</v>
      </c>
      <c r="BQ994">
        <v>10.220000000000001</v>
      </c>
      <c r="BV994">
        <v>4.38</v>
      </c>
      <c r="CC994">
        <v>10.369566600000001</v>
      </c>
      <c r="CG994">
        <v>119.15</v>
      </c>
      <c r="CI994">
        <v>280</v>
      </c>
      <c r="CP994">
        <v>315.5</v>
      </c>
      <c r="CQ994">
        <v>388.6</v>
      </c>
      <c r="CU994">
        <v>326</v>
      </c>
      <c r="CY994">
        <v>179.4</v>
      </c>
      <c r="CZ994">
        <v>270.39999999999998</v>
      </c>
      <c r="DA994">
        <v>1430</v>
      </c>
      <c r="DL994">
        <v>46.15</v>
      </c>
      <c r="DM994">
        <v>7.9</v>
      </c>
      <c r="DN994">
        <v>4</v>
      </c>
      <c r="DX994">
        <v>126</v>
      </c>
      <c r="DY994">
        <v>77.8</v>
      </c>
      <c r="EC994">
        <v>277.5</v>
      </c>
      <c r="EF994">
        <v>736</v>
      </c>
      <c r="EH994">
        <v>98.365921988355012</v>
      </c>
      <c r="EY994">
        <v>100</v>
      </c>
      <c r="FB994">
        <v>704</v>
      </c>
      <c r="FE994">
        <v>125.43245</v>
      </c>
      <c r="FI994">
        <v>66.5</v>
      </c>
      <c r="FJ994">
        <v>2287</v>
      </c>
      <c r="FK994">
        <v>503.4</v>
      </c>
      <c r="FR994">
        <v>151.0964735</v>
      </c>
      <c r="FS994">
        <v>610</v>
      </c>
      <c r="FW994">
        <v>4780</v>
      </c>
      <c r="FX994">
        <v>454</v>
      </c>
      <c r="GB994">
        <v>77.400000000000006</v>
      </c>
      <c r="GC994">
        <v>645</v>
      </c>
      <c r="GG994">
        <v>197.6</v>
      </c>
      <c r="GL994">
        <v>0.96499999999999997</v>
      </c>
      <c r="GN994">
        <v>94.5</v>
      </c>
      <c r="GT994">
        <v>8.75</v>
      </c>
      <c r="GY994">
        <v>138.30000000000001</v>
      </c>
      <c r="HB994">
        <v>250</v>
      </c>
      <c r="HH994">
        <v>246</v>
      </c>
      <c r="HI994">
        <v>313</v>
      </c>
      <c r="HL994">
        <v>7320</v>
      </c>
      <c r="HR994">
        <v>3020</v>
      </c>
      <c r="HT994">
        <v>3720</v>
      </c>
      <c r="HU994">
        <v>540</v>
      </c>
      <c r="IB994">
        <v>490</v>
      </c>
      <c r="IC994">
        <v>191.2</v>
      </c>
      <c r="ID994">
        <v>525</v>
      </c>
      <c r="IF994">
        <v>14854.04715</v>
      </c>
      <c r="IG994">
        <v>15785.645630000001</v>
      </c>
      <c r="IH994">
        <v>102.8</v>
      </c>
      <c r="IN994">
        <v>188.5</v>
      </c>
      <c r="IT994">
        <v>237</v>
      </c>
      <c r="IW994">
        <v>63.24</v>
      </c>
      <c r="IZ994">
        <v>678.5</v>
      </c>
      <c r="JE994">
        <v>0.47</v>
      </c>
      <c r="JF994">
        <v>247.90455</v>
      </c>
      <c r="JG994">
        <v>207</v>
      </c>
      <c r="JH994">
        <v>116</v>
      </c>
      <c r="JL994">
        <v>0.315</v>
      </c>
      <c r="JO994">
        <v>117.6</v>
      </c>
      <c r="JP994">
        <v>233.52500000000001</v>
      </c>
      <c r="JR994">
        <v>246</v>
      </c>
      <c r="JW994">
        <v>449.5</v>
      </c>
      <c r="JX994">
        <v>283</v>
      </c>
      <c r="JY994">
        <v>3.1162977882959999</v>
      </c>
      <c r="KG994">
        <v>10799.9972</v>
      </c>
      <c r="KJ994">
        <v>5.05</v>
      </c>
      <c r="KK994">
        <v>866</v>
      </c>
      <c r="KN994">
        <v>83.2</v>
      </c>
      <c r="KO994">
        <v>11</v>
      </c>
      <c r="KP994">
        <v>0.7</v>
      </c>
      <c r="KQ994">
        <v>51.2</v>
      </c>
      <c r="KR994">
        <v>15</v>
      </c>
      <c r="KV994">
        <v>776</v>
      </c>
      <c r="KZ994">
        <v>238</v>
      </c>
      <c r="LB994">
        <v>184</v>
      </c>
      <c r="LC994">
        <v>790.2</v>
      </c>
      <c r="LF994">
        <v>575</v>
      </c>
      <c r="LH994">
        <v>618</v>
      </c>
      <c r="LI994">
        <v>260</v>
      </c>
      <c r="LJ994">
        <v>294.8</v>
      </c>
      <c r="LN994">
        <v>99.6</v>
      </c>
      <c r="LR994">
        <v>180</v>
      </c>
      <c r="LV994">
        <v>72.8</v>
      </c>
      <c r="LW994">
        <v>1.5</v>
      </c>
      <c r="MC994">
        <v>15.8</v>
      </c>
      <c r="MH994">
        <v>707</v>
      </c>
      <c r="MK994">
        <v>11.6506354911232</v>
      </c>
      <c r="ML994">
        <v>1.92</v>
      </c>
      <c r="MM994">
        <v>815</v>
      </c>
      <c r="MO994">
        <v>39.245441999999997</v>
      </c>
      <c r="MQ994">
        <v>89</v>
      </c>
      <c r="MU994">
        <v>571.07633799999996</v>
      </c>
      <c r="NC994">
        <v>387</v>
      </c>
      <c r="ND994">
        <v>130</v>
      </c>
      <c r="NI994">
        <v>69.900000000000006</v>
      </c>
      <c r="NJ994">
        <v>139.30000000000001</v>
      </c>
      <c r="NK994">
        <v>37280</v>
      </c>
      <c r="NL994">
        <v>1.1100000000000001</v>
      </c>
      <c r="NN994">
        <v>190.6</v>
      </c>
      <c r="NP994">
        <v>168.5</v>
      </c>
      <c r="NU994">
        <v>842</v>
      </c>
      <c r="NX994">
        <v>293.83910400000002</v>
      </c>
      <c r="OC994">
        <v>110</v>
      </c>
      <c r="OI994">
        <v>60.6</v>
      </c>
      <c r="OJ994">
        <v>144.65</v>
      </c>
      <c r="OL994">
        <v>175.5</v>
      </c>
      <c r="OW994">
        <v>3.43</v>
      </c>
      <c r="PC994">
        <v>235.6</v>
      </c>
      <c r="PI994">
        <v>192.9</v>
      </c>
    </row>
    <row r="995" spans="2:425">
      <c r="B995" s="12">
        <v>44323</v>
      </c>
      <c r="C995">
        <v>41.6</v>
      </c>
      <c r="I995">
        <v>1.895</v>
      </c>
      <c r="J995">
        <v>0.74399999999999999</v>
      </c>
      <c r="M995">
        <v>136.6</v>
      </c>
      <c r="N995">
        <v>16.245953100000001</v>
      </c>
      <c r="W995">
        <v>329.4</v>
      </c>
      <c r="X995">
        <v>94.600000000000009</v>
      </c>
      <c r="AB995">
        <v>5.4</v>
      </c>
      <c r="AE995">
        <v>268.8</v>
      </c>
      <c r="AL995">
        <v>0.53314294600000001</v>
      </c>
      <c r="AP995">
        <v>3.9144161100000003</v>
      </c>
      <c r="AU995">
        <v>33.840000000000003</v>
      </c>
      <c r="AW995">
        <v>12.4</v>
      </c>
      <c r="BC995">
        <v>1420</v>
      </c>
      <c r="BD995">
        <v>1119.5</v>
      </c>
      <c r="BF995">
        <v>218</v>
      </c>
      <c r="BG995">
        <v>0.52</v>
      </c>
      <c r="BI995">
        <v>650</v>
      </c>
      <c r="BK995">
        <v>558</v>
      </c>
      <c r="BO995">
        <v>985.2</v>
      </c>
      <c r="BQ995">
        <v>10.26</v>
      </c>
      <c r="BV995">
        <v>4.38</v>
      </c>
      <c r="CC995">
        <v>10.369566600000001</v>
      </c>
      <c r="CG995">
        <v>120.25</v>
      </c>
      <c r="CI995">
        <v>276</v>
      </c>
      <c r="CP995">
        <v>323.3</v>
      </c>
      <c r="CQ995">
        <v>384.4</v>
      </c>
      <c r="CU995">
        <v>328</v>
      </c>
      <c r="CY995">
        <v>168.3</v>
      </c>
      <c r="CZ995">
        <v>266.8</v>
      </c>
      <c r="DA995">
        <v>1405.5</v>
      </c>
      <c r="DL995">
        <v>45.8</v>
      </c>
      <c r="DM995">
        <v>7.9</v>
      </c>
      <c r="DN995">
        <v>3.82</v>
      </c>
      <c r="DX995">
        <v>124</v>
      </c>
      <c r="DY995">
        <v>77</v>
      </c>
      <c r="EC995">
        <v>265.8</v>
      </c>
      <c r="EF995">
        <v>740</v>
      </c>
      <c r="EH995">
        <v>98.365921988355012</v>
      </c>
      <c r="EY995">
        <v>101</v>
      </c>
      <c r="FB995">
        <v>706</v>
      </c>
      <c r="FE995">
        <v>130.256775</v>
      </c>
      <c r="FI995">
        <v>66.5</v>
      </c>
      <c r="FJ995">
        <v>2294</v>
      </c>
      <c r="FK995">
        <v>519.4</v>
      </c>
      <c r="FR995">
        <v>151.97750249999999</v>
      </c>
      <c r="FS995">
        <v>608</v>
      </c>
      <c r="FW995">
        <v>4800</v>
      </c>
      <c r="FX995">
        <v>454</v>
      </c>
      <c r="GB995">
        <v>76.2</v>
      </c>
      <c r="GC995">
        <v>645</v>
      </c>
      <c r="GG995">
        <v>185.4</v>
      </c>
      <c r="GL995">
        <v>0.96499999999999997</v>
      </c>
      <c r="GN995">
        <v>96</v>
      </c>
      <c r="GT995">
        <v>8.65</v>
      </c>
      <c r="GY995">
        <v>139.1</v>
      </c>
      <c r="HB995">
        <v>251</v>
      </c>
      <c r="HH995">
        <v>248</v>
      </c>
      <c r="HI995">
        <v>308.2</v>
      </c>
      <c r="HL995">
        <v>7140</v>
      </c>
      <c r="HR995">
        <v>2980</v>
      </c>
      <c r="HT995">
        <v>3660</v>
      </c>
      <c r="HU995">
        <v>540</v>
      </c>
      <c r="IB995">
        <v>488</v>
      </c>
      <c r="IC995">
        <v>191.25</v>
      </c>
      <c r="ID995">
        <v>525</v>
      </c>
      <c r="IF995">
        <v>14584.847590000001</v>
      </c>
      <c r="IG995">
        <v>15410.369690000001</v>
      </c>
      <c r="IH995">
        <v>100.1</v>
      </c>
      <c r="IN995">
        <v>191.5</v>
      </c>
      <c r="IT995">
        <v>229</v>
      </c>
      <c r="IW995">
        <v>63.33</v>
      </c>
      <c r="IZ995">
        <v>655.5</v>
      </c>
      <c r="JE995">
        <v>0.47</v>
      </c>
      <c r="JF995">
        <v>245.333688</v>
      </c>
      <c r="JG995">
        <v>209.5</v>
      </c>
      <c r="JH995">
        <v>112</v>
      </c>
      <c r="JL995">
        <v>0.315</v>
      </c>
      <c r="JO995">
        <v>117.6</v>
      </c>
      <c r="JP995">
        <v>231.52500000000001</v>
      </c>
      <c r="JR995">
        <v>245</v>
      </c>
      <c r="JW995">
        <v>447.8</v>
      </c>
      <c r="JX995">
        <v>270.5</v>
      </c>
      <c r="JY995">
        <v>3.1162977882959999</v>
      </c>
      <c r="KG995">
        <v>10983.048000000001</v>
      </c>
      <c r="KJ995">
        <v>4.9550000000000001</v>
      </c>
      <c r="KK995">
        <v>892.6</v>
      </c>
      <c r="KN995">
        <v>84.6</v>
      </c>
      <c r="KO995">
        <v>10.8</v>
      </c>
      <c r="KP995">
        <v>0.7</v>
      </c>
      <c r="KQ995">
        <v>51.7</v>
      </c>
      <c r="KR995">
        <v>14</v>
      </c>
      <c r="KV995">
        <v>780</v>
      </c>
      <c r="KZ995">
        <v>240</v>
      </c>
      <c r="LB995">
        <v>179</v>
      </c>
      <c r="LC995">
        <v>776</v>
      </c>
      <c r="LF995">
        <v>560</v>
      </c>
      <c r="LH995">
        <v>624</v>
      </c>
      <c r="LI995">
        <v>260.5</v>
      </c>
      <c r="LJ995">
        <v>297.5</v>
      </c>
      <c r="LN995">
        <v>100</v>
      </c>
      <c r="LR995">
        <v>179.4</v>
      </c>
      <c r="LV995">
        <v>71</v>
      </c>
      <c r="LW995">
        <v>1.4964999999999999</v>
      </c>
      <c r="MC995">
        <v>15.9</v>
      </c>
      <c r="MH995">
        <v>694</v>
      </c>
      <c r="MK995">
        <v>11.1045119524768</v>
      </c>
      <c r="ML995">
        <v>1.9</v>
      </c>
      <c r="MM995">
        <v>818.4</v>
      </c>
      <c r="MO995">
        <v>38.739049199999997</v>
      </c>
      <c r="MQ995">
        <v>87.8</v>
      </c>
      <c r="MU995">
        <v>561.331008</v>
      </c>
      <c r="NC995">
        <v>390</v>
      </c>
      <c r="ND995">
        <v>131.5</v>
      </c>
      <c r="NI995">
        <v>69.8</v>
      </c>
      <c r="NJ995">
        <v>138.6</v>
      </c>
      <c r="NK995">
        <v>35920</v>
      </c>
      <c r="NL995">
        <v>1.1200000000000001</v>
      </c>
      <c r="NN995">
        <v>186.6</v>
      </c>
      <c r="NP995">
        <v>167</v>
      </c>
      <c r="NU995">
        <v>840</v>
      </c>
      <c r="NX995">
        <v>291.75244800000002</v>
      </c>
      <c r="OC995">
        <v>109</v>
      </c>
      <c r="OI995">
        <v>57.1</v>
      </c>
      <c r="OJ995">
        <v>146.35</v>
      </c>
      <c r="OL995">
        <v>174</v>
      </c>
      <c r="OW995">
        <v>3.4249999999999998</v>
      </c>
      <c r="PC995">
        <v>244.8</v>
      </c>
      <c r="PI995">
        <v>195.8</v>
      </c>
    </row>
    <row r="996" spans="2:425">
      <c r="B996" s="12">
        <v>44322</v>
      </c>
      <c r="C996">
        <v>40.6</v>
      </c>
      <c r="I996">
        <v>1.895</v>
      </c>
      <c r="J996">
        <v>0.74199999999999999</v>
      </c>
      <c r="M996">
        <v>132.6</v>
      </c>
      <c r="N996">
        <v>16.294960500000002</v>
      </c>
      <c r="W996">
        <v>325.3</v>
      </c>
      <c r="X996">
        <v>91.4</v>
      </c>
      <c r="AB996">
        <v>5.38</v>
      </c>
      <c r="AE996">
        <v>260.3</v>
      </c>
      <c r="AL996">
        <v>0.54000009000000004</v>
      </c>
      <c r="AP996">
        <v>4.0682997900000002</v>
      </c>
      <c r="AU996">
        <v>32.94</v>
      </c>
      <c r="AW996">
        <v>12.5</v>
      </c>
      <c r="BC996">
        <v>1430</v>
      </c>
      <c r="BD996">
        <v>1109.5</v>
      </c>
      <c r="BF996">
        <v>218</v>
      </c>
      <c r="BG996">
        <v>0.51</v>
      </c>
      <c r="BI996">
        <v>643.5</v>
      </c>
      <c r="BK996">
        <v>563.6</v>
      </c>
      <c r="BO996">
        <v>978</v>
      </c>
      <c r="BQ996">
        <v>10.38</v>
      </c>
      <c r="BV996">
        <v>4.38</v>
      </c>
      <c r="CC996">
        <v>10.320653550000001</v>
      </c>
      <c r="CG996">
        <v>118.5</v>
      </c>
      <c r="CI996">
        <v>276</v>
      </c>
      <c r="CP996">
        <v>317.8</v>
      </c>
      <c r="CQ996">
        <v>377.4</v>
      </c>
      <c r="CU996">
        <v>326</v>
      </c>
      <c r="CY996">
        <v>168.4</v>
      </c>
      <c r="CZ996">
        <v>269.2</v>
      </c>
      <c r="DA996">
        <v>1415</v>
      </c>
      <c r="DL996">
        <v>45.1</v>
      </c>
      <c r="DM996">
        <v>7.84</v>
      </c>
      <c r="DN996">
        <v>3.9</v>
      </c>
      <c r="DX996">
        <v>123</v>
      </c>
      <c r="DY996">
        <v>78</v>
      </c>
      <c r="EC996">
        <v>266</v>
      </c>
      <c r="EF996">
        <v>740</v>
      </c>
      <c r="EH996">
        <v>98.365921988355012</v>
      </c>
      <c r="EY996">
        <v>99.5</v>
      </c>
      <c r="FB996">
        <v>698</v>
      </c>
      <c r="FE996">
        <v>125.43245</v>
      </c>
      <c r="FI996">
        <v>65.5</v>
      </c>
      <c r="FJ996">
        <v>2256</v>
      </c>
      <c r="FK996">
        <v>504.4</v>
      </c>
      <c r="FR996">
        <v>152.8585315</v>
      </c>
      <c r="FS996">
        <v>606</v>
      </c>
      <c r="FW996">
        <v>4800</v>
      </c>
      <c r="FX996">
        <v>458</v>
      </c>
      <c r="GB996">
        <v>75.400000000000006</v>
      </c>
      <c r="GC996">
        <v>637</v>
      </c>
      <c r="GG996">
        <v>180.4</v>
      </c>
      <c r="GL996">
        <v>1</v>
      </c>
      <c r="GN996">
        <v>96.5</v>
      </c>
      <c r="GT996">
        <v>8.9499999999999993</v>
      </c>
      <c r="GY996">
        <v>137</v>
      </c>
      <c r="HB996">
        <v>248</v>
      </c>
      <c r="HH996">
        <v>246</v>
      </c>
      <c r="HI996">
        <v>304.39999999999998</v>
      </c>
      <c r="HL996">
        <v>7100</v>
      </c>
      <c r="HR996">
        <v>2940</v>
      </c>
      <c r="HT996">
        <v>3600</v>
      </c>
      <c r="HU996">
        <v>540</v>
      </c>
      <c r="IB996">
        <v>482</v>
      </c>
      <c r="IC996">
        <v>187.05</v>
      </c>
      <c r="ID996">
        <v>505</v>
      </c>
      <c r="IF996">
        <v>14777.13299</v>
      </c>
      <c r="IG996">
        <v>15641.308730000001</v>
      </c>
      <c r="IH996">
        <v>97.8</v>
      </c>
      <c r="IN996">
        <v>192</v>
      </c>
      <c r="IT996">
        <v>230</v>
      </c>
      <c r="IW996">
        <v>63.11</v>
      </c>
      <c r="IZ996">
        <v>636</v>
      </c>
      <c r="JE996">
        <v>0.47</v>
      </c>
      <c r="JF996">
        <v>234.49934100000002</v>
      </c>
      <c r="JG996">
        <v>192</v>
      </c>
      <c r="JH996">
        <v>111.4</v>
      </c>
      <c r="JL996">
        <v>0.32</v>
      </c>
      <c r="JO996">
        <v>117.2</v>
      </c>
      <c r="JP996">
        <v>227.5</v>
      </c>
      <c r="JR996">
        <v>243</v>
      </c>
      <c r="JW996">
        <v>443</v>
      </c>
      <c r="JX996">
        <v>275</v>
      </c>
      <c r="JY996">
        <v>3.1162977882959999</v>
      </c>
      <c r="KG996">
        <v>10983.048000000001</v>
      </c>
      <c r="KJ996">
        <v>5.03</v>
      </c>
      <c r="KK996">
        <v>855.4</v>
      </c>
      <c r="KN996">
        <v>83.4</v>
      </c>
      <c r="KO996">
        <v>10.8</v>
      </c>
      <c r="KP996">
        <v>0.67500000000000004</v>
      </c>
      <c r="KQ996">
        <v>51.1</v>
      </c>
      <c r="KR996">
        <v>13.5</v>
      </c>
      <c r="KV996">
        <v>755</v>
      </c>
      <c r="KZ996">
        <v>250</v>
      </c>
      <c r="LB996">
        <v>178.5</v>
      </c>
      <c r="LC996">
        <v>775.2</v>
      </c>
      <c r="LF996">
        <v>560</v>
      </c>
      <c r="LH996">
        <v>617</v>
      </c>
      <c r="LI996">
        <v>252.5</v>
      </c>
      <c r="LJ996">
        <v>291.2</v>
      </c>
      <c r="LN996">
        <v>96.8</v>
      </c>
      <c r="LR996">
        <v>180.2</v>
      </c>
      <c r="LV996">
        <v>71</v>
      </c>
      <c r="LW996">
        <v>1.4575</v>
      </c>
      <c r="MC996">
        <v>16.5</v>
      </c>
      <c r="MH996">
        <v>681</v>
      </c>
      <c r="MK996">
        <v>11.059001657589601</v>
      </c>
      <c r="ML996">
        <v>1.88</v>
      </c>
      <c r="MM996">
        <v>791.2</v>
      </c>
      <c r="MO996">
        <v>39.245441999999997</v>
      </c>
      <c r="MQ996">
        <v>87.6</v>
      </c>
      <c r="MU996">
        <v>549.63661200000001</v>
      </c>
      <c r="NC996">
        <v>388</v>
      </c>
      <c r="ND996">
        <v>127.5</v>
      </c>
      <c r="NI996">
        <v>68.5</v>
      </c>
      <c r="NJ996">
        <v>129.4</v>
      </c>
      <c r="NK996">
        <v>55250</v>
      </c>
      <c r="NL996">
        <v>1.1000000000000001</v>
      </c>
      <c r="NN996">
        <v>184.2</v>
      </c>
      <c r="NP996">
        <v>165.5</v>
      </c>
      <c r="NU996">
        <v>840</v>
      </c>
      <c r="NX996">
        <v>284.16460800000004</v>
      </c>
      <c r="OC996">
        <v>109</v>
      </c>
      <c r="OI996">
        <v>55.9</v>
      </c>
      <c r="OJ996">
        <v>143.05000000000001</v>
      </c>
      <c r="OL996">
        <v>172.5</v>
      </c>
      <c r="OW996">
        <v>3.4249999999999998</v>
      </c>
      <c r="PC996">
        <v>232.5</v>
      </c>
      <c r="PI996">
        <v>191.3</v>
      </c>
    </row>
    <row r="997" spans="2:425">
      <c r="B997" s="12">
        <v>44321</v>
      </c>
      <c r="C997">
        <v>40.799999999999997</v>
      </c>
      <c r="I997">
        <v>1.895</v>
      </c>
      <c r="J997">
        <v>0.74</v>
      </c>
      <c r="M997">
        <v>138</v>
      </c>
      <c r="N997">
        <v>17.15259</v>
      </c>
      <c r="W997">
        <v>347.7</v>
      </c>
      <c r="X997">
        <v>93.4</v>
      </c>
      <c r="AB997">
        <v>5.38</v>
      </c>
      <c r="AE997">
        <v>276</v>
      </c>
      <c r="AL997">
        <v>0.53485723200000002</v>
      </c>
      <c r="AP997">
        <v>4.2510366599999996</v>
      </c>
      <c r="AU997">
        <v>34.18</v>
      </c>
      <c r="AW997">
        <v>12.5</v>
      </c>
      <c r="BC997">
        <v>1450</v>
      </c>
      <c r="BD997">
        <v>1093</v>
      </c>
      <c r="BF997">
        <v>224</v>
      </c>
      <c r="BG997">
        <v>0.51500000000000001</v>
      </c>
      <c r="BI997">
        <v>680.5</v>
      </c>
      <c r="BK997">
        <v>573</v>
      </c>
      <c r="BO997">
        <v>1029.5</v>
      </c>
      <c r="BQ997">
        <v>10.26</v>
      </c>
      <c r="BV997">
        <v>4.3600000000000003</v>
      </c>
      <c r="CC997">
        <v>10.320653550000001</v>
      </c>
      <c r="CG997">
        <v>117.35</v>
      </c>
      <c r="CI997">
        <v>276</v>
      </c>
      <c r="CP997">
        <v>325.39999999999998</v>
      </c>
      <c r="CQ997">
        <v>382.6</v>
      </c>
      <c r="CU997">
        <v>328</v>
      </c>
      <c r="CY997">
        <v>175</v>
      </c>
      <c r="CZ997">
        <v>267</v>
      </c>
      <c r="DA997">
        <v>1398</v>
      </c>
      <c r="DL997">
        <v>46.5</v>
      </c>
      <c r="DM997">
        <v>7.82</v>
      </c>
      <c r="DN997">
        <v>3.78</v>
      </c>
      <c r="DX997">
        <v>123</v>
      </c>
      <c r="DY997">
        <v>78</v>
      </c>
      <c r="EC997">
        <v>253.2</v>
      </c>
      <c r="EF997">
        <v>744</v>
      </c>
      <c r="EH997">
        <v>98.678194756572012</v>
      </c>
      <c r="EY997">
        <v>100</v>
      </c>
      <c r="FB997">
        <v>686</v>
      </c>
      <c r="FE997">
        <v>125.43245</v>
      </c>
      <c r="FI997">
        <v>66</v>
      </c>
      <c r="FJ997">
        <v>2223</v>
      </c>
      <c r="FK997">
        <v>544</v>
      </c>
      <c r="FR997">
        <v>154.62058949999999</v>
      </c>
      <c r="FS997">
        <v>606</v>
      </c>
      <c r="FW997">
        <v>4800</v>
      </c>
      <c r="FX997">
        <v>458</v>
      </c>
      <c r="GB997">
        <v>76</v>
      </c>
      <c r="GC997">
        <v>640</v>
      </c>
      <c r="GG997">
        <v>180</v>
      </c>
      <c r="GL997">
        <v>0.96</v>
      </c>
      <c r="GN997">
        <v>95</v>
      </c>
      <c r="GT997">
        <v>8.6999999999999993</v>
      </c>
      <c r="GY997">
        <v>128</v>
      </c>
      <c r="HB997">
        <v>248</v>
      </c>
      <c r="HH997">
        <v>244</v>
      </c>
      <c r="HI997">
        <v>305.5</v>
      </c>
      <c r="HL997">
        <v>7280</v>
      </c>
      <c r="HR997">
        <v>2940</v>
      </c>
      <c r="HT997">
        <v>3600</v>
      </c>
      <c r="HU997">
        <v>545</v>
      </c>
      <c r="IB997">
        <v>486</v>
      </c>
      <c r="IC997">
        <v>186.75</v>
      </c>
      <c r="ID997">
        <v>505</v>
      </c>
      <c r="IF997">
        <v>14536.776240000001</v>
      </c>
      <c r="IG997">
        <v>15424.803380000001</v>
      </c>
      <c r="IH997">
        <v>97.55</v>
      </c>
      <c r="IN997">
        <v>190.5</v>
      </c>
      <c r="IT997">
        <v>231</v>
      </c>
      <c r="IW997">
        <v>63.47</v>
      </c>
      <c r="IZ997">
        <v>627.5</v>
      </c>
      <c r="JE997">
        <v>0.46800000000000003</v>
      </c>
      <c r="JF997">
        <v>235.96840499999999</v>
      </c>
      <c r="JG997">
        <v>194.2</v>
      </c>
      <c r="JH997">
        <v>109</v>
      </c>
      <c r="JL997">
        <v>0.318</v>
      </c>
      <c r="JO997">
        <v>119.6</v>
      </c>
      <c r="JP997">
        <v>230.27500000000001</v>
      </c>
      <c r="JR997">
        <v>246</v>
      </c>
      <c r="JW997">
        <v>446.7</v>
      </c>
      <c r="JX997">
        <v>268.5</v>
      </c>
      <c r="JY997">
        <v>3.1297882549119995</v>
      </c>
      <c r="KG997">
        <v>11074.573399999999</v>
      </c>
      <c r="KJ997">
        <v>5.03</v>
      </c>
      <c r="KK997">
        <v>879.6</v>
      </c>
      <c r="KN997">
        <v>86</v>
      </c>
      <c r="KO997">
        <v>10.8</v>
      </c>
      <c r="KP997">
        <v>0.72</v>
      </c>
      <c r="KQ997">
        <v>51.8</v>
      </c>
      <c r="KR997">
        <v>13.5</v>
      </c>
      <c r="KV997">
        <v>739</v>
      </c>
      <c r="KZ997">
        <v>248</v>
      </c>
      <c r="LB997">
        <v>178.5</v>
      </c>
      <c r="LC997">
        <v>771</v>
      </c>
      <c r="LF997">
        <v>550</v>
      </c>
      <c r="LH997">
        <v>610</v>
      </c>
      <c r="LI997">
        <v>242.5</v>
      </c>
      <c r="LJ997">
        <v>278.10000000000002</v>
      </c>
      <c r="LN997">
        <v>100.5</v>
      </c>
      <c r="LR997">
        <v>186.2</v>
      </c>
      <c r="LV997">
        <v>71</v>
      </c>
      <c r="LW997">
        <v>1.472</v>
      </c>
      <c r="MC997">
        <v>17.149999999999999</v>
      </c>
      <c r="MH997">
        <v>659</v>
      </c>
      <c r="MK997">
        <v>11.3320634269128</v>
      </c>
      <c r="ML997">
        <v>1.895</v>
      </c>
      <c r="MM997">
        <v>800.4</v>
      </c>
      <c r="MO997">
        <v>39.878433000000001</v>
      </c>
      <c r="MQ997">
        <v>86.8</v>
      </c>
      <c r="MU997">
        <v>547.687546</v>
      </c>
      <c r="NC997">
        <v>386</v>
      </c>
      <c r="ND997">
        <v>126.5</v>
      </c>
      <c r="NI997">
        <v>67.099999999999994</v>
      </c>
      <c r="NJ997">
        <v>115.9</v>
      </c>
      <c r="NK997">
        <v>57550</v>
      </c>
      <c r="NL997">
        <v>1.0900000000000001</v>
      </c>
      <c r="NN997">
        <v>184</v>
      </c>
      <c r="NP997">
        <v>167</v>
      </c>
      <c r="NU997">
        <v>840</v>
      </c>
      <c r="NX997">
        <v>287.57913600000001</v>
      </c>
      <c r="OC997">
        <v>110</v>
      </c>
      <c r="OI997">
        <v>57.6</v>
      </c>
      <c r="OJ997">
        <v>143.19999999999999</v>
      </c>
      <c r="OL997">
        <v>173.5</v>
      </c>
      <c r="OW997">
        <v>3.43</v>
      </c>
      <c r="PC997">
        <v>249.5</v>
      </c>
      <c r="PI997">
        <v>197.1</v>
      </c>
    </row>
    <row r="998" spans="2:425">
      <c r="B998" s="12">
        <v>44320</v>
      </c>
      <c r="C998">
        <v>40.6</v>
      </c>
      <c r="I998">
        <v>1.895</v>
      </c>
      <c r="J998">
        <v>0.74</v>
      </c>
      <c r="M998">
        <v>130.1</v>
      </c>
      <c r="N998">
        <v>17.128086300000003</v>
      </c>
      <c r="W998">
        <v>338</v>
      </c>
      <c r="X998">
        <v>93.4</v>
      </c>
      <c r="AB998">
        <v>5.36</v>
      </c>
      <c r="AE998">
        <v>266.60000000000002</v>
      </c>
      <c r="AL998">
        <v>0.53314294600000001</v>
      </c>
      <c r="AP998">
        <v>4.2510366599999996</v>
      </c>
      <c r="AU998">
        <v>31.9</v>
      </c>
      <c r="AW998">
        <v>12.5</v>
      </c>
      <c r="BC998">
        <v>1450</v>
      </c>
      <c r="BD998">
        <v>1095</v>
      </c>
      <c r="BF998">
        <v>216</v>
      </c>
      <c r="BG998">
        <v>0.52</v>
      </c>
      <c r="BI998">
        <v>647</v>
      </c>
      <c r="BK998">
        <v>570</v>
      </c>
      <c r="BO998">
        <v>1021</v>
      </c>
      <c r="BQ998">
        <v>10.14</v>
      </c>
      <c r="BV998">
        <v>4.34</v>
      </c>
      <c r="CC998">
        <v>10.2717405</v>
      </c>
      <c r="CG998">
        <v>115.75</v>
      </c>
      <c r="CI998">
        <v>274</v>
      </c>
      <c r="CP998">
        <v>312.60000000000002</v>
      </c>
      <c r="CQ998">
        <v>363.4</v>
      </c>
      <c r="CU998">
        <v>326</v>
      </c>
      <c r="CY998">
        <v>167.7</v>
      </c>
      <c r="CZ998">
        <v>261.39999999999998</v>
      </c>
      <c r="DA998">
        <v>1370</v>
      </c>
      <c r="DL998">
        <v>47.5</v>
      </c>
      <c r="DM998">
        <v>7.72</v>
      </c>
      <c r="DN998">
        <v>4.0199999999999996</v>
      </c>
      <c r="DX998">
        <v>123</v>
      </c>
      <c r="DY998">
        <v>74</v>
      </c>
      <c r="EC998">
        <v>237.1</v>
      </c>
      <c r="EF998">
        <v>744</v>
      </c>
      <c r="EH998">
        <v>98.365921988355012</v>
      </c>
      <c r="EY998">
        <v>102</v>
      </c>
      <c r="FB998">
        <v>688</v>
      </c>
      <c r="FE998">
        <v>126.39731499999999</v>
      </c>
      <c r="FI998">
        <v>65.5</v>
      </c>
      <c r="FJ998">
        <v>2224</v>
      </c>
      <c r="FK998">
        <v>541.6</v>
      </c>
      <c r="FR998">
        <v>152.8585315</v>
      </c>
      <c r="FS998">
        <v>604</v>
      </c>
      <c r="FW998">
        <v>4800</v>
      </c>
      <c r="FX998">
        <v>458</v>
      </c>
      <c r="GB998">
        <v>77</v>
      </c>
      <c r="GC998">
        <v>626</v>
      </c>
      <c r="GG998">
        <v>179.6</v>
      </c>
      <c r="GL998">
        <v>1.01</v>
      </c>
      <c r="GN998">
        <v>94</v>
      </c>
      <c r="GT998">
        <v>8.9499999999999993</v>
      </c>
      <c r="GY998">
        <v>117.5</v>
      </c>
      <c r="HB998">
        <v>247</v>
      </c>
      <c r="HH998">
        <v>244</v>
      </c>
      <c r="HI998">
        <v>300.10000000000002</v>
      </c>
      <c r="HL998">
        <v>7180</v>
      </c>
      <c r="HR998">
        <v>2860</v>
      </c>
      <c r="HT998">
        <v>3580</v>
      </c>
      <c r="HU998">
        <v>540</v>
      </c>
      <c r="IB998">
        <v>485</v>
      </c>
      <c r="IC998">
        <v>186.5</v>
      </c>
      <c r="ID998">
        <v>505</v>
      </c>
      <c r="IF998">
        <v>13623.42059</v>
      </c>
      <c r="IG998">
        <v>14424.06754</v>
      </c>
      <c r="IH998">
        <v>96.5</v>
      </c>
      <c r="IN998">
        <v>191</v>
      </c>
      <c r="IT998">
        <v>230</v>
      </c>
      <c r="IW998">
        <v>62.91</v>
      </c>
      <c r="IZ998">
        <v>622.5</v>
      </c>
      <c r="JE998">
        <v>0.46800000000000003</v>
      </c>
      <c r="JF998">
        <v>228.43945200000002</v>
      </c>
      <c r="JG998">
        <v>184</v>
      </c>
      <c r="JH998">
        <v>107</v>
      </c>
      <c r="JL998">
        <v>0.318</v>
      </c>
      <c r="JO998">
        <v>116</v>
      </c>
      <c r="JP998">
        <v>228.32499999999999</v>
      </c>
      <c r="JR998">
        <v>243</v>
      </c>
      <c r="JW998">
        <v>438.3</v>
      </c>
      <c r="JX998">
        <v>262.5</v>
      </c>
      <c r="JY998">
        <v>3.1702596547600002</v>
      </c>
      <c r="KG998">
        <v>10983.048000000001</v>
      </c>
      <c r="KJ998">
        <v>5.04</v>
      </c>
      <c r="KK998">
        <v>872.6</v>
      </c>
      <c r="KN998">
        <v>86</v>
      </c>
      <c r="KO998">
        <v>10.85</v>
      </c>
      <c r="KP998">
        <v>0.72</v>
      </c>
      <c r="KQ998">
        <v>51.1</v>
      </c>
      <c r="KR998">
        <v>13.5</v>
      </c>
      <c r="KV998">
        <v>745</v>
      </c>
      <c r="KZ998">
        <v>242</v>
      </c>
      <c r="LB998">
        <v>180.5</v>
      </c>
      <c r="LC998">
        <v>766.8</v>
      </c>
      <c r="LF998">
        <v>550</v>
      </c>
      <c r="LH998">
        <v>610</v>
      </c>
      <c r="LI998">
        <v>235.5</v>
      </c>
      <c r="LJ998">
        <v>270.2</v>
      </c>
      <c r="LN998">
        <v>101</v>
      </c>
      <c r="LR998">
        <v>190</v>
      </c>
      <c r="LV998">
        <v>71.8</v>
      </c>
      <c r="LW998">
        <v>1.4510000000000001</v>
      </c>
      <c r="MC998">
        <v>21</v>
      </c>
      <c r="MH998">
        <v>655</v>
      </c>
      <c r="MK998">
        <v>11.1045119524768</v>
      </c>
      <c r="ML998">
        <v>1.885</v>
      </c>
      <c r="MM998">
        <v>794.2</v>
      </c>
      <c r="MO998">
        <v>38.992245599999997</v>
      </c>
      <c r="MQ998">
        <v>85.8</v>
      </c>
      <c r="MU998">
        <v>541.84034799999995</v>
      </c>
      <c r="NC998">
        <v>367</v>
      </c>
      <c r="ND998">
        <v>123.5</v>
      </c>
      <c r="NI998">
        <v>66.3</v>
      </c>
      <c r="NJ998">
        <v>112.8</v>
      </c>
      <c r="NK998">
        <v>57050</v>
      </c>
      <c r="NL998">
        <v>1.0900000000000001</v>
      </c>
      <c r="NN998">
        <v>180.6</v>
      </c>
      <c r="NP998">
        <v>166.5</v>
      </c>
      <c r="NU998">
        <v>830</v>
      </c>
      <c r="NX998">
        <v>284.54399999999998</v>
      </c>
      <c r="OC998">
        <v>108</v>
      </c>
      <c r="OI998">
        <v>55.7</v>
      </c>
      <c r="OJ998">
        <v>142.30000000000001</v>
      </c>
      <c r="OL998">
        <v>172</v>
      </c>
      <c r="OW998">
        <v>3.4249999999999998</v>
      </c>
      <c r="PC998">
        <v>230.8</v>
      </c>
      <c r="PI998">
        <v>194.5</v>
      </c>
    </row>
    <row r="999" spans="2:425">
      <c r="B999" s="12">
        <v>44319</v>
      </c>
      <c r="C999">
        <v>40.799999999999997</v>
      </c>
      <c r="I999">
        <v>1.89</v>
      </c>
      <c r="J999">
        <v>0.74</v>
      </c>
      <c r="M999">
        <v>132.80000000000001</v>
      </c>
      <c r="N999">
        <v>17.397627</v>
      </c>
      <c r="W999">
        <v>338.1</v>
      </c>
      <c r="X999">
        <v>96</v>
      </c>
      <c r="AB999">
        <v>5.42</v>
      </c>
      <c r="AE999">
        <v>277.89999999999998</v>
      </c>
      <c r="AL999">
        <v>0.54685723399999997</v>
      </c>
      <c r="AP999">
        <v>4.3904937450000006</v>
      </c>
      <c r="AU999">
        <v>32.46</v>
      </c>
      <c r="AW999">
        <v>12.75</v>
      </c>
      <c r="BC999">
        <v>1450</v>
      </c>
      <c r="BD999">
        <v>1096</v>
      </c>
      <c r="BF999">
        <v>226</v>
      </c>
      <c r="BG999">
        <v>0.52</v>
      </c>
      <c r="BI999">
        <v>663</v>
      </c>
      <c r="BK999">
        <v>584</v>
      </c>
      <c r="BO999">
        <v>1014</v>
      </c>
      <c r="BQ999">
        <v>10.46</v>
      </c>
      <c r="BV999">
        <v>4.34</v>
      </c>
      <c r="CC999">
        <v>10.369566600000001</v>
      </c>
      <c r="CG999">
        <v>116.9</v>
      </c>
      <c r="CI999">
        <v>274</v>
      </c>
      <c r="CP999">
        <v>309.3</v>
      </c>
      <c r="CQ999">
        <v>372</v>
      </c>
      <c r="CU999">
        <v>324</v>
      </c>
      <c r="CY999">
        <v>167.1</v>
      </c>
      <c r="CZ999">
        <v>257</v>
      </c>
      <c r="DA999">
        <v>1394.5</v>
      </c>
      <c r="DL999">
        <v>47.95</v>
      </c>
      <c r="DM999">
        <v>7.66</v>
      </c>
      <c r="DN999">
        <v>4</v>
      </c>
      <c r="DX999">
        <v>120</v>
      </c>
      <c r="DY999">
        <v>74</v>
      </c>
      <c r="EC999">
        <v>243.4</v>
      </c>
      <c r="EF999">
        <v>744</v>
      </c>
      <c r="EH999">
        <v>99.302740293006011</v>
      </c>
      <c r="EY999">
        <v>101</v>
      </c>
      <c r="FB999">
        <v>690</v>
      </c>
      <c r="FE999">
        <v>126.39731499999999</v>
      </c>
      <c r="FI999">
        <v>60.5</v>
      </c>
      <c r="FJ999">
        <v>2249</v>
      </c>
      <c r="FK999">
        <v>565.20000000000005</v>
      </c>
      <c r="FR999">
        <v>154.62058949999999</v>
      </c>
      <c r="FS999">
        <v>608</v>
      </c>
      <c r="FW999">
        <v>4800</v>
      </c>
      <c r="FX999">
        <v>454</v>
      </c>
      <c r="GB999">
        <v>76.400000000000006</v>
      </c>
      <c r="GC999">
        <v>635</v>
      </c>
      <c r="GG999">
        <v>179.8</v>
      </c>
      <c r="GL999">
        <v>0.92</v>
      </c>
      <c r="GN999">
        <v>94.5</v>
      </c>
      <c r="GT999">
        <v>8.9499999999999993</v>
      </c>
      <c r="GY999">
        <v>118.4</v>
      </c>
      <c r="HB999">
        <v>246</v>
      </c>
      <c r="HH999">
        <v>244</v>
      </c>
      <c r="HI999">
        <v>302.39999999999998</v>
      </c>
      <c r="HL999">
        <v>7020</v>
      </c>
      <c r="HR999">
        <v>3000</v>
      </c>
      <c r="HT999">
        <v>3580</v>
      </c>
      <c r="HU999">
        <v>545</v>
      </c>
      <c r="IB999">
        <v>482</v>
      </c>
      <c r="IC999">
        <v>190.9</v>
      </c>
      <c r="ID999">
        <v>505</v>
      </c>
      <c r="IF999">
        <v>13777.24891</v>
      </c>
      <c r="IG999">
        <v>14582.83813</v>
      </c>
      <c r="IH999">
        <v>95.7</v>
      </c>
      <c r="IN999">
        <v>190</v>
      </c>
      <c r="IT999">
        <v>227</v>
      </c>
      <c r="IW999">
        <v>63.98</v>
      </c>
      <c r="IZ999">
        <v>651.5</v>
      </c>
      <c r="JE999">
        <v>0.46800000000000003</v>
      </c>
      <c r="JF999">
        <v>238.17200099999999</v>
      </c>
      <c r="JG999">
        <v>186.2</v>
      </c>
      <c r="JH999">
        <v>107.6</v>
      </c>
      <c r="JL999">
        <v>0.32600000000000001</v>
      </c>
      <c r="JO999">
        <v>121</v>
      </c>
      <c r="JP999">
        <v>231.7</v>
      </c>
      <c r="JR999">
        <v>243</v>
      </c>
      <c r="JW999">
        <v>441.1</v>
      </c>
      <c r="JX999">
        <v>259</v>
      </c>
      <c r="JY999">
        <v>3.1702596547600002</v>
      </c>
      <c r="KG999">
        <v>10983.048000000001</v>
      </c>
      <c r="KJ999">
        <v>5.08</v>
      </c>
      <c r="KK999">
        <v>918</v>
      </c>
      <c r="KN999">
        <v>86.4</v>
      </c>
      <c r="KO999">
        <v>10.85</v>
      </c>
      <c r="KP999">
        <v>0.68</v>
      </c>
      <c r="KQ999">
        <v>51.7</v>
      </c>
      <c r="KR999">
        <v>13</v>
      </c>
      <c r="KV999">
        <v>706.6</v>
      </c>
      <c r="KZ999">
        <v>244</v>
      </c>
      <c r="LB999">
        <v>182.5</v>
      </c>
      <c r="LC999">
        <v>766.6</v>
      </c>
      <c r="LF999">
        <v>560</v>
      </c>
      <c r="LH999">
        <v>625</v>
      </c>
      <c r="LI999">
        <v>243.5</v>
      </c>
      <c r="LJ999">
        <v>279.2</v>
      </c>
      <c r="LN999">
        <v>104.5</v>
      </c>
      <c r="LR999">
        <v>189.8</v>
      </c>
      <c r="LV999">
        <v>74</v>
      </c>
      <c r="LW999">
        <v>1.4744999999999999</v>
      </c>
      <c r="MC999">
        <v>21.1</v>
      </c>
      <c r="MH999">
        <v>674</v>
      </c>
      <c r="MK999">
        <v>10.740429593379201</v>
      </c>
      <c r="ML999">
        <v>1.875</v>
      </c>
      <c r="MM999">
        <v>827.4</v>
      </c>
      <c r="MO999">
        <v>40.005031199999998</v>
      </c>
      <c r="MQ999">
        <v>86.2</v>
      </c>
      <c r="MU999">
        <v>561.331008</v>
      </c>
      <c r="NC999">
        <v>354</v>
      </c>
      <c r="ND999">
        <v>123.5</v>
      </c>
      <c r="NI999">
        <v>67</v>
      </c>
      <c r="NJ999">
        <v>112.2</v>
      </c>
      <c r="NK999">
        <v>58350</v>
      </c>
      <c r="NL999">
        <v>1.08</v>
      </c>
      <c r="NN999">
        <v>185.2</v>
      </c>
      <c r="NP999">
        <v>167</v>
      </c>
      <c r="NU999">
        <v>832</v>
      </c>
      <c r="NX999">
        <v>283.21612800000003</v>
      </c>
      <c r="OC999">
        <v>105</v>
      </c>
      <c r="OI999">
        <v>55.15</v>
      </c>
      <c r="OJ999">
        <v>142.5</v>
      </c>
      <c r="OL999">
        <v>173</v>
      </c>
      <c r="OW999">
        <v>3.4249999999999998</v>
      </c>
      <c r="PC999">
        <v>247</v>
      </c>
      <c r="PI999">
        <v>205.4</v>
      </c>
    </row>
    <row r="1000" spans="2:425">
      <c r="B1000" s="12">
        <v>44315</v>
      </c>
      <c r="C1000">
        <v>40.4</v>
      </c>
      <c r="I1000">
        <v>1.9</v>
      </c>
      <c r="J1000">
        <v>0.74</v>
      </c>
      <c r="M1000">
        <v>133.80000000000001</v>
      </c>
      <c r="N1000">
        <v>17.250604800000001</v>
      </c>
      <c r="W1000">
        <v>346.2</v>
      </c>
      <c r="X1000">
        <v>94.2</v>
      </c>
      <c r="AB1000">
        <v>5.52</v>
      </c>
      <c r="AE1000">
        <v>283.39999999999998</v>
      </c>
      <c r="AL1000">
        <v>0.60000009999999993</v>
      </c>
      <c r="AP1000">
        <v>4.5059065049999996</v>
      </c>
      <c r="AU1000">
        <v>32.72</v>
      </c>
      <c r="AW1000">
        <v>12.45</v>
      </c>
      <c r="BC1000">
        <v>1440</v>
      </c>
      <c r="BD1000">
        <v>1084</v>
      </c>
      <c r="BF1000">
        <v>222</v>
      </c>
      <c r="BG1000">
        <v>0.51</v>
      </c>
      <c r="BI1000">
        <v>674</v>
      </c>
      <c r="BK1000">
        <v>569</v>
      </c>
      <c r="BO1000">
        <v>1023</v>
      </c>
      <c r="BQ1000">
        <v>10.36</v>
      </c>
      <c r="BV1000">
        <v>4.42</v>
      </c>
      <c r="CC1000">
        <v>10.4673927</v>
      </c>
      <c r="CG1000">
        <v>118.3</v>
      </c>
      <c r="CI1000">
        <v>280</v>
      </c>
      <c r="CP1000">
        <v>309.89999999999998</v>
      </c>
      <c r="CQ1000">
        <v>365.6</v>
      </c>
      <c r="CU1000">
        <v>328</v>
      </c>
      <c r="CY1000">
        <v>159.69999999999999</v>
      </c>
      <c r="CZ1000">
        <v>260.8</v>
      </c>
      <c r="DA1000">
        <v>1384.5</v>
      </c>
      <c r="DL1000">
        <v>47.55</v>
      </c>
      <c r="DM1000">
        <v>7.52</v>
      </c>
      <c r="DN1000">
        <v>3.9</v>
      </c>
      <c r="DX1000">
        <v>120</v>
      </c>
      <c r="DY1000">
        <v>71.8</v>
      </c>
      <c r="EC1000">
        <v>243.2</v>
      </c>
      <c r="EF1000">
        <v>740</v>
      </c>
      <c r="EH1000">
        <v>98.678194756572012</v>
      </c>
      <c r="EY1000">
        <v>99.5</v>
      </c>
      <c r="FB1000">
        <v>696</v>
      </c>
      <c r="FE1000">
        <v>130.256775</v>
      </c>
      <c r="FI1000">
        <v>61</v>
      </c>
      <c r="FJ1000">
        <v>2272</v>
      </c>
      <c r="FK1000">
        <v>558.79999999999995</v>
      </c>
      <c r="FR1000">
        <v>154.62058949999999</v>
      </c>
      <c r="FS1000">
        <v>610</v>
      </c>
      <c r="FW1000">
        <v>4800</v>
      </c>
      <c r="FX1000">
        <v>454</v>
      </c>
      <c r="GB1000">
        <v>74</v>
      </c>
      <c r="GC1000">
        <v>644</v>
      </c>
      <c r="GG1000">
        <v>180.6</v>
      </c>
      <c r="GL1000">
        <v>0.93500000000000005</v>
      </c>
      <c r="GN1000">
        <v>93.5</v>
      </c>
      <c r="GT1000">
        <v>8.9499999999999993</v>
      </c>
      <c r="GY1000">
        <v>117.15</v>
      </c>
      <c r="HB1000">
        <v>244</v>
      </c>
      <c r="HH1000">
        <v>244</v>
      </c>
      <c r="HI1000">
        <v>301.7</v>
      </c>
      <c r="HL1000">
        <v>7400</v>
      </c>
      <c r="HR1000">
        <v>3000</v>
      </c>
      <c r="HT1000">
        <v>3600</v>
      </c>
      <c r="HU1000">
        <v>535</v>
      </c>
      <c r="IB1000">
        <v>490</v>
      </c>
      <c r="IC1000">
        <v>191.15</v>
      </c>
      <c r="ID1000">
        <v>505</v>
      </c>
      <c r="IF1000">
        <v>13959.920040000001</v>
      </c>
      <c r="IG1000">
        <v>14818.588400000001</v>
      </c>
      <c r="IH1000">
        <v>91.65</v>
      </c>
      <c r="IN1000">
        <v>190</v>
      </c>
      <c r="IT1000">
        <v>220</v>
      </c>
      <c r="IW1000">
        <v>64.760000000000005</v>
      </c>
      <c r="IZ1000">
        <v>643</v>
      </c>
      <c r="JE1000">
        <v>0.46800000000000003</v>
      </c>
      <c r="JF1000">
        <v>235.41750599999997</v>
      </c>
      <c r="JG1000">
        <v>183.4</v>
      </c>
      <c r="JH1000">
        <v>108</v>
      </c>
      <c r="JL1000">
        <v>0.312</v>
      </c>
      <c r="JO1000">
        <v>120.8</v>
      </c>
      <c r="JP1000">
        <v>226.6</v>
      </c>
      <c r="JR1000">
        <v>247</v>
      </c>
      <c r="JW1000">
        <v>439</v>
      </c>
      <c r="JX1000">
        <v>257.5</v>
      </c>
      <c r="JY1000">
        <v>3.0893168550639998</v>
      </c>
      <c r="KG1000">
        <v>11440.674999999999</v>
      </c>
      <c r="KJ1000">
        <v>5.22</v>
      </c>
      <c r="KK1000">
        <v>905</v>
      </c>
      <c r="KN1000">
        <v>84</v>
      </c>
      <c r="KO1000">
        <v>10.85</v>
      </c>
      <c r="KP1000">
        <v>0.64500000000000002</v>
      </c>
      <c r="KQ1000">
        <v>53.2</v>
      </c>
      <c r="KR1000">
        <v>13.5</v>
      </c>
      <c r="KV1000">
        <v>699.4</v>
      </c>
      <c r="KZ1000">
        <v>232</v>
      </c>
      <c r="LB1000">
        <v>182</v>
      </c>
      <c r="LC1000">
        <v>754</v>
      </c>
      <c r="LF1000">
        <v>555</v>
      </c>
      <c r="LH1000">
        <v>629</v>
      </c>
      <c r="LI1000">
        <v>242.5</v>
      </c>
      <c r="LJ1000">
        <v>277.3</v>
      </c>
      <c r="LN1000">
        <v>109</v>
      </c>
      <c r="LR1000">
        <v>187</v>
      </c>
      <c r="LV1000">
        <v>72.400000000000006</v>
      </c>
      <c r="LW1000">
        <v>1.5085</v>
      </c>
      <c r="MC1000">
        <v>21.1</v>
      </c>
      <c r="MH1000">
        <v>660</v>
      </c>
      <c r="MK1000">
        <v>10.785939888266398</v>
      </c>
      <c r="ML1000">
        <v>1.885</v>
      </c>
      <c r="MM1000">
        <v>818</v>
      </c>
      <c r="MO1000">
        <v>40.005031199999998</v>
      </c>
      <c r="MQ1000">
        <v>86</v>
      </c>
      <c r="MU1000">
        <v>556.45834300000001</v>
      </c>
      <c r="NC1000">
        <v>351</v>
      </c>
      <c r="ND1000">
        <v>124</v>
      </c>
      <c r="NI1000">
        <v>68.599999999999994</v>
      </c>
      <c r="NJ1000">
        <v>112.4</v>
      </c>
      <c r="NK1000">
        <v>58950</v>
      </c>
      <c r="NL1000">
        <v>1.08</v>
      </c>
      <c r="NN1000">
        <v>184.7</v>
      </c>
      <c r="NP1000">
        <v>169.5</v>
      </c>
      <c r="NU1000">
        <v>830</v>
      </c>
      <c r="NX1000">
        <v>285.30278400000003</v>
      </c>
      <c r="OC1000">
        <v>107</v>
      </c>
      <c r="OI1000">
        <v>54.55</v>
      </c>
      <c r="OJ1000">
        <v>141.75</v>
      </c>
      <c r="OL1000">
        <v>173</v>
      </c>
      <c r="OW1000">
        <v>3.43</v>
      </c>
      <c r="PC1000">
        <v>256.3</v>
      </c>
      <c r="PI1000">
        <v>203</v>
      </c>
    </row>
    <row r="1001" spans="2:425">
      <c r="B1001" s="12">
        <v>44314</v>
      </c>
      <c r="C1001">
        <v>40.4</v>
      </c>
      <c r="I1001">
        <v>1.88</v>
      </c>
      <c r="J1001">
        <v>0.74</v>
      </c>
      <c r="M1001">
        <v>135.4</v>
      </c>
      <c r="N1001">
        <v>17.446634400000001</v>
      </c>
      <c r="W1001">
        <v>346.3</v>
      </c>
      <c r="X1001">
        <v>89.600000000000009</v>
      </c>
      <c r="AB1001">
        <v>5.54</v>
      </c>
      <c r="AE1001">
        <v>276.39999999999998</v>
      </c>
      <c r="AL1001">
        <v>0.5948572419999999</v>
      </c>
      <c r="AP1001">
        <v>4.4337735299999999</v>
      </c>
      <c r="AU1001">
        <v>33.6</v>
      </c>
      <c r="AW1001">
        <v>12.3</v>
      </c>
      <c r="BC1001">
        <v>1355</v>
      </c>
      <c r="BD1001">
        <v>1077.5</v>
      </c>
      <c r="BF1001">
        <v>226</v>
      </c>
      <c r="BG1001">
        <v>0.51</v>
      </c>
      <c r="BI1001">
        <v>681.5</v>
      </c>
      <c r="BK1001">
        <v>567</v>
      </c>
      <c r="BO1001">
        <v>1009.5</v>
      </c>
      <c r="BQ1001">
        <v>10.48</v>
      </c>
      <c r="BV1001">
        <v>4.32</v>
      </c>
      <c r="CC1001">
        <v>10.2717405</v>
      </c>
      <c r="CG1001">
        <v>116</v>
      </c>
      <c r="CI1001">
        <v>274</v>
      </c>
      <c r="CP1001">
        <v>310.8</v>
      </c>
      <c r="CQ1001">
        <v>372.4</v>
      </c>
      <c r="CU1001">
        <v>322</v>
      </c>
      <c r="CY1001">
        <v>161</v>
      </c>
      <c r="CZ1001">
        <v>258.8</v>
      </c>
      <c r="DA1001">
        <v>1379</v>
      </c>
      <c r="DL1001">
        <v>48.1</v>
      </c>
      <c r="DM1001">
        <v>7.38</v>
      </c>
      <c r="DN1001">
        <v>3.9</v>
      </c>
      <c r="DX1001">
        <v>122</v>
      </c>
      <c r="DY1001">
        <v>71</v>
      </c>
      <c r="EC1001">
        <v>239.5</v>
      </c>
      <c r="EF1001">
        <v>744</v>
      </c>
      <c r="EH1001">
        <v>98.365921988355012</v>
      </c>
      <c r="EY1001">
        <v>99</v>
      </c>
      <c r="FB1001">
        <v>700</v>
      </c>
      <c r="FE1001">
        <v>130.256775</v>
      </c>
      <c r="FI1001">
        <v>62.5</v>
      </c>
      <c r="FJ1001">
        <v>2276</v>
      </c>
      <c r="FK1001">
        <v>558.20000000000005</v>
      </c>
      <c r="FR1001">
        <v>157.70419099999998</v>
      </c>
      <c r="FS1001">
        <v>610</v>
      </c>
      <c r="FW1001">
        <v>4800</v>
      </c>
      <c r="FX1001">
        <v>456</v>
      </c>
      <c r="GB1001">
        <v>73.599999999999994</v>
      </c>
      <c r="GC1001">
        <v>609</v>
      </c>
      <c r="GG1001">
        <v>181.6</v>
      </c>
      <c r="GL1001">
        <v>0.94499999999999995</v>
      </c>
      <c r="GN1001">
        <v>95</v>
      </c>
      <c r="GT1001">
        <v>8.5500000000000007</v>
      </c>
      <c r="GY1001">
        <v>119.7</v>
      </c>
      <c r="HB1001">
        <v>240</v>
      </c>
      <c r="HH1001">
        <v>244</v>
      </c>
      <c r="HI1001">
        <v>300.7</v>
      </c>
      <c r="HL1001">
        <v>7400</v>
      </c>
      <c r="HR1001">
        <v>2860</v>
      </c>
      <c r="HT1001">
        <v>3560</v>
      </c>
      <c r="HU1001">
        <v>535</v>
      </c>
      <c r="IB1001">
        <v>471</v>
      </c>
      <c r="IC1001">
        <v>192.75</v>
      </c>
      <c r="ID1001">
        <v>494</v>
      </c>
      <c r="IF1001">
        <v>14084.905550000001</v>
      </c>
      <c r="IG1001">
        <v>14943.680380000002</v>
      </c>
      <c r="IH1001">
        <v>91.6</v>
      </c>
      <c r="IN1001">
        <v>191.5</v>
      </c>
      <c r="IT1001">
        <v>218</v>
      </c>
      <c r="IW1001">
        <v>62.64</v>
      </c>
      <c r="IZ1001">
        <v>645.5</v>
      </c>
      <c r="JE1001">
        <v>0.46800000000000003</v>
      </c>
      <c r="JF1001">
        <v>243.86462400000002</v>
      </c>
      <c r="JG1001">
        <v>187.6</v>
      </c>
      <c r="JH1001">
        <v>107</v>
      </c>
      <c r="JL1001">
        <v>0.311</v>
      </c>
      <c r="JO1001">
        <v>118.2</v>
      </c>
      <c r="JP1001">
        <v>227.7</v>
      </c>
      <c r="JR1001">
        <v>248</v>
      </c>
      <c r="JW1001">
        <v>444.2</v>
      </c>
      <c r="JX1001">
        <v>257</v>
      </c>
      <c r="JY1001">
        <v>3.048845455216</v>
      </c>
      <c r="KG1001">
        <v>11440.674999999999</v>
      </c>
      <c r="KJ1001">
        <v>5.23</v>
      </c>
      <c r="KK1001">
        <v>967.6</v>
      </c>
      <c r="KN1001">
        <v>84.4</v>
      </c>
      <c r="KO1001">
        <v>10.5</v>
      </c>
      <c r="KP1001">
        <v>0.66500000000000004</v>
      </c>
      <c r="KQ1001">
        <v>53.7</v>
      </c>
      <c r="KR1001">
        <v>13</v>
      </c>
      <c r="KV1001">
        <v>704.4</v>
      </c>
      <c r="KZ1001">
        <v>228</v>
      </c>
      <c r="LB1001">
        <v>185</v>
      </c>
      <c r="LC1001">
        <v>772.2</v>
      </c>
      <c r="LF1001">
        <v>545</v>
      </c>
      <c r="LH1001">
        <v>623</v>
      </c>
      <c r="LI1001">
        <v>244.5</v>
      </c>
      <c r="LJ1001">
        <v>279.10000000000002</v>
      </c>
      <c r="LN1001">
        <v>110</v>
      </c>
      <c r="LR1001">
        <v>181.2</v>
      </c>
      <c r="LV1001">
        <v>71.2</v>
      </c>
      <c r="LW1001">
        <v>1.512</v>
      </c>
      <c r="MC1001">
        <v>21.2</v>
      </c>
      <c r="MH1001">
        <v>664</v>
      </c>
      <c r="MK1001">
        <v>11.150022247364001</v>
      </c>
      <c r="ML1001">
        <v>1.9</v>
      </c>
      <c r="MM1001">
        <v>808.4</v>
      </c>
      <c r="MO1001">
        <v>41.017816799999999</v>
      </c>
      <c r="MQ1001">
        <v>86.8</v>
      </c>
      <c r="MU1001">
        <v>564.25460699999996</v>
      </c>
      <c r="NC1001">
        <v>347</v>
      </c>
      <c r="ND1001">
        <v>122</v>
      </c>
      <c r="NI1001">
        <v>67.5</v>
      </c>
      <c r="NJ1001">
        <v>114.1</v>
      </c>
      <c r="NK1001">
        <v>58500</v>
      </c>
      <c r="NL1001">
        <v>1.08</v>
      </c>
      <c r="NN1001">
        <v>179.8</v>
      </c>
      <c r="NP1001">
        <v>168</v>
      </c>
      <c r="NU1001">
        <v>830</v>
      </c>
      <c r="NX1001">
        <v>292.32153599999998</v>
      </c>
      <c r="OC1001">
        <v>107</v>
      </c>
      <c r="OI1001">
        <v>54.4</v>
      </c>
      <c r="OJ1001">
        <v>143.9</v>
      </c>
      <c r="OL1001">
        <v>171.5</v>
      </c>
      <c r="OW1001">
        <v>3.42</v>
      </c>
      <c r="PC1001">
        <v>267.05</v>
      </c>
      <c r="PI1001">
        <v>204.2</v>
      </c>
    </row>
    <row r="1002" spans="2:425">
      <c r="B1002" s="12">
        <v>44313</v>
      </c>
      <c r="C1002">
        <v>40</v>
      </c>
      <c r="I1002">
        <v>1.875</v>
      </c>
      <c r="J1002">
        <v>0.74199999999999999</v>
      </c>
      <c r="M1002">
        <v>135.1</v>
      </c>
      <c r="N1002">
        <v>17.6671677</v>
      </c>
      <c r="W1002">
        <v>355</v>
      </c>
      <c r="X1002">
        <v>88.600000000000009</v>
      </c>
      <c r="AB1002">
        <v>5.5</v>
      </c>
      <c r="AE1002">
        <v>278.39999999999998</v>
      </c>
      <c r="AL1002">
        <v>0.593142956</v>
      </c>
      <c r="AP1002">
        <v>4.5684217499999997</v>
      </c>
      <c r="AU1002">
        <v>34.06</v>
      </c>
      <c r="AW1002">
        <v>12.55</v>
      </c>
      <c r="BC1002">
        <v>1390</v>
      </c>
      <c r="BD1002">
        <v>1061</v>
      </c>
      <c r="BF1002">
        <v>227</v>
      </c>
      <c r="BG1002">
        <v>0.51500000000000001</v>
      </c>
      <c r="BI1002">
        <v>697</v>
      </c>
      <c r="BK1002">
        <v>569.20000000000005</v>
      </c>
      <c r="BO1002">
        <v>1006</v>
      </c>
      <c r="BQ1002">
        <v>9.4632223199999999</v>
      </c>
      <c r="BV1002">
        <v>4.46</v>
      </c>
      <c r="CC1002">
        <v>10.41847965</v>
      </c>
      <c r="CG1002">
        <v>119</v>
      </c>
      <c r="CI1002">
        <v>276</v>
      </c>
      <c r="CP1002">
        <v>310.2</v>
      </c>
      <c r="CQ1002">
        <v>370.4</v>
      </c>
      <c r="CU1002">
        <v>322</v>
      </c>
      <c r="CY1002">
        <v>156.6</v>
      </c>
      <c r="CZ1002">
        <v>255.8</v>
      </c>
      <c r="DA1002">
        <v>1387.5</v>
      </c>
      <c r="DL1002">
        <v>46.9</v>
      </c>
      <c r="DM1002">
        <v>7.42</v>
      </c>
      <c r="DN1002">
        <v>4.2</v>
      </c>
      <c r="DX1002">
        <v>121</v>
      </c>
      <c r="DY1002">
        <v>72</v>
      </c>
      <c r="EC1002">
        <v>237.2</v>
      </c>
      <c r="EF1002">
        <v>758</v>
      </c>
      <c r="EH1002">
        <v>100.55183136587401</v>
      </c>
      <c r="EY1002">
        <v>99.5</v>
      </c>
      <c r="FB1002">
        <v>698</v>
      </c>
      <c r="FE1002">
        <v>124.467585</v>
      </c>
      <c r="FI1002">
        <v>61</v>
      </c>
      <c r="FJ1002">
        <v>2267</v>
      </c>
      <c r="FK1002">
        <v>566.4</v>
      </c>
      <c r="FR1002">
        <v>157.2636765</v>
      </c>
      <c r="FS1002">
        <v>608</v>
      </c>
      <c r="FW1002">
        <v>4800</v>
      </c>
      <c r="FX1002">
        <v>454</v>
      </c>
      <c r="GB1002">
        <v>73</v>
      </c>
      <c r="GC1002">
        <v>599</v>
      </c>
      <c r="GG1002">
        <v>180</v>
      </c>
      <c r="GL1002">
        <v>0.95</v>
      </c>
      <c r="GN1002">
        <v>93</v>
      </c>
      <c r="GT1002">
        <v>8.4</v>
      </c>
      <c r="GY1002">
        <v>119.3</v>
      </c>
      <c r="HB1002">
        <v>238</v>
      </c>
      <c r="HH1002">
        <v>244</v>
      </c>
      <c r="HI1002">
        <v>295.8</v>
      </c>
      <c r="HL1002">
        <v>7440</v>
      </c>
      <c r="HR1002">
        <v>2920</v>
      </c>
      <c r="HT1002">
        <v>3560</v>
      </c>
      <c r="HU1002">
        <v>535</v>
      </c>
      <c r="IB1002">
        <v>484</v>
      </c>
      <c r="IC1002">
        <v>193.2</v>
      </c>
      <c r="ID1002">
        <v>500</v>
      </c>
      <c r="IF1002">
        <v>13931.077230000001</v>
      </c>
      <c r="IG1002">
        <v>14799.343480000001</v>
      </c>
      <c r="IH1002">
        <v>91.8</v>
      </c>
      <c r="IN1002">
        <v>190</v>
      </c>
      <c r="IT1002">
        <v>221</v>
      </c>
      <c r="IW1002">
        <v>62.85</v>
      </c>
      <c r="IZ1002">
        <v>646.5</v>
      </c>
      <c r="JE1002">
        <v>0.46800000000000003</v>
      </c>
      <c r="JF1002">
        <v>242.76282599999999</v>
      </c>
      <c r="JG1002">
        <v>182</v>
      </c>
      <c r="JH1002">
        <v>107.8</v>
      </c>
      <c r="JL1002">
        <v>0.317</v>
      </c>
      <c r="JO1002">
        <v>118.2</v>
      </c>
      <c r="JP1002">
        <v>226.22499999999999</v>
      </c>
      <c r="JR1002">
        <v>248</v>
      </c>
      <c r="JW1002">
        <v>443</v>
      </c>
      <c r="JX1002">
        <v>253.5</v>
      </c>
      <c r="JY1002">
        <v>3.1297882549119995</v>
      </c>
      <c r="KG1002">
        <v>11532.2004</v>
      </c>
      <c r="KJ1002">
        <v>5.27</v>
      </c>
      <c r="KK1002">
        <v>975.4</v>
      </c>
      <c r="KN1002">
        <v>84.6</v>
      </c>
      <c r="KO1002">
        <v>10.5</v>
      </c>
      <c r="KP1002">
        <v>0.77</v>
      </c>
      <c r="KQ1002">
        <v>54.1</v>
      </c>
      <c r="KR1002">
        <v>13.2</v>
      </c>
      <c r="KV1002">
        <v>701.4</v>
      </c>
      <c r="KZ1002">
        <v>228</v>
      </c>
      <c r="LB1002">
        <v>181</v>
      </c>
      <c r="LC1002">
        <v>737.2</v>
      </c>
      <c r="LF1002">
        <v>555</v>
      </c>
      <c r="LH1002">
        <v>619</v>
      </c>
      <c r="LI1002">
        <v>246</v>
      </c>
      <c r="LJ1002">
        <v>280</v>
      </c>
      <c r="LN1002">
        <v>108</v>
      </c>
      <c r="LR1002">
        <v>176</v>
      </c>
      <c r="LV1002">
        <v>70</v>
      </c>
      <c r="LW1002">
        <v>1.5009999999999999</v>
      </c>
      <c r="MC1002">
        <v>21.6</v>
      </c>
      <c r="MH1002">
        <v>656</v>
      </c>
      <c r="MK1002">
        <v>11.286553132025601</v>
      </c>
      <c r="ML1002">
        <v>1.875</v>
      </c>
      <c r="MM1002">
        <v>796.8</v>
      </c>
      <c r="MO1002">
        <v>41.777405999999999</v>
      </c>
      <c r="MQ1002">
        <v>86.6</v>
      </c>
      <c r="MU1002">
        <v>564.25460699999996</v>
      </c>
      <c r="NC1002">
        <v>352</v>
      </c>
      <c r="ND1002">
        <v>121.5</v>
      </c>
      <c r="NI1002">
        <v>67</v>
      </c>
      <c r="NJ1002">
        <v>115.3</v>
      </c>
      <c r="NK1002">
        <v>60700</v>
      </c>
      <c r="NL1002">
        <v>1.08</v>
      </c>
      <c r="NN1002">
        <v>173.6</v>
      </c>
      <c r="NP1002">
        <v>169.5</v>
      </c>
      <c r="NU1002">
        <v>838</v>
      </c>
      <c r="NX1002">
        <v>290.424576</v>
      </c>
      <c r="OC1002">
        <v>107</v>
      </c>
      <c r="OI1002">
        <v>53.7</v>
      </c>
      <c r="OJ1002">
        <v>141.75</v>
      </c>
      <c r="OL1002">
        <v>171.5</v>
      </c>
      <c r="OW1002">
        <v>3.42</v>
      </c>
      <c r="PC1002">
        <v>275.95</v>
      </c>
      <c r="PI1002">
        <v>205.2</v>
      </c>
    </row>
    <row r="1003" spans="2:425">
      <c r="B1003" s="12">
        <v>44312</v>
      </c>
      <c r="C1003">
        <v>40</v>
      </c>
      <c r="I1003">
        <v>1.875</v>
      </c>
      <c r="J1003">
        <v>0.74399999999999999</v>
      </c>
      <c r="M1003">
        <v>131</v>
      </c>
      <c r="N1003">
        <v>19.014871199999998</v>
      </c>
      <c r="W1003">
        <v>348.1</v>
      </c>
      <c r="X1003">
        <v>88</v>
      </c>
      <c r="AB1003">
        <v>5.46</v>
      </c>
      <c r="AE1003">
        <v>277.10000000000002</v>
      </c>
      <c r="AL1003">
        <v>0.58285724000000005</v>
      </c>
      <c r="AP1003">
        <v>4.7030699699999996</v>
      </c>
      <c r="AU1003">
        <v>33.74</v>
      </c>
      <c r="AW1003">
        <v>12.55</v>
      </c>
      <c r="BC1003">
        <v>1390</v>
      </c>
      <c r="BD1003">
        <v>1067</v>
      </c>
      <c r="BF1003">
        <v>227</v>
      </c>
      <c r="BG1003">
        <v>0.52</v>
      </c>
      <c r="BI1003">
        <v>686</v>
      </c>
      <c r="BK1003">
        <v>561.6</v>
      </c>
      <c r="BO1003">
        <v>1006</v>
      </c>
      <c r="BQ1003">
        <v>9.4754803800000005</v>
      </c>
      <c r="BV1003">
        <v>4.5</v>
      </c>
      <c r="CC1003">
        <v>10.4673927</v>
      </c>
      <c r="CG1003">
        <v>118.7</v>
      </c>
      <c r="CI1003">
        <v>276</v>
      </c>
      <c r="CP1003">
        <v>312.10000000000002</v>
      </c>
      <c r="CQ1003">
        <v>368.6</v>
      </c>
      <c r="CU1003">
        <v>320</v>
      </c>
      <c r="CY1003">
        <v>155.69999999999999</v>
      </c>
      <c r="CZ1003">
        <v>259.2</v>
      </c>
      <c r="DA1003">
        <v>1299</v>
      </c>
      <c r="DL1003">
        <v>46</v>
      </c>
      <c r="DM1003">
        <v>7.22</v>
      </c>
      <c r="DN1003">
        <v>4.2</v>
      </c>
      <c r="DX1003">
        <v>122</v>
      </c>
      <c r="DY1003">
        <v>73</v>
      </c>
      <c r="EC1003">
        <v>237.5</v>
      </c>
      <c r="EF1003">
        <v>750</v>
      </c>
      <c r="EH1003">
        <v>99.302740293006011</v>
      </c>
      <c r="EY1003">
        <v>99.5</v>
      </c>
      <c r="FB1003">
        <v>706</v>
      </c>
      <c r="FE1003">
        <v>124.467585</v>
      </c>
      <c r="FI1003">
        <v>63</v>
      </c>
      <c r="FJ1003">
        <v>2272</v>
      </c>
      <c r="FK1003">
        <v>563.79999999999995</v>
      </c>
      <c r="FR1003">
        <v>151.53698799999998</v>
      </c>
      <c r="FS1003">
        <v>606</v>
      </c>
      <c r="FW1003">
        <v>4800</v>
      </c>
      <c r="FX1003">
        <v>460</v>
      </c>
      <c r="GB1003">
        <v>73.8</v>
      </c>
      <c r="GC1003">
        <v>599</v>
      </c>
      <c r="GG1003">
        <v>184.2</v>
      </c>
      <c r="GL1003">
        <v>0.94</v>
      </c>
      <c r="GN1003">
        <v>95</v>
      </c>
      <c r="GT1003">
        <v>8.8000000000000007</v>
      </c>
      <c r="GY1003">
        <v>122.25</v>
      </c>
      <c r="HB1003">
        <v>238</v>
      </c>
      <c r="HH1003">
        <v>244</v>
      </c>
      <c r="HI1003">
        <v>295.3</v>
      </c>
      <c r="HL1003">
        <v>7300</v>
      </c>
      <c r="HR1003">
        <v>3040</v>
      </c>
      <c r="HT1003">
        <v>3560</v>
      </c>
      <c r="HU1003">
        <v>540</v>
      </c>
      <c r="IB1003">
        <v>485</v>
      </c>
      <c r="IC1003">
        <v>193.45</v>
      </c>
      <c r="ID1003">
        <v>500</v>
      </c>
      <c r="IF1003">
        <v>13911.848690000001</v>
      </c>
      <c r="IG1003">
        <v>14881.134390000001</v>
      </c>
      <c r="IH1003">
        <v>92.55</v>
      </c>
      <c r="IN1003">
        <v>188.5</v>
      </c>
      <c r="IT1003">
        <v>217</v>
      </c>
      <c r="IW1003">
        <v>62.68</v>
      </c>
      <c r="IZ1003">
        <v>651</v>
      </c>
      <c r="JE1003">
        <v>0.46800000000000003</v>
      </c>
      <c r="JF1003">
        <v>244.96642200000002</v>
      </c>
      <c r="JG1003">
        <v>184.2</v>
      </c>
      <c r="JH1003">
        <v>110.6</v>
      </c>
      <c r="JL1003">
        <v>0.33</v>
      </c>
      <c r="JO1003">
        <v>120.8</v>
      </c>
      <c r="JP1003">
        <v>227.05</v>
      </c>
      <c r="JR1003">
        <v>248</v>
      </c>
      <c r="JW1003">
        <v>420.7</v>
      </c>
      <c r="JX1003">
        <v>252</v>
      </c>
      <c r="JY1003">
        <v>3.1028073216799998</v>
      </c>
      <c r="KG1003">
        <v>10983.048000000001</v>
      </c>
      <c r="KJ1003">
        <v>5.29</v>
      </c>
      <c r="KK1003">
        <v>990.2</v>
      </c>
      <c r="KN1003">
        <v>83</v>
      </c>
      <c r="KO1003">
        <v>10.4</v>
      </c>
      <c r="KP1003">
        <v>0.81</v>
      </c>
      <c r="KQ1003">
        <v>54.1</v>
      </c>
      <c r="KR1003">
        <v>12.9</v>
      </c>
      <c r="KV1003">
        <v>700.8</v>
      </c>
      <c r="KZ1003">
        <v>232</v>
      </c>
      <c r="LB1003">
        <v>180.5</v>
      </c>
      <c r="LC1003">
        <v>739</v>
      </c>
      <c r="LF1003">
        <v>555</v>
      </c>
      <c r="LH1003">
        <v>627</v>
      </c>
      <c r="LI1003">
        <v>250</v>
      </c>
      <c r="LJ1003">
        <v>280.8</v>
      </c>
      <c r="LN1003">
        <v>110.5</v>
      </c>
      <c r="LR1003">
        <v>178.4</v>
      </c>
      <c r="LV1003">
        <v>69</v>
      </c>
      <c r="LW1003">
        <v>1.488</v>
      </c>
      <c r="MC1003">
        <v>21</v>
      </c>
      <c r="MH1003">
        <v>661</v>
      </c>
      <c r="MK1003">
        <v>11.4230840166872</v>
      </c>
      <c r="ML1003">
        <v>1.88</v>
      </c>
      <c r="MM1003">
        <v>793.8</v>
      </c>
      <c r="MO1003">
        <v>40.764620399999998</v>
      </c>
      <c r="MQ1003">
        <v>86.8</v>
      </c>
      <c r="MU1003">
        <v>564.25460699999996</v>
      </c>
      <c r="NC1003">
        <v>346</v>
      </c>
      <c r="ND1003">
        <v>123</v>
      </c>
      <c r="NI1003">
        <v>66.3</v>
      </c>
      <c r="NJ1003">
        <v>115.7</v>
      </c>
      <c r="NK1003">
        <v>60400</v>
      </c>
      <c r="NL1003">
        <v>1.0900000000000001</v>
      </c>
      <c r="NN1003">
        <v>173.5</v>
      </c>
      <c r="NP1003">
        <v>169.5</v>
      </c>
      <c r="NU1003">
        <v>824</v>
      </c>
      <c r="NX1003">
        <v>287.38943999999998</v>
      </c>
      <c r="OC1003">
        <v>107</v>
      </c>
      <c r="OI1003">
        <v>54.15</v>
      </c>
      <c r="OJ1003">
        <v>144.55000000000001</v>
      </c>
      <c r="OL1003">
        <v>170</v>
      </c>
      <c r="OW1003">
        <v>3.42</v>
      </c>
      <c r="PC1003">
        <v>264.8</v>
      </c>
      <c r="PI1003">
        <v>204.2</v>
      </c>
    </row>
    <row r="1004" spans="2:425">
      <c r="B1004" s="12">
        <v>44309</v>
      </c>
      <c r="C1004">
        <v>40.200000000000003</v>
      </c>
      <c r="I1004">
        <v>1.88</v>
      </c>
      <c r="J1004">
        <v>0.75</v>
      </c>
      <c r="M1004">
        <v>129.6</v>
      </c>
      <c r="N1004">
        <v>18.843345300000003</v>
      </c>
      <c r="W1004">
        <v>343.2</v>
      </c>
      <c r="X1004">
        <v>86</v>
      </c>
      <c r="AB1004">
        <v>5.42</v>
      </c>
      <c r="AE1004">
        <v>282.39999999999998</v>
      </c>
      <c r="AL1004">
        <v>0.55714295000000003</v>
      </c>
      <c r="AP1004">
        <v>4.3375962299999999</v>
      </c>
      <c r="AU1004">
        <v>34.06</v>
      </c>
      <c r="AW1004">
        <v>13.05</v>
      </c>
      <c r="BC1004">
        <v>1385</v>
      </c>
      <c r="BD1004">
        <v>1081</v>
      </c>
      <c r="BF1004">
        <v>232.5</v>
      </c>
      <c r="BG1004">
        <v>0.55000000000000004</v>
      </c>
      <c r="BI1004">
        <v>698.5</v>
      </c>
      <c r="BK1004">
        <v>567.20000000000005</v>
      </c>
      <c r="BO1004">
        <v>1007.5</v>
      </c>
      <c r="BQ1004">
        <v>9.4632223199999999</v>
      </c>
      <c r="BV1004">
        <v>4.5199999999999996</v>
      </c>
      <c r="CC1004">
        <v>10.320653550000001</v>
      </c>
      <c r="CG1004">
        <v>116.4</v>
      </c>
      <c r="CI1004">
        <v>270</v>
      </c>
      <c r="CP1004">
        <v>311.7</v>
      </c>
      <c r="CQ1004">
        <v>359.4</v>
      </c>
      <c r="CU1004">
        <v>320</v>
      </c>
      <c r="CY1004">
        <v>155.19999999999999</v>
      </c>
      <c r="CZ1004">
        <v>253</v>
      </c>
      <c r="DA1004">
        <v>1317.5</v>
      </c>
      <c r="DL1004">
        <v>45.55</v>
      </c>
      <c r="DM1004">
        <v>7.22</v>
      </c>
      <c r="DN1004">
        <v>4.2</v>
      </c>
      <c r="DX1004">
        <v>122</v>
      </c>
      <c r="DY1004">
        <v>70.400000000000006</v>
      </c>
      <c r="EC1004">
        <v>228.9</v>
      </c>
      <c r="EF1004">
        <v>744</v>
      </c>
      <c r="EH1004">
        <v>99.302740293006011</v>
      </c>
      <c r="EY1004">
        <v>98</v>
      </c>
      <c r="FB1004">
        <v>700</v>
      </c>
      <c r="FE1004">
        <v>124.467585</v>
      </c>
      <c r="FI1004">
        <v>63.5</v>
      </c>
      <c r="FJ1004">
        <v>2253</v>
      </c>
      <c r="FK1004">
        <v>560.20000000000005</v>
      </c>
      <c r="FR1004">
        <v>148.01287199999999</v>
      </c>
      <c r="FS1004">
        <v>608</v>
      </c>
      <c r="FW1004">
        <v>4800</v>
      </c>
      <c r="FX1004">
        <v>458</v>
      </c>
      <c r="GB1004">
        <v>72</v>
      </c>
      <c r="GC1004">
        <v>591</v>
      </c>
      <c r="GG1004">
        <v>173.8</v>
      </c>
      <c r="GL1004">
        <v>0.96</v>
      </c>
      <c r="GN1004">
        <v>96.5</v>
      </c>
      <c r="GT1004">
        <v>8.9</v>
      </c>
      <c r="GY1004">
        <v>121.8</v>
      </c>
      <c r="HB1004">
        <v>238</v>
      </c>
      <c r="HH1004">
        <v>240</v>
      </c>
      <c r="HI1004">
        <v>290.89999999999998</v>
      </c>
      <c r="HL1004">
        <v>7280</v>
      </c>
      <c r="HR1004">
        <v>3100</v>
      </c>
      <c r="HT1004">
        <v>3600</v>
      </c>
      <c r="HU1004">
        <v>530</v>
      </c>
      <c r="IB1004">
        <v>489</v>
      </c>
      <c r="IC1004">
        <v>193.15</v>
      </c>
      <c r="ID1004">
        <v>515</v>
      </c>
      <c r="IF1004">
        <v>13661.87767</v>
      </c>
      <c r="IG1004">
        <v>14630.950430000001</v>
      </c>
      <c r="IH1004">
        <v>92.65</v>
      </c>
      <c r="IL1004">
        <v>318</v>
      </c>
      <c r="IN1004">
        <v>191</v>
      </c>
      <c r="IT1004">
        <v>212</v>
      </c>
      <c r="IW1004">
        <v>62.17</v>
      </c>
      <c r="IZ1004">
        <v>654</v>
      </c>
      <c r="JE1004">
        <v>0.46800000000000003</v>
      </c>
      <c r="JF1004">
        <v>242.211927</v>
      </c>
      <c r="JG1004">
        <v>186.4</v>
      </c>
      <c r="JH1004">
        <v>109</v>
      </c>
      <c r="JL1004">
        <v>0.32400000000000001</v>
      </c>
      <c r="JO1004">
        <v>114.4</v>
      </c>
      <c r="JP1004">
        <v>227.375</v>
      </c>
      <c r="JR1004">
        <v>248</v>
      </c>
      <c r="JW1004">
        <v>418</v>
      </c>
      <c r="JX1004">
        <v>242.5</v>
      </c>
      <c r="JY1004">
        <v>3.1028073216799998</v>
      </c>
      <c r="KG1004">
        <v>10983.048000000001</v>
      </c>
      <c r="KJ1004">
        <v>5.27</v>
      </c>
      <c r="KK1004">
        <v>989.6</v>
      </c>
      <c r="KN1004">
        <v>82.8</v>
      </c>
      <c r="KO1004">
        <v>10.4</v>
      </c>
      <c r="KP1004">
        <v>0.82499999999999996</v>
      </c>
      <c r="KQ1004">
        <v>53.1</v>
      </c>
      <c r="KR1004">
        <v>13.2</v>
      </c>
      <c r="KV1004">
        <v>699.6</v>
      </c>
      <c r="KZ1004">
        <v>228</v>
      </c>
      <c r="LB1004">
        <v>182</v>
      </c>
      <c r="LC1004">
        <v>740.2</v>
      </c>
      <c r="LF1004">
        <v>550</v>
      </c>
      <c r="LH1004">
        <v>613</v>
      </c>
      <c r="LI1004">
        <v>248.5</v>
      </c>
      <c r="LJ1004">
        <v>280.7</v>
      </c>
      <c r="LN1004">
        <v>111.5</v>
      </c>
      <c r="LR1004">
        <v>178.6</v>
      </c>
      <c r="LV1004">
        <v>68</v>
      </c>
      <c r="LW1004">
        <v>1.474</v>
      </c>
      <c r="MC1004">
        <v>21.8</v>
      </c>
      <c r="MH1004">
        <v>658</v>
      </c>
      <c r="MK1004">
        <v>11.3320634269128</v>
      </c>
      <c r="ML1004">
        <v>1.86</v>
      </c>
      <c r="MM1004">
        <v>795</v>
      </c>
      <c r="MO1004">
        <v>40.258227599999998</v>
      </c>
      <c r="MQ1004">
        <v>86.6</v>
      </c>
      <c r="MU1004">
        <v>544.76394700000003</v>
      </c>
      <c r="NC1004">
        <v>340</v>
      </c>
      <c r="ND1004">
        <v>123</v>
      </c>
      <c r="NI1004">
        <v>64.5</v>
      </c>
      <c r="NJ1004">
        <v>116.3</v>
      </c>
      <c r="NK1004">
        <v>60200</v>
      </c>
      <c r="NL1004">
        <v>1.1000000000000001</v>
      </c>
      <c r="NN1004">
        <v>170.4</v>
      </c>
      <c r="NP1004">
        <v>171.5</v>
      </c>
      <c r="NU1004">
        <v>810</v>
      </c>
      <c r="NX1004">
        <v>284.54399999999998</v>
      </c>
      <c r="OC1004">
        <v>106</v>
      </c>
      <c r="OI1004">
        <v>53.65</v>
      </c>
      <c r="OJ1004">
        <v>144.94999999999999</v>
      </c>
      <c r="OL1004">
        <v>171</v>
      </c>
      <c r="OW1004">
        <v>3.42</v>
      </c>
      <c r="PC1004">
        <v>261.95999999999998</v>
      </c>
      <c r="PI1004">
        <v>202</v>
      </c>
    </row>
    <row r="1005" spans="2:425">
      <c r="B1005" s="12">
        <v>44308</v>
      </c>
      <c r="C1005">
        <v>40.200000000000003</v>
      </c>
      <c r="I1005">
        <v>1.89</v>
      </c>
      <c r="J1005">
        <v>0.75600000000000001</v>
      </c>
      <c r="M1005">
        <v>131.20000000000002</v>
      </c>
      <c r="N1005">
        <v>18.794337900000002</v>
      </c>
      <c r="W1005">
        <v>347.1</v>
      </c>
      <c r="X1005">
        <v>85.4</v>
      </c>
      <c r="AB1005">
        <v>5.5</v>
      </c>
      <c r="AE1005">
        <v>284.2</v>
      </c>
      <c r="AL1005">
        <v>0.552000092</v>
      </c>
      <c r="AP1005">
        <v>4.31836077</v>
      </c>
      <c r="AU1005">
        <v>33.14</v>
      </c>
      <c r="AW1005">
        <v>12.2</v>
      </c>
      <c r="BC1005">
        <v>1380</v>
      </c>
      <c r="BD1005">
        <v>1085.5</v>
      </c>
      <c r="BF1005">
        <v>236</v>
      </c>
      <c r="BG1005">
        <v>0.54500000000000004</v>
      </c>
      <c r="BI1005">
        <v>702</v>
      </c>
      <c r="BK1005">
        <v>569</v>
      </c>
      <c r="BO1005">
        <v>1015.5</v>
      </c>
      <c r="BQ1005">
        <v>9.4509642599999992</v>
      </c>
      <c r="BV1005">
        <v>4.5199999999999996</v>
      </c>
      <c r="CC1005">
        <v>10.2717405</v>
      </c>
      <c r="CG1005">
        <v>115.35</v>
      </c>
      <c r="CI1005">
        <v>278</v>
      </c>
      <c r="CP1005">
        <v>312.2</v>
      </c>
      <c r="CQ1005">
        <v>341.8</v>
      </c>
      <c r="CU1005">
        <v>320</v>
      </c>
      <c r="CY1005">
        <v>153.1</v>
      </c>
      <c r="CZ1005">
        <v>250.6</v>
      </c>
      <c r="DA1005">
        <v>1311</v>
      </c>
      <c r="DL1005">
        <v>45.65</v>
      </c>
      <c r="DM1005">
        <v>7.32</v>
      </c>
      <c r="DN1005">
        <v>4.2</v>
      </c>
      <c r="DX1005">
        <v>122</v>
      </c>
      <c r="DY1005">
        <v>69.400000000000006</v>
      </c>
      <c r="EC1005">
        <v>223.6</v>
      </c>
      <c r="EF1005">
        <v>734</v>
      </c>
      <c r="EH1005">
        <v>98.678194756572012</v>
      </c>
      <c r="EY1005">
        <v>97.5</v>
      </c>
      <c r="FB1005">
        <v>700</v>
      </c>
      <c r="FE1005">
        <v>126.39731499999999</v>
      </c>
      <c r="FI1005">
        <v>63.5</v>
      </c>
      <c r="FJ1005">
        <v>2292</v>
      </c>
      <c r="FK1005">
        <v>555.6</v>
      </c>
      <c r="FR1005">
        <v>150.655959</v>
      </c>
      <c r="FS1005">
        <v>608</v>
      </c>
      <c r="FW1005">
        <v>4800</v>
      </c>
      <c r="FX1005">
        <v>454</v>
      </c>
      <c r="GB1005">
        <v>72.400000000000006</v>
      </c>
      <c r="GC1005">
        <v>588</v>
      </c>
      <c r="GG1005">
        <v>173</v>
      </c>
      <c r="GL1005">
        <v>0.95499999999999996</v>
      </c>
      <c r="GN1005">
        <v>96.5</v>
      </c>
      <c r="GT1005">
        <v>9</v>
      </c>
      <c r="GY1005">
        <v>123.5</v>
      </c>
      <c r="HB1005">
        <v>244</v>
      </c>
      <c r="HH1005">
        <v>242</v>
      </c>
      <c r="HI1005">
        <v>291.2</v>
      </c>
      <c r="HL1005">
        <v>7360</v>
      </c>
      <c r="HR1005">
        <v>2820</v>
      </c>
      <c r="HT1005">
        <v>3580</v>
      </c>
      <c r="HU1005">
        <v>530</v>
      </c>
      <c r="IB1005">
        <v>492</v>
      </c>
      <c r="IC1005">
        <v>189.35</v>
      </c>
      <c r="ID1005">
        <v>510</v>
      </c>
      <c r="IF1005">
        <v>13392.678110000001</v>
      </c>
      <c r="IG1005">
        <v>14279.730640000002</v>
      </c>
      <c r="IH1005">
        <v>92.75</v>
      </c>
      <c r="IL1005">
        <v>322</v>
      </c>
      <c r="IN1005">
        <v>193.5</v>
      </c>
      <c r="IT1005">
        <v>210</v>
      </c>
      <c r="IW1005">
        <v>62.11</v>
      </c>
      <c r="IZ1005">
        <v>653.5</v>
      </c>
      <c r="JE1005">
        <v>0.47399999999999998</v>
      </c>
      <c r="JF1005">
        <v>231.92847900000001</v>
      </c>
      <c r="JG1005">
        <v>187.6</v>
      </c>
      <c r="JH1005">
        <v>110.4</v>
      </c>
      <c r="JL1005">
        <v>0.33</v>
      </c>
      <c r="JO1005">
        <v>109</v>
      </c>
      <c r="JP1005">
        <v>229.85</v>
      </c>
      <c r="JR1005">
        <v>247</v>
      </c>
      <c r="JW1005">
        <v>422.3</v>
      </c>
      <c r="JX1005">
        <v>244</v>
      </c>
      <c r="JY1005">
        <v>3.1162977882959999</v>
      </c>
      <c r="KG1005">
        <v>11166.0988</v>
      </c>
      <c r="KJ1005">
        <v>5.29</v>
      </c>
      <c r="KK1005">
        <v>976.6</v>
      </c>
      <c r="KN1005">
        <v>83.4</v>
      </c>
      <c r="KO1005">
        <v>10.45</v>
      </c>
      <c r="KP1005">
        <v>0.82499999999999996</v>
      </c>
      <c r="KQ1005">
        <v>54.4</v>
      </c>
      <c r="KR1005">
        <v>12.2</v>
      </c>
      <c r="KV1005">
        <v>702</v>
      </c>
      <c r="KZ1005">
        <v>234</v>
      </c>
      <c r="LB1005">
        <v>181.5</v>
      </c>
      <c r="LC1005">
        <v>748.6</v>
      </c>
      <c r="LF1005">
        <v>555</v>
      </c>
      <c r="LH1005">
        <v>613</v>
      </c>
      <c r="LI1005">
        <v>246.5</v>
      </c>
      <c r="LJ1005">
        <v>278.2</v>
      </c>
      <c r="LN1005">
        <v>109.5</v>
      </c>
      <c r="LR1005">
        <v>196.4</v>
      </c>
      <c r="LV1005">
        <v>68.400000000000006</v>
      </c>
      <c r="LW1005">
        <v>1.48</v>
      </c>
      <c r="MC1005">
        <v>21.3</v>
      </c>
      <c r="MH1005">
        <v>653</v>
      </c>
      <c r="MK1005">
        <v>11.1045119524768</v>
      </c>
      <c r="ML1005">
        <v>1.86</v>
      </c>
      <c r="MM1005">
        <v>806.8</v>
      </c>
      <c r="MO1005">
        <v>40.131629399999994</v>
      </c>
      <c r="MQ1005">
        <v>86.6</v>
      </c>
      <c r="MU1005">
        <v>498.96089599999999</v>
      </c>
      <c r="NC1005">
        <v>339</v>
      </c>
      <c r="ND1005">
        <v>123.5</v>
      </c>
      <c r="NI1005">
        <v>64.3</v>
      </c>
      <c r="NJ1005">
        <v>116.7</v>
      </c>
      <c r="NK1005">
        <v>60700</v>
      </c>
      <c r="NL1005">
        <v>1.08</v>
      </c>
      <c r="NN1005">
        <v>169.2</v>
      </c>
      <c r="NP1005">
        <v>169.5</v>
      </c>
      <c r="NU1005">
        <v>802</v>
      </c>
      <c r="NX1005">
        <v>286.63065599999999</v>
      </c>
      <c r="OC1005">
        <v>105</v>
      </c>
      <c r="OI1005">
        <v>53.7</v>
      </c>
      <c r="OJ1005">
        <v>146.69999999999999</v>
      </c>
      <c r="OL1005">
        <v>171</v>
      </c>
      <c r="OW1005">
        <v>3.42</v>
      </c>
      <c r="PC1005">
        <v>264.88000000000005</v>
      </c>
      <c r="PI1005">
        <v>203.4</v>
      </c>
    </row>
    <row r="1006" spans="2:425">
      <c r="B1006" s="12">
        <v>44307</v>
      </c>
      <c r="C1006">
        <v>40.200000000000003</v>
      </c>
      <c r="I1006">
        <v>1.865</v>
      </c>
      <c r="J1006">
        <v>0.752</v>
      </c>
      <c r="M1006">
        <v>126.4</v>
      </c>
      <c r="N1006">
        <v>18.573804599999999</v>
      </c>
      <c r="W1006">
        <v>332.7</v>
      </c>
      <c r="X1006">
        <v>82</v>
      </c>
      <c r="AB1006">
        <v>5.62</v>
      </c>
      <c r="AE1006">
        <v>282.2</v>
      </c>
      <c r="AL1006">
        <v>0.52800008799999998</v>
      </c>
      <c r="AP1006">
        <v>4.3568316899999999</v>
      </c>
      <c r="AU1006">
        <v>32.619999999999997</v>
      </c>
      <c r="AW1006">
        <v>12.5</v>
      </c>
      <c r="BC1006">
        <v>1375</v>
      </c>
      <c r="BD1006">
        <v>1080</v>
      </c>
      <c r="BF1006">
        <v>237.5</v>
      </c>
      <c r="BG1006">
        <v>0.56499999999999995</v>
      </c>
      <c r="BI1006">
        <v>680</v>
      </c>
      <c r="BK1006">
        <v>560.79999999999995</v>
      </c>
      <c r="BO1006">
        <v>1008.5</v>
      </c>
      <c r="BQ1006">
        <v>9.3896739599999997</v>
      </c>
      <c r="BV1006">
        <v>4.5199999999999996</v>
      </c>
      <c r="CC1006">
        <v>10.369566600000001</v>
      </c>
      <c r="CG1006">
        <v>114.2</v>
      </c>
      <c r="CI1006">
        <v>270</v>
      </c>
      <c r="CP1006">
        <v>305</v>
      </c>
      <c r="CQ1006">
        <v>329</v>
      </c>
      <c r="CU1006">
        <v>318</v>
      </c>
      <c r="CY1006">
        <v>148.19999999999999</v>
      </c>
      <c r="CZ1006">
        <v>254.2</v>
      </c>
      <c r="DA1006">
        <v>1299.5</v>
      </c>
      <c r="DL1006">
        <v>44.3</v>
      </c>
      <c r="DM1006">
        <v>7.24</v>
      </c>
      <c r="DN1006">
        <v>4.2</v>
      </c>
      <c r="DX1006">
        <v>122</v>
      </c>
      <c r="DY1006">
        <v>67</v>
      </c>
      <c r="EC1006">
        <v>215.6</v>
      </c>
      <c r="EF1006">
        <v>740</v>
      </c>
      <c r="EH1006">
        <v>98.678194756572012</v>
      </c>
      <c r="EY1006">
        <v>96.5</v>
      </c>
      <c r="FB1006">
        <v>702</v>
      </c>
      <c r="FE1006">
        <v>125.43245</v>
      </c>
      <c r="FI1006">
        <v>64</v>
      </c>
      <c r="FJ1006">
        <v>2252</v>
      </c>
      <c r="FK1006">
        <v>540.79999999999995</v>
      </c>
      <c r="FR1006">
        <v>155.94213299999998</v>
      </c>
      <c r="FS1006">
        <v>610</v>
      </c>
      <c r="FW1006">
        <v>4800</v>
      </c>
      <c r="FX1006">
        <v>446</v>
      </c>
      <c r="GB1006">
        <v>73</v>
      </c>
      <c r="GC1006">
        <v>570</v>
      </c>
      <c r="GG1006">
        <v>170.8</v>
      </c>
      <c r="GL1006">
        <v>0.93500000000000005</v>
      </c>
      <c r="GN1006">
        <v>95</v>
      </c>
      <c r="GT1006">
        <v>8.75</v>
      </c>
      <c r="GY1006">
        <v>121.05</v>
      </c>
      <c r="HB1006">
        <v>247</v>
      </c>
      <c r="HH1006">
        <v>242</v>
      </c>
      <c r="HI1006">
        <v>287.89999999999998</v>
      </c>
      <c r="HL1006">
        <v>7280</v>
      </c>
      <c r="HR1006">
        <v>2780</v>
      </c>
      <c r="HT1006">
        <v>3560</v>
      </c>
      <c r="HU1006">
        <v>530</v>
      </c>
      <c r="IB1006">
        <v>490</v>
      </c>
      <c r="IC1006">
        <v>189.35</v>
      </c>
      <c r="ID1006">
        <v>510</v>
      </c>
      <c r="IF1006">
        <v>13527.277890000001</v>
      </c>
      <c r="IG1006">
        <v>14486.613530000001</v>
      </c>
      <c r="IH1006">
        <v>92.35</v>
      </c>
      <c r="IL1006">
        <v>322</v>
      </c>
      <c r="IN1006">
        <v>188.5</v>
      </c>
      <c r="IT1006">
        <v>203</v>
      </c>
      <c r="IW1006">
        <v>62.29</v>
      </c>
      <c r="IZ1006">
        <v>645.5</v>
      </c>
      <c r="JE1006">
        <v>0.47</v>
      </c>
      <c r="JF1006">
        <v>225.317691</v>
      </c>
      <c r="JG1006">
        <v>185</v>
      </c>
      <c r="JH1006">
        <v>107</v>
      </c>
      <c r="JL1006">
        <v>0.33</v>
      </c>
      <c r="JO1006">
        <v>109</v>
      </c>
      <c r="JP1006">
        <v>229.3</v>
      </c>
      <c r="JR1006">
        <v>247</v>
      </c>
      <c r="JW1006">
        <v>414.5</v>
      </c>
      <c r="JX1006">
        <v>243.5</v>
      </c>
      <c r="JY1006">
        <v>3.1028073216799998</v>
      </c>
      <c r="KG1006">
        <v>11440.674999999999</v>
      </c>
      <c r="KJ1006">
        <v>5.32</v>
      </c>
      <c r="KK1006">
        <v>917.8</v>
      </c>
      <c r="KN1006">
        <v>84.4</v>
      </c>
      <c r="KO1006">
        <v>10.4</v>
      </c>
      <c r="KP1006">
        <v>0.79</v>
      </c>
      <c r="KQ1006">
        <v>51.3</v>
      </c>
      <c r="KR1006">
        <v>12.7</v>
      </c>
      <c r="KV1006">
        <v>688</v>
      </c>
      <c r="KZ1006">
        <v>234</v>
      </c>
      <c r="LB1006">
        <v>180</v>
      </c>
      <c r="LC1006">
        <v>733.6</v>
      </c>
      <c r="LF1006">
        <v>555</v>
      </c>
      <c r="LH1006">
        <v>601</v>
      </c>
      <c r="LI1006">
        <v>239</v>
      </c>
      <c r="LJ1006">
        <v>270.60000000000002</v>
      </c>
      <c r="LN1006">
        <v>111.5</v>
      </c>
      <c r="LR1006">
        <v>196</v>
      </c>
      <c r="LV1006">
        <v>69.2</v>
      </c>
      <c r="LW1006">
        <v>1.4770000000000001</v>
      </c>
      <c r="MC1006">
        <v>21.6</v>
      </c>
      <c r="MH1006">
        <v>634</v>
      </c>
      <c r="MK1006">
        <v>10.421857529168799</v>
      </c>
      <c r="ML1006">
        <v>1.86</v>
      </c>
      <c r="MM1006">
        <v>804.4</v>
      </c>
      <c r="MO1006">
        <v>40.511423999999998</v>
      </c>
      <c r="MQ1006">
        <v>87.4</v>
      </c>
      <c r="MU1006">
        <v>463.87770799999998</v>
      </c>
      <c r="NC1006">
        <v>336</v>
      </c>
      <c r="ND1006">
        <v>123.5</v>
      </c>
      <c r="NI1006">
        <v>64.400000000000006</v>
      </c>
      <c r="NJ1006">
        <v>116.9</v>
      </c>
      <c r="NK1006">
        <v>60500</v>
      </c>
      <c r="NL1006">
        <v>1.0900000000000001</v>
      </c>
      <c r="NN1006">
        <v>166.2</v>
      </c>
      <c r="NP1006">
        <v>168</v>
      </c>
      <c r="NU1006">
        <v>804</v>
      </c>
      <c r="NX1006">
        <v>285.113088</v>
      </c>
      <c r="OC1006">
        <v>102</v>
      </c>
      <c r="OI1006">
        <v>52.85</v>
      </c>
      <c r="OJ1006">
        <v>146.35</v>
      </c>
      <c r="OL1006">
        <v>169.5</v>
      </c>
      <c r="OW1006">
        <v>3.4249999999999998</v>
      </c>
      <c r="PC1006">
        <v>241.28000000000003</v>
      </c>
      <c r="PI1006">
        <v>198</v>
      </c>
    </row>
    <row r="1007" spans="2:425">
      <c r="B1007" s="12">
        <v>44306</v>
      </c>
      <c r="C1007">
        <v>40.200000000000003</v>
      </c>
      <c r="I1007">
        <v>1.86</v>
      </c>
      <c r="J1007">
        <v>0.76</v>
      </c>
      <c r="M1007">
        <v>122.5</v>
      </c>
      <c r="N1007">
        <v>18.451286100000001</v>
      </c>
      <c r="W1007">
        <v>341.8</v>
      </c>
      <c r="X1007">
        <v>81.600000000000009</v>
      </c>
      <c r="AB1007">
        <v>5.64</v>
      </c>
      <c r="AE1007">
        <v>279</v>
      </c>
      <c r="AL1007">
        <v>0.52628580199999997</v>
      </c>
      <c r="AP1007">
        <v>4.4241557999999994</v>
      </c>
      <c r="AU1007">
        <v>32.479999999999997</v>
      </c>
      <c r="AW1007">
        <v>11.9</v>
      </c>
      <c r="BC1007">
        <v>1420</v>
      </c>
      <c r="BD1007">
        <v>1046.5</v>
      </c>
      <c r="BF1007">
        <v>227.5</v>
      </c>
      <c r="BG1007">
        <v>0.55000000000000004</v>
      </c>
      <c r="BI1007">
        <v>684.5</v>
      </c>
      <c r="BK1007">
        <v>554.4</v>
      </c>
      <c r="BO1007">
        <v>986.2</v>
      </c>
      <c r="BQ1007">
        <v>9.2548352999999999</v>
      </c>
      <c r="BV1007">
        <v>4.5199999999999996</v>
      </c>
      <c r="CC1007">
        <v>10.2717405</v>
      </c>
      <c r="CG1007">
        <v>112.65</v>
      </c>
      <c r="CI1007">
        <v>260</v>
      </c>
      <c r="CP1007">
        <v>301.5</v>
      </c>
      <c r="CQ1007">
        <v>326.8</v>
      </c>
      <c r="CU1007">
        <v>318</v>
      </c>
      <c r="CY1007">
        <v>145</v>
      </c>
      <c r="CZ1007">
        <v>251</v>
      </c>
      <c r="DA1007">
        <v>1300</v>
      </c>
      <c r="DL1007">
        <v>45.15</v>
      </c>
      <c r="DM1007">
        <v>7.76</v>
      </c>
      <c r="DN1007">
        <v>4.24</v>
      </c>
      <c r="DX1007">
        <v>121</v>
      </c>
      <c r="DY1007">
        <v>66.599999999999994</v>
      </c>
      <c r="EC1007">
        <v>216.5</v>
      </c>
      <c r="EF1007">
        <v>734</v>
      </c>
      <c r="EH1007">
        <v>98.990467524789011</v>
      </c>
      <c r="EY1007">
        <v>98.5</v>
      </c>
      <c r="FB1007">
        <v>704</v>
      </c>
      <c r="FE1007">
        <v>123.50272</v>
      </c>
      <c r="FI1007">
        <v>63</v>
      </c>
      <c r="FJ1007">
        <v>2208</v>
      </c>
      <c r="FK1007">
        <v>530.6</v>
      </c>
      <c r="FR1007">
        <v>154.18007499999999</v>
      </c>
      <c r="FS1007">
        <v>612</v>
      </c>
      <c r="FW1007">
        <v>4840</v>
      </c>
      <c r="FX1007">
        <v>454</v>
      </c>
      <c r="GB1007">
        <v>73</v>
      </c>
      <c r="GC1007">
        <v>565</v>
      </c>
      <c r="GG1007">
        <v>164.6</v>
      </c>
      <c r="GL1007">
        <v>0.97</v>
      </c>
      <c r="GN1007">
        <v>96.5</v>
      </c>
      <c r="GT1007">
        <v>8.65</v>
      </c>
      <c r="GY1007">
        <v>121.25</v>
      </c>
      <c r="HB1007">
        <v>247</v>
      </c>
      <c r="HH1007">
        <v>240</v>
      </c>
      <c r="HI1007">
        <v>287.5</v>
      </c>
      <c r="HL1007">
        <v>6800</v>
      </c>
      <c r="HR1007">
        <v>2780</v>
      </c>
      <c r="HT1007">
        <v>3560</v>
      </c>
      <c r="HU1007">
        <v>530</v>
      </c>
      <c r="IB1007">
        <v>497</v>
      </c>
      <c r="IC1007">
        <v>188.1</v>
      </c>
      <c r="ID1007">
        <v>500</v>
      </c>
      <c r="IF1007">
        <v>13325.378220000001</v>
      </c>
      <c r="IG1007">
        <v>14347.087860000001</v>
      </c>
      <c r="IH1007">
        <v>91.95</v>
      </c>
      <c r="IL1007">
        <v>320</v>
      </c>
      <c r="IN1007">
        <v>182.5</v>
      </c>
      <c r="IT1007">
        <v>202</v>
      </c>
      <c r="IW1007">
        <v>62.12</v>
      </c>
      <c r="IZ1007">
        <v>637.5</v>
      </c>
      <c r="JE1007">
        <v>0.48399999999999999</v>
      </c>
      <c r="JF1007">
        <v>227.154021</v>
      </c>
      <c r="JG1007">
        <v>183</v>
      </c>
      <c r="JH1007">
        <v>108</v>
      </c>
      <c r="JL1007">
        <v>0.318</v>
      </c>
      <c r="JO1007">
        <v>110</v>
      </c>
      <c r="JP1007">
        <v>225</v>
      </c>
      <c r="JR1007">
        <v>246</v>
      </c>
      <c r="JW1007">
        <v>408.4</v>
      </c>
      <c r="JX1007">
        <v>243.5</v>
      </c>
      <c r="JY1007">
        <v>3.1028073216799998</v>
      </c>
      <c r="KG1007">
        <v>10983.048000000001</v>
      </c>
      <c r="KJ1007">
        <v>5.29</v>
      </c>
      <c r="KK1007">
        <v>925.2</v>
      </c>
      <c r="KN1007">
        <v>85</v>
      </c>
      <c r="KO1007">
        <v>10.4</v>
      </c>
      <c r="KP1007">
        <v>0.84499999999999997</v>
      </c>
      <c r="KQ1007">
        <v>51.4</v>
      </c>
      <c r="KR1007">
        <v>12.8</v>
      </c>
      <c r="KV1007">
        <v>699.6</v>
      </c>
      <c r="KZ1007">
        <v>234</v>
      </c>
      <c r="LB1007">
        <v>180</v>
      </c>
      <c r="LC1007">
        <v>722</v>
      </c>
      <c r="LF1007">
        <v>555</v>
      </c>
      <c r="LH1007">
        <v>598</v>
      </c>
      <c r="LI1007">
        <v>236</v>
      </c>
      <c r="LJ1007">
        <v>264.8</v>
      </c>
      <c r="LN1007">
        <v>112.5</v>
      </c>
      <c r="LR1007">
        <v>197</v>
      </c>
      <c r="LV1007">
        <v>68</v>
      </c>
      <c r="LW1007">
        <v>1.4550000000000001</v>
      </c>
      <c r="MC1007">
        <v>21.6</v>
      </c>
      <c r="MH1007">
        <v>629</v>
      </c>
      <c r="MK1007">
        <v>10.376347234281601</v>
      </c>
      <c r="ML1007">
        <v>1.875</v>
      </c>
      <c r="MM1007">
        <v>795.8</v>
      </c>
      <c r="MO1007">
        <v>40.511423999999998</v>
      </c>
      <c r="MQ1007">
        <v>86.2</v>
      </c>
      <c r="MU1007">
        <v>458.03050999999999</v>
      </c>
      <c r="NC1007">
        <v>324</v>
      </c>
      <c r="ND1007">
        <v>124.5</v>
      </c>
      <c r="NI1007">
        <v>62.7</v>
      </c>
      <c r="NJ1007">
        <v>116.6</v>
      </c>
      <c r="NK1007">
        <v>59200</v>
      </c>
      <c r="NL1007">
        <v>1.0900000000000001</v>
      </c>
      <c r="NN1007">
        <v>162.19999999999999</v>
      </c>
      <c r="NP1007">
        <v>168.5</v>
      </c>
      <c r="NU1007">
        <v>806</v>
      </c>
      <c r="NX1007">
        <v>283.21612800000003</v>
      </c>
      <c r="OC1007">
        <v>105</v>
      </c>
      <c r="OI1007">
        <v>53.25</v>
      </c>
      <c r="OJ1007">
        <v>145.6</v>
      </c>
      <c r="OL1007">
        <v>167</v>
      </c>
      <c r="OW1007">
        <v>3.4249999999999998</v>
      </c>
      <c r="PC1007">
        <v>236.12</v>
      </c>
      <c r="PI1007">
        <v>195.3</v>
      </c>
    </row>
    <row r="1008" spans="2:425">
      <c r="B1008" s="12">
        <v>44305</v>
      </c>
      <c r="C1008">
        <v>40.200000000000003</v>
      </c>
      <c r="I1008">
        <v>1.86</v>
      </c>
      <c r="J1008">
        <v>0.75</v>
      </c>
      <c r="M1008">
        <v>124</v>
      </c>
      <c r="N1008">
        <v>19.014871199999998</v>
      </c>
      <c r="W1008">
        <v>346</v>
      </c>
      <c r="X1008">
        <v>81</v>
      </c>
      <c r="AB1008">
        <v>5.62</v>
      </c>
      <c r="AE1008">
        <v>287</v>
      </c>
      <c r="AL1008">
        <v>0.51771437199999992</v>
      </c>
      <c r="AP1008">
        <v>4.5588040200000002</v>
      </c>
      <c r="AU1008">
        <v>34.299999999999997</v>
      </c>
      <c r="AW1008">
        <v>11.4</v>
      </c>
      <c r="BC1008">
        <v>1480</v>
      </c>
      <c r="BD1008">
        <v>1059.5</v>
      </c>
      <c r="BF1008">
        <v>240</v>
      </c>
      <c r="BG1008">
        <v>0.57499999999999996</v>
      </c>
      <c r="BI1008">
        <v>691.5</v>
      </c>
      <c r="BK1008">
        <v>554.79999999999995</v>
      </c>
      <c r="BO1008">
        <v>988.8</v>
      </c>
      <c r="BQ1008">
        <v>9.3896739599999997</v>
      </c>
      <c r="BV1008">
        <v>4.58</v>
      </c>
      <c r="CC1008">
        <v>10.320653550000001</v>
      </c>
      <c r="CG1008">
        <v>120.85</v>
      </c>
      <c r="CI1008">
        <v>254</v>
      </c>
      <c r="CP1008">
        <v>305.5</v>
      </c>
      <c r="CQ1008">
        <v>333.8</v>
      </c>
      <c r="CU1008">
        <v>320</v>
      </c>
      <c r="CY1008">
        <v>147.9</v>
      </c>
      <c r="CZ1008">
        <v>269.8</v>
      </c>
      <c r="DA1008">
        <v>1306.5</v>
      </c>
      <c r="DL1008">
        <v>45.15</v>
      </c>
      <c r="DM1008">
        <v>7.6</v>
      </c>
      <c r="DN1008">
        <v>4.22</v>
      </c>
      <c r="DX1008">
        <v>120</v>
      </c>
      <c r="DY1008">
        <v>67</v>
      </c>
      <c r="EC1008">
        <v>224.8</v>
      </c>
      <c r="EF1008">
        <v>724</v>
      </c>
      <c r="EH1008">
        <v>100.55183136587401</v>
      </c>
      <c r="EY1008">
        <v>98.5</v>
      </c>
      <c r="FB1008">
        <v>706</v>
      </c>
      <c r="FE1008">
        <v>122.53785499999999</v>
      </c>
      <c r="FI1008">
        <v>63</v>
      </c>
      <c r="FJ1008">
        <v>2205</v>
      </c>
      <c r="FK1008">
        <v>536.79999999999995</v>
      </c>
      <c r="FR1008">
        <v>157.70419099999998</v>
      </c>
      <c r="FS1008">
        <v>612</v>
      </c>
      <c r="FW1008">
        <v>4900</v>
      </c>
      <c r="FX1008">
        <v>452</v>
      </c>
      <c r="GB1008">
        <v>72.599999999999994</v>
      </c>
      <c r="GC1008">
        <v>544</v>
      </c>
      <c r="GG1008">
        <v>169.2</v>
      </c>
      <c r="GL1008">
        <v>0.95</v>
      </c>
      <c r="GN1008">
        <v>97</v>
      </c>
      <c r="GT1008">
        <v>8.5500000000000007</v>
      </c>
      <c r="GY1008">
        <v>122.45</v>
      </c>
      <c r="HB1008">
        <v>249</v>
      </c>
      <c r="HH1008">
        <v>242</v>
      </c>
      <c r="HI1008">
        <v>298.39999999999998</v>
      </c>
      <c r="HL1008">
        <v>6580</v>
      </c>
      <c r="HR1008">
        <v>2780</v>
      </c>
      <c r="HT1008">
        <v>3580</v>
      </c>
      <c r="HU1008">
        <v>535</v>
      </c>
      <c r="IB1008">
        <v>498</v>
      </c>
      <c r="IC1008">
        <v>196.85</v>
      </c>
      <c r="ID1008">
        <v>500</v>
      </c>
      <c r="IF1008">
        <v>13661.87767</v>
      </c>
      <c r="IG1008">
        <v>14688.68519</v>
      </c>
      <c r="IH1008">
        <v>91.75</v>
      </c>
      <c r="IL1008">
        <v>320</v>
      </c>
      <c r="IN1008">
        <v>187</v>
      </c>
      <c r="IT1008">
        <v>201</v>
      </c>
      <c r="IW1008">
        <v>64.28</v>
      </c>
      <c r="IZ1008">
        <v>655</v>
      </c>
      <c r="JE1008">
        <v>0.46800000000000003</v>
      </c>
      <c r="JF1008">
        <v>234.315708</v>
      </c>
      <c r="JG1008">
        <v>186</v>
      </c>
      <c r="JH1008">
        <v>112.4</v>
      </c>
      <c r="JL1008">
        <v>0.34</v>
      </c>
      <c r="JO1008">
        <v>113</v>
      </c>
      <c r="JP1008">
        <v>224.65</v>
      </c>
      <c r="JR1008">
        <v>247</v>
      </c>
      <c r="JW1008">
        <v>406.3</v>
      </c>
      <c r="JX1008">
        <v>245</v>
      </c>
      <c r="JY1008">
        <v>3.1028073216799998</v>
      </c>
      <c r="KG1008">
        <v>10983.048000000001</v>
      </c>
      <c r="KJ1008">
        <v>5.3</v>
      </c>
      <c r="KK1008">
        <v>955.8</v>
      </c>
      <c r="KN1008">
        <v>85.6</v>
      </c>
      <c r="KO1008">
        <v>10.4</v>
      </c>
      <c r="KP1008">
        <v>0.85</v>
      </c>
      <c r="KQ1008">
        <v>53.1</v>
      </c>
      <c r="KR1008">
        <v>12.7</v>
      </c>
      <c r="KV1008">
        <v>707.2</v>
      </c>
      <c r="KZ1008">
        <v>236</v>
      </c>
      <c r="LB1008">
        <v>182.5</v>
      </c>
      <c r="LC1008">
        <v>725.8</v>
      </c>
      <c r="LF1008">
        <v>545</v>
      </c>
      <c r="LH1008">
        <v>617</v>
      </c>
      <c r="LI1008">
        <v>241.5</v>
      </c>
      <c r="LJ1008">
        <v>269.7</v>
      </c>
      <c r="LN1008">
        <v>112</v>
      </c>
      <c r="LR1008">
        <v>205</v>
      </c>
      <c r="LV1008">
        <v>67.8</v>
      </c>
      <c r="LW1008">
        <v>1.5069999999999999</v>
      </c>
      <c r="MC1008">
        <v>21.7</v>
      </c>
      <c r="MH1008">
        <v>638</v>
      </c>
      <c r="MK1008">
        <v>10.421857529168799</v>
      </c>
      <c r="ML1008">
        <v>1.87</v>
      </c>
      <c r="MM1008">
        <v>801.8</v>
      </c>
      <c r="MO1008">
        <v>40.764620399999998</v>
      </c>
      <c r="MQ1008">
        <v>88.2</v>
      </c>
      <c r="MU1008">
        <v>471.67397199999999</v>
      </c>
      <c r="NC1008">
        <v>329</v>
      </c>
      <c r="ND1008">
        <v>126</v>
      </c>
      <c r="NI1008">
        <v>63.9</v>
      </c>
      <c r="NJ1008">
        <v>120.5</v>
      </c>
      <c r="NK1008">
        <v>62350</v>
      </c>
      <c r="NL1008">
        <v>1.0900000000000001</v>
      </c>
      <c r="NN1008">
        <v>169.6</v>
      </c>
      <c r="NP1008">
        <v>165.5</v>
      </c>
      <c r="NU1008">
        <v>806</v>
      </c>
      <c r="NX1008">
        <v>286.82035199999996</v>
      </c>
      <c r="OC1008">
        <v>105</v>
      </c>
      <c r="OI1008">
        <v>54.25</v>
      </c>
      <c r="OJ1008">
        <v>148</v>
      </c>
      <c r="OL1008">
        <v>167</v>
      </c>
      <c r="OW1008">
        <v>3.43</v>
      </c>
      <c r="PC1008">
        <v>245.20000000000002</v>
      </c>
      <c r="PI1008">
        <v>201</v>
      </c>
    </row>
    <row r="1009" spans="2:425">
      <c r="B1009" s="12">
        <v>44302</v>
      </c>
      <c r="C1009">
        <v>40.200000000000003</v>
      </c>
      <c r="I1009">
        <v>1.865</v>
      </c>
      <c r="J1009">
        <v>0.75</v>
      </c>
      <c r="M1009">
        <v>122.7</v>
      </c>
      <c r="N1009">
        <v>18.769834199999998</v>
      </c>
      <c r="W1009">
        <v>338.1</v>
      </c>
      <c r="X1009">
        <v>79</v>
      </c>
      <c r="AB1009">
        <v>5.66</v>
      </c>
      <c r="AE1009">
        <v>294.89999999999998</v>
      </c>
      <c r="AL1009">
        <v>0.52628580199999997</v>
      </c>
      <c r="AP1009">
        <v>4.6068926699999997</v>
      </c>
      <c r="AU1009">
        <v>35.32</v>
      </c>
      <c r="AW1009">
        <v>11.35</v>
      </c>
      <c r="BC1009">
        <v>1445</v>
      </c>
      <c r="BD1009">
        <v>1056.5</v>
      </c>
      <c r="BF1009">
        <v>233.5</v>
      </c>
      <c r="BG1009">
        <v>0.55000000000000004</v>
      </c>
      <c r="BI1009">
        <v>701</v>
      </c>
      <c r="BK1009">
        <v>556</v>
      </c>
      <c r="BO1009">
        <v>993.4</v>
      </c>
      <c r="BQ1009">
        <v>9.3896739599999997</v>
      </c>
      <c r="BV1009">
        <v>4.5599999999999996</v>
      </c>
      <c r="CC1009">
        <v>10.22282745</v>
      </c>
      <c r="CG1009">
        <v>123.3</v>
      </c>
      <c r="CI1009">
        <v>256</v>
      </c>
      <c r="CP1009">
        <v>304</v>
      </c>
      <c r="CQ1009">
        <v>330.4</v>
      </c>
      <c r="CU1009">
        <v>320</v>
      </c>
      <c r="CY1009">
        <v>148</v>
      </c>
      <c r="CZ1009">
        <v>260.2</v>
      </c>
      <c r="DA1009">
        <v>1313</v>
      </c>
      <c r="DL1009">
        <v>44.7</v>
      </c>
      <c r="DM1009">
        <v>5.5985589999999998</v>
      </c>
      <c r="DN1009">
        <v>4.3</v>
      </c>
      <c r="DX1009">
        <v>119</v>
      </c>
      <c r="DY1009">
        <v>66.599999999999994</v>
      </c>
      <c r="EC1009">
        <v>226</v>
      </c>
      <c r="EF1009">
        <v>726</v>
      </c>
      <c r="EH1009">
        <v>100.55183136587401</v>
      </c>
      <c r="EY1009">
        <v>98.5</v>
      </c>
      <c r="FA1009">
        <v>20.94</v>
      </c>
      <c r="FB1009">
        <v>706</v>
      </c>
      <c r="FE1009">
        <v>124.467585</v>
      </c>
      <c r="FI1009">
        <v>63</v>
      </c>
      <c r="FJ1009">
        <v>2178</v>
      </c>
      <c r="FK1009">
        <v>544.4</v>
      </c>
      <c r="FR1009">
        <v>157.70419099999998</v>
      </c>
      <c r="FS1009">
        <v>612</v>
      </c>
      <c r="FW1009">
        <v>4920</v>
      </c>
      <c r="FX1009">
        <v>448</v>
      </c>
      <c r="GB1009">
        <v>73</v>
      </c>
      <c r="GC1009">
        <v>536</v>
      </c>
      <c r="GG1009">
        <v>172.2</v>
      </c>
      <c r="GL1009">
        <v>0.93</v>
      </c>
      <c r="GN1009">
        <v>98</v>
      </c>
      <c r="GT1009">
        <v>8.6999999999999993</v>
      </c>
      <c r="GY1009">
        <v>122.3</v>
      </c>
      <c r="HB1009">
        <v>246</v>
      </c>
      <c r="HH1009">
        <v>244</v>
      </c>
      <c r="HI1009">
        <v>300.2</v>
      </c>
      <c r="HL1009">
        <v>6620</v>
      </c>
      <c r="HR1009">
        <v>2760</v>
      </c>
      <c r="HT1009">
        <v>3600</v>
      </c>
      <c r="HU1009">
        <v>535</v>
      </c>
      <c r="IB1009">
        <v>502</v>
      </c>
      <c r="IC1009">
        <v>195.75</v>
      </c>
      <c r="ID1009">
        <v>500</v>
      </c>
      <c r="IF1009">
        <v>13642.64913</v>
      </c>
      <c r="IG1009">
        <v>14707.930110000001</v>
      </c>
      <c r="IH1009">
        <v>91.65</v>
      </c>
      <c r="IL1009">
        <v>322</v>
      </c>
      <c r="IN1009">
        <v>185</v>
      </c>
      <c r="IT1009">
        <v>200</v>
      </c>
      <c r="IW1009">
        <v>64.7</v>
      </c>
      <c r="IZ1009">
        <v>660</v>
      </c>
      <c r="JE1009">
        <v>0.47</v>
      </c>
      <c r="JF1009">
        <v>237.43746900000002</v>
      </c>
      <c r="JG1009">
        <v>190.4</v>
      </c>
      <c r="JH1009">
        <v>108.6</v>
      </c>
      <c r="JL1009">
        <v>0.33500000000000002</v>
      </c>
      <c r="JO1009">
        <v>114.8</v>
      </c>
      <c r="JP1009">
        <v>224.35</v>
      </c>
      <c r="JR1009">
        <v>248</v>
      </c>
      <c r="JW1009">
        <v>405.4</v>
      </c>
      <c r="JX1009">
        <v>242.5</v>
      </c>
      <c r="JY1009">
        <v>3.1028073216799998</v>
      </c>
      <c r="KG1009">
        <v>11257.6242</v>
      </c>
      <c r="KJ1009">
        <v>5.46</v>
      </c>
      <c r="KK1009">
        <v>992.4</v>
      </c>
      <c r="KN1009">
        <v>87</v>
      </c>
      <c r="KO1009">
        <v>10.4</v>
      </c>
      <c r="KP1009">
        <v>0.86499999999999999</v>
      </c>
      <c r="KQ1009">
        <v>55.1</v>
      </c>
      <c r="KR1009">
        <v>12.7</v>
      </c>
      <c r="KV1009">
        <v>712.2</v>
      </c>
      <c r="KZ1009">
        <v>232</v>
      </c>
      <c r="LB1009">
        <v>183</v>
      </c>
      <c r="LC1009">
        <v>719.4</v>
      </c>
      <c r="LF1009">
        <v>545</v>
      </c>
      <c r="LH1009">
        <v>623</v>
      </c>
      <c r="LI1009">
        <v>237</v>
      </c>
      <c r="LJ1009">
        <v>262.60000000000002</v>
      </c>
      <c r="LN1009">
        <v>115</v>
      </c>
      <c r="LR1009">
        <v>206.5</v>
      </c>
      <c r="LV1009">
        <v>67.400000000000006</v>
      </c>
      <c r="LW1009">
        <v>1.4904999999999999</v>
      </c>
      <c r="MC1009">
        <v>21.7</v>
      </c>
      <c r="MH1009">
        <v>641</v>
      </c>
      <c r="MK1009">
        <v>10.3308369393944</v>
      </c>
      <c r="ML1009">
        <v>1.88</v>
      </c>
      <c r="MM1009">
        <v>798.2</v>
      </c>
      <c r="MO1009">
        <v>40.511423999999998</v>
      </c>
      <c r="MQ1009">
        <v>88.2</v>
      </c>
      <c r="MU1009">
        <v>472.16123849999997</v>
      </c>
      <c r="NC1009">
        <v>332</v>
      </c>
      <c r="ND1009">
        <v>123.5</v>
      </c>
      <c r="NI1009">
        <v>65.3</v>
      </c>
      <c r="NJ1009">
        <v>121.1</v>
      </c>
      <c r="NK1009">
        <v>63550</v>
      </c>
      <c r="NL1009">
        <v>1.0900000000000001</v>
      </c>
      <c r="NN1009">
        <v>170.9</v>
      </c>
      <c r="NP1009">
        <v>169</v>
      </c>
      <c r="NU1009">
        <v>798</v>
      </c>
      <c r="NX1009">
        <v>285.30278400000003</v>
      </c>
      <c r="OC1009">
        <v>106</v>
      </c>
      <c r="OI1009">
        <v>53.25</v>
      </c>
      <c r="OJ1009">
        <v>149.6</v>
      </c>
      <c r="OL1009">
        <v>167</v>
      </c>
      <c r="OW1009">
        <v>3.43</v>
      </c>
      <c r="PC1009">
        <v>248.12</v>
      </c>
      <c r="PI1009">
        <v>202</v>
      </c>
    </row>
    <row r="1010" spans="2:425">
      <c r="B1010" s="12">
        <v>44301</v>
      </c>
      <c r="C1010">
        <v>40.4</v>
      </c>
      <c r="I1010">
        <v>1.905</v>
      </c>
      <c r="J1010">
        <v>0.75600000000000001</v>
      </c>
      <c r="M1010">
        <v>123.2</v>
      </c>
      <c r="N1010">
        <v>18.475789800000001</v>
      </c>
      <c r="W1010">
        <v>318.89999999999998</v>
      </c>
      <c r="X1010">
        <v>79</v>
      </c>
      <c r="AB1010">
        <v>5.64</v>
      </c>
      <c r="AE1010">
        <v>294.10000000000002</v>
      </c>
      <c r="AL1010">
        <v>0.52285722999999995</v>
      </c>
      <c r="AP1010">
        <v>4.6838345099999996</v>
      </c>
      <c r="AU1010">
        <v>34.5</v>
      </c>
      <c r="AW1010">
        <v>11.55</v>
      </c>
      <c r="BC1010">
        <v>1405</v>
      </c>
      <c r="BD1010">
        <v>1061.5</v>
      </c>
      <c r="BF1010">
        <v>230</v>
      </c>
      <c r="BG1010">
        <v>0.56499999999999995</v>
      </c>
      <c r="BI1010">
        <v>686.5</v>
      </c>
      <c r="BK1010">
        <v>578</v>
      </c>
      <c r="BO1010">
        <v>980.6</v>
      </c>
      <c r="BQ1010">
        <v>9.4264481399999998</v>
      </c>
      <c r="BV1010">
        <v>4.58</v>
      </c>
      <c r="CC1010">
        <v>10.369566600000001</v>
      </c>
      <c r="CG1010">
        <v>120.8</v>
      </c>
      <c r="CI1010">
        <v>252</v>
      </c>
      <c r="CP1010">
        <v>296.7</v>
      </c>
      <c r="CQ1010">
        <v>327.2</v>
      </c>
      <c r="CU1010">
        <v>318</v>
      </c>
      <c r="CY1010">
        <v>143.1</v>
      </c>
      <c r="CZ1010">
        <v>263.2</v>
      </c>
      <c r="DA1010">
        <v>1296</v>
      </c>
      <c r="DL1010">
        <v>44.5</v>
      </c>
      <c r="DM1010">
        <v>6.0110843999999997</v>
      </c>
      <c r="DN1010">
        <v>4.3</v>
      </c>
      <c r="DX1010">
        <v>117</v>
      </c>
      <c r="DY1010">
        <v>66.599999999999994</v>
      </c>
      <c r="EC1010">
        <v>223.4</v>
      </c>
      <c r="EF1010">
        <v>716</v>
      </c>
      <c r="EH1010">
        <v>98.990467524789011</v>
      </c>
      <c r="EY1010">
        <v>98</v>
      </c>
      <c r="FA1010">
        <v>20.9</v>
      </c>
      <c r="FB1010">
        <v>702</v>
      </c>
      <c r="FE1010">
        <v>124.467585</v>
      </c>
      <c r="FI1010">
        <v>63</v>
      </c>
      <c r="FJ1010">
        <v>2168</v>
      </c>
      <c r="FK1010">
        <v>541.79999999999995</v>
      </c>
      <c r="FR1010">
        <v>160.34727799999999</v>
      </c>
      <c r="FS1010">
        <v>612</v>
      </c>
      <c r="FX1010">
        <v>448</v>
      </c>
      <c r="GB1010">
        <v>73</v>
      </c>
      <c r="GC1010">
        <v>531</v>
      </c>
      <c r="GG1010">
        <v>168.8</v>
      </c>
      <c r="GL1010">
        <v>0.92</v>
      </c>
      <c r="GN1010">
        <v>98.5</v>
      </c>
      <c r="GT1010">
        <v>9</v>
      </c>
      <c r="GY1010">
        <v>123.25</v>
      </c>
      <c r="HB1010">
        <v>247</v>
      </c>
      <c r="HH1010">
        <v>238</v>
      </c>
      <c r="HI1010">
        <v>294.8</v>
      </c>
      <c r="HL1010">
        <v>6520</v>
      </c>
      <c r="HR1010">
        <v>2780</v>
      </c>
      <c r="HT1010">
        <v>3600</v>
      </c>
      <c r="HU1010">
        <v>545</v>
      </c>
      <c r="IB1010">
        <v>500</v>
      </c>
      <c r="IC1010">
        <v>196.75</v>
      </c>
      <c r="ID1010">
        <v>500</v>
      </c>
      <c r="IF1010">
        <v>13334.992490000001</v>
      </c>
      <c r="IG1010">
        <v>14298.975560000001</v>
      </c>
      <c r="IH1010">
        <v>91.8</v>
      </c>
      <c r="IL1010">
        <v>320</v>
      </c>
      <c r="IN1010">
        <v>185.5</v>
      </c>
      <c r="IT1010">
        <v>199</v>
      </c>
      <c r="IW1010">
        <v>63.67</v>
      </c>
      <c r="IZ1010">
        <v>643.5</v>
      </c>
      <c r="JE1010">
        <v>0.47</v>
      </c>
      <c r="JF1010">
        <v>235.96840499999999</v>
      </c>
      <c r="JG1010">
        <v>189.2</v>
      </c>
      <c r="JH1010">
        <v>107</v>
      </c>
      <c r="JL1010">
        <v>0.32600000000000001</v>
      </c>
      <c r="JO1010">
        <v>114.2</v>
      </c>
      <c r="JP1010">
        <v>222.875</v>
      </c>
      <c r="JR1010">
        <v>248</v>
      </c>
      <c r="JW1010">
        <v>408.6</v>
      </c>
      <c r="JX1010">
        <v>240</v>
      </c>
      <c r="JY1010">
        <v>3.1162977882959999</v>
      </c>
      <c r="KG1010">
        <v>12081.352800000001</v>
      </c>
      <c r="KJ1010">
        <v>5.38</v>
      </c>
      <c r="KK1010">
        <v>1000.5</v>
      </c>
      <c r="KN1010">
        <v>83.4</v>
      </c>
      <c r="KO1010">
        <v>10.3</v>
      </c>
      <c r="KP1010">
        <v>0.86499999999999999</v>
      </c>
      <c r="KQ1010">
        <v>56.2</v>
      </c>
      <c r="KR1010">
        <v>12.4</v>
      </c>
      <c r="KV1010">
        <v>695</v>
      </c>
      <c r="KZ1010">
        <v>236</v>
      </c>
      <c r="LB1010">
        <v>183.5</v>
      </c>
      <c r="LC1010">
        <v>712</v>
      </c>
      <c r="LF1010">
        <v>530</v>
      </c>
      <c r="LH1010">
        <v>622</v>
      </c>
      <c r="LI1010">
        <v>239</v>
      </c>
      <c r="LJ1010">
        <v>261.5</v>
      </c>
      <c r="LN1010">
        <v>116</v>
      </c>
      <c r="LR1010">
        <v>206.5</v>
      </c>
      <c r="LV1010">
        <v>66.8</v>
      </c>
      <c r="LW1010">
        <v>1.48</v>
      </c>
      <c r="MC1010">
        <v>22</v>
      </c>
      <c r="MH1010">
        <v>652</v>
      </c>
      <c r="MK1010">
        <v>10.285326644507201</v>
      </c>
      <c r="ML1010">
        <v>1.9</v>
      </c>
      <c r="MM1010">
        <v>798.4</v>
      </c>
      <c r="MO1010">
        <v>40.005031199999998</v>
      </c>
      <c r="MQ1010">
        <v>85.6</v>
      </c>
      <c r="MU1010">
        <v>468.75037299999997</v>
      </c>
      <c r="NC1010">
        <v>333</v>
      </c>
      <c r="ND1010">
        <v>119</v>
      </c>
      <c r="NI1010">
        <v>64.8</v>
      </c>
      <c r="NJ1010">
        <v>120.7</v>
      </c>
      <c r="NK1010">
        <v>63750</v>
      </c>
      <c r="NL1010">
        <v>1.08</v>
      </c>
      <c r="NN1010">
        <v>171</v>
      </c>
      <c r="NP1010">
        <v>173</v>
      </c>
      <c r="NU1010">
        <v>790</v>
      </c>
      <c r="NX1010">
        <v>284.54399999999998</v>
      </c>
      <c r="OC1010">
        <v>107</v>
      </c>
      <c r="OI1010">
        <v>54.25</v>
      </c>
      <c r="OJ1010">
        <v>147.25</v>
      </c>
      <c r="OL1010">
        <v>166.5</v>
      </c>
      <c r="OW1010">
        <v>3.43</v>
      </c>
      <c r="PC1010">
        <v>242.51999999999998</v>
      </c>
      <c r="PI1010">
        <v>204</v>
      </c>
    </row>
    <row r="1011" spans="2:425">
      <c r="B1011" s="12">
        <v>44300</v>
      </c>
      <c r="C1011">
        <v>40.200000000000003</v>
      </c>
      <c r="I1011">
        <v>1.91</v>
      </c>
      <c r="J1011">
        <v>0.752</v>
      </c>
      <c r="M1011">
        <v>122.80000000000001</v>
      </c>
      <c r="N1011">
        <v>18.451286100000001</v>
      </c>
      <c r="W1011">
        <v>311</v>
      </c>
      <c r="X1011">
        <v>79</v>
      </c>
      <c r="AB1011">
        <v>5.64</v>
      </c>
      <c r="AE1011">
        <v>303.2</v>
      </c>
      <c r="AL1011">
        <v>0.52285722999999995</v>
      </c>
      <c r="AP1011">
        <v>4.9627486799999998</v>
      </c>
      <c r="AU1011">
        <v>33.74</v>
      </c>
      <c r="AW1011">
        <v>11.3</v>
      </c>
      <c r="BC1011">
        <v>1325</v>
      </c>
      <c r="BD1011">
        <v>1044</v>
      </c>
      <c r="BF1011">
        <v>229.5</v>
      </c>
      <c r="BG1011">
        <v>0.56499999999999995</v>
      </c>
      <c r="BI1011">
        <v>662</v>
      </c>
      <c r="BK1011">
        <v>592.20000000000005</v>
      </c>
      <c r="BO1011">
        <v>961.6</v>
      </c>
      <c r="BQ1011">
        <v>9.3774159000000008</v>
      </c>
      <c r="BV1011">
        <v>4.4800000000000004</v>
      </c>
      <c r="CC1011">
        <v>10.71195795</v>
      </c>
      <c r="CG1011">
        <v>121.4</v>
      </c>
      <c r="CI1011">
        <v>260</v>
      </c>
      <c r="CP1011">
        <v>297.5</v>
      </c>
      <c r="CQ1011">
        <v>325.2</v>
      </c>
      <c r="CU1011">
        <v>320</v>
      </c>
      <c r="CY1011">
        <v>141.1</v>
      </c>
      <c r="CZ1011">
        <v>259</v>
      </c>
      <c r="DA1011">
        <v>1287</v>
      </c>
      <c r="DL1011">
        <v>44.15</v>
      </c>
      <c r="DM1011">
        <v>5.8460742400000001</v>
      </c>
      <c r="DN1011">
        <v>4.22</v>
      </c>
      <c r="DX1011">
        <v>119</v>
      </c>
      <c r="DY1011">
        <v>66.599999999999994</v>
      </c>
      <c r="EC1011">
        <v>222.8</v>
      </c>
      <c r="EF1011">
        <v>706</v>
      </c>
      <c r="EH1011">
        <v>98.365921988355012</v>
      </c>
      <c r="EY1011">
        <v>98</v>
      </c>
      <c r="FA1011">
        <v>20.92</v>
      </c>
      <c r="FB1011">
        <v>702</v>
      </c>
      <c r="FE1011">
        <v>123.50272</v>
      </c>
      <c r="FI1011">
        <v>63</v>
      </c>
      <c r="FJ1011">
        <v>2161</v>
      </c>
      <c r="FK1011">
        <v>537.4</v>
      </c>
      <c r="FR1011">
        <v>154.62058949999999</v>
      </c>
      <c r="FS1011">
        <v>612</v>
      </c>
      <c r="FW1011">
        <v>4940</v>
      </c>
      <c r="FX1011">
        <v>450</v>
      </c>
      <c r="GB1011">
        <v>72.599999999999994</v>
      </c>
      <c r="GC1011">
        <v>527</v>
      </c>
      <c r="GG1011">
        <v>168.4</v>
      </c>
      <c r="GL1011">
        <v>0.92500000000000004</v>
      </c>
      <c r="GN1011">
        <v>98</v>
      </c>
      <c r="GT1011">
        <v>8.6</v>
      </c>
      <c r="GY1011">
        <v>122.45</v>
      </c>
      <c r="HB1011">
        <v>247</v>
      </c>
      <c r="HH1011">
        <v>236</v>
      </c>
      <c r="HI1011">
        <v>300.60000000000002</v>
      </c>
      <c r="HL1011">
        <v>6480</v>
      </c>
      <c r="HR1011">
        <v>2740</v>
      </c>
      <c r="HT1011">
        <v>3580</v>
      </c>
      <c r="HU1011">
        <v>530</v>
      </c>
      <c r="IB1011">
        <v>497</v>
      </c>
      <c r="IC1011">
        <v>198.8</v>
      </c>
      <c r="ID1011">
        <v>500</v>
      </c>
      <c r="IF1011">
        <v>13229.23552</v>
      </c>
      <c r="IG1011">
        <v>14125.771280000001</v>
      </c>
      <c r="IH1011">
        <v>91.55</v>
      </c>
      <c r="IL1011">
        <v>322</v>
      </c>
      <c r="IN1011">
        <v>186</v>
      </c>
      <c r="IT1011">
        <v>198</v>
      </c>
      <c r="IW1011">
        <v>64.180000000000007</v>
      </c>
      <c r="IZ1011">
        <v>651</v>
      </c>
      <c r="JE1011">
        <v>0.47</v>
      </c>
      <c r="JF1011">
        <v>233.39754299999998</v>
      </c>
      <c r="JG1011">
        <v>190.8</v>
      </c>
      <c r="JH1011">
        <v>107</v>
      </c>
      <c r="JL1011">
        <v>0.33900000000000002</v>
      </c>
      <c r="JO1011">
        <v>113.4</v>
      </c>
      <c r="JP1011">
        <v>219.45</v>
      </c>
      <c r="JR1011">
        <v>248</v>
      </c>
      <c r="JW1011">
        <v>409.1</v>
      </c>
      <c r="JX1011">
        <v>236.5</v>
      </c>
      <c r="JY1011">
        <v>3.1028073216799998</v>
      </c>
      <c r="KG1011">
        <v>13271.183000000001</v>
      </c>
      <c r="KJ1011">
        <v>5.33</v>
      </c>
      <c r="KK1011">
        <v>1010</v>
      </c>
      <c r="KN1011">
        <v>84.6</v>
      </c>
      <c r="KO1011">
        <v>10.35</v>
      </c>
      <c r="KP1011">
        <v>0.9</v>
      </c>
      <c r="KQ1011">
        <v>56.2</v>
      </c>
      <c r="KR1011">
        <v>12</v>
      </c>
      <c r="KV1011">
        <v>689</v>
      </c>
      <c r="KZ1011">
        <v>238</v>
      </c>
      <c r="LB1011">
        <v>182</v>
      </c>
      <c r="LC1011">
        <v>699</v>
      </c>
      <c r="LF1011">
        <v>525</v>
      </c>
      <c r="LH1011">
        <v>629</v>
      </c>
      <c r="LI1011">
        <v>239</v>
      </c>
      <c r="LJ1011">
        <v>262.10000000000002</v>
      </c>
      <c r="LN1011">
        <v>114</v>
      </c>
      <c r="LR1011">
        <v>203.5</v>
      </c>
      <c r="LV1011">
        <v>68</v>
      </c>
      <c r="LW1011">
        <v>1.4710000000000001</v>
      </c>
      <c r="MC1011">
        <v>21.6</v>
      </c>
      <c r="MH1011">
        <v>665</v>
      </c>
      <c r="MK1011">
        <v>10.3308369393944</v>
      </c>
      <c r="ML1011">
        <v>1.89</v>
      </c>
      <c r="MM1011">
        <v>803.8</v>
      </c>
      <c r="MO1011">
        <v>40.511423999999998</v>
      </c>
      <c r="MQ1011">
        <v>86.6</v>
      </c>
      <c r="MU1011">
        <v>467.28857349999998</v>
      </c>
      <c r="NC1011">
        <v>336</v>
      </c>
      <c r="ND1011">
        <v>121.5</v>
      </c>
      <c r="NI1011">
        <v>64.900000000000006</v>
      </c>
      <c r="NJ1011">
        <v>126</v>
      </c>
      <c r="NK1011">
        <v>62600</v>
      </c>
      <c r="NL1011">
        <v>1.07</v>
      </c>
      <c r="NN1011">
        <v>168.5</v>
      </c>
      <c r="NP1011">
        <v>165.5</v>
      </c>
      <c r="NU1011">
        <v>782</v>
      </c>
      <c r="NX1011">
        <v>287.38943999999998</v>
      </c>
      <c r="OC1011">
        <v>105</v>
      </c>
      <c r="OI1011">
        <v>54.25</v>
      </c>
      <c r="OJ1011">
        <v>148.35</v>
      </c>
      <c r="OL1011">
        <v>167</v>
      </c>
      <c r="OW1011">
        <v>3.4350000000000001</v>
      </c>
      <c r="PC1011">
        <v>236.92</v>
      </c>
      <c r="PI1011">
        <v>203.2</v>
      </c>
    </row>
    <row r="1012" spans="2:425">
      <c r="B1012" s="12">
        <v>44299</v>
      </c>
      <c r="C1012">
        <v>40.4</v>
      </c>
      <c r="I1012">
        <v>1.905</v>
      </c>
      <c r="J1012">
        <v>0.748</v>
      </c>
      <c r="M1012">
        <v>121.5</v>
      </c>
      <c r="N1012">
        <v>18.4267824</v>
      </c>
      <c r="W1012">
        <v>315</v>
      </c>
      <c r="X1012">
        <v>78.400000000000006</v>
      </c>
      <c r="AB1012">
        <v>5.64</v>
      </c>
      <c r="AE1012">
        <v>293</v>
      </c>
      <c r="AL1012">
        <v>0.51600008600000002</v>
      </c>
      <c r="AP1012">
        <v>5.0012195999999998</v>
      </c>
      <c r="AU1012">
        <v>32.76</v>
      </c>
      <c r="AW1012">
        <v>11.25</v>
      </c>
      <c r="BC1012">
        <v>1365</v>
      </c>
      <c r="BD1012">
        <v>1048.5</v>
      </c>
      <c r="BF1012">
        <v>230</v>
      </c>
      <c r="BG1012">
        <v>0.57999999999999996</v>
      </c>
      <c r="BI1012">
        <v>663</v>
      </c>
      <c r="BK1012">
        <v>600.4</v>
      </c>
      <c r="BO1012">
        <v>978</v>
      </c>
      <c r="BQ1012">
        <v>9.4877384399999993</v>
      </c>
      <c r="BV1012">
        <v>4.4800000000000004</v>
      </c>
      <c r="CC1012">
        <v>10.4673927</v>
      </c>
      <c r="CG1012">
        <v>122.3</v>
      </c>
      <c r="CI1012">
        <v>260</v>
      </c>
      <c r="CP1012">
        <v>295.39999999999998</v>
      </c>
      <c r="CQ1012">
        <v>329.2</v>
      </c>
      <c r="CU1012">
        <v>322</v>
      </c>
      <c r="CY1012">
        <v>142.30000000000001</v>
      </c>
      <c r="CZ1012">
        <v>263</v>
      </c>
      <c r="DA1012">
        <v>1294</v>
      </c>
      <c r="DL1012">
        <v>43.5</v>
      </c>
      <c r="DM1012">
        <v>5.58677256</v>
      </c>
      <c r="DN1012">
        <v>4.04</v>
      </c>
      <c r="DX1012">
        <v>118</v>
      </c>
      <c r="DY1012">
        <v>67</v>
      </c>
      <c r="EC1012">
        <v>231.2</v>
      </c>
      <c r="EF1012">
        <v>726</v>
      </c>
      <c r="EH1012">
        <v>98.053649220137999</v>
      </c>
      <c r="EY1012">
        <v>98</v>
      </c>
      <c r="FA1012">
        <v>20.9</v>
      </c>
      <c r="FB1012">
        <v>700</v>
      </c>
      <c r="FE1012">
        <v>123.50272</v>
      </c>
      <c r="FI1012">
        <v>63</v>
      </c>
      <c r="FJ1012">
        <v>2154</v>
      </c>
      <c r="FK1012">
        <v>531.6</v>
      </c>
      <c r="FR1012">
        <v>147.131843</v>
      </c>
      <c r="FS1012">
        <v>610</v>
      </c>
      <c r="FW1012">
        <v>4940</v>
      </c>
      <c r="FX1012">
        <v>448</v>
      </c>
      <c r="GB1012">
        <v>72.400000000000006</v>
      </c>
      <c r="GC1012">
        <v>526</v>
      </c>
      <c r="GG1012">
        <v>166</v>
      </c>
      <c r="GL1012">
        <v>0.92</v>
      </c>
      <c r="GN1012">
        <v>98</v>
      </c>
      <c r="GT1012">
        <v>8.6999999999999993</v>
      </c>
      <c r="GY1012">
        <v>121.8</v>
      </c>
      <c r="HB1012">
        <v>246</v>
      </c>
      <c r="HH1012">
        <v>240</v>
      </c>
      <c r="HI1012">
        <v>306.8</v>
      </c>
      <c r="HL1012">
        <v>6460</v>
      </c>
      <c r="HR1012">
        <v>2780</v>
      </c>
      <c r="HT1012">
        <v>3600</v>
      </c>
      <c r="HU1012">
        <v>535</v>
      </c>
      <c r="IB1012">
        <v>497</v>
      </c>
      <c r="IC1012">
        <v>198</v>
      </c>
      <c r="ID1012">
        <v>500</v>
      </c>
      <c r="IF1012">
        <v>13479.206540000001</v>
      </c>
      <c r="IG1012">
        <v>14515.48091</v>
      </c>
      <c r="IH1012">
        <v>91.45</v>
      </c>
      <c r="IL1012">
        <v>322</v>
      </c>
      <c r="IN1012">
        <v>185</v>
      </c>
      <c r="IT1012">
        <v>199</v>
      </c>
      <c r="IW1012">
        <v>63.84</v>
      </c>
      <c r="IZ1012">
        <v>658</v>
      </c>
      <c r="JE1012">
        <v>0.47799999999999998</v>
      </c>
      <c r="JF1012">
        <v>238.906533</v>
      </c>
      <c r="JG1012">
        <v>194.2</v>
      </c>
      <c r="JH1012">
        <v>106.4</v>
      </c>
      <c r="JL1012">
        <v>0.32100000000000001</v>
      </c>
      <c r="JO1012">
        <v>111.6</v>
      </c>
      <c r="JP1012">
        <v>219.7</v>
      </c>
      <c r="JR1012">
        <v>248</v>
      </c>
      <c r="JW1012">
        <v>409.4</v>
      </c>
      <c r="JX1012">
        <v>234.5</v>
      </c>
      <c r="JY1012">
        <v>3.1028073216799998</v>
      </c>
      <c r="KG1012">
        <v>12081.352800000001</v>
      </c>
      <c r="KJ1012">
        <v>5.35</v>
      </c>
      <c r="KK1012">
        <v>1035</v>
      </c>
      <c r="KN1012">
        <v>82.4</v>
      </c>
      <c r="KO1012">
        <v>10.3</v>
      </c>
      <c r="KP1012">
        <v>0.9</v>
      </c>
      <c r="KQ1012">
        <v>57.1</v>
      </c>
      <c r="KR1012">
        <v>12</v>
      </c>
      <c r="KV1012">
        <v>687.4</v>
      </c>
      <c r="KZ1012">
        <v>236</v>
      </c>
      <c r="LB1012">
        <v>184</v>
      </c>
      <c r="LC1012">
        <v>697.8</v>
      </c>
      <c r="LF1012">
        <v>520</v>
      </c>
      <c r="LH1012">
        <v>638</v>
      </c>
      <c r="LI1012">
        <v>241.5</v>
      </c>
      <c r="LJ1012">
        <v>262.2</v>
      </c>
      <c r="LN1012">
        <v>115</v>
      </c>
      <c r="LR1012">
        <v>199.6</v>
      </c>
      <c r="LV1012">
        <v>67.599999999999994</v>
      </c>
      <c r="LW1012">
        <v>1.4664999999999999</v>
      </c>
      <c r="MC1012">
        <v>22.2</v>
      </c>
      <c r="MH1012">
        <v>675</v>
      </c>
      <c r="MK1012">
        <v>10.103285464958399</v>
      </c>
      <c r="ML1012">
        <v>1.87</v>
      </c>
      <c r="MM1012">
        <v>807.4</v>
      </c>
      <c r="MO1012">
        <v>40.384825799999994</v>
      </c>
      <c r="MQ1012">
        <v>89</v>
      </c>
      <c r="MU1012">
        <v>471.18670550000002</v>
      </c>
      <c r="NC1012">
        <v>334</v>
      </c>
      <c r="ND1012">
        <v>124</v>
      </c>
      <c r="NI1012">
        <v>66.5</v>
      </c>
      <c r="NJ1012">
        <v>127.6</v>
      </c>
      <c r="NK1012">
        <v>60650</v>
      </c>
      <c r="NL1012">
        <v>1.07</v>
      </c>
      <c r="NN1012">
        <v>172.2</v>
      </c>
      <c r="NP1012">
        <v>170.5</v>
      </c>
      <c r="NU1012">
        <v>774</v>
      </c>
      <c r="NX1012">
        <v>287.958528</v>
      </c>
      <c r="OC1012">
        <v>102</v>
      </c>
      <c r="OI1012">
        <v>52.85</v>
      </c>
      <c r="OJ1012">
        <v>149.05000000000001</v>
      </c>
      <c r="OL1012">
        <v>167</v>
      </c>
      <c r="OW1012">
        <v>3.44</v>
      </c>
      <c r="PC1012">
        <v>240</v>
      </c>
      <c r="PI1012">
        <v>204.4</v>
      </c>
    </row>
    <row r="1013" spans="2:425">
      <c r="B1013" s="12">
        <v>44298</v>
      </c>
      <c r="C1013">
        <v>40.4</v>
      </c>
      <c r="I1013">
        <v>1.9</v>
      </c>
      <c r="J1013">
        <v>0.746</v>
      </c>
      <c r="M1013">
        <v>119.80000000000001</v>
      </c>
      <c r="N1013">
        <v>18.475789800000001</v>
      </c>
      <c r="W1013">
        <v>308</v>
      </c>
      <c r="X1013">
        <v>78.2</v>
      </c>
      <c r="AB1013">
        <v>5.72</v>
      </c>
      <c r="AE1013">
        <v>289.89999999999998</v>
      </c>
      <c r="AL1013">
        <v>0.51942865799999993</v>
      </c>
      <c r="AP1013">
        <v>5.1358678199999996</v>
      </c>
      <c r="AU1013">
        <v>32.86</v>
      </c>
      <c r="AW1013">
        <v>11.2</v>
      </c>
      <c r="BC1013">
        <v>1305</v>
      </c>
      <c r="BD1013">
        <v>1044.5</v>
      </c>
      <c r="BF1013">
        <v>223.5</v>
      </c>
      <c r="BG1013">
        <v>0.57999999999999996</v>
      </c>
      <c r="BI1013">
        <v>636.5</v>
      </c>
      <c r="BK1013">
        <v>598.79999999999995</v>
      </c>
      <c r="BO1013">
        <v>956.6</v>
      </c>
      <c r="BQ1013">
        <v>9.2548352999999999</v>
      </c>
      <c r="BV1013">
        <v>4.4800000000000004</v>
      </c>
      <c r="CC1013">
        <v>10.2717405</v>
      </c>
      <c r="CG1013">
        <v>123.1</v>
      </c>
      <c r="CI1013">
        <v>260</v>
      </c>
      <c r="CP1013">
        <v>291</v>
      </c>
      <c r="CQ1013">
        <v>320.2</v>
      </c>
      <c r="CU1013">
        <v>322</v>
      </c>
      <c r="CY1013">
        <v>142.80000000000001</v>
      </c>
      <c r="CZ1013">
        <v>265.8</v>
      </c>
      <c r="DA1013">
        <v>1267.5</v>
      </c>
      <c r="DL1013">
        <v>43.5</v>
      </c>
      <c r="DM1013">
        <v>5.5631996799999994</v>
      </c>
      <c r="DN1013">
        <v>4.3</v>
      </c>
      <c r="DX1013">
        <v>118</v>
      </c>
      <c r="DY1013">
        <v>66.400000000000006</v>
      </c>
      <c r="EC1013">
        <v>236</v>
      </c>
      <c r="EF1013">
        <v>720</v>
      </c>
      <c r="EH1013">
        <v>98.365921988355012</v>
      </c>
      <c r="EY1013">
        <v>98.5</v>
      </c>
      <c r="FA1013">
        <v>20.92</v>
      </c>
      <c r="FB1013">
        <v>704</v>
      </c>
      <c r="FE1013">
        <v>123.50272</v>
      </c>
      <c r="FI1013">
        <v>65.5</v>
      </c>
      <c r="FJ1013">
        <v>2102</v>
      </c>
      <c r="FK1013">
        <v>515.20000000000005</v>
      </c>
      <c r="FR1013">
        <v>145.81029949999999</v>
      </c>
      <c r="FS1013">
        <v>610</v>
      </c>
      <c r="FW1013">
        <v>4940</v>
      </c>
      <c r="FX1013">
        <v>450</v>
      </c>
      <c r="GB1013">
        <v>72.599999999999994</v>
      </c>
      <c r="GC1013">
        <v>522</v>
      </c>
      <c r="GG1013">
        <v>164.4</v>
      </c>
      <c r="GL1013">
        <v>0.92</v>
      </c>
      <c r="GN1013">
        <v>96.5</v>
      </c>
      <c r="GT1013">
        <v>8.65</v>
      </c>
      <c r="GY1013">
        <v>121.3</v>
      </c>
      <c r="HB1013">
        <v>248</v>
      </c>
      <c r="HH1013">
        <v>240</v>
      </c>
      <c r="HI1013">
        <v>304.60000000000002</v>
      </c>
      <c r="HL1013">
        <v>6420</v>
      </c>
      <c r="HR1013">
        <v>2780</v>
      </c>
      <c r="HT1013">
        <v>3600</v>
      </c>
      <c r="HU1013">
        <v>530</v>
      </c>
      <c r="IB1013">
        <v>492</v>
      </c>
      <c r="IC1013">
        <v>223.6</v>
      </c>
      <c r="ID1013">
        <v>498</v>
      </c>
      <c r="IF1013">
        <v>13383.063840000001</v>
      </c>
      <c r="IG1013">
        <v>14342.27663</v>
      </c>
      <c r="IH1013">
        <v>90.3</v>
      </c>
      <c r="IL1013">
        <v>320</v>
      </c>
      <c r="IN1013">
        <v>186.5</v>
      </c>
      <c r="IT1013">
        <v>196</v>
      </c>
      <c r="IW1013">
        <v>63.62</v>
      </c>
      <c r="IZ1013">
        <v>632.5</v>
      </c>
      <c r="JE1013">
        <v>0.47</v>
      </c>
      <c r="JF1013">
        <v>237.98836799999998</v>
      </c>
      <c r="JG1013">
        <v>191.2</v>
      </c>
      <c r="JH1013">
        <v>106.8</v>
      </c>
      <c r="JL1013">
        <v>0.315</v>
      </c>
      <c r="JO1013">
        <v>107.4</v>
      </c>
      <c r="JP1013">
        <v>216.95</v>
      </c>
      <c r="JR1013">
        <v>248</v>
      </c>
      <c r="JW1013">
        <v>409.1</v>
      </c>
      <c r="JX1013">
        <v>232</v>
      </c>
      <c r="JY1013">
        <v>3.1162977882959999</v>
      </c>
      <c r="KG1013">
        <v>13820.3354</v>
      </c>
      <c r="KJ1013">
        <v>5.42</v>
      </c>
      <c r="KK1013">
        <v>1046.5</v>
      </c>
      <c r="KN1013">
        <v>86.8</v>
      </c>
      <c r="KO1013">
        <v>10.35</v>
      </c>
      <c r="KP1013">
        <v>0.9</v>
      </c>
      <c r="KQ1013">
        <v>58.4</v>
      </c>
      <c r="KR1013">
        <v>12</v>
      </c>
      <c r="KV1013">
        <v>682</v>
      </c>
      <c r="KZ1013">
        <v>238</v>
      </c>
      <c r="LB1013">
        <v>182.5</v>
      </c>
      <c r="LC1013">
        <v>693.6</v>
      </c>
      <c r="LF1013">
        <v>525</v>
      </c>
      <c r="LH1013">
        <v>637</v>
      </c>
      <c r="LI1013">
        <v>237.5</v>
      </c>
      <c r="LJ1013">
        <v>259.2</v>
      </c>
      <c r="LN1013">
        <v>115.5</v>
      </c>
      <c r="LR1013">
        <v>197.2</v>
      </c>
      <c r="LV1013">
        <v>69.8</v>
      </c>
      <c r="LW1013">
        <v>1.4470000000000001</v>
      </c>
      <c r="MC1013">
        <v>21.7</v>
      </c>
      <c r="MH1013">
        <v>668</v>
      </c>
      <c r="MK1013">
        <v>10.285326644507201</v>
      </c>
      <c r="ML1013">
        <v>1.86</v>
      </c>
      <c r="MM1013">
        <v>797</v>
      </c>
      <c r="MO1013">
        <v>40.131629399999994</v>
      </c>
      <c r="MQ1013">
        <v>88.8</v>
      </c>
      <c r="MU1013">
        <v>472.16123849999997</v>
      </c>
      <c r="NC1013">
        <v>334</v>
      </c>
      <c r="ND1013">
        <v>124</v>
      </c>
      <c r="NI1013">
        <v>67.099999999999994</v>
      </c>
      <c r="NJ1013">
        <v>127.2</v>
      </c>
      <c r="NK1013">
        <v>58900</v>
      </c>
      <c r="NL1013">
        <v>1.06</v>
      </c>
      <c r="NN1013">
        <v>172.2</v>
      </c>
      <c r="NP1013">
        <v>167</v>
      </c>
      <c r="NU1013">
        <v>770</v>
      </c>
      <c r="NX1013">
        <v>288.90700800000002</v>
      </c>
      <c r="OC1013">
        <v>105</v>
      </c>
      <c r="OI1013">
        <v>54.6</v>
      </c>
      <c r="OJ1013">
        <v>150.25</v>
      </c>
      <c r="OL1013">
        <v>167</v>
      </c>
      <c r="OW1013">
        <v>3.44</v>
      </c>
      <c r="PC1013">
        <v>240.51999999999998</v>
      </c>
      <c r="PI1013">
        <v>201.6</v>
      </c>
    </row>
    <row r="1014" spans="2:425">
      <c r="B1014" s="12">
        <v>44295</v>
      </c>
      <c r="C1014">
        <v>40.4</v>
      </c>
      <c r="I1014">
        <v>1.905</v>
      </c>
      <c r="J1014">
        <v>0.75</v>
      </c>
      <c r="M1014">
        <v>121.30000000000001</v>
      </c>
      <c r="N1014">
        <v>18.696323100000001</v>
      </c>
      <c r="W1014">
        <v>312.2</v>
      </c>
      <c r="X1014">
        <v>79</v>
      </c>
      <c r="AB1014">
        <v>5.72</v>
      </c>
      <c r="AE1014">
        <v>289.3</v>
      </c>
      <c r="AL1014">
        <v>0.56057152200000004</v>
      </c>
      <c r="AP1014">
        <v>5.0781614400000006</v>
      </c>
      <c r="AU1014">
        <v>34.9</v>
      </c>
      <c r="AW1014">
        <v>11.05</v>
      </c>
      <c r="BC1014">
        <v>1275</v>
      </c>
      <c r="BD1014">
        <v>1046.5</v>
      </c>
      <c r="BF1014">
        <v>231</v>
      </c>
      <c r="BG1014">
        <v>0.6</v>
      </c>
      <c r="BI1014">
        <v>628</v>
      </c>
      <c r="BK1014">
        <v>609.4</v>
      </c>
      <c r="BO1014">
        <v>964.2</v>
      </c>
      <c r="BQ1014">
        <v>9.1445127599999996</v>
      </c>
      <c r="BV1014">
        <v>4.32</v>
      </c>
      <c r="CC1014">
        <v>10.12500135</v>
      </c>
      <c r="CG1014">
        <v>122</v>
      </c>
      <c r="CI1014">
        <v>262</v>
      </c>
      <c r="CP1014">
        <v>289.89999999999998</v>
      </c>
      <c r="CQ1014">
        <v>324.8</v>
      </c>
      <c r="CU1014">
        <v>320</v>
      </c>
      <c r="CY1014">
        <v>148.5</v>
      </c>
      <c r="CZ1014">
        <v>279</v>
      </c>
      <c r="DA1014">
        <v>1265.5</v>
      </c>
      <c r="DL1014">
        <v>42.65</v>
      </c>
      <c r="DM1014">
        <v>5.5396268000000006</v>
      </c>
      <c r="DN1014">
        <v>4.24</v>
      </c>
      <c r="DX1014">
        <v>117</v>
      </c>
      <c r="DY1014">
        <v>65</v>
      </c>
      <c r="EC1014">
        <v>241.1</v>
      </c>
      <c r="EF1014">
        <v>740</v>
      </c>
      <c r="EH1014">
        <v>98.678194756572012</v>
      </c>
      <c r="EY1014">
        <v>97.5</v>
      </c>
      <c r="FA1014">
        <v>20.94</v>
      </c>
      <c r="FB1014">
        <v>704</v>
      </c>
      <c r="FE1014">
        <v>123.50272</v>
      </c>
      <c r="FI1014">
        <v>65</v>
      </c>
      <c r="FJ1014">
        <v>2130</v>
      </c>
      <c r="FK1014">
        <v>524.79999999999995</v>
      </c>
      <c r="FR1014">
        <v>147.57235749999998</v>
      </c>
      <c r="FS1014">
        <v>614</v>
      </c>
      <c r="FW1014">
        <v>4940</v>
      </c>
      <c r="FX1014">
        <v>446</v>
      </c>
      <c r="GB1014">
        <v>72.2</v>
      </c>
      <c r="GC1014">
        <v>529</v>
      </c>
      <c r="GG1014">
        <v>164.4</v>
      </c>
      <c r="GL1014">
        <v>0.93</v>
      </c>
      <c r="GN1014">
        <v>95</v>
      </c>
      <c r="GT1014">
        <v>8.6999999999999993</v>
      </c>
      <c r="GY1014">
        <v>122.65</v>
      </c>
      <c r="HB1014">
        <v>248</v>
      </c>
      <c r="HH1014">
        <v>224</v>
      </c>
      <c r="HI1014">
        <v>304.60000000000002</v>
      </c>
      <c r="HL1014">
        <v>6400</v>
      </c>
      <c r="HR1014">
        <v>2780</v>
      </c>
      <c r="HT1014">
        <v>3580</v>
      </c>
      <c r="HU1014">
        <v>515</v>
      </c>
      <c r="IB1014">
        <v>491</v>
      </c>
      <c r="IC1014">
        <v>222.9</v>
      </c>
      <c r="ID1014">
        <v>494</v>
      </c>
      <c r="IF1014">
        <v>13623.42059</v>
      </c>
      <c r="IG1014">
        <v>14659.81781</v>
      </c>
      <c r="IH1014">
        <v>85.15</v>
      </c>
      <c r="IL1014">
        <v>320</v>
      </c>
      <c r="IN1014">
        <v>190</v>
      </c>
      <c r="IT1014">
        <v>194.5</v>
      </c>
      <c r="IW1014">
        <v>63.8</v>
      </c>
      <c r="IZ1014">
        <v>636</v>
      </c>
      <c r="JE1014">
        <v>0.47399999999999998</v>
      </c>
      <c r="JF1014">
        <v>247.170018</v>
      </c>
      <c r="JG1014">
        <v>192.8</v>
      </c>
      <c r="JH1014">
        <v>106.4</v>
      </c>
      <c r="JL1014">
        <v>0.315</v>
      </c>
      <c r="JO1014">
        <v>112.8</v>
      </c>
      <c r="JP1014">
        <v>219.2</v>
      </c>
      <c r="JR1014">
        <v>254</v>
      </c>
      <c r="JW1014">
        <v>413.8</v>
      </c>
      <c r="JX1014">
        <v>238</v>
      </c>
      <c r="JY1014">
        <v>3.1028073216799998</v>
      </c>
      <c r="KG1014">
        <v>11806.776600000001</v>
      </c>
      <c r="KJ1014">
        <v>5.54</v>
      </c>
      <c r="KK1014">
        <v>1047</v>
      </c>
      <c r="KN1014">
        <v>86.2</v>
      </c>
      <c r="KO1014">
        <v>10.3</v>
      </c>
      <c r="KP1014">
        <v>0.91</v>
      </c>
      <c r="KQ1014">
        <v>60.3</v>
      </c>
      <c r="KR1014">
        <v>11.9</v>
      </c>
      <c r="KV1014">
        <v>687.2</v>
      </c>
      <c r="KZ1014">
        <v>238</v>
      </c>
      <c r="LB1014">
        <v>183.5</v>
      </c>
      <c r="LC1014">
        <v>700.4</v>
      </c>
      <c r="LF1014">
        <v>520</v>
      </c>
      <c r="LH1014">
        <v>635</v>
      </c>
      <c r="LI1014">
        <v>240</v>
      </c>
      <c r="LJ1014">
        <v>264.5</v>
      </c>
      <c r="LN1014">
        <v>116</v>
      </c>
      <c r="LR1014">
        <v>198.2</v>
      </c>
      <c r="LV1014">
        <v>67.599999999999994</v>
      </c>
      <c r="LW1014">
        <v>1.498</v>
      </c>
      <c r="MC1014">
        <v>21.8</v>
      </c>
      <c r="MH1014">
        <v>677</v>
      </c>
      <c r="MK1014">
        <v>10.23981634962</v>
      </c>
      <c r="ML1014">
        <v>1.9</v>
      </c>
      <c r="MM1014">
        <v>809</v>
      </c>
      <c r="MO1014">
        <v>40.258227599999998</v>
      </c>
      <c r="MQ1014">
        <v>87.6</v>
      </c>
      <c r="MU1014">
        <v>473.13577149999998</v>
      </c>
      <c r="NC1014">
        <v>339</v>
      </c>
      <c r="ND1014">
        <v>119.5</v>
      </c>
      <c r="NI1014">
        <v>66.900000000000006</v>
      </c>
      <c r="NJ1014">
        <v>128.1</v>
      </c>
      <c r="NK1014">
        <v>56800</v>
      </c>
      <c r="NL1014">
        <v>1.07</v>
      </c>
      <c r="NN1014">
        <v>171.9</v>
      </c>
      <c r="NP1014">
        <v>167.5</v>
      </c>
      <c r="NU1014">
        <v>788</v>
      </c>
      <c r="NX1014">
        <v>290.04518400000001</v>
      </c>
      <c r="OC1014">
        <v>105</v>
      </c>
      <c r="OI1014">
        <v>56.5</v>
      </c>
      <c r="OJ1014">
        <v>151.25</v>
      </c>
      <c r="OL1014">
        <v>162.5</v>
      </c>
      <c r="OW1014">
        <v>3.4350000000000001</v>
      </c>
      <c r="PC1014">
        <v>250.24</v>
      </c>
      <c r="PI1014">
        <v>207.4</v>
      </c>
    </row>
    <row r="1015" spans="2:425">
      <c r="B1015" s="12">
        <v>44294</v>
      </c>
      <c r="C1015">
        <v>40.4</v>
      </c>
      <c r="I1015">
        <v>1.91</v>
      </c>
      <c r="J1015">
        <v>0.77</v>
      </c>
      <c r="M1015">
        <v>120.5</v>
      </c>
      <c r="N1015">
        <v>18.720826800000001</v>
      </c>
      <c r="W1015">
        <v>309</v>
      </c>
      <c r="X1015">
        <v>79</v>
      </c>
      <c r="AB1015">
        <v>5.64</v>
      </c>
      <c r="AE1015">
        <v>293.7</v>
      </c>
      <c r="AL1015">
        <v>0.55885723600000003</v>
      </c>
      <c r="AP1015">
        <v>5.2512805799999995</v>
      </c>
      <c r="AU1015">
        <v>36.5</v>
      </c>
      <c r="AW1015">
        <v>11</v>
      </c>
      <c r="BC1015">
        <v>1255</v>
      </c>
      <c r="BD1015">
        <v>1022</v>
      </c>
      <c r="BF1015">
        <v>229</v>
      </c>
      <c r="BG1015">
        <v>0.57999999999999996</v>
      </c>
      <c r="BI1015">
        <v>636</v>
      </c>
      <c r="BK1015">
        <v>582.79999999999995</v>
      </c>
      <c r="BO1015">
        <v>951.6</v>
      </c>
      <c r="BQ1015">
        <v>9.2793514199999994</v>
      </c>
      <c r="BV1015">
        <v>4.42</v>
      </c>
      <c r="CC1015">
        <v>10.516305750000001</v>
      </c>
      <c r="CG1015">
        <v>121.4</v>
      </c>
      <c r="CI1015">
        <v>260</v>
      </c>
      <c r="CP1015">
        <v>289.2</v>
      </c>
      <c r="CQ1015">
        <v>326.8</v>
      </c>
      <c r="CU1015">
        <v>312</v>
      </c>
      <c r="CY1015">
        <v>148.4</v>
      </c>
      <c r="CZ1015">
        <v>273</v>
      </c>
      <c r="DA1015">
        <v>1255.5</v>
      </c>
      <c r="DL1015">
        <v>42.9</v>
      </c>
      <c r="DM1015">
        <v>5.5985589999999998</v>
      </c>
      <c r="DN1015">
        <v>4.28</v>
      </c>
      <c r="DX1015">
        <v>116</v>
      </c>
      <c r="DY1015">
        <v>65</v>
      </c>
      <c r="EC1015">
        <v>241.9</v>
      </c>
      <c r="EF1015">
        <v>742</v>
      </c>
      <c r="EH1015">
        <v>98.053649220137999</v>
      </c>
      <c r="EY1015">
        <v>96.5</v>
      </c>
      <c r="FA1015">
        <v>20.92</v>
      </c>
      <c r="FB1015">
        <v>700</v>
      </c>
      <c r="FE1015">
        <v>124.467585</v>
      </c>
      <c r="FI1015">
        <v>64</v>
      </c>
      <c r="FJ1015">
        <v>2112</v>
      </c>
      <c r="FK1015">
        <v>517.6</v>
      </c>
      <c r="FR1015">
        <v>147.131843</v>
      </c>
      <c r="FS1015">
        <v>612</v>
      </c>
      <c r="FW1015">
        <v>4940</v>
      </c>
      <c r="FX1015">
        <v>446</v>
      </c>
      <c r="GB1015">
        <v>72</v>
      </c>
      <c r="GC1015">
        <v>522</v>
      </c>
      <c r="GG1015">
        <v>162.6</v>
      </c>
      <c r="GL1015">
        <v>0.93</v>
      </c>
      <c r="GN1015">
        <v>95</v>
      </c>
      <c r="GT1015">
        <v>8.6</v>
      </c>
      <c r="GY1015">
        <v>122.75</v>
      </c>
      <c r="HB1015">
        <v>246</v>
      </c>
      <c r="HH1015">
        <v>222</v>
      </c>
      <c r="HI1015">
        <v>303.5</v>
      </c>
      <c r="HL1015">
        <v>6380</v>
      </c>
      <c r="HR1015">
        <v>2780</v>
      </c>
      <c r="HT1015">
        <v>3560</v>
      </c>
      <c r="HU1015">
        <v>510</v>
      </c>
      <c r="IB1015">
        <v>489</v>
      </c>
      <c r="IC1015">
        <v>220.6</v>
      </c>
      <c r="ID1015">
        <v>492</v>
      </c>
      <c r="IF1015">
        <v>13633.03486</v>
      </c>
      <c r="IG1015">
        <v>14563.593210000001</v>
      </c>
      <c r="IH1015">
        <v>84.85</v>
      </c>
      <c r="IL1015">
        <v>322</v>
      </c>
      <c r="IN1015">
        <v>185</v>
      </c>
      <c r="IT1015">
        <v>195.5</v>
      </c>
      <c r="IW1015">
        <v>63.22</v>
      </c>
      <c r="IZ1015">
        <v>633.5</v>
      </c>
      <c r="JE1015">
        <v>0.45200000000000001</v>
      </c>
      <c r="JF1015">
        <v>253.96443900000003</v>
      </c>
      <c r="JG1015">
        <v>191.6</v>
      </c>
      <c r="JH1015">
        <v>106</v>
      </c>
      <c r="JL1015">
        <v>0.318</v>
      </c>
      <c r="JO1015">
        <v>108.6</v>
      </c>
      <c r="JP1015">
        <v>216.5</v>
      </c>
      <c r="JR1015">
        <v>259</v>
      </c>
      <c r="JW1015">
        <v>406.2</v>
      </c>
      <c r="JX1015">
        <v>242.5</v>
      </c>
      <c r="JY1015">
        <v>3.1028073216799998</v>
      </c>
      <c r="KG1015">
        <v>9884.7432000000008</v>
      </c>
      <c r="KJ1015">
        <v>5.33</v>
      </c>
      <c r="KK1015">
        <v>1046.5</v>
      </c>
      <c r="KN1015">
        <v>84.8</v>
      </c>
      <c r="KO1015">
        <v>10.3</v>
      </c>
      <c r="KP1015">
        <v>0.9</v>
      </c>
      <c r="KQ1015">
        <v>60.3</v>
      </c>
      <c r="KR1015">
        <v>11.9</v>
      </c>
      <c r="KV1015">
        <v>715</v>
      </c>
      <c r="KZ1015">
        <v>238</v>
      </c>
      <c r="LB1015">
        <v>185</v>
      </c>
      <c r="LC1015">
        <v>699</v>
      </c>
      <c r="LF1015">
        <v>525</v>
      </c>
      <c r="LH1015">
        <v>632</v>
      </c>
      <c r="LI1015">
        <v>237</v>
      </c>
      <c r="LJ1015">
        <v>261.60000000000002</v>
      </c>
      <c r="LN1015">
        <v>117.5</v>
      </c>
      <c r="LR1015">
        <v>196.4</v>
      </c>
      <c r="LV1015">
        <v>65.599999999999994</v>
      </c>
      <c r="LW1015">
        <v>1.48</v>
      </c>
      <c r="MC1015">
        <v>21.6</v>
      </c>
      <c r="MH1015">
        <v>676</v>
      </c>
      <c r="MK1015">
        <v>10.23981634962</v>
      </c>
      <c r="ML1015">
        <v>1.86</v>
      </c>
      <c r="MM1015">
        <v>802</v>
      </c>
      <c r="MO1015">
        <v>41.397611400000002</v>
      </c>
      <c r="MQ1015">
        <v>86</v>
      </c>
      <c r="MU1015">
        <v>474.59757100000002</v>
      </c>
      <c r="NC1015">
        <v>341</v>
      </c>
      <c r="ND1015">
        <v>115.5</v>
      </c>
      <c r="NI1015">
        <v>67.400000000000006</v>
      </c>
      <c r="NJ1015">
        <v>126.2</v>
      </c>
      <c r="NK1015">
        <v>56800</v>
      </c>
      <c r="NL1015">
        <v>1.07</v>
      </c>
      <c r="NN1015">
        <v>171.4</v>
      </c>
      <c r="NP1015">
        <v>165.5</v>
      </c>
      <c r="NU1015">
        <v>762</v>
      </c>
      <c r="NX1015">
        <v>289.47609599999998</v>
      </c>
      <c r="OC1015">
        <v>103</v>
      </c>
      <c r="OI1015">
        <v>56.85</v>
      </c>
      <c r="OJ1015">
        <v>151.55000000000001</v>
      </c>
      <c r="OL1015">
        <v>168</v>
      </c>
      <c r="OW1015">
        <v>3.4350000000000001</v>
      </c>
      <c r="PC1015">
        <v>252</v>
      </c>
      <c r="PI1015">
        <v>203.2</v>
      </c>
    </row>
    <row r="1016" spans="2:425">
      <c r="B1016" s="12">
        <v>44293</v>
      </c>
      <c r="C1016">
        <v>40.4</v>
      </c>
      <c r="I1016">
        <v>1.905</v>
      </c>
      <c r="J1016">
        <v>0.76800000000000002</v>
      </c>
      <c r="M1016">
        <v>119</v>
      </c>
      <c r="N1016">
        <v>18.6473157</v>
      </c>
      <c r="W1016">
        <v>306.10000000000002</v>
      </c>
      <c r="X1016">
        <v>78</v>
      </c>
      <c r="AB1016">
        <v>5.68</v>
      </c>
      <c r="AE1016">
        <v>289.39999999999998</v>
      </c>
      <c r="AL1016">
        <v>0.55885723600000003</v>
      </c>
      <c r="AP1016">
        <v>5.1935742000000005</v>
      </c>
      <c r="AU1016">
        <v>33.92</v>
      </c>
      <c r="AW1016">
        <v>11.05</v>
      </c>
      <c r="BC1016">
        <v>1240</v>
      </c>
      <c r="BD1016">
        <v>1000</v>
      </c>
      <c r="BF1016">
        <v>225.5</v>
      </c>
      <c r="BG1016">
        <v>0.52500000000000002</v>
      </c>
      <c r="BI1016">
        <v>614</v>
      </c>
      <c r="BK1016">
        <v>568.79999999999995</v>
      </c>
      <c r="BO1016">
        <v>942.4</v>
      </c>
      <c r="BQ1016">
        <v>9.2548352999999999</v>
      </c>
      <c r="BV1016">
        <v>4.4000000000000004</v>
      </c>
      <c r="CC1016">
        <v>10.565218800000002</v>
      </c>
      <c r="CG1016">
        <v>124.35</v>
      </c>
      <c r="CI1016">
        <v>266</v>
      </c>
      <c r="CP1016">
        <v>282.7</v>
      </c>
      <c r="CQ1016">
        <v>326</v>
      </c>
      <c r="CU1016">
        <v>308</v>
      </c>
      <c r="CY1016">
        <v>148.80000000000001</v>
      </c>
      <c r="CZ1016">
        <v>269</v>
      </c>
      <c r="DA1016">
        <v>1208</v>
      </c>
      <c r="DL1016">
        <v>43.05</v>
      </c>
      <c r="DM1016">
        <v>5.5514132400000005</v>
      </c>
      <c r="DN1016">
        <v>4.42</v>
      </c>
      <c r="DX1016">
        <v>115</v>
      </c>
      <c r="DY1016">
        <v>64.8</v>
      </c>
      <c r="EC1016">
        <v>240.5</v>
      </c>
      <c r="EF1016">
        <v>716</v>
      </c>
      <c r="EH1016">
        <v>98.053649220137999</v>
      </c>
      <c r="EY1016">
        <v>96.5</v>
      </c>
      <c r="FA1016">
        <v>20.94</v>
      </c>
      <c r="FB1016">
        <v>692</v>
      </c>
      <c r="FE1016">
        <v>124.467585</v>
      </c>
      <c r="FI1016">
        <v>65.5</v>
      </c>
      <c r="FJ1016">
        <v>2067</v>
      </c>
      <c r="FK1016">
        <v>508.8</v>
      </c>
      <c r="FR1016">
        <v>148.01287199999999</v>
      </c>
      <c r="FS1016">
        <v>614</v>
      </c>
      <c r="FW1016">
        <v>4940</v>
      </c>
      <c r="FX1016">
        <v>454</v>
      </c>
      <c r="GB1016">
        <v>71</v>
      </c>
      <c r="GC1016">
        <v>523</v>
      </c>
      <c r="GG1016">
        <v>164.2</v>
      </c>
      <c r="GL1016">
        <v>0.94</v>
      </c>
      <c r="GN1016">
        <v>95</v>
      </c>
      <c r="GT1016">
        <v>8.6</v>
      </c>
      <c r="GY1016">
        <v>125.5</v>
      </c>
      <c r="HB1016">
        <v>242</v>
      </c>
      <c r="HH1016">
        <v>220</v>
      </c>
      <c r="HI1016">
        <v>303.89999999999998</v>
      </c>
      <c r="HL1016">
        <v>6400</v>
      </c>
      <c r="HR1016">
        <v>2780</v>
      </c>
      <c r="HT1016">
        <v>3560</v>
      </c>
      <c r="HU1016">
        <v>505</v>
      </c>
      <c r="IB1016">
        <v>490</v>
      </c>
      <c r="IC1016">
        <v>221</v>
      </c>
      <c r="ID1016">
        <v>494</v>
      </c>
      <c r="IF1016">
        <v>13536.892160000001</v>
      </c>
      <c r="IG1016">
        <v>14534.725830000001</v>
      </c>
      <c r="IH1016">
        <v>84.65</v>
      </c>
      <c r="IL1016">
        <v>320</v>
      </c>
      <c r="IN1016">
        <v>185</v>
      </c>
      <c r="IT1016">
        <v>192</v>
      </c>
      <c r="IW1016">
        <v>63.79</v>
      </c>
      <c r="IZ1016">
        <v>625</v>
      </c>
      <c r="JE1016">
        <v>0.44</v>
      </c>
      <c r="JF1016">
        <v>254.14807200000001</v>
      </c>
      <c r="JG1016">
        <v>193.2</v>
      </c>
      <c r="JH1016">
        <v>104.4</v>
      </c>
      <c r="JL1016">
        <v>0.32200000000000001</v>
      </c>
      <c r="JO1016">
        <v>107.4</v>
      </c>
      <c r="JP1016">
        <v>213.75</v>
      </c>
      <c r="JR1016">
        <v>218</v>
      </c>
      <c r="JW1016">
        <v>393.8</v>
      </c>
      <c r="JX1016">
        <v>246.5</v>
      </c>
      <c r="JY1016">
        <v>3.1297882549119995</v>
      </c>
      <c r="KG1016">
        <v>8694.9130000000005</v>
      </c>
      <c r="KJ1016">
        <v>5.34</v>
      </c>
      <c r="KK1016">
        <v>1022</v>
      </c>
      <c r="KN1016">
        <v>84.2</v>
      </c>
      <c r="KO1016">
        <v>10.25</v>
      </c>
      <c r="KP1016">
        <v>0.89500000000000002</v>
      </c>
      <c r="KQ1016">
        <v>60.8</v>
      </c>
      <c r="KR1016">
        <v>11.9</v>
      </c>
      <c r="KV1016">
        <v>709</v>
      </c>
      <c r="KZ1016">
        <v>238</v>
      </c>
      <c r="LB1016">
        <v>187.5</v>
      </c>
      <c r="LC1016">
        <v>684</v>
      </c>
      <c r="LF1016">
        <v>515</v>
      </c>
      <c r="LH1016">
        <v>632</v>
      </c>
      <c r="LI1016">
        <v>235.5</v>
      </c>
      <c r="LJ1016">
        <v>263.10000000000002</v>
      </c>
      <c r="LN1016">
        <v>112</v>
      </c>
      <c r="LR1016">
        <v>193</v>
      </c>
      <c r="LV1016">
        <v>65.2</v>
      </c>
      <c r="LW1016">
        <v>1.5</v>
      </c>
      <c r="MC1016">
        <v>22</v>
      </c>
      <c r="MH1016">
        <v>667</v>
      </c>
      <c r="MK1016">
        <v>10.3308369393944</v>
      </c>
      <c r="ML1016">
        <v>1.91</v>
      </c>
      <c r="MM1016">
        <v>803.4</v>
      </c>
      <c r="MO1016">
        <v>40.511423999999998</v>
      </c>
      <c r="MQ1016">
        <v>84.2</v>
      </c>
      <c r="MU1016">
        <v>472.648505</v>
      </c>
      <c r="NC1016">
        <v>346</v>
      </c>
      <c r="ND1016">
        <v>114</v>
      </c>
      <c r="NI1016">
        <v>69.099999999999994</v>
      </c>
      <c r="NJ1016">
        <v>124.9</v>
      </c>
      <c r="NK1016">
        <v>56850</v>
      </c>
      <c r="NL1016">
        <v>1.07</v>
      </c>
      <c r="NN1016">
        <v>174.6</v>
      </c>
      <c r="NP1016">
        <v>167</v>
      </c>
      <c r="NU1016">
        <v>756</v>
      </c>
      <c r="NX1016">
        <v>291.18335999999999</v>
      </c>
      <c r="OC1016">
        <v>102</v>
      </c>
      <c r="OI1016">
        <v>57.05</v>
      </c>
      <c r="OJ1016">
        <v>149.75</v>
      </c>
      <c r="OL1016">
        <v>167</v>
      </c>
      <c r="OW1016">
        <v>3.43</v>
      </c>
      <c r="PC1016">
        <v>245</v>
      </c>
      <c r="PI1016">
        <v>202.2</v>
      </c>
    </row>
    <row r="1017" spans="2:425">
      <c r="B1017" s="12">
        <v>44292</v>
      </c>
      <c r="C1017">
        <v>40.200000000000003</v>
      </c>
      <c r="I1017">
        <v>1.875</v>
      </c>
      <c r="J1017">
        <v>0.77800000000000002</v>
      </c>
      <c r="M1017">
        <v>120.30000000000001</v>
      </c>
      <c r="N1017">
        <v>18.549300900000002</v>
      </c>
      <c r="W1017">
        <v>317.7</v>
      </c>
      <c r="X1017">
        <v>76.600000000000009</v>
      </c>
      <c r="AB1017">
        <v>5.7</v>
      </c>
      <c r="AE1017">
        <v>286.89999999999998</v>
      </c>
      <c r="AL1017">
        <v>0.55714295000000003</v>
      </c>
      <c r="AP1017">
        <v>5.20319193</v>
      </c>
      <c r="AU1017">
        <v>35.020000000000003</v>
      </c>
      <c r="AW1017">
        <v>11</v>
      </c>
      <c r="BC1017">
        <v>1230</v>
      </c>
      <c r="BD1017">
        <v>1002.5</v>
      </c>
      <c r="BF1017">
        <v>219</v>
      </c>
      <c r="BG1017">
        <v>0.54500000000000004</v>
      </c>
      <c r="BI1017">
        <v>594</v>
      </c>
      <c r="BK1017">
        <v>574.4</v>
      </c>
      <c r="BO1017">
        <v>950.6</v>
      </c>
      <c r="BQ1017">
        <v>9.3774159000000008</v>
      </c>
      <c r="BV1017">
        <v>4.4000000000000004</v>
      </c>
      <c r="CC1017">
        <v>10.4673927</v>
      </c>
      <c r="CG1017">
        <v>120.9</v>
      </c>
      <c r="CI1017">
        <v>266</v>
      </c>
      <c r="CP1017">
        <v>279.89999999999998</v>
      </c>
      <c r="CQ1017">
        <v>332.6</v>
      </c>
      <c r="CU1017">
        <v>306</v>
      </c>
      <c r="CY1017">
        <v>148.4</v>
      </c>
      <c r="CZ1017">
        <v>259.60000000000002</v>
      </c>
      <c r="DA1017">
        <v>1251.5</v>
      </c>
      <c r="DL1017">
        <v>43.6</v>
      </c>
      <c r="DM1017">
        <v>5.5396268000000006</v>
      </c>
      <c r="DN1017">
        <v>4.4400000000000004</v>
      </c>
      <c r="DX1017">
        <v>117</v>
      </c>
      <c r="DY1017">
        <v>64.8</v>
      </c>
      <c r="EC1017">
        <v>238.5</v>
      </c>
      <c r="EF1017">
        <v>734</v>
      </c>
      <c r="EH1017">
        <v>97.741376451920999</v>
      </c>
      <c r="EY1017">
        <v>97</v>
      </c>
      <c r="FA1017">
        <v>21.2</v>
      </c>
      <c r="FB1017">
        <v>696</v>
      </c>
      <c r="FE1017">
        <v>124.467585</v>
      </c>
      <c r="FI1017">
        <v>65</v>
      </c>
      <c r="FJ1017">
        <v>2083</v>
      </c>
      <c r="FK1017">
        <v>514.20000000000005</v>
      </c>
      <c r="FR1017">
        <v>150.21544449999999</v>
      </c>
      <c r="FS1017">
        <v>604</v>
      </c>
      <c r="FW1017">
        <v>4940</v>
      </c>
      <c r="FX1017">
        <v>454</v>
      </c>
      <c r="GB1017">
        <v>71.2</v>
      </c>
      <c r="GC1017">
        <v>521</v>
      </c>
      <c r="GG1017">
        <v>165.4</v>
      </c>
      <c r="GL1017">
        <v>0.94</v>
      </c>
      <c r="GN1017">
        <v>92</v>
      </c>
      <c r="GT1017">
        <v>8.6</v>
      </c>
      <c r="GY1017">
        <v>123.25</v>
      </c>
      <c r="HB1017">
        <v>248</v>
      </c>
      <c r="HH1017">
        <v>220</v>
      </c>
      <c r="HI1017">
        <v>303.10000000000002</v>
      </c>
      <c r="HL1017">
        <v>6460</v>
      </c>
      <c r="HR1017">
        <v>2740</v>
      </c>
      <c r="HT1017">
        <v>3540</v>
      </c>
      <c r="HU1017">
        <v>510</v>
      </c>
      <c r="IB1017">
        <v>492</v>
      </c>
      <c r="IC1017">
        <v>220.4</v>
      </c>
      <c r="ID1017">
        <v>492</v>
      </c>
      <c r="IF1017">
        <v>13248.46406</v>
      </c>
      <c r="IG1017">
        <v>14212.37342</v>
      </c>
      <c r="IH1017">
        <v>85.3</v>
      </c>
      <c r="IL1017">
        <v>320</v>
      </c>
      <c r="IN1017">
        <v>185</v>
      </c>
      <c r="IT1017">
        <v>194</v>
      </c>
      <c r="IW1017">
        <v>63.05</v>
      </c>
      <c r="IZ1017">
        <v>633</v>
      </c>
      <c r="JE1017">
        <v>0.45200000000000001</v>
      </c>
      <c r="JF1017">
        <v>252.12810900000002</v>
      </c>
      <c r="JG1017">
        <v>195.2</v>
      </c>
      <c r="JH1017">
        <v>105.8</v>
      </c>
      <c r="JL1017">
        <v>0.315</v>
      </c>
      <c r="JO1017">
        <v>108</v>
      </c>
      <c r="JP1017">
        <v>214.6</v>
      </c>
      <c r="JR1017">
        <v>216</v>
      </c>
      <c r="JW1017">
        <v>403.6</v>
      </c>
      <c r="JX1017">
        <v>250</v>
      </c>
      <c r="JY1017">
        <v>3.048845455216</v>
      </c>
      <c r="KG1017">
        <v>8099.9979000000003</v>
      </c>
      <c r="KJ1017">
        <v>5.41</v>
      </c>
      <c r="KK1017">
        <v>1018.5</v>
      </c>
      <c r="KN1017">
        <v>75.8</v>
      </c>
      <c r="KO1017">
        <v>10.3</v>
      </c>
      <c r="KP1017">
        <v>0.92500000000000004</v>
      </c>
      <c r="KQ1017">
        <v>61.9</v>
      </c>
      <c r="KR1017">
        <v>11.9</v>
      </c>
      <c r="KV1017">
        <v>711.4</v>
      </c>
      <c r="KZ1017">
        <v>238</v>
      </c>
      <c r="LB1017">
        <v>187.5</v>
      </c>
      <c r="LC1017">
        <v>676.4</v>
      </c>
      <c r="LF1017">
        <v>505</v>
      </c>
      <c r="LH1017">
        <v>627</v>
      </c>
      <c r="LI1017">
        <v>237</v>
      </c>
      <c r="LJ1017">
        <v>264.5</v>
      </c>
      <c r="LN1017">
        <v>111.5</v>
      </c>
      <c r="LR1017">
        <v>190.4</v>
      </c>
      <c r="LV1017">
        <v>65.8</v>
      </c>
      <c r="LW1017">
        <v>1.5509999999999999</v>
      </c>
      <c r="MC1017">
        <v>21.9</v>
      </c>
      <c r="MH1017">
        <v>670</v>
      </c>
      <c r="MK1017">
        <v>10.194306054732801</v>
      </c>
      <c r="ML1017">
        <v>1.9</v>
      </c>
      <c r="MM1017">
        <v>809</v>
      </c>
      <c r="MO1017">
        <v>39.372040200000001</v>
      </c>
      <c r="MQ1017">
        <v>83.2</v>
      </c>
      <c r="MU1017">
        <v>469.2376395</v>
      </c>
      <c r="NC1017">
        <v>353</v>
      </c>
      <c r="ND1017">
        <v>114</v>
      </c>
      <c r="NI1017">
        <v>68.7</v>
      </c>
      <c r="NJ1017">
        <v>123.4</v>
      </c>
      <c r="NK1017">
        <v>57300</v>
      </c>
      <c r="NL1017">
        <v>1.07</v>
      </c>
      <c r="NN1017">
        <v>172.3</v>
      </c>
      <c r="NP1017">
        <v>165.5</v>
      </c>
      <c r="NU1017">
        <v>750</v>
      </c>
      <c r="NX1017">
        <v>287.958528</v>
      </c>
      <c r="OC1017">
        <v>101</v>
      </c>
      <c r="OI1017">
        <v>57.65</v>
      </c>
      <c r="OJ1017">
        <v>149.69999999999999</v>
      </c>
      <c r="OL1017">
        <v>165</v>
      </c>
      <c r="OW1017">
        <v>3.43</v>
      </c>
      <c r="PC1017">
        <v>250.48000000000002</v>
      </c>
      <c r="PI1017">
        <v>201.8</v>
      </c>
    </row>
    <row r="1018" spans="2:425">
      <c r="B1018" s="12">
        <v>44286</v>
      </c>
      <c r="C1018">
        <v>40</v>
      </c>
      <c r="I1018">
        <v>1.855</v>
      </c>
      <c r="J1018">
        <v>0.79200000000000004</v>
      </c>
      <c r="M1018">
        <v>120.5</v>
      </c>
      <c r="N1018">
        <v>18.230752800000001</v>
      </c>
      <c r="W1018">
        <v>298.3</v>
      </c>
      <c r="X1018">
        <v>74</v>
      </c>
      <c r="AB1018">
        <v>5.86</v>
      </c>
      <c r="AE1018">
        <v>286.60000000000002</v>
      </c>
      <c r="AL1018">
        <v>0.58800009800000008</v>
      </c>
      <c r="AP1018">
        <v>5.2512805799999995</v>
      </c>
      <c r="AU1018">
        <v>30.22</v>
      </c>
      <c r="AW1018">
        <v>10.8</v>
      </c>
      <c r="BC1018">
        <v>1205</v>
      </c>
      <c r="BD1018">
        <v>976.2</v>
      </c>
      <c r="BF1018">
        <v>209.5</v>
      </c>
      <c r="BG1018">
        <v>0.505</v>
      </c>
      <c r="BI1018">
        <v>598</v>
      </c>
      <c r="BK1018">
        <v>577.4</v>
      </c>
      <c r="BO1018">
        <v>955.8</v>
      </c>
      <c r="BQ1018">
        <v>9.4264481399999998</v>
      </c>
      <c r="BV1018">
        <v>4.54</v>
      </c>
      <c r="CC1018">
        <v>10.858697100000001</v>
      </c>
      <c r="CG1018">
        <v>118.75</v>
      </c>
      <c r="CI1018">
        <v>264</v>
      </c>
      <c r="CP1018">
        <v>269.39999999999998</v>
      </c>
      <c r="CQ1018">
        <v>324.60000000000002</v>
      </c>
      <c r="CU1018">
        <v>308</v>
      </c>
      <c r="CY1018">
        <v>147.4</v>
      </c>
      <c r="CZ1018">
        <v>252</v>
      </c>
      <c r="DA1018">
        <v>1247</v>
      </c>
      <c r="DL1018">
        <v>43.45</v>
      </c>
      <c r="DM1018">
        <v>5.5985589999999998</v>
      </c>
      <c r="DN1018">
        <v>4.4400000000000004</v>
      </c>
      <c r="DX1018">
        <v>116</v>
      </c>
      <c r="DY1018">
        <v>66.2</v>
      </c>
      <c r="EC1018">
        <v>243</v>
      </c>
      <c r="EF1018">
        <v>735</v>
      </c>
      <c r="EH1018">
        <v>97.116830915487</v>
      </c>
      <c r="EY1018">
        <v>95</v>
      </c>
      <c r="FA1018">
        <v>21.25</v>
      </c>
      <c r="FB1018">
        <v>700</v>
      </c>
      <c r="FE1018">
        <v>127.36218</v>
      </c>
      <c r="FI1018">
        <v>64.5</v>
      </c>
      <c r="FJ1018">
        <v>2098</v>
      </c>
      <c r="FK1018">
        <v>499.8</v>
      </c>
      <c r="FR1018">
        <v>149.77492999999998</v>
      </c>
      <c r="FS1018">
        <v>605</v>
      </c>
      <c r="FW1018">
        <v>4940</v>
      </c>
      <c r="FX1018">
        <v>452</v>
      </c>
      <c r="GB1018">
        <v>71</v>
      </c>
      <c r="GC1018">
        <v>520</v>
      </c>
      <c r="GG1018">
        <v>162.80000000000001</v>
      </c>
      <c r="GL1018">
        <v>0.91500000000000004</v>
      </c>
      <c r="GN1018">
        <v>88</v>
      </c>
      <c r="GT1018">
        <v>8.65</v>
      </c>
      <c r="GY1018">
        <v>117.8</v>
      </c>
      <c r="HB1018">
        <v>248</v>
      </c>
      <c r="HH1018">
        <v>220</v>
      </c>
      <c r="HI1018">
        <v>302.5</v>
      </c>
      <c r="HL1018">
        <v>6020</v>
      </c>
      <c r="HR1018">
        <v>2760</v>
      </c>
      <c r="HT1018">
        <v>3540</v>
      </c>
      <c r="HU1018">
        <v>515</v>
      </c>
      <c r="IB1018">
        <v>492</v>
      </c>
      <c r="IC1018">
        <v>215.9</v>
      </c>
      <c r="ID1018">
        <v>494</v>
      </c>
      <c r="IF1018">
        <v>13286.92114</v>
      </c>
      <c r="IG1018">
        <v>14188.317270000001</v>
      </c>
      <c r="IH1018">
        <v>83.1</v>
      </c>
      <c r="IL1018">
        <v>320</v>
      </c>
      <c r="IN1018">
        <v>180</v>
      </c>
      <c r="IT1018">
        <v>190</v>
      </c>
      <c r="IW1018">
        <v>62.45</v>
      </c>
      <c r="IZ1018">
        <v>604</v>
      </c>
      <c r="JE1018">
        <v>0.46600000000000003</v>
      </c>
      <c r="JF1018">
        <v>252.495375</v>
      </c>
      <c r="JG1018">
        <v>194</v>
      </c>
      <c r="JH1018">
        <v>106</v>
      </c>
      <c r="JL1018">
        <v>0.32400000000000001</v>
      </c>
      <c r="JO1018">
        <v>106</v>
      </c>
      <c r="JP1018">
        <v>215.45</v>
      </c>
      <c r="JR1018">
        <v>210</v>
      </c>
      <c r="JW1018">
        <v>407.4</v>
      </c>
      <c r="JX1018">
        <v>253</v>
      </c>
      <c r="JY1018">
        <v>2.9679026555200001</v>
      </c>
      <c r="KG1018">
        <v>7779.6589999999997</v>
      </c>
      <c r="KJ1018">
        <v>5.32</v>
      </c>
      <c r="KK1018">
        <v>1022</v>
      </c>
      <c r="KN1018">
        <v>74.8</v>
      </c>
      <c r="KO1018">
        <v>10.3</v>
      </c>
      <c r="KP1018">
        <v>0.92500000000000004</v>
      </c>
      <c r="KQ1018">
        <v>62.4</v>
      </c>
      <c r="KR1018">
        <v>11.6</v>
      </c>
      <c r="KV1018">
        <v>680.6</v>
      </c>
      <c r="KZ1018">
        <v>234</v>
      </c>
      <c r="LB1018">
        <v>186</v>
      </c>
      <c r="LC1018">
        <v>663.6</v>
      </c>
      <c r="LF1018">
        <v>478</v>
      </c>
      <c r="LH1018">
        <v>620</v>
      </c>
      <c r="LI1018">
        <v>237.5</v>
      </c>
      <c r="LJ1018">
        <v>267.40000000000003</v>
      </c>
      <c r="LN1018">
        <v>110.5</v>
      </c>
      <c r="LR1018">
        <v>191.5</v>
      </c>
      <c r="LV1018">
        <v>64.5</v>
      </c>
      <c r="LW1018">
        <v>1.4750000000000001</v>
      </c>
      <c r="MC1018">
        <v>22</v>
      </c>
      <c r="MH1018">
        <v>663</v>
      </c>
      <c r="MK1018">
        <v>10.212510172687681</v>
      </c>
      <c r="ML1018">
        <v>1.9</v>
      </c>
      <c r="MM1018">
        <v>786</v>
      </c>
      <c r="MO1018">
        <v>37.346468999999999</v>
      </c>
      <c r="MQ1018">
        <v>81.599999999999994</v>
      </c>
      <c r="MU1018">
        <v>465.826774</v>
      </c>
      <c r="NC1018">
        <v>334</v>
      </c>
      <c r="ND1018">
        <v>111</v>
      </c>
      <c r="NI1018">
        <v>67.7</v>
      </c>
      <c r="NJ1018">
        <v>121.8</v>
      </c>
      <c r="NK1018">
        <v>57200</v>
      </c>
      <c r="NL1018">
        <v>1.07</v>
      </c>
      <c r="NN1018">
        <v>170.5</v>
      </c>
      <c r="NP1018">
        <v>164.5</v>
      </c>
      <c r="NU1018">
        <v>746</v>
      </c>
      <c r="NX1018">
        <v>274.30041599999998</v>
      </c>
      <c r="OC1018">
        <v>98.6</v>
      </c>
      <c r="OI1018">
        <v>57.9</v>
      </c>
      <c r="OJ1018">
        <v>149.5</v>
      </c>
      <c r="OL1018">
        <v>166</v>
      </c>
      <c r="OW1018">
        <v>3.42</v>
      </c>
      <c r="PC1018">
        <v>259.7</v>
      </c>
      <c r="PI1018">
        <v>200.8</v>
      </c>
    </row>
    <row r="1019" spans="2:425">
      <c r="B1019" s="12">
        <v>44285</v>
      </c>
      <c r="C1019">
        <v>40</v>
      </c>
      <c r="I1019">
        <v>1.84</v>
      </c>
      <c r="J1019">
        <v>0.81200000000000006</v>
      </c>
      <c r="M1019">
        <v>117.80000000000001</v>
      </c>
      <c r="N1019">
        <v>18.1572417</v>
      </c>
      <c r="W1019">
        <v>280.7</v>
      </c>
      <c r="X1019">
        <v>74.2</v>
      </c>
      <c r="AB1019">
        <v>5.7</v>
      </c>
      <c r="AE1019">
        <v>283</v>
      </c>
      <c r="AL1019">
        <v>0.57771438200000003</v>
      </c>
      <c r="AP1019">
        <v>5.1358678199999996</v>
      </c>
      <c r="AU1019">
        <v>30.68</v>
      </c>
      <c r="AW1019">
        <v>10.7</v>
      </c>
      <c r="BC1019">
        <v>1170</v>
      </c>
      <c r="BD1019">
        <v>988</v>
      </c>
      <c r="BF1019">
        <v>209.5</v>
      </c>
      <c r="BG1019">
        <v>0.51500000000000001</v>
      </c>
      <c r="BI1019">
        <v>580</v>
      </c>
      <c r="BK1019">
        <v>567.4</v>
      </c>
      <c r="BO1019">
        <v>950.6</v>
      </c>
      <c r="BQ1019">
        <v>9.2180611199999998</v>
      </c>
      <c r="BV1019">
        <v>4.32</v>
      </c>
      <c r="CC1019">
        <v>10.858697100000001</v>
      </c>
      <c r="CG1019">
        <v>120.5</v>
      </c>
      <c r="CI1019">
        <v>270</v>
      </c>
      <c r="CP1019">
        <v>265.89999999999998</v>
      </c>
      <c r="CQ1019">
        <v>328.6</v>
      </c>
      <c r="CU1019">
        <v>306</v>
      </c>
      <c r="CY1019">
        <v>146.19999999999999</v>
      </c>
      <c r="CZ1019">
        <v>252</v>
      </c>
      <c r="DA1019">
        <v>1213.5</v>
      </c>
      <c r="DL1019">
        <v>43.65</v>
      </c>
      <c r="DM1019">
        <v>5.5101607000000001</v>
      </c>
      <c r="DN1019">
        <v>4.24</v>
      </c>
      <c r="DX1019">
        <v>117</v>
      </c>
      <c r="DY1019">
        <v>66.400000000000006</v>
      </c>
      <c r="EC1019">
        <v>243.8</v>
      </c>
      <c r="EF1019">
        <v>730</v>
      </c>
      <c r="EH1019">
        <v>98.053649220137999</v>
      </c>
      <c r="EY1019">
        <v>90</v>
      </c>
      <c r="FA1019">
        <v>21.2</v>
      </c>
      <c r="FB1019">
        <v>695</v>
      </c>
      <c r="FE1019">
        <v>127.36218</v>
      </c>
      <c r="FI1019">
        <v>62</v>
      </c>
      <c r="FJ1019">
        <v>2019</v>
      </c>
      <c r="FK1019">
        <v>495</v>
      </c>
      <c r="FR1019">
        <v>148.893901</v>
      </c>
      <c r="FS1019">
        <v>605</v>
      </c>
      <c r="FW1019">
        <v>4800</v>
      </c>
      <c r="FX1019">
        <v>452</v>
      </c>
      <c r="GB1019">
        <v>71.2</v>
      </c>
      <c r="GC1019">
        <v>522</v>
      </c>
      <c r="GG1019">
        <v>164.4</v>
      </c>
      <c r="GL1019">
        <v>0.92500000000000004</v>
      </c>
      <c r="GN1019">
        <v>87.5</v>
      </c>
      <c r="GT1019">
        <v>8.6999999999999993</v>
      </c>
      <c r="GY1019">
        <v>119.35</v>
      </c>
      <c r="HB1019">
        <v>249</v>
      </c>
      <c r="HH1019">
        <v>218</v>
      </c>
      <c r="HI1019">
        <v>301.3</v>
      </c>
      <c r="HL1019">
        <v>5920</v>
      </c>
      <c r="HR1019">
        <v>2760</v>
      </c>
      <c r="HT1019">
        <v>3520</v>
      </c>
      <c r="HU1019">
        <v>505</v>
      </c>
      <c r="IB1019">
        <v>488</v>
      </c>
      <c r="IC1019">
        <v>216.8</v>
      </c>
      <c r="ID1019">
        <v>490</v>
      </c>
      <c r="IF1019">
        <v>13171.5499</v>
      </c>
      <c r="IG1019">
        <v>14101.71513</v>
      </c>
      <c r="IH1019">
        <v>83.7</v>
      </c>
      <c r="IL1019">
        <v>320</v>
      </c>
      <c r="IN1019">
        <v>180</v>
      </c>
      <c r="IT1019">
        <v>193.5</v>
      </c>
      <c r="IW1019">
        <v>62.8</v>
      </c>
      <c r="IZ1019">
        <v>591</v>
      </c>
      <c r="JE1019">
        <v>0.45400000000000001</v>
      </c>
      <c r="JF1019">
        <v>249.18998099999999</v>
      </c>
      <c r="JG1019">
        <v>193</v>
      </c>
      <c r="JH1019">
        <v>104.6</v>
      </c>
      <c r="JL1019">
        <v>0.32</v>
      </c>
      <c r="JO1019">
        <v>107</v>
      </c>
      <c r="JP1019">
        <v>215.82499999999999</v>
      </c>
      <c r="JR1019">
        <v>210</v>
      </c>
      <c r="JW1019">
        <v>402.1</v>
      </c>
      <c r="JX1019">
        <v>247</v>
      </c>
      <c r="JY1019">
        <v>2.9544121889039996</v>
      </c>
      <c r="KG1019">
        <v>7688.1336000000001</v>
      </c>
      <c r="KJ1019">
        <v>5.34</v>
      </c>
      <c r="KK1019">
        <v>1000</v>
      </c>
      <c r="KN1019">
        <v>76</v>
      </c>
      <c r="KO1019">
        <v>10.3</v>
      </c>
      <c r="KP1019">
        <v>0.9</v>
      </c>
      <c r="KQ1019">
        <v>61.7</v>
      </c>
      <c r="KR1019">
        <v>11.6</v>
      </c>
      <c r="KV1019">
        <v>679.8</v>
      </c>
      <c r="KZ1019">
        <v>234</v>
      </c>
      <c r="LB1019">
        <v>188</v>
      </c>
      <c r="LC1019">
        <v>673</v>
      </c>
      <c r="LF1019">
        <v>480</v>
      </c>
      <c r="LH1019">
        <v>620</v>
      </c>
      <c r="LI1019">
        <v>233.5</v>
      </c>
      <c r="LJ1019">
        <v>263.60000000000002</v>
      </c>
      <c r="LN1019">
        <v>113</v>
      </c>
      <c r="LR1019">
        <v>187.5</v>
      </c>
      <c r="LV1019">
        <v>64.5</v>
      </c>
      <c r="LW1019">
        <v>1.4570000000000001</v>
      </c>
      <c r="MC1019">
        <v>21.8</v>
      </c>
      <c r="MH1019">
        <v>671</v>
      </c>
      <c r="MK1019">
        <v>10.139693700868161</v>
      </c>
      <c r="ML1019">
        <v>1.89</v>
      </c>
      <c r="MM1019">
        <v>780.5</v>
      </c>
      <c r="MO1019">
        <v>36.713477999999995</v>
      </c>
      <c r="MQ1019">
        <v>81.2</v>
      </c>
      <c r="MU1019">
        <v>465.826774</v>
      </c>
      <c r="NC1019">
        <v>338</v>
      </c>
      <c r="ND1019">
        <v>112.5</v>
      </c>
      <c r="NI1019">
        <v>68.7</v>
      </c>
      <c r="NJ1019">
        <v>121.5</v>
      </c>
      <c r="NK1019">
        <v>60400</v>
      </c>
      <c r="NL1019">
        <v>1.05</v>
      </c>
      <c r="NN1019">
        <v>171.8</v>
      </c>
      <c r="NP1019">
        <v>164</v>
      </c>
      <c r="NU1019">
        <v>744</v>
      </c>
      <c r="NX1019">
        <v>276.38707199999999</v>
      </c>
      <c r="OC1019">
        <v>96</v>
      </c>
      <c r="OI1019">
        <v>56.5</v>
      </c>
      <c r="OJ1019">
        <v>150</v>
      </c>
      <c r="OL1019">
        <v>165.5</v>
      </c>
      <c r="OW1019">
        <v>3.42</v>
      </c>
      <c r="PC1019">
        <v>248.3</v>
      </c>
      <c r="PI1019">
        <v>197.3</v>
      </c>
    </row>
    <row r="1020" spans="2:425">
      <c r="B1020" s="12">
        <v>44284</v>
      </c>
      <c r="C1020">
        <v>40</v>
      </c>
      <c r="I1020">
        <v>1.85</v>
      </c>
      <c r="J1020">
        <v>0.78600000000000003</v>
      </c>
      <c r="M1020">
        <v>116.7</v>
      </c>
      <c r="N1020">
        <v>18.083730599999999</v>
      </c>
      <c r="W1020">
        <v>281.39999999999998</v>
      </c>
      <c r="X1020">
        <v>73.600000000000009</v>
      </c>
      <c r="AB1020">
        <v>5.7</v>
      </c>
      <c r="AE1020">
        <v>293.2</v>
      </c>
      <c r="AL1020">
        <v>0.56914295199999998</v>
      </c>
      <c r="AP1020">
        <v>5.0204550599999997</v>
      </c>
      <c r="AU1020">
        <v>30.82</v>
      </c>
      <c r="AW1020">
        <v>10.9</v>
      </c>
      <c r="BC1020">
        <v>1175</v>
      </c>
      <c r="BD1020">
        <v>982.8</v>
      </c>
      <c r="BF1020">
        <v>207.5</v>
      </c>
      <c r="BG1020">
        <v>0.496</v>
      </c>
      <c r="BI1020">
        <v>579</v>
      </c>
      <c r="BK1020">
        <v>575</v>
      </c>
      <c r="BO1020">
        <v>969.2</v>
      </c>
      <c r="BQ1020">
        <v>9.1445127599999996</v>
      </c>
      <c r="BV1020">
        <v>4.34</v>
      </c>
      <c r="CC1020">
        <v>10.858697100000001</v>
      </c>
      <c r="CG1020">
        <v>118.8</v>
      </c>
      <c r="CI1020">
        <v>270</v>
      </c>
      <c r="CP1020">
        <v>266.5</v>
      </c>
      <c r="CQ1020">
        <v>333.6</v>
      </c>
      <c r="CU1020">
        <v>308</v>
      </c>
      <c r="CY1020">
        <v>152.19999999999999</v>
      </c>
      <c r="CZ1020">
        <v>250.2</v>
      </c>
      <c r="DA1020">
        <v>1208</v>
      </c>
      <c r="DL1020">
        <v>43.3</v>
      </c>
      <c r="DM1020">
        <v>5.5101607000000001</v>
      </c>
      <c r="DN1020">
        <v>4.22</v>
      </c>
      <c r="DX1020">
        <v>117</v>
      </c>
      <c r="DY1020">
        <v>66.400000000000006</v>
      </c>
      <c r="EC1020">
        <v>238.3</v>
      </c>
      <c r="EF1020">
        <v>735</v>
      </c>
      <c r="EH1020">
        <v>98.678194756572012</v>
      </c>
      <c r="EY1020">
        <v>90</v>
      </c>
      <c r="FA1020">
        <v>21.2</v>
      </c>
      <c r="FB1020">
        <v>695</v>
      </c>
      <c r="FE1020">
        <v>127.36218</v>
      </c>
      <c r="FI1020">
        <v>62</v>
      </c>
      <c r="FJ1020">
        <v>2028</v>
      </c>
      <c r="FK1020">
        <v>509.8</v>
      </c>
      <c r="FR1020">
        <v>150.655959</v>
      </c>
      <c r="FS1020">
        <v>600</v>
      </c>
      <c r="FW1020">
        <v>5000</v>
      </c>
      <c r="FX1020">
        <v>460</v>
      </c>
      <c r="GB1020">
        <v>71.599999999999994</v>
      </c>
      <c r="GC1020">
        <v>524</v>
      </c>
      <c r="GG1020">
        <v>160.19999999999999</v>
      </c>
      <c r="GL1020">
        <v>0.92500000000000004</v>
      </c>
      <c r="GN1020">
        <v>87</v>
      </c>
      <c r="GT1020">
        <v>8.75</v>
      </c>
      <c r="GY1020">
        <v>116.95</v>
      </c>
      <c r="HB1020">
        <v>249</v>
      </c>
      <c r="HH1020">
        <v>218</v>
      </c>
      <c r="HI1020">
        <v>296.3</v>
      </c>
      <c r="HL1020">
        <v>5920</v>
      </c>
      <c r="HR1020">
        <v>2760</v>
      </c>
      <c r="HT1020">
        <v>3520</v>
      </c>
      <c r="HU1020">
        <v>505</v>
      </c>
      <c r="IB1020">
        <v>488</v>
      </c>
      <c r="IC1020">
        <v>218.5</v>
      </c>
      <c r="ID1020">
        <v>490</v>
      </c>
      <c r="IF1020">
        <v>12825.436180000001</v>
      </c>
      <c r="IG1020">
        <v>13659.081970000001</v>
      </c>
      <c r="IH1020">
        <v>83.8</v>
      </c>
      <c r="IL1020">
        <v>320</v>
      </c>
      <c r="IN1020">
        <v>175</v>
      </c>
      <c r="IT1020">
        <v>194</v>
      </c>
      <c r="IW1020">
        <v>61.72</v>
      </c>
      <c r="IZ1020">
        <v>597.5</v>
      </c>
      <c r="JE1020">
        <v>0.45800000000000002</v>
      </c>
      <c r="JF1020">
        <v>244.96642200000002</v>
      </c>
      <c r="JG1020">
        <v>189.2</v>
      </c>
      <c r="JH1020">
        <v>105.4</v>
      </c>
      <c r="JL1020">
        <v>0.32200000000000001</v>
      </c>
      <c r="JO1020">
        <v>101</v>
      </c>
      <c r="JP1020">
        <v>216.02500000000001</v>
      </c>
      <c r="JR1020">
        <v>208</v>
      </c>
      <c r="JW1020">
        <v>403.1</v>
      </c>
      <c r="JX1020">
        <v>252</v>
      </c>
      <c r="JY1020">
        <v>2.9544121889039996</v>
      </c>
      <c r="KG1020">
        <v>7596.6081999999997</v>
      </c>
      <c r="KJ1020">
        <v>5.34</v>
      </c>
      <c r="KK1020">
        <v>1013.5</v>
      </c>
      <c r="KN1020">
        <v>75.599999999999994</v>
      </c>
      <c r="KO1020">
        <v>10.3</v>
      </c>
      <c r="KP1020">
        <v>0.90500000000000003</v>
      </c>
      <c r="KQ1020">
        <v>61.9</v>
      </c>
      <c r="KR1020">
        <v>11.5</v>
      </c>
      <c r="KV1020">
        <v>679.2</v>
      </c>
      <c r="KZ1020">
        <v>234</v>
      </c>
      <c r="LB1020">
        <v>188</v>
      </c>
      <c r="LC1020">
        <v>669.6</v>
      </c>
      <c r="LF1020">
        <v>468</v>
      </c>
      <c r="LH1020">
        <v>614</v>
      </c>
      <c r="LI1020">
        <v>236.5</v>
      </c>
      <c r="LJ1020">
        <v>265.60000000000002</v>
      </c>
      <c r="LN1020">
        <v>109.5</v>
      </c>
      <c r="LR1020">
        <v>186.5</v>
      </c>
      <c r="LV1020">
        <v>64</v>
      </c>
      <c r="LW1020">
        <v>1.3839999999999999</v>
      </c>
      <c r="MC1020">
        <v>21.2</v>
      </c>
      <c r="MH1020">
        <v>672</v>
      </c>
      <c r="MK1020">
        <v>10.32173488041696</v>
      </c>
      <c r="ML1020">
        <v>1.88</v>
      </c>
      <c r="MM1020">
        <v>771.5</v>
      </c>
      <c r="MO1020">
        <v>36.966674399999995</v>
      </c>
      <c r="MQ1020">
        <v>79.2</v>
      </c>
      <c r="MU1020">
        <v>456.56871050000001</v>
      </c>
      <c r="NC1020">
        <v>348</v>
      </c>
      <c r="ND1020">
        <v>112</v>
      </c>
      <c r="NI1020">
        <v>67.2</v>
      </c>
      <c r="NJ1020">
        <v>122.7</v>
      </c>
      <c r="NK1020">
        <v>52600</v>
      </c>
      <c r="NL1020">
        <v>1.06</v>
      </c>
      <c r="NN1020">
        <v>170.5</v>
      </c>
      <c r="NP1020">
        <v>160</v>
      </c>
      <c r="NU1020">
        <v>742</v>
      </c>
      <c r="NX1020">
        <v>274.11072000000001</v>
      </c>
      <c r="OC1020">
        <v>96</v>
      </c>
      <c r="OI1020">
        <v>56.8</v>
      </c>
      <c r="OJ1020">
        <v>149.19999999999999</v>
      </c>
      <c r="OL1020">
        <v>166</v>
      </c>
      <c r="OW1020">
        <v>3.42</v>
      </c>
      <c r="PC1020">
        <v>243.20000000000002</v>
      </c>
      <c r="PI1020">
        <v>199.6</v>
      </c>
    </row>
    <row r="1021" spans="2:425">
      <c r="B1021" s="12">
        <v>44281</v>
      </c>
      <c r="C1021">
        <v>40</v>
      </c>
      <c r="I1021">
        <v>1.84</v>
      </c>
      <c r="J1021">
        <v>0.79</v>
      </c>
      <c r="M1021">
        <v>115.2</v>
      </c>
      <c r="N1021">
        <v>17.863197300000003</v>
      </c>
      <c r="W1021">
        <v>271.10000000000002</v>
      </c>
      <c r="X1021">
        <v>73</v>
      </c>
      <c r="AB1021">
        <v>5.96</v>
      </c>
      <c r="AE1021">
        <v>301.2</v>
      </c>
      <c r="AL1021">
        <v>0.56914295199999998</v>
      </c>
      <c r="AP1021">
        <v>5.0589259799999997</v>
      </c>
      <c r="AU1021">
        <v>31.38</v>
      </c>
      <c r="AW1021">
        <v>10.9</v>
      </c>
      <c r="BC1021">
        <v>1160</v>
      </c>
      <c r="BD1021">
        <v>971.2</v>
      </c>
      <c r="BF1021">
        <v>209</v>
      </c>
      <c r="BG1021">
        <v>0.48</v>
      </c>
      <c r="BI1021">
        <v>557</v>
      </c>
      <c r="BK1021">
        <v>549</v>
      </c>
      <c r="BO1021">
        <v>953.2</v>
      </c>
      <c r="BQ1021">
        <v>9.1567708200000002</v>
      </c>
      <c r="BV1021">
        <v>4.26</v>
      </c>
      <c r="CC1021">
        <v>10.858697100000001</v>
      </c>
      <c r="CG1021">
        <v>119.9</v>
      </c>
      <c r="CI1021">
        <v>270</v>
      </c>
      <c r="CP1021">
        <v>267.60000000000002</v>
      </c>
      <c r="CQ1021">
        <v>333.8</v>
      </c>
      <c r="CU1021">
        <v>306</v>
      </c>
      <c r="CY1021">
        <v>154.19999999999999</v>
      </c>
      <c r="CZ1021">
        <v>249.8</v>
      </c>
      <c r="DA1021">
        <v>1214.5</v>
      </c>
      <c r="DL1021">
        <v>42.9</v>
      </c>
      <c r="DM1021">
        <v>5.4512285</v>
      </c>
      <c r="DN1021">
        <v>4.04</v>
      </c>
      <c r="DX1021">
        <v>118</v>
      </c>
      <c r="DY1021">
        <v>65</v>
      </c>
      <c r="EC1021">
        <v>236.6</v>
      </c>
      <c r="EF1021">
        <v>740</v>
      </c>
      <c r="EH1021">
        <v>103.36228627982702</v>
      </c>
      <c r="EY1021">
        <v>89</v>
      </c>
      <c r="FA1021">
        <v>21.2</v>
      </c>
      <c r="FB1021">
        <v>680</v>
      </c>
      <c r="FE1021">
        <v>130.256775</v>
      </c>
      <c r="FI1021">
        <v>65</v>
      </c>
      <c r="FJ1021">
        <v>2042</v>
      </c>
      <c r="FK1021">
        <v>507.4</v>
      </c>
      <c r="FR1021">
        <v>147.131843</v>
      </c>
      <c r="FS1021">
        <v>600</v>
      </c>
      <c r="FX1021">
        <v>452</v>
      </c>
      <c r="GB1021">
        <v>71.400000000000006</v>
      </c>
      <c r="GC1021">
        <v>518</v>
      </c>
      <c r="GG1021">
        <v>162.80000000000001</v>
      </c>
      <c r="GL1021">
        <v>0.92</v>
      </c>
      <c r="GN1021">
        <v>88</v>
      </c>
      <c r="GT1021">
        <v>8.5500000000000007</v>
      </c>
      <c r="GY1021">
        <v>115.85</v>
      </c>
      <c r="HB1021">
        <v>244</v>
      </c>
      <c r="HH1021">
        <v>218</v>
      </c>
      <c r="HI1021">
        <v>295.39999999999998</v>
      </c>
      <c r="HL1021">
        <v>5820</v>
      </c>
      <c r="HR1021">
        <v>2760</v>
      </c>
      <c r="HT1021">
        <v>3520</v>
      </c>
      <c r="HU1021">
        <v>505</v>
      </c>
      <c r="IB1021">
        <v>488</v>
      </c>
      <c r="IC1021">
        <v>217.2</v>
      </c>
      <c r="ID1021">
        <v>490</v>
      </c>
      <c r="IF1021">
        <v>12940.807420000001</v>
      </c>
      <c r="IG1021">
        <v>13909.265930000001</v>
      </c>
      <c r="IH1021">
        <v>84.4</v>
      </c>
      <c r="IL1021">
        <v>322</v>
      </c>
      <c r="IN1021">
        <v>171</v>
      </c>
      <c r="IT1021">
        <v>194</v>
      </c>
      <c r="IW1021">
        <v>62.02</v>
      </c>
      <c r="IZ1021">
        <v>602.5</v>
      </c>
      <c r="JE1021">
        <v>0.45</v>
      </c>
      <c r="JF1021">
        <v>243.31372500000001</v>
      </c>
      <c r="JG1021">
        <v>191.8</v>
      </c>
      <c r="JH1021">
        <v>105.6</v>
      </c>
      <c r="JL1021">
        <v>0.32200000000000001</v>
      </c>
      <c r="JO1021">
        <v>104</v>
      </c>
      <c r="JP1021">
        <v>211.85</v>
      </c>
      <c r="JR1021">
        <v>208</v>
      </c>
      <c r="JW1021">
        <v>405.2</v>
      </c>
      <c r="JX1021">
        <v>247</v>
      </c>
      <c r="JY1021">
        <v>3.0623359218319997</v>
      </c>
      <c r="KG1021">
        <v>7688.1336000000001</v>
      </c>
      <c r="KJ1021">
        <v>5.28</v>
      </c>
      <c r="KK1021">
        <v>1012</v>
      </c>
      <c r="KN1021">
        <v>76</v>
      </c>
      <c r="KO1021">
        <v>10.199999999999999</v>
      </c>
      <c r="KP1021">
        <v>0.94</v>
      </c>
      <c r="KQ1021">
        <v>61.5</v>
      </c>
      <c r="KR1021">
        <v>11.6</v>
      </c>
      <c r="KV1021">
        <v>663.8</v>
      </c>
      <c r="KZ1021">
        <v>230</v>
      </c>
      <c r="LB1021">
        <v>188.5</v>
      </c>
      <c r="LC1021">
        <v>665.4</v>
      </c>
      <c r="LF1021">
        <v>468</v>
      </c>
      <c r="LH1021">
        <v>611</v>
      </c>
      <c r="LI1021">
        <v>238</v>
      </c>
      <c r="LJ1021">
        <v>267.60000000000002</v>
      </c>
      <c r="LN1021">
        <v>107.5</v>
      </c>
      <c r="LR1021">
        <v>181.5</v>
      </c>
      <c r="LV1021">
        <v>65</v>
      </c>
      <c r="LW1021">
        <v>1.337</v>
      </c>
      <c r="MC1021">
        <v>21.2</v>
      </c>
      <c r="MH1021">
        <v>663</v>
      </c>
      <c r="MK1021">
        <v>10.48557194201088</v>
      </c>
      <c r="ML1021">
        <v>1.91</v>
      </c>
      <c r="MM1021">
        <v>774</v>
      </c>
      <c r="MO1021">
        <v>35.700692399999994</v>
      </c>
      <c r="MQ1021">
        <v>79</v>
      </c>
      <c r="MU1021">
        <v>466.80130700000001</v>
      </c>
      <c r="NC1021">
        <v>357</v>
      </c>
      <c r="ND1021">
        <v>109</v>
      </c>
      <c r="NI1021">
        <v>66.599999999999994</v>
      </c>
      <c r="NJ1021">
        <v>122.7</v>
      </c>
      <c r="NK1021">
        <v>78200</v>
      </c>
      <c r="NL1021">
        <v>1.05</v>
      </c>
      <c r="NN1021">
        <v>170.8</v>
      </c>
      <c r="NP1021">
        <v>155</v>
      </c>
      <c r="NU1021">
        <v>734</v>
      </c>
      <c r="NX1021">
        <v>274.67980800000004</v>
      </c>
      <c r="OC1021">
        <v>93.4</v>
      </c>
      <c r="OI1021">
        <v>58.4</v>
      </c>
      <c r="OJ1021">
        <v>146.69999999999999</v>
      </c>
      <c r="OL1021">
        <v>165</v>
      </c>
      <c r="OW1021">
        <v>3.42</v>
      </c>
      <c r="PC1021">
        <v>236.70000000000002</v>
      </c>
      <c r="PI1021">
        <v>202.6</v>
      </c>
    </row>
    <row r="1022" spans="2:425">
      <c r="B1022" s="12">
        <v>44280</v>
      </c>
      <c r="C1022">
        <v>40</v>
      </c>
      <c r="I1022">
        <v>1.845</v>
      </c>
      <c r="J1022">
        <v>0.77400000000000002</v>
      </c>
      <c r="M1022">
        <v>113.30000000000001</v>
      </c>
      <c r="N1022">
        <v>17.593656599999999</v>
      </c>
      <c r="W1022">
        <v>268.5</v>
      </c>
      <c r="X1022">
        <v>72.2</v>
      </c>
      <c r="AB1022">
        <v>5.78</v>
      </c>
      <c r="AE1022">
        <v>294.60000000000002</v>
      </c>
      <c r="AL1022">
        <v>0.55371437800000001</v>
      </c>
      <c r="AP1022">
        <v>5.0589259799999997</v>
      </c>
      <c r="AU1022">
        <v>30.3</v>
      </c>
      <c r="AW1022">
        <v>10.6</v>
      </c>
      <c r="BC1022">
        <v>1135</v>
      </c>
      <c r="BD1022">
        <v>965.8</v>
      </c>
      <c r="BF1022">
        <v>207</v>
      </c>
      <c r="BG1022">
        <v>0.47399999999999998</v>
      </c>
      <c r="BI1022">
        <v>553</v>
      </c>
      <c r="BK1022">
        <v>562</v>
      </c>
      <c r="BO1022">
        <v>959.4</v>
      </c>
      <c r="BQ1022">
        <v>9.0954805199999988</v>
      </c>
      <c r="BV1022">
        <v>4.2</v>
      </c>
      <c r="CC1022">
        <v>10.61413185</v>
      </c>
      <c r="CG1022">
        <v>117.4</v>
      </c>
      <c r="CI1022">
        <v>270</v>
      </c>
      <c r="CP1022">
        <v>260.60000000000002</v>
      </c>
      <c r="CQ1022">
        <v>332.4</v>
      </c>
      <c r="CU1022">
        <v>306</v>
      </c>
      <c r="CY1022">
        <v>155.19999999999999</v>
      </c>
      <c r="CZ1022">
        <v>241.8</v>
      </c>
      <c r="DA1022">
        <v>1169.5</v>
      </c>
      <c r="DL1022">
        <v>42.45</v>
      </c>
      <c r="DM1022">
        <v>5.3038980000000002</v>
      </c>
      <c r="DN1022">
        <v>4.4000000000000004</v>
      </c>
      <c r="DX1022">
        <v>118</v>
      </c>
      <c r="DY1022">
        <v>66.400000000000006</v>
      </c>
      <c r="EC1022">
        <v>230.4</v>
      </c>
      <c r="EF1022">
        <v>730</v>
      </c>
      <c r="EH1022">
        <v>99.927285829440009</v>
      </c>
      <c r="EY1022">
        <v>88</v>
      </c>
      <c r="FA1022">
        <v>21.1</v>
      </c>
      <c r="FB1022">
        <v>680</v>
      </c>
      <c r="FE1022">
        <v>127.36218</v>
      </c>
      <c r="FI1022">
        <v>63</v>
      </c>
      <c r="FJ1022">
        <v>2014</v>
      </c>
      <c r="FK1022">
        <v>490.3</v>
      </c>
      <c r="FR1022">
        <v>146.25081399999999</v>
      </c>
      <c r="FS1022">
        <v>600</v>
      </c>
      <c r="FW1022">
        <v>5200</v>
      </c>
      <c r="FX1022">
        <v>452</v>
      </c>
      <c r="GB1022">
        <v>71</v>
      </c>
      <c r="GC1022">
        <v>518</v>
      </c>
      <c r="GG1022">
        <v>161.19999999999999</v>
      </c>
      <c r="GL1022">
        <v>0.92</v>
      </c>
      <c r="GN1022">
        <v>84</v>
      </c>
      <c r="GT1022">
        <v>8.5500000000000007</v>
      </c>
      <c r="GY1022">
        <v>111.4</v>
      </c>
      <c r="HB1022">
        <v>243</v>
      </c>
      <c r="HH1022">
        <v>214</v>
      </c>
      <c r="HI1022">
        <v>280.7</v>
      </c>
      <c r="HL1022">
        <v>5840</v>
      </c>
      <c r="HR1022">
        <v>2740</v>
      </c>
      <c r="HT1022">
        <v>3500</v>
      </c>
      <c r="HU1022">
        <v>510</v>
      </c>
      <c r="IB1022">
        <v>484</v>
      </c>
      <c r="IC1022">
        <v>217.3</v>
      </c>
      <c r="ID1022">
        <v>486</v>
      </c>
      <c r="IF1022">
        <v>12354.336950000001</v>
      </c>
      <c r="IG1022">
        <v>13177.958970000002</v>
      </c>
      <c r="IH1022">
        <v>84</v>
      </c>
      <c r="IL1022">
        <v>320</v>
      </c>
      <c r="IN1022">
        <v>164</v>
      </c>
      <c r="IT1022">
        <v>191.5</v>
      </c>
      <c r="IW1022">
        <v>61.66</v>
      </c>
      <c r="IZ1022">
        <v>602</v>
      </c>
      <c r="JE1022">
        <v>0.43</v>
      </c>
      <c r="JF1022">
        <v>235.05024</v>
      </c>
      <c r="JG1022">
        <v>185</v>
      </c>
      <c r="JH1022">
        <v>104</v>
      </c>
      <c r="JL1022">
        <v>0.31</v>
      </c>
      <c r="JO1022">
        <v>103.5</v>
      </c>
      <c r="JP1022">
        <v>212.1</v>
      </c>
      <c r="JR1022">
        <v>206</v>
      </c>
      <c r="JW1022">
        <v>402.7</v>
      </c>
      <c r="JX1022">
        <v>240</v>
      </c>
      <c r="JY1022">
        <v>3.0623359218319997</v>
      </c>
      <c r="KG1022">
        <v>7413.5573999999997</v>
      </c>
      <c r="KJ1022">
        <v>5.3</v>
      </c>
      <c r="KK1022">
        <v>983.6</v>
      </c>
      <c r="KN1022">
        <v>73.8</v>
      </c>
      <c r="KO1022">
        <v>10.3</v>
      </c>
      <c r="KP1022">
        <v>0.88</v>
      </c>
      <c r="KQ1022">
        <v>61.8</v>
      </c>
      <c r="KR1022">
        <v>11.6</v>
      </c>
      <c r="KV1022">
        <v>656.6</v>
      </c>
      <c r="KZ1022">
        <v>230</v>
      </c>
      <c r="LB1022">
        <v>185</v>
      </c>
      <c r="LC1022">
        <v>659.2</v>
      </c>
      <c r="LF1022">
        <v>462</v>
      </c>
      <c r="LH1022">
        <v>605</v>
      </c>
      <c r="LI1022">
        <v>224.5</v>
      </c>
      <c r="LJ1022">
        <v>250</v>
      </c>
      <c r="LN1022">
        <v>107.5</v>
      </c>
      <c r="LR1022">
        <v>183.5</v>
      </c>
      <c r="LV1022">
        <v>64.5</v>
      </c>
      <c r="LW1022">
        <v>1.3340000000000001</v>
      </c>
      <c r="MC1022">
        <v>21.2</v>
      </c>
      <c r="MH1022">
        <v>668</v>
      </c>
      <c r="MK1022">
        <v>9.8484278135900816</v>
      </c>
      <c r="ML1022">
        <v>1.91</v>
      </c>
      <c r="MM1022">
        <v>767.5</v>
      </c>
      <c r="MO1022">
        <v>35.447496000000001</v>
      </c>
      <c r="MQ1022">
        <v>76.8</v>
      </c>
      <c r="MU1022">
        <v>451.20877899999999</v>
      </c>
      <c r="NC1022">
        <v>359</v>
      </c>
      <c r="ND1022">
        <v>105</v>
      </c>
      <c r="NI1022">
        <v>65.400000000000006</v>
      </c>
      <c r="NJ1022">
        <v>122.8</v>
      </c>
      <c r="NK1022">
        <v>77300</v>
      </c>
      <c r="NL1022">
        <v>1.04</v>
      </c>
      <c r="NN1022">
        <v>169.8</v>
      </c>
      <c r="NP1022">
        <v>151</v>
      </c>
      <c r="NU1022">
        <v>730</v>
      </c>
      <c r="NX1022">
        <v>289.09670399999999</v>
      </c>
      <c r="OC1022">
        <v>93.2</v>
      </c>
      <c r="OI1022">
        <v>55.4</v>
      </c>
      <c r="OJ1022">
        <v>145.1</v>
      </c>
      <c r="OL1022">
        <v>166</v>
      </c>
      <c r="OW1022">
        <v>3.42</v>
      </c>
      <c r="PC1022">
        <v>228.3</v>
      </c>
      <c r="PI1022">
        <v>191.2</v>
      </c>
    </row>
    <row r="1023" spans="2:425">
      <c r="B1023" s="12">
        <v>44279</v>
      </c>
      <c r="C1023">
        <v>40</v>
      </c>
      <c r="I1023">
        <v>1.85</v>
      </c>
      <c r="J1023">
        <v>0.79</v>
      </c>
      <c r="M1023">
        <v>115.10000000000001</v>
      </c>
      <c r="N1023">
        <v>17.618160300000003</v>
      </c>
      <c r="W1023">
        <v>282.7</v>
      </c>
      <c r="X1023">
        <v>73.8</v>
      </c>
      <c r="AB1023">
        <v>5.74</v>
      </c>
      <c r="AE1023">
        <v>305.60000000000002</v>
      </c>
      <c r="AL1023">
        <v>0.56228580800000005</v>
      </c>
      <c r="AP1023">
        <v>5.1358678199999996</v>
      </c>
      <c r="AU1023">
        <v>30.4</v>
      </c>
      <c r="AW1023">
        <v>11.4</v>
      </c>
      <c r="BC1023">
        <v>1160</v>
      </c>
      <c r="BD1023">
        <v>982.6</v>
      </c>
      <c r="BF1023">
        <v>209</v>
      </c>
      <c r="BG1023">
        <v>0.48599999999999999</v>
      </c>
      <c r="BI1023">
        <v>558</v>
      </c>
      <c r="BK1023">
        <v>565.20000000000005</v>
      </c>
      <c r="BO1023">
        <v>957.4</v>
      </c>
      <c r="BQ1023">
        <v>9.3528997799999996</v>
      </c>
      <c r="BV1023">
        <v>4.2</v>
      </c>
      <c r="CC1023">
        <v>10.760871</v>
      </c>
      <c r="CG1023">
        <v>119.35</v>
      </c>
      <c r="CI1023">
        <v>270</v>
      </c>
      <c r="CP1023">
        <v>259.8</v>
      </c>
      <c r="CQ1023">
        <v>335.8</v>
      </c>
      <c r="CU1023">
        <v>308</v>
      </c>
      <c r="CY1023">
        <v>158</v>
      </c>
      <c r="CZ1023">
        <v>246.6</v>
      </c>
      <c r="DA1023">
        <v>1155</v>
      </c>
      <c r="DL1023">
        <v>42.65</v>
      </c>
      <c r="DM1023">
        <v>5.3333641000000007</v>
      </c>
      <c r="DN1023">
        <v>4.3</v>
      </c>
      <c r="DX1023">
        <v>118</v>
      </c>
      <c r="DY1023">
        <v>67</v>
      </c>
      <c r="EC1023">
        <v>236</v>
      </c>
      <c r="EF1023">
        <v>680</v>
      </c>
      <c r="EH1023">
        <v>100.55183136587401</v>
      </c>
      <c r="EY1023">
        <v>89</v>
      </c>
      <c r="FA1023">
        <v>21</v>
      </c>
      <c r="FB1023">
        <v>675</v>
      </c>
      <c r="FE1023">
        <v>127.36218</v>
      </c>
      <c r="FI1023">
        <v>62.5</v>
      </c>
      <c r="FJ1023">
        <v>2019</v>
      </c>
      <c r="FK1023">
        <v>486.9</v>
      </c>
      <c r="FR1023">
        <v>140.96464</v>
      </c>
      <c r="FS1023">
        <v>620</v>
      </c>
      <c r="FW1023">
        <v>5000</v>
      </c>
      <c r="FX1023">
        <v>452</v>
      </c>
      <c r="GB1023">
        <v>70.8</v>
      </c>
      <c r="GC1023">
        <v>516</v>
      </c>
      <c r="GG1023">
        <v>159.19999999999999</v>
      </c>
      <c r="GL1023">
        <v>0.91500000000000004</v>
      </c>
      <c r="GN1023">
        <v>84.5</v>
      </c>
      <c r="GT1023">
        <v>8.5</v>
      </c>
      <c r="GY1023">
        <v>113.85</v>
      </c>
      <c r="HB1023">
        <v>245</v>
      </c>
      <c r="HH1023">
        <v>212</v>
      </c>
      <c r="HI1023">
        <v>284</v>
      </c>
      <c r="HL1023">
        <v>5820</v>
      </c>
      <c r="HR1023">
        <v>2740</v>
      </c>
      <c r="HT1023">
        <v>3520</v>
      </c>
      <c r="HU1023">
        <v>510</v>
      </c>
      <c r="IB1023">
        <v>480</v>
      </c>
      <c r="IC1023">
        <v>219.4</v>
      </c>
      <c r="ID1023">
        <v>486</v>
      </c>
      <c r="IF1023">
        <v>12287.037060000001</v>
      </c>
      <c r="IG1023">
        <v>13105.79052</v>
      </c>
      <c r="IH1023">
        <v>86.2</v>
      </c>
      <c r="IL1023">
        <v>322</v>
      </c>
      <c r="IN1023">
        <v>164</v>
      </c>
      <c r="IT1023">
        <v>191.5</v>
      </c>
      <c r="IW1023">
        <v>62.41</v>
      </c>
      <c r="IZ1023">
        <v>607.5</v>
      </c>
      <c r="JE1023">
        <v>0.42399999999999999</v>
      </c>
      <c r="JF1023">
        <v>234.49934100000002</v>
      </c>
      <c r="JG1023">
        <v>191.4</v>
      </c>
      <c r="JH1023">
        <v>105.2</v>
      </c>
      <c r="JL1023">
        <v>0.33</v>
      </c>
      <c r="JO1023">
        <v>102.5</v>
      </c>
      <c r="JP1023">
        <v>211.47499999999999</v>
      </c>
      <c r="JR1023">
        <v>206</v>
      </c>
      <c r="JW1023">
        <v>401.8</v>
      </c>
      <c r="JX1023">
        <v>244</v>
      </c>
      <c r="JY1023">
        <v>3.0623359218319997</v>
      </c>
      <c r="KG1023">
        <v>7413.5573999999997</v>
      </c>
      <c r="KJ1023">
        <v>5.29</v>
      </c>
      <c r="KK1023">
        <v>986.2</v>
      </c>
      <c r="KN1023">
        <v>74.400000000000006</v>
      </c>
      <c r="KO1023">
        <v>9.85</v>
      </c>
      <c r="KP1023">
        <v>0.89</v>
      </c>
      <c r="KQ1023">
        <v>66.400000000000006</v>
      </c>
      <c r="KR1023">
        <v>11.5</v>
      </c>
      <c r="KV1023">
        <v>650.6</v>
      </c>
      <c r="KZ1023">
        <v>230</v>
      </c>
      <c r="LB1023">
        <v>187</v>
      </c>
      <c r="LC1023">
        <v>660.6</v>
      </c>
      <c r="LF1023">
        <v>468</v>
      </c>
      <c r="LH1023">
        <v>606</v>
      </c>
      <c r="LI1023">
        <v>227</v>
      </c>
      <c r="LJ1023">
        <v>251</v>
      </c>
      <c r="LN1023">
        <v>110.5</v>
      </c>
      <c r="LR1023">
        <v>183</v>
      </c>
      <c r="LV1023">
        <v>64</v>
      </c>
      <c r="LW1023">
        <v>1.327</v>
      </c>
      <c r="MC1023">
        <v>21.2</v>
      </c>
      <c r="MH1023">
        <v>662</v>
      </c>
      <c r="MK1023">
        <v>10.103285464958399</v>
      </c>
      <c r="ML1023">
        <v>1.91</v>
      </c>
      <c r="MM1023">
        <v>784.5</v>
      </c>
      <c r="MO1023">
        <v>35.574094199999998</v>
      </c>
      <c r="MQ1023">
        <v>75.599999999999994</v>
      </c>
      <c r="MU1023">
        <v>462.90317499999998</v>
      </c>
      <c r="NC1023">
        <v>351</v>
      </c>
      <c r="ND1023">
        <v>102</v>
      </c>
      <c r="NI1023">
        <v>65.900000000000006</v>
      </c>
      <c r="NJ1023">
        <v>124.1</v>
      </c>
      <c r="NK1023">
        <v>77100</v>
      </c>
      <c r="NL1023">
        <v>1.04</v>
      </c>
      <c r="NN1023">
        <v>167.6</v>
      </c>
      <c r="NP1023">
        <v>150</v>
      </c>
      <c r="NU1023">
        <v>736</v>
      </c>
      <c r="NX1023">
        <v>285.113088</v>
      </c>
      <c r="OC1023">
        <v>93.6</v>
      </c>
      <c r="OI1023">
        <v>56.6</v>
      </c>
      <c r="OJ1023">
        <v>145.30000000000001</v>
      </c>
      <c r="OL1023">
        <v>165.5</v>
      </c>
      <c r="OW1023">
        <v>3.4249999999999998</v>
      </c>
      <c r="PC1023">
        <v>226</v>
      </c>
      <c r="PI1023">
        <v>198.2</v>
      </c>
    </row>
    <row r="1024" spans="2:425">
      <c r="B1024" s="12">
        <v>44278</v>
      </c>
      <c r="C1024">
        <v>40</v>
      </c>
      <c r="I1024">
        <v>1.86</v>
      </c>
      <c r="J1024">
        <v>0.77200000000000002</v>
      </c>
      <c r="M1024">
        <v>117.10000000000001</v>
      </c>
      <c r="N1024">
        <v>17.446634400000001</v>
      </c>
      <c r="W1024">
        <v>285.7</v>
      </c>
      <c r="X1024">
        <v>75</v>
      </c>
      <c r="AB1024">
        <v>5.8</v>
      </c>
      <c r="AE1024">
        <v>309.60000000000002</v>
      </c>
      <c r="AL1024">
        <v>0.56571438000000007</v>
      </c>
      <c r="AP1024">
        <v>5.1551032800000005</v>
      </c>
      <c r="AU1024">
        <v>31.24</v>
      </c>
      <c r="AW1024">
        <v>10.9</v>
      </c>
      <c r="BC1024">
        <v>1180</v>
      </c>
      <c r="BD1024">
        <v>990</v>
      </c>
      <c r="BF1024">
        <v>207.5</v>
      </c>
      <c r="BG1024">
        <v>0.47399999999999998</v>
      </c>
      <c r="BI1024">
        <v>569</v>
      </c>
      <c r="BK1024">
        <v>569</v>
      </c>
      <c r="BO1024">
        <v>962.4</v>
      </c>
      <c r="BQ1024">
        <v>9.2180611199999998</v>
      </c>
      <c r="BV1024">
        <v>4.2</v>
      </c>
      <c r="CC1024">
        <v>9.8315230500000013</v>
      </c>
      <c r="CG1024">
        <v>118.35</v>
      </c>
      <c r="CI1024">
        <v>274</v>
      </c>
      <c r="CP1024">
        <v>264.5</v>
      </c>
      <c r="CQ1024">
        <v>335.8</v>
      </c>
      <c r="CU1024">
        <v>306</v>
      </c>
      <c r="CY1024">
        <v>149.6</v>
      </c>
      <c r="CZ1024">
        <v>241</v>
      </c>
      <c r="DA1024">
        <v>1170</v>
      </c>
      <c r="DL1024">
        <v>42.85</v>
      </c>
      <c r="DM1024">
        <v>5.3038980000000002</v>
      </c>
      <c r="DN1024">
        <v>4.2</v>
      </c>
      <c r="DX1024">
        <v>118</v>
      </c>
      <c r="DY1024">
        <v>67.2</v>
      </c>
      <c r="EC1024">
        <v>236.1</v>
      </c>
      <c r="EF1024">
        <v>665</v>
      </c>
      <c r="EH1024">
        <v>99.927285829440009</v>
      </c>
      <c r="EY1024">
        <v>88</v>
      </c>
      <c r="FA1024">
        <v>21.05</v>
      </c>
      <c r="FB1024">
        <v>680</v>
      </c>
      <c r="FE1024">
        <v>127.36218</v>
      </c>
      <c r="FI1024">
        <v>63</v>
      </c>
      <c r="FJ1024">
        <v>2063</v>
      </c>
      <c r="FK1024">
        <v>491.3</v>
      </c>
      <c r="FR1024">
        <v>144.488756</v>
      </c>
      <c r="FS1024">
        <v>620</v>
      </c>
      <c r="FW1024">
        <v>5000</v>
      </c>
      <c r="FX1024">
        <v>452</v>
      </c>
      <c r="GB1024">
        <v>71.400000000000006</v>
      </c>
      <c r="GC1024">
        <v>514</v>
      </c>
      <c r="GG1024">
        <v>153.4</v>
      </c>
      <c r="GL1024">
        <v>0.91</v>
      </c>
      <c r="GN1024">
        <v>84</v>
      </c>
      <c r="GT1024">
        <v>8.5500000000000007</v>
      </c>
      <c r="GY1024">
        <v>114.1</v>
      </c>
      <c r="HB1024">
        <v>243</v>
      </c>
      <c r="HH1024">
        <v>212</v>
      </c>
      <c r="HI1024">
        <v>280.60000000000002</v>
      </c>
      <c r="HL1024">
        <v>5780</v>
      </c>
      <c r="HR1024">
        <v>2740</v>
      </c>
      <c r="HT1024">
        <v>3560</v>
      </c>
      <c r="HU1024">
        <v>520</v>
      </c>
      <c r="IB1024">
        <v>472</v>
      </c>
      <c r="IC1024">
        <v>228.1</v>
      </c>
      <c r="ID1024">
        <v>484</v>
      </c>
      <c r="IF1024">
        <v>12537.00808</v>
      </c>
      <c r="IG1024">
        <v>13360.78571</v>
      </c>
      <c r="IH1024">
        <v>83.2</v>
      </c>
      <c r="IL1024">
        <v>320</v>
      </c>
      <c r="IN1024">
        <v>163</v>
      </c>
      <c r="IT1024">
        <v>196.5</v>
      </c>
      <c r="IW1024">
        <v>61.18</v>
      </c>
      <c r="IZ1024">
        <v>591.5</v>
      </c>
      <c r="JE1024">
        <v>0.42399999999999999</v>
      </c>
      <c r="JF1024">
        <v>233.21391</v>
      </c>
      <c r="JG1024">
        <v>194</v>
      </c>
      <c r="JH1024">
        <v>106.6</v>
      </c>
      <c r="JL1024">
        <v>0.33400000000000002</v>
      </c>
      <c r="JO1024">
        <v>101</v>
      </c>
      <c r="JP1024">
        <v>216.35</v>
      </c>
      <c r="JR1024">
        <v>208</v>
      </c>
      <c r="JW1024">
        <v>402.1</v>
      </c>
      <c r="JX1024">
        <v>232</v>
      </c>
      <c r="JY1024">
        <v>3.0623359218319997</v>
      </c>
      <c r="KG1024">
        <v>7230.5065999999997</v>
      </c>
      <c r="KJ1024">
        <v>5.27</v>
      </c>
      <c r="KK1024">
        <v>1014.5</v>
      </c>
      <c r="KN1024">
        <v>75.400000000000006</v>
      </c>
      <c r="KO1024">
        <v>9.8000000000000007</v>
      </c>
      <c r="KP1024">
        <v>0.9</v>
      </c>
      <c r="KQ1024">
        <v>63.6</v>
      </c>
      <c r="KR1024">
        <v>11.8</v>
      </c>
      <c r="KV1024">
        <v>664</v>
      </c>
      <c r="KZ1024">
        <v>230</v>
      </c>
      <c r="LB1024">
        <v>188</v>
      </c>
      <c r="LC1024">
        <v>651.6</v>
      </c>
      <c r="LF1024">
        <v>468</v>
      </c>
      <c r="LH1024">
        <v>606</v>
      </c>
      <c r="LI1024">
        <v>229</v>
      </c>
      <c r="LJ1024">
        <v>251.60000000000002</v>
      </c>
      <c r="LN1024">
        <v>112.5</v>
      </c>
      <c r="LR1024">
        <v>184</v>
      </c>
      <c r="LV1024">
        <v>65</v>
      </c>
      <c r="LW1024">
        <v>1.286</v>
      </c>
      <c r="MC1024">
        <v>22</v>
      </c>
      <c r="MH1024">
        <v>664</v>
      </c>
      <c r="MK1024">
        <v>9.9576525213193587</v>
      </c>
      <c r="ML1024">
        <v>1.92</v>
      </c>
      <c r="MM1024">
        <v>784.5</v>
      </c>
      <c r="MO1024">
        <v>35.827290599999998</v>
      </c>
      <c r="MQ1024">
        <v>75.599999999999994</v>
      </c>
      <c r="MU1024">
        <v>459.97957600000001</v>
      </c>
      <c r="NC1024">
        <v>340</v>
      </c>
      <c r="ND1024">
        <v>101</v>
      </c>
      <c r="NI1024">
        <v>64.900000000000006</v>
      </c>
      <c r="NJ1024">
        <v>125.8</v>
      </c>
      <c r="NK1024">
        <v>78600</v>
      </c>
      <c r="NL1024">
        <v>1.04</v>
      </c>
      <c r="NN1024">
        <v>162.9</v>
      </c>
      <c r="NP1024">
        <v>150</v>
      </c>
      <c r="NU1024">
        <v>738</v>
      </c>
      <c r="NX1024">
        <v>286.63065599999999</v>
      </c>
      <c r="OC1024">
        <v>92.8</v>
      </c>
      <c r="OI1024">
        <v>55.8</v>
      </c>
      <c r="OJ1024">
        <v>145.1</v>
      </c>
      <c r="OL1024">
        <v>166.5</v>
      </c>
      <c r="OW1024">
        <v>2.8050000000000002</v>
      </c>
      <c r="PC1024">
        <v>230.10000000000002</v>
      </c>
      <c r="PI1024">
        <v>208.4</v>
      </c>
    </row>
    <row r="1025" spans="2:425">
      <c r="B1025" s="12">
        <v>44277</v>
      </c>
      <c r="C1025">
        <v>40</v>
      </c>
      <c r="I1025">
        <v>1.86</v>
      </c>
      <c r="J1025">
        <v>0.78200000000000003</v>
      </c>
      <c r="M1025">
        <v>117.5</v>
      </c>
      <c r="N1025">
        <v>17.471138100000001</v>
      </c>
      <c r="W1025">
        <v>276.60000000000002</v>
      </c>
      <c r="X1025">
        <v>75.400000000000006</v>
      </c>
      <c r="AB1025">
        <v>5.86</v>
      </c>
      <c r="AE1025">
        <v>301.8</v>
      </c>
      <c r="AL1025">
        <v>0.61028581599999998</v>
      </c>
      <c r="AP1025">
        <v>5.0781614400000006</v>
      </c>
      <c r="AU1025">
        <v>32.4</v>
      </c>
      <c r="AW1025">
        <v>10.7</v>
      </c>
      <c r="BC1025">
        <v>1165</v>
      </c>
      <c r="BD1025">
        <v>988.8</v>
      </c>
      <c r="BF1025">
        <v>210</v>
      </c>
      <c r="BG1025">
        <v>0.46600000000000003</v>
      </c>
      <c r="BI1025">
        <v>572</v>
      </c>
      <c r="BK1025">
        <v>566.6</v>
      </c>
      <c r="BO1025">
        <v>954.6</v>
      </c>
      <c r="BQ1025">
        <v>9.29160948</v>
      </c>
      <c r="BV1025">
        <v>4.2</v>
      </c>
      <c r="CC1025">
        <v>9.78261</v>
      </c>
      <c r="CG1025">
        <v>119.85</v>
      </c>
      <c r="CI1025">
        <v>274</v>
      </c>
      <c r="CP1025">
        <v>252.1</v>
      </c>
      <c r="CQ1025">
        <v>338.6</v>
      </c>
      <c r="CU1025">
        <v>306</v>
      </c>
      <c r="CY1025">
        <v>142.6</v>
      </c>
      <c r="CZ1025">
        <v>250.4</v>
      </c>
      <c r="DA1025">
        <v>1182</v>
      </c>
      <c r="DL1025">
        <v>42.5</v>
      </c>
      <c r="DM1025">
        <v>5.3628302000000003</v>
      </c>
      <c r="DN1025">
        <v>4.32</v>
      </c>
      <c r="DX1025">
        <v>118</v>
      </c>
      <c r="DY1025">
        <v>68</v>
      </c>
      <c r="EC1025">
        <v>239.2</v>
      </c>
      <c r="EF1025">
        <v>690</v>
      </c>
      <c r="EH1025">
        <v>98.053649220137999</v>
      </c>
      <c r="EY1025">
        <v>88.5</v>
      </c>
      <c r="FA1025">
        <v>21.05</v>
      </c>
      <c r="FB1025">
        <v>685</v>
      </c>
      <c r="FE1025">
        <v>127.36218</v>
      </c>
      <c r="FI1025">
        <v>58.5</v>
      </c>
      <c r="FJ1025">
        <v>2097</v>
      </c>
      <c r="FK1025">
        <v>480</v>
      </c>
      <c r="FR1025">
        <v>141.84566899999999</v>
      </c>
      <c r="FS1025">
        <v>615</v>
      </c>
      <c r="FW1025">
        <v>5000</v>
      </c>
      <c r="FX1025">
        <v>460</v>
      </c>
      <c r="GB1025">
        <v>71</v>
      </c>
      <c r="GC1025">
        <v>518</v>
      </c>
      <c r="GG1025">
        <v>150.4</v>
      </c>
      <c r="GL1025">
        <v>0.91</v>
      </c>
      <c r="GN1025">
        <v>83</v>
      </c>
      <c r="GT1025">
        <v>8.5</v>
      </c>
      <c r="GY1025">
        <v>116.1</v>
      </c>
      <c r="HB1025">
        <v>245</v>
      </c>
      <c r="HH1025">
        <v>214</v>
      </c>
      <c r="HI1025">
        <v>283.3</v>
      </c>
      <c r="HL1025">
        <v>5780</v>
      </c>
      <c r="HR1025">
        <v>2760</v>
      </c>
      <c r="HT1025">
        <v>3540</v>
      </c>
      <c r="HU1025">
        <v>505</v>
      </c>
      <c r="IB1025">
        <v>478</v>
      </c>
      <c r="IC1025">
        <v>231.7</v>
      </c>
      <c r="ID1025">
        <v>488</v>
      </c>
      <c r="IF1025">
        <v>13258.07833</v>
      </c>
      <c r="IG1025">
        <v>14207.562190000001</v>
      </c>
      <c r="IH1025">
        <v>82.2</v>
      </c>
      <c r="IL1025">
        <v>320</v>
      </c>
      <c r="IN1025">
        <v>163</v>
      </c>
      <c r="IT1025">
        <v>194</v>
      </c>
      <c r="IW1025">
        <v>61.31</v>
      </c>
      <c r="IZ1025">
        <v>594</v>
      </c>
      <c r="JE1025">
        <v>0.41399999999999998</v>
      </c>
      <c r="JF1025">
        <v>233.21391</v>
      </c>
      <c r="JG1025">
        <v>199.6</v>
      </c>
      <c r="JH1025">
        <v>108</v>
      </c>
      <c r="JL1025">
        <v>0.33400000000000002</v>
      </c>
      <c r="JO1025">
        <v>97.4</v>
      </c>
      <c r="JP1025">
        <v>221.57499999999999</v>
      </c>
      <c r="JR1025">
        <v>206</v>
      </c>
      <c r="JW1025">
        <v>402.3</v>
      </c>
      <c r="JX1025">
        <v>241</v>
      </c>
      <c r="JY1025">
        <v>3.143278721528</v>
      </c>
      <c r="KG1025">
        <v>7138.9812000000002</v>
      </c>
      <c r="KJ1025">
        <v>5.21</v>
      </c>
      <c r="KK1025">
        <v>986.6</v>
      </c>
      <c r="KN1025">
        <v>76</v>
      </c>
      <c r="KO1025">
        <v>9.8000000000000007</v>
      </c>
      <c r="KP1025">
        <v>0.89500000000000002</v>
      </c>
      <c r="KQ1025">
        <v>60</v>
      </c>
      <c r="KR1025">
        <v>11.8</v>
      </c>
      <c r="KV1025">
        <v>670.8</v>
      </c>
      <c r="KZ1025">
        <v>232</v>
      </c>
      <c r="LB1025">
        <v>188</v>
      </c>
      <c r="LC1025">
        <v>652.79999999999995</v>
      </c>
      <c r="LF1025">
        <v>470</v>
      </c>
      <c r="LH1025">
        <v>603</v>
      </c>
      <c r="LI1025">
        <v>229.5</v>
      </c>
      <c r="LJ1025">
        <v>251</v>
      </c>
      <c r="LN1025">
        <v>113</v>
      </c>
      <c r="LR1025">
        <v>188</v>
      </c>
      <c r="LV1025">
        <v>65</v>
      </c>
      <c r="LW1025">
        <v>1.399</v>
      </c>
      <c r="MC1025">
        <v>22</v>
      </c>
      <c r="MH1025">
        <v>657</v>
      </c>
      <c r="MK1025">
        <v>10.139693700868161</v>
      </c>
      <c r="ML1025">
        <v>1.92</v>
      </c>
      <c r="MM1025">
        <v>791</v>
      </c>
      <c r="MO1025">
        <v>36.966674399999995</v>
      </c>
      <c r="MQ1025">
        <v>76</v>
      </c>
      <c r="MU1025">
        <v>473.13577149999998</v>
      </c>
      <c r="NC1025">
        <v>345</v>
      </c>
      <c r="ND1025">
        <v>101</v>
      </c>
      <c r="NI1025">
        <v>65.8</v>
      </c>
      <c r="NJ1025">
        <v>122.3</v>
      </c>
      <c r="NK1025">
        <v>78400</v>
      </c>
      <c r="NL1025">
        <v>1.04</v>
      </c>
      <c r="NN1025">
        <v>166.5</v>
      </c>
      <c r="NP1025">
        <v>148</v>
      </c>
      <c r="NU1025">
        <v>730</v>
      </c>
      <c r="NX1025">
        <v>287.01004800000004</v>
      </c>
      <c r="OC1025">
        <v>92</v>
      </c>
      <c r="OI1025">
        <v>57.8</v>
      </c>
      <c r="OJ1025">
        <v>146.19999999999999</v>
      </c>
      <c r="OL1025">
        <v>167</v>
      </c>
      <c r="OW1025">
        <v>2.82</v>
      </c>
      <c r="PC1025">
        <v>227.8</v>
      </c>
      <c r="PI1025">
        <v>200.4</v>
      </c>
    </row>
    <row r="1026" spans="2:425">
      <c r="B1026" s="12">
        <v>44274</v>
      </c>
      <c r="C1026">
        <v>41.4</v>
      </c>
      <c r="I1026">
        <v>1.865</v>
      </c>
      <c r="J1026">
        <v>0.78</v>
      </c>
      <c r="M1026">
        <v>117</v>
      </c>
      <c r="N1026">
        <v>17.520145500000002</v>
      </c>
      <c r="W1026">
        <v>273.39999999999998</v>
      </c>
      <c r="X1026">
        <v>75</v>
      </c>
      <c r="AB1026">
        <v>5.88</v>
      </c>
      <c r="AE1026">
        <v>287.39999999999998</v>
      </c>
      <c r="AL1026">
        <v>0.67371439799999999</v>
      </c>
      <c r="AP1026">
        <v>5.3089869599999995</v>
      </c>
      <c r="AU1026">
        <v>31.4</v>
      </c>
      <c r="AW1026">
        <v>10.8</v>
      </c>
      <c r="BC1026">
        <v>1175</v>
      </c>
      <c r="BD1026">
        <v>991</v>
      </c>
      <c r="BF1026">
        <v>192.8</v>
      </c>
      <c r="BG1026">
        <v>0.47399999999999998</v>
      </c>
      <c r="BI1026">
        <v>567</v>
      </c>
      <c r="BK1026">
        <v>556</v>
      </c>
      <c r="BO1026">
        <v>934.8</v>
      </c>
      <c r="BQ1026">
        <v>9.4019320200000003</v>
      </c>
      <c r="BV1026">
        <v>4.04</v>
      </c>
      <c r="CC1026">
        <v>9.7434795600000008</v>
      </c>
      <c r="CG1026">
        <v>120.6</v>
      </c>
      <c r="CI1026">
        <v>274</v>
      </c>
      <c r="CP1026">
        <v>251.6</v>
      </c>
      <c r="CQ1026">
        <v>340.6</v>
      </c>
      <c r="CU1026">
        <v>304</v>
      </c>
      <c r="CY1026">
        <v>138.19999999999999</v>
      </c>
      <c r="CZ1026">
        <v>256.60000000000002</v>
      </c>
      <c r="DA1026">
        <v>1175.5</v>
      </c>
      <c r="DL1026">
        <v>42.6</v>
      </c>
      <c r="DM1026">
        <v>5.3922962999999999</v>
      </c>
      <c r="DN1026">
        <v>4.0999999999999996</v>
      </c>
      <c r="DX1026">
        <v>119</v>
      </c>
      <c r="DY1026">
        <v>68</v>
      </c>
      <c r="EC1026">
        <v>239</v>
      </c>
      <c r="EF1026">
        <v>705</v>
      </c>
      <c r="EH1026">
        <v>98.365921988355012</v>
      </c>
      <c r="EY1026">
        <v>89.5</v>
      </c>
      <c r="FA1026">
        <v>21.1</v>
      </c>
      <c r="FB1026">
        <v>700</v>
      </c>
      <c r="FE1026">
        <v>127.36218</v>
      </c>
      <c r="FI1026">
        <v>61.5</v>
      </c>
      <c r="FJ1026">
        <v>2061</v>
      </c>
      <c r="FK1026">
        <v>474.5</v>
      </c>
      <c r="FR1026">
        <v>148.01287199999999</v>
      </c>
      <c r="FS1026">
        <v>620</v>
      </c>
      <c r="FW1026">
        <v>5700</v>
      </c>
      <c r="FX1026">
        <v>452</v>
      </c>
      <c r="GB1026">
        <v>70.8</v>
      </c>
      <c r="GC1026">
        <v>518</v>
      </c>
      <c r="GG1026">
        <v>150</v>
      </c>
      <c r="GL1026">
        <v>0.92</v>
      </c>
      <c r="GN1026">
        <v>83.5</v>
      </c>
      <c r="GT1026">
        <v>8.8000000000000007</v>
      </c>
      <c r="GY1026">
        <v>118.05</v>
      </c>
      <c r="HB1026">
        <v>246</v>
      </c>
      <c r="HH1026">
        <v>216</v>
      </c>
      <c r="HI1026">
        <v>283.2</v>
      </c>
      <c r="HL1026">
        <v>5780</v>
      </c>
      <c r="HR1026">
        <v>2680</v>
      </c>
      <c r="HT1026">
        <v>3560</v>
      </c>
      <c r="HU1026">
        <v>500</v>
      </c>
      <c r="IB1026">
        <v>480</v>
      </c>
      <c r="IC1026">
        <v>231.6</v>
      </c>
      <c r="ID1026">
        <v>486</v>
      </c>
      <c r="IF1026">
        <v>13440.749460000001</v>
      </c>
      <c r="IG1026">
        <v>14481.802300000001</v>
      </c>
      <c r="IH1026">
        <v>81.900000000000006</v>
      </c>
      <c r="IL1026">
        <v>320</v>
      </c>
      <c r="IN1026">
        <v>165</v>
      </c>
      <c r="IT1026">
        <v>194</v>
      </c>
      <c r="IW1026">
        <v>61.07</v>
      </c>
      <c r="IZ1026">
        <v>582.5</v>
      </c>
      <c r="JE1026">
        <v>0.42</v>
      </c>
      <c r="JF1026">
        <v>226.419489</v>
      </c>
      <c r="JG1026">
        <v>182</v>
      </c>
      <c r="JH1026">
        <v>106.8</v>
      </c>
      <c r="JL1026">
        <v>0.33800000000000002</v>
      </c>
      <c r="JO1026">
        <v>97.4</v>
      </c>
      <c r="JP1026">
        <v>221.02500000000001</v>
      </c>
      <c r="JR1026">
        <v>208</v>
      </c>
      <c r="JW1026">
        <v>394</v>
      </c>
      <c r="JX1026">
        <v>246</v>
      </c>
      <c r="JY1026">
        <v>3.0758263884480002</v>
      </c>
      <c r="KG1026">
        <v>7322.0320000000002</v>
      </c>
      <c r="KJ1026">
        <v>5.23</v>
      </c>
      <c r="KK1026">
        <v>968</v>
      </c>
      <c r="KN1026">
        <v>78</v>
      </c>
      <c r="KO1026">
        <v>9.8000000000000007</v>
      </c>
      <c r="KP1026">
        <v>0.88500000000000001</v>
      </c>
      <c r="KQ1026">
        <v>57.6</v>
      </c>
      <c r="KR1026">
        <v>11.8</v>
      </c>
      <c r="KV1026">
        <v>679.2</v>
      </c>
      <c r="KZ1026">
        <v>216</v>
      </c>
      <c r="LB1026">
        <v>183</v>
      </c>
      <c r="LC1026">
        <v>656.2</v>
      </c>
      <c r="LF1026">
        <v>464</v>
      </c>
      <c r="LH1026">
        <v>597</v>
      </c>
      <c r="LI1026">
        <v>228.5</v>
      </c>
      <c r="LJ1026">
        <v>252</v>
      </c>
      <c r="LN1026">
        <v>114</v>
      </c>
      <c r="LR1026">
        <v>185.5</v>
      </c>
      <c r="LV1026">
        <v>64.5</v>
      </c>
      <c r="LW1026">
        <v>1.446</v>
      </c>
      <c r="MC1026">
        <v>22</v>
      </c>
      <c r="MH1026">
        <v>646</v>
      </c>
      <c r="MK1026">
        <v>10.194306054732801</v>
      </c>
      <c r="ML1026">
        <v>1.91</v>
      </c>
      <c r="MM1026">
        <v>778.5</v>
      </c>
      <c r="MO1026">
        <v>38.739049199999997</v>
      </c>
      <c r="MQ1026">
        <v>76</v>
      </c>
      <c r="MU1026">
        <v>497.01182999999997</v>
      </c>
      <c r="NC1026">
        <v>348</v>
      </c>
      <c r="ND1026">
        <v>101.5</v>
      </c>
      <c r="NI1026">
        <v>66</v>
      </c>
      <c r="NJ1026">
        <v>121.6</v>
      </c>
      <c r="NK1026">
        <v>77400</v>
      </c>
      <c r="NL1026">
        <v>1.04</v>
      </c>
      <c r="NN1026">
        <v>166.7</v>
      </c>
      <c r="NP1026">
        <v>148</v>
      </c>
      <c r="NU1026">
        <v>720</v>
      </c>
      <c r="NX1026">
        <v>284.54399999999998</v>
      </c>
      <c r="OC1026">
        <v>92</v>
      </c>
      <c r="OI1026">
        <v>55.5</v>
      </c>
      <c r="OJ1026">
        <v>146.4</v>
      </c>
      <c r="OL1026">
        <v>165</v>
      </c>
      <c r="OW1026">
        <v>2.8149999999999999</v>
      </c>
      <c r="PC1026">
        <v>223.5</v>
      </c>
      <c r="PI1026">
        <v>195.8</v>
      </c>
    </row>
    <row r="1027" spans="2:425">
      <c r="B1027" s="12">
        <v>44273</v>
      </c>
      <c r="C1027">
        <v>41.4</v>
      </c>
      <c r="I1027">
        <v>1.855</v>
      </c>
      <c r="J1027">
        <v>0.78</v>
      </c>
      <c r="M1027">
        <v>117.9</v>
      </c>
      <c r="N1027">
        <v>17.348619599999999</v>
      </c>
      <c r="W1027">
        <v>269.89999999999998</v>
      </c>
      <c r="X1027">
        <v>74.8</v>
      </c>
      <c r="AB1027">
        <v>5.76</v>
      </c>
      <c r="AE1027">
        <v>248.6</v>
      </c>
      <c r="AL1027">
        <v>0.61885724599999992</v>
      </c>
      <c r="AP1027">
        <v>5.4051642600000003</v>
      </c>
      <c r="AU1027">
        <v>31.48</v>
      </c>
      <c r="AW1027">
        <v>10.6</v>
      </c>
      <c r="BC1027">
        <v>1170</v>
      </c>
      <c r="BD1027">
        <v>990.4</v>
      </c>
      <c r="BF1027">
        <v>190</v>
      </c>
      <c r="BG1027">
        <v>0.49</v>
      </c>
      <c r="BI1027">
        <v>563</v>
      </c>
      <c r="BK1027">
        <v>556.79999999999995</v>
      </c>
      <c r="BO1027">
        <v>921.2</v>
      </c>
      <c r="BQ1027">
        <v>9.2303191800000004</v>
      </c>
      <c r="BV1027">
        <v>4.04</v>
      </c>
      <c r="CC1027">
        <v>9.7434795600000008</v>
      </c>
      <c r="CG1027">
        <v>122.6</v>
      </c>
      <c r="CI1027">
        <v>274</v>
      </c>
      <c r="CP1027">
        <v>258.39999999999998</v>
      </c>
      <c r="CQ1027">
        <v>342.6</v>
      </c>
      <c r="CU1027">
        <v>304</v>
      </c>
      <c r="CY1027">
        <v>132.80000000000001</v>
      </c>
      <c r="CZ1027">
        <v>259</v>
      </c>
      <c r="DA1027">
        <v>1188</v>
      </c>
      <c r="DL1027">
        <v>43.4</v>
      </c>
      <c r="DM1027">
        <v>5.4217623999999995</v>
      </c>
      <c r="DN1027">
        <v>4.32</v>
      </c>
      <c r="DX1027">
        <v>119</v>
      </c>
      <c r="DY1027">
        <v>68</v>
      </c>
      <c r="EC1027">
        <v>242.1</v>
      </c>
      <c r="EF1027">
        <v>710</v>
      </c>
      <c r="EH1027">
        <v>98.678194756572012</v>
      </c>
      <c r="EY1027">
        <v>88</v>
      </c>
      <c r="FA1027">
        <v>21.2</v>
      </c>
      <c r="FB1027">
        <v>710</v>
      </c>
      <c r="FE1027">
        <v>127.36218</v>
      </c>
      <c r="FI1027">
        <v>61.5</v>
      </c>
      <c r="FJ1027">
        <v>2049</v>
      </c>
      <c r="FK1027">
        <v>481</v>
      </c>
      <c r="FR1027">
        <v>144.488756</v>
      </c>
      <c r="FS1027">
        <v>630</v>
      </c>
      <c r="FW1027">
        <v>5500</v>
      </c>
      <c r="FX1027">
        <v>452</v>
      </c>
      <c r="GB1027">
        <v>71.400000000000006</v>
      </c>
      <c r="GC1027">
        <v>522</v>
      </c>
      <c r="GG1027">
        <v>150</v>
      </c>
      <c r="GL1027">
        <v>0.92</v>
      </c>
      <c r="GN1027">
        <v>84</v>
      </c>
      <c r="GT1027">
        <v>8.75</v>
      </c>
      <c r="GY1027">
        <v>120.15</v>
      </c>
      <c r="HB1027">
        <v>248</v>
      </c>
      <c r="HH1027">
        <v>216</v>
      </c>
      <c r="HI1027">
        <v>288</v>
      </c>
      <c r="HL1027">
        <v>5780</v>
      </c>
      <c r="HR1027">
        <v>2700</v>
      </c>
      <c r="HT1027">
        <v>3540</v>
      </c>
      <c r="HU1027">
        <v>500</v>
      </c>
      <c r="IB1027">
        <v>476</v>
      </c>
      <c r="IC1027">
        <v>232.9</v>
      </c>
      <c r="ID1027">
        <v>486</v>
      </c>
      <c r="IF1027">
        <v>13450.363730000001</v>
      </c>
      <c r="IG1027">
        <v>14472.179840000001</v>
      </c>
      <c r="IH1027">
        <v>81.599999999999994</v>
      </c>
      <c r="IL1027">
        <v>320</v>
      </c>
      <c r="IN1027">
        <v>165</v>
      </c>
      <c r="IT1027">
        <v>193</v>
      </c>
      <c r="IW1027">
        <v>61.45</v>
      </c>
      <c r="IZ1027">
        <v>559</v>
      </c>
      <c r="JE1027">
        <v>0.41599999999999998</v>
      </c>
      <c r="JF1027">
        <v>220.3596</v>
      </c>
      <c r="JG1027">
        <v>175</v>
      </c>
      <c r="JH1027">
        <v>106.2</v>
      </c>
      <c r="JL1027">
        <v>0.33200000000000002</v>
      </c>
      <c r="JO1027">
        <v>98.2</v>
      </c>
      <c r="JP1027">
        <v>222.07499999999999</v>
      </c>
      <c r="JR1027">
        <v>208</v>
      </c>
      <c r="JW1027">
        <v>389.1</v>
      </c>
      <c r="JX1027">
        <v>247</v>
      </c>
      <c r="JY1027">
        <v>3.0758263884480002</v>
      </c>
      <c r="KG1027">
        <v>7230.5065999999997</v>
      </c>
      <c r="KJ1027">
        <v>5.24</v>
      </c>
      <c r="KK1027">
        <v>946.8</v>
      </c>
      <c r="KN1027">
        <v>78.8</v>
      </c>
      <c r="KO1027">
        <v>9.85</v>
      </c>
      <c r="KP1027">
        <v>0.87250000000000005</v>
      </c>
      <c r="KQ1027">
        <v>57.2</v>
      </c>
      <c r="KR1027">
        <v>11.5</v>
      </c>
      <c r="KV1027">
        <v>686.2</v>
      </c>
      <c r="KZ1027">
        <v>216</v>
      </c>
      <c r="LB1027">
        <v>183</v>
      </c>
      <c r="LC1027">
        <v>657.4</v>
      </c>
      <c r="LF1027">
        <v>472</v>
      </c>
      <c r="LH1027">
        <v>594</v>
      </c>
      <c r="LI1027">
        <v>227</v>
      </c>
      <c r="LJ1027">
        <v>250.20000000000002</v>
      </c>
      <c r="LN1027">
        <v>118</v>
      </c>
      <c r="LR1027">
        <v>187</v>
      </c>
      <c r="LV1027">
        <v>64.5</v>
      </c>
      <c r="LW1027">
        <v>1.456</v>
      </c>
      <c r="MC1027">
        <v>22</v>
      </c>
      <c r="MH1027">
        <v>645</v>
      </c>
      <c r="MK1027">
        <v>10.230714290642561</v>
      </c>
      <c r="ML1027">
        <v>1.94</v>
      </c>
      <c r="MM1027">
        <v>760.5</v>
      </c>
      <c r="MO1027">
        <v>37.473067200000003</v>
      </c>
      <c r="MQ1027">
        <v>76</v>
      </c>
      <c r="MU1027">
        <v>489.21556599999997</v>
      </c>
      <c r="NC1027">
        <v>349</v>
      </c>
      <c r="ND1027">
        <v>101</v>
      </c>
      <c r="NI1027">
        <v>66.7</v>
      </c>
      <c r="NJ1027">
        <v>121.5</v>
      </c>
      <c r="NK1027">
        <v>77000</v>
      </c>
      <c r="NL1027">
        <v>1.04</v>
      </c>
      <c r="NN1027">
        <v>166.7</v>
      </c>
      <c r="NP1027">
        <v>146.5</v>
      </c>
      <c r="NU1027">
        <v>720</v>
      </c>
      <c r="NX1027">
        <v>284.16460800000004</v>
      </c>
      <c r="OC1027">
        <v>91.2</v>
      </c>
      <c r="OI1027">
        <v>56.1</v>
      </c>
      <c r="OJ1027">
        <v>145.6</v>
      </c>
      <c r="OL1027">
        <v>165</v>
      </c>
      <c r="OW1027">
        <v>2.83</v>
      </c>
      <c r="PC1027">
        <v>219.20000000000002</v>
      </c>
      <c r="PI1027">
        <v>191.1</v>
      </c>
    </row>
    <row r="1028" spans="2:425">
      <c r="B1028" s="12">
        <v>44272</v>
      </c>
      <c r="C1028">
        <v>41.4</v>
      </c>
      <c r="I1028">
        <v>1.855</v>
      </c>
      <c r="J1028">
        <v>0.77200000000000002</v>
      </c>
      <c r="M1028">
        <v>118.4</v>
      </c>
      <c r="N1028">
        <v>17.324115900000002</v>
      </c>
      <c r="W1028">
        <v>269.8</v>
      </c>
      <c r="X1028">
        <v>75</v>
      </c>
      <c r="AB1028">
        <v>5.62</v>
      </c>
      <c r="AE1028">
        <v>227.4</v>
      </c>
      <c r="AL1028">
        <v>0.57942866800000004</v>
      </c>
      <c r="AP1028">
        <v>5.3282224200000003</v>
      </c>
      <c r="AU1028">
        <v>30.6</v>
      </c>
      <c r="AW1028">
        <v>10.5</v>
      </c>
      <c r="BC1028">
        <v>1170</v>
      </c>
      <c r="BD1028">
        <v>982.4</v>
      </c>
      <c r="BF1028">
        <v>186.6</v>
      </c>
      <c r="BG1028">
        <v>0.47</v>
      </c>
      <c r="BI1028">
        <v>558</v>
      </c>
      <c r="BK1028">
        <v>558</v>
      </c>
      <c r="BO1028">
        <v>933.2</v>
      </c>
      <c r="BQ1028">
        <v>8.9728999199999997</v>
      </c>
      <c r="BV1028">
        <v>4.0199999999999996</v>
      </c>
      <c r="CC1028">
        <v>9.7630447800000013</v>
      </c>
      <c r="CG1028">
        <v>120.5</v>
      </c>
      <c r="CI1028">
        <v>272</v>
      </c>
      <c r="CP1028">
        <v>257.5</v>
      </c>
      <c r="CQ1028">
        <v>335.2</v>
      </c>
      <c r="CU1028">
        <v>308</v>
      </c>
      <c r="CY1028">
        <v>129</v>
      </c>
      <c r="CZ1028">
        <v>257.8</v>
      </c>
      <c r="DA1028">
        <v>1161</v>
      </c>
      <c r="DL1028">
        <v>42.75</v>
      </c>
      <c r="DM1028">
        <v>5.4806946000000005</v>
      </c>
      <c r="DN1028">
        <v>4.5</v>
      </c>
      <c r="DX1028">
        <v>116</v>
      </c>
      <c r="DY1028">
        <v>68.599999999999994</v>
      </c>
      <c r="EC1028">
        <v>241.1</v>
      </c>
      <c r="EF1028">
        <v>725</v>
      </c>
      <c r="EH1028">
        <v>98.053649220137999</v>
      </c>
      <c r="EY1028">
        <v>87.5</v>
      </c>
      <c r="FA1028">
        <v>21.15</v>
      </c>
      <c r="FB1028">
        <v>710</v>
      </c>
      <c r="FE1028">
        <v>127.36218</v>
      </c>
      <c r="FI1028">
        <v>62</v>
      </c>
      <c r="FJ1028">
        <v>2074</v>
      </c>
      <c r="FK1028">
        <v>474.7</v>
      </c>
      <c r="FR1028">
        <v>133.91640799999999</v>
      </c>
      <c r="FS1028">
        <v>625</v>
      </c>
      <c r="FW1028">
        <v>4940</v>
      </c>
      <c r="FX1028">
        <v>452</v>
      </c>
      <c r="GB1028">
        <v>70.599999999999994</v>
      </c>
      <c r="GC1028">
        <v>530</v>
      </c>
      <c r="GG1028">
        <v>149</v>
      </c>
      <c r="GL1028">
        <v>0.93</v>
      </c>
      <c r="GN1028">
        <v>84</v>
      </c>
      <c r="GT1028">
        <v>8.75</v>
      </c>
      <c r="GY1028">
        <v>121.9</v>
      </c>
      <c r="HB1028">
        <v>247</v>
      </c>
      <c r="HH1028">
        <v>216</v>
      </c>
      <c r="HI1028">
        <v>281.10000000000002</v>
      </c>
      <c r="HL1028">
        <v>5700</v>
      </c>
      <c r="HR1028">
        <v>2680</v>
      </c>
      <c r="HT1028">
        <v>3600</v>
      </c>
      <c r="HU1028">
        <v>500</v>
      </c>
      <c r="IB1028">
        <v>480</v>
      </c>
      <c r="IC1028">
        <v>229.7</v>
      </c>
      <c r="ID1028">
        <v>480</v>
      </c>
      <c r="IF1028">
        <v>12988.878770000001</v>
      </c>
      <c r="IG1028">
        <v>13991.056840000001</v>
      </c>
      <c r="IH1028">
        <v>81.8</v>
      </c>
      <c r="IL1028">
        <v>318</v>
      </c>
      <c r="IN1028">
        <v>164</v>
      </c>
      <c r="IT1028">
        <v>191.5</v>
      </c>
      <c r="IW1028">
        <v>60.97</v>
      </c>
      <c r="IZ1028">
        <v>556.5</v>
      </c>
      <c r="JE1028">
        <v>0.40799999999999997</v>
      </c>
      <c r="JF1028">
        <v>214.85060999999999</v>
      </c>
      <c r="JG1028">
        <v>173</v>
      </c>
      <c r="JH1028">
        <v>105</v>
      </c>
      <c r="JL1028">
        <v>0.33400000000000002</v>
      </c>
      <c r="JO1028">
        <v>98</v>
      </c>
      <c r="JP1028">
        <v>222.3</v>
      </c>
      <c r="JR1028">
        <v>206</v>
      </c>
      <c r="JW1028">
        <v>392.8</v>
      </c>
      <c r="JX1028">
        <v>247</v>
      </c>
      <c r="JY1028">
        <v>3.0893168550639998</v>
      </c>
      <c r="KG1028">
        <v>7322.0320000000002</v>
      </c>
      <c r="KJ1028">
        <v>5.23</v>
      </c>
      <c r="KK1028">
        <v>955</v>
      </c>
      <c r="KN1028">
        <v>77.8</v>
      </c>
      <c r="KO1028">
        <v>9.8000000000000007</v>
      </c>
      <c r="KP1028">
        <v>0.90249999999999997</v>
      </c>
      <c r="KQ1028">
        <v>57</v>
      </c>
      <c r="KR1028">
        <v>11.8</v>
      </c>
      <c r="KV1028">
        <v>658.6</v>
      </c>
      <c r="KZ1028">
        <v>220</v>
      </c>
      <c r="LB1028">
        <v>181</v>
      </c>
      <c r="LC1028">
        <v>659.4</v>
      </c>
      <c r="LF1028">
        <v>466</v>
      </c>
      <c r="LH1028">
        <v>591</v>
      </c>
      <c r="LI1028">
        <v>217.5</v>
      </c>
      <c r="LJ1028">
        <v>239.4</v>
      </c>
      <c r="LN1028">
        <v>118</v>
      </c>
      <c r="LR1028">
        <v>189.5</v>
      </c>
      <c r="LV1028">
        <v>64</v>
      </c>
      <c r="LW1028">
        <v>1.4390000000000001</v>
      </c>
      <c r="MC1028">
        <v>22</v>
      </c>
      <c r="MH1028">
        <v>653</v>
      </c>
      <c r="MK1028">
        <v>10.121489582913279</v>
      </c>
      <c r="ML1028">
        <v>1.91</v>
      </c>
      <c r="MM1028">
        <v>777</v>
      </c>
      <c r="MO1028">
        <v>36.080486999999998</v>
      </c>
      <c r="MQ1028">
        <v>75.599999999999994</v>
      </c>
      <c r="MU1028">
        <v>478.98296949999997</v>
      </c>
      <c r="NC1028">
        <v>346</v>
      </c>
      <c r="ND1028">
        <v>100.5</v>
      </c>
      <c r="NI1028">
        <v>66.400000000000006</v>
      </c>
      <c r="NJ1028">
        <v>120.3</v>
      </c>
      <c r="NK1028">
        <v>78000</v>
      </c>
      <c r="NL1028">
        <v>1.04</v>
      </c>
      <c r="NN1028">
        <v>162.80000000000001</v>
      </c>
      <c r="NP1028">
        <v>145.5</v>
      </c>
      <c r="NU1028">
        <v>716</v>
      </c>
      <c r="NX1028">
        <v>278.85311999999999</v>
      </c>
      <c r="OC1028">
        <v>92.4</v>
      </c>
      <c r="OI1028">
        <v>55.1</v>
      </c>
      <c r="OJ1028">
        <v>143.69999999999999</v>
      </c>
      <c r="OL1028">
        <v>164</v>
      </c>
      <c r="OW1028">
        <v>2.83</v>
      </c>
      <c r="PC1028">
        <v>220.4</v>
      </c>
      <c r="PI1028">
        <v>190.9</v>
      </c>
    </row>
    <row r="1029" spans="2:425">
      <c r="B1029" s="12">
        <v>44271</v>
      </c>
      <c r="C1029">
        <v>41.4</v>
      </c>
      <c r="I1029">
        <v>1.855</v>
      </c>
      <c r="J1029">
        <v>0.76200000000000001</v>
      </c>
      <c r="M1029">
        <v>120.9</v>
      </c>
      <c r="N1029">
        <v>17.299612199999999</v>
      </c>
      <c r="W1029">
        <v>280.7</v>
      </c>
      <c r="X1029">
        <v>75.2</v>
      </c>
      <c r="AB1029">
        <v>5.8</v>
      </c>
      <c r="AE1029">
        <v>215.4</v>
      </c>
      <c r="AL1029">
        <v>0.57085723799999999</v>
      </c>
      <c r="AP1029">
        <v>5.5013415599999993</v>
      </c>
      <c r="AU1029">
        <v>31.92</v>
      </c>
      <c r="AW1029">
        <v>10.7</v>
      </c>
      <c r="BC1029">
        <v>1165</v>
      </c>
      <c r="BD1029">
        <v>982.2</v>
      </c>
      <c r="BF1029">
        <v>192</v>
      </c>
      <c r="BG1029">
        <v>0.44600000000000001</v>
      </c>
      <c r="BI1029">
        <v>585</v>
      </c>
      <c r="BK1029">
        <v>560.6</v>
      </c>
      <c r="BO1029">
        <v>942</v>
      </c>
      <c r="BQ1029">
        <v>8.6909645399999995</v>
      </c>
      <c r="BV1029">
        <v>3.94</v>
      </c>
      <c r="CC1029">
        <v>9.8315230500000013</v>
      </c>
      <c r="CG1029">
        <v>122.55</v>
      </c>
      <c r="CI1029">
        <v>270</v>
      </c>
      <c r="CP1029">
        <v>268.5</v>
      </c>
      <c r="CQ1029">
        <v>340.6</v>
      </c>
      <c r="CU1029">
        <v>308</v>
      </c>
      <c r="CY1029">
        <v>129.6</v>
      </c>
      <c r="CZ1029">
        <v>264.39999999999998</v>
      </c>
      <c r="DA1029">
        <v>1169.5</v>
      </c>
      <c r="DL1029">
        <v>43.7</v>
      </c>
      <c r="DM1029">
        <v>5.3922962999999999</v>
      </c>
      <c r="DN1029">
        <v>4.3600000000000003</v>
      </c>
      <c r="DX1029">
        <v>118</v>
      </c>
      <c r="DY1029">
        <v>63</v>
      </c>
      <c r="EC1029">
        <v>243.9</v>
      </c>
      <c r="EF1029">
        <v>735</v>
      </c>
      <c r="EH1029">
        <v>98.678194756572012</v>
      </c>
      <c r="EY1029">
        <v>88.5</v>
      </c>
      <c r="FA1029">
        <v>21.1</v>
      </c>
      <c r="FB1029">
        <v>710</v>
      </c>
      <c r="FE1029">
        <v>127.36218</v>
      </c>
      <c r="FI1029">
        <v>63</v>
      </c>
      <c r="FJ1029">
        <v>2117</v>
      </c>
      <c r="FK1029">
        <v>487.1</v>
      </c>
      <c r="FR1029">
        <v>141.84566899999999</v>
      </c>
      <c r="FS1029">
        <v>620</v>
      </c>
      <c r="FW1029">
        <v>4940</v>
      </c>
      <c r="FX1029">
        <v>452</v>
      </c>
      <c r="GB1029">
        <v>70.599999999999994</v>
      </c>
      <c r="GC1029">
        <v>536</v>
      </c>
      <c r="GG1029">
        <v>150.4</v>
      </c>
      <c r="GL1029">
        <v>0.93</v>
      </c>
      <c r="GN1029">
        <v>85</v>
      </c>
      <c r="GT1029">
        <v>8.75</v>
      </c>
      <c r="GY1029">
        <v>125.7</v>
      </c>
      <c r="HB1029">
        <v>248</v>
      </c>
      <c r="HH1029">
        <v>216</v>
      </c>
      <c r="HI1029">
        <v>281.3</v>
      </c>
      <c r="HL1029">
        <v>5780</v>
      </c>
      <c r="HR1029">
        <v>2700</v>
      </c>
      <c r="HT1029">
        <v>3540</v>
      </c>
      <c r="HU1029">
        <v>500</v>
      </c>
      <c r="IB1029">
        <v>484</v>
      </c>
      <c r="IC1029">
        <v>235.6</v>
      </c>
      <c r="ID1029">
        <v>480</v>
      </c>
      <c r="IF1029">
        <v>12729.29348</v>
      </c>
      <c r="IG1029">
        <v>13736.061650000001</v>
      </c>
      <c r="IH1029">
        <v>82.1</v>
      </c>
      <c r="IL1029">
        <v>318</v>
      </c>
      <c r="IN1029">
        <v>161</v>
      </c>
      <c r="IT1029">
        <v>190.5</v>
      </c>
      <c r="IW1029">
        <v>60.89</v>
      </c>
      <c r="IZ1029">
        <v>566.5</v>
      </c>
      <c r="JE1029">
        <v>0.40799999999999997</v>
      </c>
      <c r="JF1029">
        <v>214.299711</v>
      </c>
      <c r="JG1029">
        <v>171</v>
      </c>
      <c r="JH1029">
        <v>105.8</v>
      </c>
      <c r="JL1029">
        <v>0.33800000000000002</v>
      </c>
      <c r="JO1029">
        <v>97</v>
      </c>
      <c r="JP1029">
        <v>226.1</v>
      </c>
      <c r="JR1029">
        <v>214</v>
      </c>
      <c r="JW1029">
        <v>401.9</v>
      </c>
      <c r="JX1029">
        <v>253</v>
      </c>
      <c r="JY1029">
        <v>3.048845455216</v>
      </c>
      <c r="KG1029">
        <v>7230.5065999999997</v>
      </c>
      <c r="KJ1029">
        <v>5.2654019999999999</v>
      </c>
      <c r="KK1029">
        <v>990.4</v>
      </c>
      <c r="KN1029">
        <v>78.400000000000006</v>
      </c>
      <c r="KO1029">
        <v>9.8000000000000007</v>
      </c>
      <c r="KP1029">
        <v>0.875</v>
      </c>
      <c r="KQ1029">
        <v>59.5</v>
      </c>
      <c r="KR1029">
        <v>11.8</v>
      </c>
      <c r="KV1029">
        <v>672.8</v>
      </c>
      <c r="KZ1029">
        <v>220</v>
      </c>
      <c r="LB1029">
        <v>182</v>
      </c>
      <c r="LC1029">
        <v>664</v>
      </c>
      <c r="LF1029">
        <v>462</v>
      </c>
      <c r="LH1029">
        <v>593</v>
      </c>
      <c r="LI1029">
        <v>225.5</v>
      </c>
      <c r="LJ1029">
        <v>249</v>
      </c>
      <c r="LN1029">
        <v>119</v>
      </c>
      <c r="LR1029">
        <v>193</v>
      </c>
      <c r="LV1029">
        <v>64.5</v>
      </c>
      <c r="LW1029">
        <v>1.444</v>
      </c>
      <c r="MC1029">
        <v>22</v>
      </c>
      <c r="MH1029">
        <v>648</v>
      </c>
      <c r="MK1029">
        <v>10.15789781882304</v>
      </c>
      <c r="ML1029">
        <v>1.86</v>
      </c>
      <c r="MM1029">
        <v>794</v>
      </c>
      <c r="MO1029">
        <v>34.814504999999997</v>
      </c>
      <c r="MQ1029">
        <v>76</v>
      </c>
      <c r="MU1029">
        <v>478.49570299999999</v>
      </c>
      <c r="NC1029">
        <v>345</v>
      </c>
      <c r="ND1029">
        <v>101</v>
      </c>
      <c r="NI1029">
        <v>66.5</v>
      </c>
      <c r="NJ1029">
        <v>122.6</v>
      </c>
      <c r="NK1029">
        <v>78000</v>
      </c>
      <c r="NL1029">
        <v>1.04</v>
      </c>
      <c r="NN1029">
        <v>163.80000000000001</v>
      </c>
      <c r="NP1029">
        <v>145</v>
      </c>
      <c r="NU1029">
        <v>716</v>
      </c>
      <c r="NX1029">
        <v>282.83673599999997</v>
      </c>
      <c r="OC1029">
        <v>92</v>
      </c>
      <c r="OI1029">
        <v>56.1</v>
      </c>
      <c r="OJ1029">
        <v>147</v>
      </c>
      <c r="OL1029">
        <v>165</v>
      </c>
      <c r="OW1029">
        <v>2.8450000000000002</v>
      </c>
      <c r="PC1029">
        <v>233.9</v>
      </c>
      <c r="PI1029">
        <v>199.6</v>
      </c>
    </row>
    <row r="1030" spans="2:425">
      <c r="B1030" s="12">
        <v>44270</v>
      </c>
      <c r="C1030">
        <v>41.4</v>
      </c>
      <c r="I1030">
        <v>1.865</v>
      </c>
      <c r="J1030">
        <v>0.81</v>
      </c>
      <c r="M1030">
        <v>118.5</v>
      </c>
      <c r="N1030">
        <v>17.275108500000002</v>
      </c>
      <c r="W1030">
        <v>277.60000000000002</v>
      </c>
      <c r="X1030">
        <v>73.400000000000006</v>
      </c>
      <c r="AB1030">
        <v>5.7</v>
      </c>
      <c r="AE1030">
        <v>215.4</v>
      </c>
      <c r="AL1030">
        <v>0.62742867599999996</v>
      </c>
      <c r="AP1030">
        <v>5.5013415599999993</v>
      </c>
      <c r="AU1030">
        <v>31.42</v>
      </c>
      <c r="AW1030">
        <v>10.7</v>
      </c>
      <c r="BC1030">
        <v>1160</v>
      </c>
      <c r="BD1030">
        <v>1007.5</v>
      </c>
      <c r="BF1030">
        <v>189.8</v>
      </c>
      <c r="BG1030">
        <v>0.442</v>
      </c>
      <c r="BI1030">
        <v>567</v>
      </c>
      <c r="BK1030">
        <v>558.4</v>
      </c>
      <c r="BO1030">
        <v>931.4</v>
      </c>
      <c r="BQ1030">
        <v>8.5193516999999996</v>
      </c>
      <c r="BV1030">
        <v>3.9</v>
      </c>
      <c r="CC1030">
        <v>9.0000011999999998</v>
      </c>
      <c r="CG1030">
        <v>122.85</v>
      </c>
      <c r="CI1030">
        <v>274</v>
      </c>
      <c r="CP1030">
        <v>257.7</v>
      </c>
      <c r="CQ1030">
        <v>330</v>
      </c>
      <c r="CU1030">
        <v>310</v>
      </c>
      <c r="CY1030">
        <v>128.4</v>
      </c>
      <c r="CZ1030">
        <v>266</v>
      </c>
      <c r="DA1030">
        <v>1161</v>
      </c>
      <c r="DL1030">
        <v>42.9</v>
      </c>
      <c r="DM1030">
        <v>5.3333641000000007</v>
      </c>
      <c r="DN1030">
        <v>4.28</v>
      </c>
      <c r="DX1030">
        <v>118</v>
      </c>
      <c r="DY1030">
        <v>62.6</v>
      </c>
      <c r="EC1030">
        <v>246.7</v>
      </c>
      <c r="EF1030">
        <v>740</v>
      </c>
      <c r="EH1030">
        <v>97.429103683704</v>
      </c>
      <c r="EY1030">
        <v>88.5</v>
      </c>
      <c r="FA1030">
        <v>20.95</v>
      </c>
      <c r="FB1030">
        <v>710</v>
      </c>
      <c r="FE1030">
        <v>127.36218</v>
      </c>
      <c r="FI1030">
        <v>63</v>
      </c>
      <c r="FJ1030">
        <v>2081</v>
      </c>
      <c r="FK1030">
        <v>475.5</v>
      </c>
      <c r="FR1030">
        <v>143.60772699999998</v>
      </c>
      <c r="FS1030">
        <v>625</v>
      </c>
      <c r="FW1030">
        <v>4500</v>
      </c>
      <c r="FX1030">
        <v>454</v>
      </c>
      <c r="GB1030">
        <v>70.8</v>
      </c>
      <c r="GC1030">
        <v>534</v>
      </c>
      <c r="GG1030">
        <v>151</v>
      </c>
      <c r="GL1030">
        <v>0.92</v>
      </c>
      <c r="GN1030">
        <v>83</v>
      </c>
      <c r="GT1030">
        <v>8.75</v>
      </c>
      <c r="GY1030">
        <v>124.45</v>
      </c>
      <c r="HB1030">
        <v>246</v>
      </c>
      <c r="HH1030">
        <v>216</v>
      </c>
      <c r="HI1030">
        <v>277.7</v>
      </c>
      <c r="HL1030">
        <v>5760</v>
      </c>
      <c r="HR1030">
        <v>2680</v>
      </c>
      <c r="HT1030">
        <v>3580</v>
      </c>
      <c r="HU1030">
        <v>500</v>
      </c>
      <c r="IB1030">
        <v>484</v>
      </c>
      <c r="IC1030">
        <v>235.9</v>
      </c>
      <c r="ID1030">
        <v>482</v>
      </c>
      <c r="IF1030">
        <v>12633.15078</v>
      </c>
      <c r="IG1030">
        <v>13533.98999</v>
      </c>
      <c r="IH1030">
        <v>81.400000000000006</v>
      </c>
      <c r="IL1030">
        <v>318</v>
      </c>
      <c r="IN1030">
        <v>165</v>
      </c>
      <c r="IT1030">
        <v>192</v>
      </c>
      <c r="IW1030">
        <v>60.63</v>
      </c>
      <c r="IZ1030">
        <v>542</v>
      </c>
      <c r="JE1030">
        <v>0.40600000000000003</v>
      </c>
      <c r="JF1030">
        <v>218.33963700000001</v>
      </c>
      <c r="JG1030">
        <v>171.2</v>
      </c>
      <c r="JH1030">
        <v>104.4</v>
      </c>
      <c r="JL1030">
        <v>0.33</v>
      </c>
      <c r="JO1030">
        <v>97.4</v>
      </c>
      <c r="JP1030">
        <v>223.42500000000001</v>
      </c>
      <c r="JR1030">
        <v>210</v>
      </c>
      <c r="JW1030">
        <v>397.5</v>
      </c>
      <c r="JX1030">
        <v>248</v>
      </c>
      <c r="JY1030">
        <v>3.048845455216</v>
      </c>
      <c r="KG1030">
        <v>7230.5065999999997</v>
      </c>
      <c r="KJ1030">
        <v>5.2455319999999999</v>
      </c>
      <c r="KK1030">
        <v>967</v>
      </c>
      <c r="KN1030">
        <v>77</v>
      </c>
      <c r="KO1030">
        <v>9.8000000000000007</v>
      </c>
      <c r="KP1030">
        <v>0.90500000000000003</v>
      </c>
      <c r="KQ1030">
        <v>59</v>
      </c>
      <c r="KR1030">
        <v>11.7</v>
      </c>
      <c r="KV1030">
        <v>648.79999999999995</v>
      </c>
      <c r="KZ1030">
        <v>220</v>
      </c>
      <c r="LB1030">
        <v>180.5</v>
      </c>
      <c r="LC1030">
        <v>666.6</v>
      </c>
      <c r="LF1030">
        <v>458</v>
      </c>
      <c r="LH1030">
        <v>592</v>
      </c>
      <c r="LI1030">
        <v>224.5</v>
      </c>
      <c r="LJ1030">
        <v>246</v>
      </c>
      <c r="LN1030">
        <v>122</v>
      </c>
      <c r="LR1030">
        <v>191</v>
      </c>
      <c r="LV1030">
        <v>64.5</v>
      </c>
      <c r="LW1030">
        <v>1.415</v>
      </c>
      <c r="MC1030">
        <v>21.8</v>
      </c>
      <c r="MH1030">
        <v>649</v>
      </c>
      <c r="MK1030">
        <v>10.15789781882304</v>
      </c>
      <c r="ML1030">
        <v>1.85</v>
      </c>
      <c r="MM1030">
        <v>783.5</v>
      </c>
      <c r="MO1030">
        <v>34.181514</v>
      </c>
      <c r="MQ1030">
        <v>76</v>
      </c>
      <c r="MU1030">
        <v>477.03390350000001</v>
      </c>
      <c r="NC1030">
        <v>350</v>
      </c>
      <c r="ND1030">
        <v>101</v>
      </c>
      <c r="NI1030">
        <v>66.2</v>
      </c>
      <c r="NJ1030">
        <v>122</v>
      </c>
      <c r="NK1030">
        <v>77600</v>
      </c>
      <c r="NL1030">
        <v>1.04</v>
      </c>
      <c r="NN1030">
        <v>162.6</v>
      </c>
      <c r="NP1030">
        <v>145</v>
      </c>
      <c r="NU1030">
        <v>718</v>
      </c>
      <c r="NX1030">
        <v>279.80160000000001</v>
      </c>
      <c r="OC1030">
        <v>92</v>
      </c>
      <c r="OI1030">
        <v>56.1</v>
      </c>
      <c r="OJ1030">
        <v>145.4</v>
      </c>
      <c r="OL1030">
        <v>167</v>
      </c>
      <c r="OW1030">
        <v>2.82</v>
      </c>
      <c r="PC1030">
        <v>233.10000000000002</v>
      </c>
      <c r="PI1030">
        <v>189.7</v>
      </c>
    </row>
    <row r="1031" spans="2:425">
      <c r="B1031" s="12">
        <v>44267</v>
      </c>
      <c r="C1031">
        <v>41.6</v>
      </c>
      <c r="I1031">
        <v>1.85</v>
      </c>
      <c r="J1031">
        <v>0.77600000000000002</v>
      </c>
      <c r="M1031">
        <v>119.5</v>
      </c>
      <c r="N1031">
        <v>17.4221307</v>
      </c>
      <c r="W1031">
        <v>273.39999999999998</v>
      </c>
      <c r="X1031">
        <v>75</v>
      </c>
      <c r="AB1031">
        <v>5.7</v>
      </c>
      <c r="AE1031">
        <v>212.8</v>
      </c>
      <c r="AL1031">
        <v>0.51771437199999992</v>
      </c>
      <c r="AP1031">
        <v>5.65522524</v>
      </c>
      <c r="AU1031">
        <v>31.58</v>
      </c>
      <c r="AW1031">
        <v>10.6</v>
      </c>
      <c r="BC1031">
        <v>1160</v>
      </c>
      <c r="BD1031">
        <v>1007.5</v>
      </c>
      <c r="BF1031">
        <v>193.6</v>
      </c>
      <c r="BG1031">
        <v>0.442</v>
      </c>
      <c r="BI1031">
        <v>571</v>
      </c>
      <c r="BK1031">
        <v>552</v>
      </c>
      <c r="BO1031">
        <v>913.8</v>
      </c>
      <c r="BQ1031">
        <v>7.7225777999999998</v>
      </c>
      <c r="BV1031">
        <v>3.9</v>
      </c>
      <c r="CC1031">
        <v>8.9608707600000006</v>
      </c>
      <c r="CG1031">
        <v>122.7</v>
      </c>
      <c r="CI1031">
        <v>286</v>
      </c>
      <c r="CP1031">
        <v>251.3</v>
      </c>
      <c r="CQ1031">
        <v>326.60000000000002</v>
      </c>
      <c r="CU1031">
        <v>308</v>
      </c>
      <c r="CY1031">
        <v>125.6</v>
      </c>
      <c r="CZ1031">
        <v>263.60000000000002</v>
      </c>
      <c r="DA1031">
        <v>1154.5</v>
      </c>
      <c r="DL1031">
        <v>43.35</v>
      </c>
      <c r="DM1031">
        <v>5.3333641000000007</v>
      </c>
      <c r="DN1031">
        <v>4.4800000000000004</v>
      </c>
      <c r="DX1031">
        <v>118</v>
      </c>
      <c r="DY1031">
        <v>63</v>
      </c>
      <c r="EC1031">
        <v>246.5</v>
      </c>
      <c r="EF1031">
        <v>735</v>
      </c>
      <c r="EH1031">
        <v>99.302740293006011</v>
      </c>
      <c r="EY1031">
        <v>88</v>
      </c>
      <c r="FA1031">
        <v>21</v>
      </c>
      <c r="FB1031">
        <v>710</v>
      </c>
      <c r="FE1031">
        <v>131.22164000000001</v>
      </c>
      <c r="FI1031">
        <v>63</v>
      </c>
      <c r="FJ1031">
        <v>2038</v>
      </c>
      <c r="FK1031">
        <v>462.1</v>
      </c>
      <c r="FR1031">
        <v>145.36978499999998</v>
      </c>
      <c r="FS1031">
        <v>615</v>
      </c>
      <c r="FW1031">
        <v>4840</v>
      </c>
      <c r="FX1031">
        <v>454</v>
      </c>
      <c r="GB1031">
        <v>71</v>
      </c>
      <c r="GC1031">
        <v>538</v>
      </c>
      <c r="GG1031">
        <v>155</v>
      </c>
      <c r="GL1031">
        <v>0.94</v>
      </c>
      <c r="GN1031">
        <v>84</v>
      </c>
      <c r="GT1031">
        <v>8.75</v>
      </c>
      <c r="GY1031">
        <v>121.15</v>
      </c>
      <c r="HB1031">
        <v>250</v>
      </c>
      <c r="HH1031">
        <v>214</v>
      </c>
      <c r="HI1031">
        <v>272.89999999999998</v>
      </c>
      <c r="HL1031">
        <v>5720</v>
      </c>
      <c r="HR1031">
        <v>2680</v>
      </c>
      <c r="HT1031">
        <v>3560</v>
      </c>
      <c r="HU1031">
        <v>500</v>
      </c>
      <c r="IB1031">
        <v>480</v>
      </c>
      <c r="IC1031">
        <v>236.8</v>
      </c>
      <c r="ID1031">
        <v>484</v>
      </c>
      <c r="IF1031">
        <v>12623.53651</v>
      </c>
      <c r="IG1031">
        <v>13543.612450000001</v>
      </c>
      <c r="IH1031">
        <v>81.5</v>
      </c>
      <c r="IL1031">
        <v>318</v>
      </c>
      <c r="IN1031">
        <v>159</v>
      </c>
      <c r="IT1031">
        <v>194</v>
      </c>
      <c r="IW1031">
        <v>61.24</v>
      </c>
      <c r="IZ1031">
        <v>540</v>
      </c>
      <c r="JE1031">
        <v>0.39800000000000002</v>
      </c>
      <c r="JF1031">
        <v>217.42147200000002</v>
      </c>
      <c r="JG1031">
        <v>171</v>
      </c>
      <c r="JH1031">
        <v>106.2</v>
      </c>
      <c r="JL1031">
        <v>0.33200000000000002</v>
      </c>
      <c r="JO1031">
        <v>99</v>
      </c>
      <c r="JP1031">
        <v>220.05</v>
      </c>
      <c r="JR1031">
        <v>206</v>
      </c>
      <c r="JW1031">
        <v>389</v>
      </c>
      <c r="JX1031">
        <v>242</v>
      </c>
      <c r="JY1031">
        <v>3.0893168550639998</v>
      </c>
      <c r="KG1031">
        <v>7459.3200999999999</v>
      </c>
      <c r="KJ1031">
        <v>5.4144220000000001</v>
      </c>
      <c r="KK1031">
        <v>956</v>
      </c>
      <c r="KN1031">
        <v>76.599999999999994</v>
      </c>
      <c r="KO1031">
        <v>9.8000000000000007</v>
      </c>
      <c r="KP1031">
        <v>0.89749999999999996</v>
      </c>
      <c r="KQ1031">
        <v>63.3</v>
      </c>
      <c r="KR1031">
        <v>11.8</v>
      </c>
      <c r="KV1031">
        <v>655.8</v>
      </c>
      <c r="KZ1031">
        <v>216</v>
      </c>
      <c r="LB1031">
        <v>178.5</v>
      </c>
      <c r="LC1031">
        <v>665.2</v>
      </c>
      <c r="LF1031">
        <v>454</v>
      </c>
      <c r="LH1031">
        <v>599</v>
      </c>
      <c r="LI1031">
        <v>226</v>
      </c>
      <c r="LJ1031">
        <v>250</v>
      </c>
      <c r="LN1031">
        <v>125</v>
      </c>
      <c r="LR1031">
        <v>189</v>
      </c>
      <c r="LV1031">
        <v>64.5</v>
      </c>
      <c r="LW1031">
        <v>1.429</v>
      </c>
      <c r="MC1031">
        <v>21.4</v>
      </c>
      <c r="MH1031">
        <v>656</v>
      </c>
      <c r="MK1031">
        <v>10.139693700868161</v>
      </c>
      <c r="ML1031">
        <v>1.83</v>
      </c>
      <c r="MM1031">
        <v>772</v>
      </c>
      <c r="MO1031">
        <v>33.9283176</v>
      </c>
      <c r="MQ1031">
        <v>75.400000000000006</v>
      </c>
      <c r="MU1031">
        <v>484.83016750000002</v>
      </c>
      <c r="NC1031">
        <v>346</v>
      </c>
      <c r="ND1031">
        <v>101.5</v>
      </c>
      <c r="NI1031">
        <v>66.400000000000006</v>
      </c>
      <c r="NJ1031">
        <v>124.7</v>
      </c>
      <c r="NK1031">
        <v>77500</v>
      </c>
      <c r="NL1031">
        <v>1.04</v>
      </c>
      <c r="NN1031">
        <v>162.9</v>
      </c>
      <c r="NP1031">
        <v>147</v>
      </c>
      <c r="NU1031">
        <v>716</v>
      </c>
      <c r="NX1031">
        <v>278.66342400000002</v>
      </c>
      <c r="OC1031">
        <v>92</v>
      </c>
      <c r="OI1031">
        <v>55.9</v>
      </c>
      <c r="OJ1031">
        <v>143.5</v>
      </c>
      <c r="OL1031">
        <v>163.5</v>
      </c>
      <c r="OW1031">
        <v>2.8250000000000002</v>
      </c>
      <c r="PC1031">
        <v>233.8</v>
      </c>
      <c r="PI1031">
        <v>192.1</v>
      </c>
    </row>
    <row r="1032" spans="2:425">
      <c r="B1032" s="12">
        <v>44266</v>
      </c>
      <c r="C1032">
        <v>41.6</v>
      </c>
      <c r="I1032">
        <v>1.855</v>
      </c>
      <c r="J1032">
        <v>0.77600000000000002</v>
      </c>
      <c r="M1032">
        <v>122.30000000000001</v>
      </c>
      <c r="N1032">
        <v>17.1770937</v>
      </c>
      <c r="W1032">
        <v>286.3</v>
      </c>
      <c r="X1032">
        <v>75.600000000000009</v>
      </c>
      <c r="AB1032">
        <v>5.86</v>
      </c>
      <c r="AE1032">
        <v>221.6</v>
      </c>
      <c r="AL1032">
        <v>0.46800007800000004</v>
      </c>
      <c r="AP1032">
        <v>5.71293162</v>
      </c>
      <c r="AU1032">
        <v>32.119999999999997</v>
      </c>
      <c r="AW1032">
        <v>10.6</v>
      </c>
      <c r="BC1032">
        <v>1155</v>
      </c>
      <c r="BD1032">
        <v>1008.5</v>
      </c>
      <c r="BF1032">
        <v>197.2</v>
      </c>
      <c r="BG1032">
        <v>0.44</v>
      </c>
      <c r="BI1032">
        <v>591</v>
      </c>
      <c r="BK1032">
        <v>554.20000000000005</v>
      </c>
      <c r="BO1032">
        <v>912.4</v>
      </c>
      <c r="BQ1032">
        <v>7.7470939200000002</v>
      </c>
      <c r="BV1032">
        <v>3.9</v>
      </c>
      <c r="CC1032">
        <v>8.72608812</v>
      </c>
      <c r="CG1032">
        <v>122.35</v>
      </c>
      <c r="CI1032">
        <v>290</v>
      </c>
      <c r="CP1032">
        <v>253.9</v>
      </c>
      <c r="CQ1032">
        <v>326.60000000000002</v>
      </c>
      <c r="CU1032">
        <v>308</v>
      </c>
      <c r="CY1032">
        <v>124.4</v>
      </c>
      <c r="CZ1032">
        <v>255</v>
      </c>
      <c r="DA1032">
        <v>1170</v>
      </c>
      <c r="DL1032">
        <v>43.5</v>
      </c>
      <c r="DM1032">
        <v>5.3628302000000003</v>
      </c>
      <c r="DN1032">
        <v>4.22</v>
      </c>
      <c r="DX1032">
        <v>119</v>
      </c>
      <c r="DY1032">
        <v>63</v>
      </c>
      <c r="EC1032">
        <v>246.4</v>
      </c>
      <c r="EF1032">
        <v>740</v>
      </c>
      <c r="EH1032">
        <v>101.80092243874201</v>
      </c>
      <c r="EY1032">
        <v>88</v>
      </c>
      <c r="FA1032">
        <v>21.1</v>
      </c>
      <c r="FB1032">
        <v>710</v>
      </c>
      <c r="FE1032">
        <v>131.22164000000001</v>
      </c>
      <c r="FI1032">
        <v>62</v>
      </c>
      <c r="FJ1032">
        <v>2032</v>
      </c>
      <c r="FK1032">
        <v>471</v>
      </c>
      <c r="FR1032">
        <v>151.53698799999998</v>
      </c>
      <c r="FS1032">
        <v>610</v>
      </c>
      <c r="FW1032">
        <v>4840</v>
      </c>
      <c r="FX1032">
        <v>452</v>
      </c>
      <c r="GB1032">
        <v>70.599999999999994</v>
      </c>
      <c r="GC1032">
        <v>538</v>
      </c>
      <c r="GG1032">
        <v>156</v>
      </c>
      <c r="GL1032">
        <v>0.94</v>
      </c>
      <c r="GN1032">
        <v>83</v>
      </c>
      <c r="GT1032">
        <v>8.75</v>
      </c>
      <c r="GY1032">
        <v>120.3</v>
      </c>
      <c r="HB1032">
        <v>244</v>
      </c>
      <c r="HH1032">
        <v>214</v>
      </c>
      <c r="HI1032">
        <v>273.60000000000002</v>
      </c>
      <c r="HL1032">
        <v>5700</v>
      </c>
      <c r="HR1032">
        <v>2680</v>
      </c>
      <c r="HT1032">
        <v>3580</v>
      </c>
      <c r="HU1032">
        <v>500</v>
      </c>
      <c r="IB1032">
        <v>494</v>
      </c>
      <c r="IC1032">
        <v>234.5</v>
      </c>
      <c r="ID1032">
        <v>484</v>
      </c>
      <c r="IF1032">
        <v>12710.06494</v>
      </c>
      <c r="IG1032">
        <v>13678.32689</v>
      </c>
      <c r="IH1032">
        <v>81.7</v>
      </c>
      <c r="IL1032">
        <v>316</v>
      </c>
      <c r="IN1032">
        <v>156</v>
      </c>
      <c r="IT1032">
        <v>195</v>
      </c>
      <c r="IW1032">
        <v>60.93</v>
      </c>
      <c r="IZ1032">
        <v>552.5</v>
      </c>
      <c r="JE1032">
        <v>0.4</v>
      </c>
      <c r="JF1032">
        <v>221.461398</v>
      </c>
      <c r="JG1032">
        <v>170.6</v>
      </c>
      <c r="JH1032">
        <v>106.8</v>
      </c>
      <c r="JL1032">
        <v>0.33200000000000002</v>
      </c>
      <c r="JO1032">
        <v>97.4</v>
      </c>
      <c r="JP1032">
        <v>223.375</v>
      </c>
      <c r="JR1032">
        <v>210</v>
      </c>
      <c r="JW1032">
        <v>401.2</v>
      </c>
      <c r="JX1032">
        <v>237</v>
      </c>
      <c r="JY1032">
        <v>3.048845455216</v>
      </c>
      <c r="KG1032">
        <v>7459.3200999999999</v>
      </c>
      <c r="KJ1032">
        <v>5.3647489999999998</v>
      </c>
      <c r="KK1032">
        <v>974.4</v>
      </c>
      <c r="KN1032">
        <v>77.2</v>
      </c>
      <c r="KO1032">
        <v>9.8000000000000007</v>
      </c>
      <c r="KP1032">
        <v>0.88749999999999996</v>
      </c>
      <c r="KQ1032">
        <v>58.4</v>
      </c>
      <c r="KR1032">
        <v>11.4</v>
      </c>
      <c r="KV1032">
        <v>670.2</v>
      </c>
      <c r="KZ1032">
        <v>216</v>
      </c>
      <c r="LB1032">
        <v>178.5</v>
      </c>
      <c r="LC1032">
        <v>668.2</v>
      </c>
      <c r="LF1032">
        <v>450</v>
      </c>
      <c r="LH1032">
        <v>604</v>
      </c>
      <c r="LI1032">
        <v>225.5</v>
      </c>
      <c r="LJ1032">
        <v>250.60000000000002</v>
      </c>
      <c r="LN1032">
        <v>124</v>
      </c>
      <c r="LR1032">
        <v>188.5</v>
      </c>
      <c r="LV1032">
        <v>64</v>
      </c>
      <c r="LW1032">
        <v>1.4330000000000001</v>
      </c>
      <c r="MC1032">
        <v>22.4</v>
      </c>
      <c r="MH1032">
        <v>673</v>
      </c>
      <c r="MK1032">
        <v>10.012264875184</v>
      </c>
      <c r="ML1032">
        <v>1.82</v>
      </c>
      <c r="MM1032">
        <v>778</v>
      </c>
      <c r="MO1032">
        <v>34.181514</v>
      </c>
      <c r="MQ1032">
        <v>76</v>
      </c>
      <c r="MU1032">
        <v>483.36836799999998</v>
      </c>
      <c r="NC1032">
        <v>349</v>
      </c>
      <c r="ND1032">
        <v>101.5</v>
      </c>
      <c r="NI1032">
        <v>65.099999999999994</v>
      </c>
      <c r="NJ1032">
        <v>127.9</v>
      </c>
      <c r="NK1032">
        <v>79000</v>
      </c>
      <c r="NL1032">
        <v>1.02</v>
      </c>
      <c r="NN1032">
        <v>162.5</v>
      </c>
      <c r="NP1032">
        <v>146</v>
      </c>
      <c r="NU1032">
        <v>716</v>
      </c>
      <c r="NX1032">
        <v>279.80160000000001</v>
      </c>
      <c r="OC1032">
        <v>91.6</v>
      </c>
      <c r="OI1032">
        <v>54.4</v>
      </c>
      <c r="OJ1032">
        <v>143.6</v>
      </c>
      <c r="OL1032">
        <v>163</v>
      </c>
      <c r="OW1032">
        <v>2.82</v>
      </c>
      <c r="PC1032">
        <v>237.3</v>
      </c>
      <c r="PI1032">
        <v>199</v>
      </c>
    </row>
    <row r="1033" spans="2:425">
      <c r="B1033" s="12">
        <v>44265</v>
      </c>
      <c r="C1033">
        <v>41.6</v>
      </c>
      <c r="I1033">
        <v>1.85</v>
      </c>
      <c r="J1033">
        <v>0.77600000000000002</v>
      </c>
      <c r="M1033">
        <v>119.10000000000001</v>
      </c>
      <c r="N1033">
        <v>17.079078900000003</v>
      </c>
      <c r="W1033">
        <v>276.7</v>
      </c>
      <c r="X1033">
        <v>75</v>
      </c>
      <c r="AB1033">
        <v>5.7</v>
      </c>
      <c r="AE1033">
        <v>219.6</v>
      </c>
      <c r="AL1033">
        <v>0.46800007800000004</v>
      </c>
      <c r="AP1033">
        <v>5.6359897800000001</v>
      </c>
      <c r="AU1033">
        <v>29.98</v>
      </c>
      <c r="AW1033">
        <v>10.6</v>
      </c>
      <c r="BC1033">
        <v>1160</v>
      </c>
      <c r="BD1033">
        <v>1014</v>
      </c>
      <c r="BF1033">
        <v>190.4</v>
      </c>
      <c r="BG1033">
        <v>0.44400000000000001</v>
      </c>
      <c r="BI1033">
        <v>567</v>
      </c>
      <c r="BK1033">
        <v>548</v>
      </c>
      <c r="BO1033">
        <v>906.4</v>
      </c>
      <c r="BQ1033">
        <v>7.6245133199999993</v>
      </c>
      <c r="BV1033">
        <v>3.92</v>
      </c>
      <c r="CC1033">
        <v>9.0000011999999998</v>
      </c>
      <c r="CG1033">
        <v>123.3</v>
      </c>
      <c r="CI1033">
        <v>286</v>
      </c>
      <c r="CP1033">
        <v>246.7</v>
      </c>
      <c r="CQ1033">
        <v>319.60000000000002</v>
      </c>
      <c r="CU1033">
        <v>308</v>
      </c>
      <c r="CY1033">
        <v>120</v>
      </c>
      <c r="CZ1033">
        <v>254</v>
      </c>
      <c r="DA1033">
        <v>1160.5</v>
      </c>
      <c r="DL1033">
        <v>43.3</v>
      </c>
      <c r="DM1033">
        <v>5.3038980000000002</v>
      </c>
      <c r="DN1033">
        <v>4.2</v>
      </c>
      <c r="DX1033">
        <v>115</v>
      </c>
      <c r="DY1033">
        <v>63.8</v>
      </c>
      <c r="EC1033">
        <v>242.6</v>
      </c>
      <c r="EF1033">
        <v>745</v>
      </c>
      <c r="EH1033">
        <v>102.42546797517601</v>
      </c>
      <c r="EY1033">
        <v>88</v>
      </c>
      <c r="FA1033">
        <v>21.05</v>
      </c>
      <c r="FB1033">
        <v>675</v>
      </c>
      <c r="FE1033">
        <v>131.22164000000001</v>
      </c>
      <c r="FI1033">
        <v>62.5</v>
      </c>
      <c r="FJ1033">
        <v>2008</v>
      </c>
      <c r="FK1033">
        <v>459.7</v>
      </c>
      <c r="FR1033">
        <v>145.36978499999998</v>
      </c>
      <c r="FS1033">
        <v>605</v>
      </c>
      <c r="FW1033">
        <v>4500</v>
      </c>
      <c r="FX1033">
        <v>454</v>
      </c>
      <c r="GB1033">
        <v>70.400000000000006</v>
      </c>
      <c r="GC1033">
        <v>538</v>
      </c>
      <c r="GG1033">
        <v>152.80000000000001</v>
      </c>
      <c r="GL1033">
        <v>0.93</v>
      </c>
      <c r="GN1033">
        <v>83</v>
      </c>
      <c r="GT1033">
        <v>8.75</v>
      </c>
      <c r="GY1033">
        <v>122.85</v>
      </c>
      <c r="HB1033">
        <v>244</v>
      </c>
      <c r="HH1033">
        <v>214</v>
      </c>
      <c r="HI1033">
        <v>275.7</v>
      </c>
      <c r="HL1033">
        <v>5740</v>
      </c>
      <c r="HR1033">
        <v>2680</v>
      </c>
      <c r="HT1033">
        <v>3580</v>
      </c>
      <c r="HU1033">
        <v>498</v>
      </c>
      <c r="IB1033">
        <v>492</v>
      </c>
      <c r="IC1033">
        <v>243.3</v>
      </c>
      <c r="ID1033">
        <v>486</v>
      </c>
      <c r="IF1033">
        <v>12508.16527</v>
      </c>
      <c r="IG1033">
        <v>13355.974480000001</v>
      </c>
      <c r="IH1033">
        <v>80.8</v>
      </c>
      <c r="IL1033">
        <v>318</v>
      </c>
      <c r="IN1033">
        <v>153</v>
      </c>
      <c r="IT1033">
        <v>199</v>
      </c>
      <c r="IW1033">
        <v>61.05</v>
      </c>
      <c r="IZ1033">
        <v>541.5</v>
      </c>
      <c r="JE1033">
        <v>0.4</v>
      </c>
      <c r="JF1033">
        <v>214.299711</v>
      </c>
      <c r="JG1033">
        <v>171</v>
      </c>
      <c r="JH1033">
        <v>106.2</v>
      </c>
      <c r="JL1033">
        <v>0.33800000000000002</v>
      </c>
      <c r="JO1033">
        <v>96.6</v>
      </c>
      <c r="JP1033">
        <v>224.6</v>
      </c>
      <c r="JR1033">
        <v>208</v>
      </c>
      <c r="JW1033">
        <v>395.9</v>
      </c>
      <c r="JX1033">
        <v>232</v>
      </c>
      <c r="JY1033">
        <v>3.0353549886</v>
      </c>
      <c r="KG1033">
        <v>7230.5065999999997</v>
      </c>
      <c r="KJ1033">
        <v>5.4740310000000001</v>
      </c>
      <c r="KK1033">
        <v>952.2</v>
      </c>
      <c r="KN1033">
        <v>77</v>
      </c>
      <c r="KO1033">
        <v>9.6999999999999993</v>
      </c>
      <c r="KP1033">
        <v>0.84750000000000003</v>
      </c>
      <c r="KQ1033">
        <v>56</v>
      </c>
      <c r="KR1033">
        <v>11.2</v>
      </c>
      <c r="KV1033">
        <v>643</v>
      </c>
      <c r="KZ1033">
        <v>214</v>
      </c>
      <c r="LB1033">
        <v>178.5</v>
      </c>
      <c r="LC1033">
        <v>675.4</v>
      </c>
      <c r="LF1033">
        <v>448</v>
      </c>
      <c r="LH1033">
        <v>607</v>
      </c>
      <c r="LI1033">
        <v>221</v>
      </c>
      <c r="LJ1033">
        <v>245</v>
      </c>
      <c r="LN1033">
        <v>117.5</v>
      </c>
      <c r="LR1033">
        <v>181</v>
      </c>
      <c r="LV1033">
        <v>63.5</v>
      </c>
      <c r="LW1033">
        <v>1.4470000000000001</v>
      </c>
      <c r="MC1033">
        <v>22.2</v>
      </c>
      <c r="MH1033">
        <v>680</v>
      </c>
      <c r="MK1033">
        <v>10.03046899313888</v>
      </c>
      <c r="ML1033">
        <v>1.83</v>
      </c>
      <c r="MM1033">
        <v>768</v>
      </c>
      <c r="MO1033">
        <v>34.181514</v>
      </c>
      <c r="MQ1033">
        <v>75.400000000000006</v>
      </c>
      <c r="MU1033">
        <v>481.41930200000002</v>
      </c>
      <c r="NC1033">
        <v>339</v>
      </c>
      <c r="ND1033">
        <v>102</v>
      </c>
      <c r="NI1033">
        <v>65.7</v>
      </c>
      <c r="NJ1033">
        <v>125.9</v>
      </c>
      <c r="NK1033">
        <v>79100</v>
      </c>
      <c r="NL1033">
        <v>1.02</v>
      </c>
      <c r="NN1033">
        <v>164.8</v>
      </c>
      <c r="NP1033">
        <v>146</v>
      </c>
      <c r="NU1033">
        <v>716</v>
      </c>
      <c r="NX1033">
        <v>276.19737599999996</v>
      </c>
      <c r="OC1033">
        <v>92.6</v>
      </c>
      <c r="OI1033">
        <v>52</v>
      </c>
      <c r="OJ1033">
        <v>135.19999999999999</v>
      </c>
      <c r="OL1033">
        <v>161.5</v>
      </c>
      <c r="OW1033">
        <v>2.84</v>
      </c>
      <c r="PC1033">
        <v>229.4</v>
      </c>
      <c r="PI1033">
        <v>197.4</v>
      </c>
    </row>
    <row r="1034" spans="2:425">
      <c r="B1034" s="12">
        <v>44264</v>
      </c>
      <c r="C1034">
        <v>41.6</v>
      </c>
      <c r="I1034">
        <v>1.84</v>
      </c>
      <c r="J1034">
        <v>0.77200000000000002</v>
      </c>
      <c r="M1034">
        <v>121</v>
      </c>
      <c r="N1034">
        <v>16.981064100000001</v>
      </c>
      <c r="W1034">
        <v>269.2</v>
      </c>
      <c r="X1034">
        <v>73.2</v>
      </c>
      <c r="AB1034">
        <v>5.58</v>
      </c>
      <c r="AE1034">
        <v>235</v>
      </c>
      <c r="AL1034">
        <v>0.46457150600000002</v>
      </c>
      <c r="AP1034">
        <v>5.2705160400000004</v>
      </c>
      <c r="AU1034">
        <v>30.78</v>
      </c>
      <c r="AW1034">
        <v>10.3</v>
      </c>
      <c r="BC1034">
        <v>1155</v>
      </c>
      <c r="BD1034">
        <v>1008.5</v>
      </c>
      <c r="BF1034">
        <v>190.2</v>
      </c>
      <c r="BG1034">
        <v>0.44400000000000001</v>
      </c>
      <c r="BI1034">
        <v>541</v>
      </c>
      <c r="BK1034">
        <v>533</v>
      </c>
      <c r="BO1034">
        <v>892.8</v>
      </c>
      <c r="BQ1034">
        <v>7.4529004799999994</v>
      </c>
      <c r="BV1034">
        <v>3.92</v>
      </c>
      <c r="CC1034">
        <v>8.6478272399999998</v>
      </c>
      <c r="CG1034">
        <v>122.5</v>
      </c>
      <c r="CI1034">
        <v>286</v>
      </c>
      <c r="CP1034">
        <v>243.6</v>
      </c>
      <c r="CQ1034">
        <v>318</v>
      </c>
      <c r="CU1034">
        <v>308</v>
      </c>
      <c r="CY1034">
        <v>120.4</v>
      </c>
      <c r="CZ1034">
        <v>250.6</v>
      </c>
      <c r="DA1034">
        <v>1152</v>
      </c>
      <c r="DL1034">
        <v>43.5</v>
      </c>
      <c r="DM1034">
        <v>5.2449658000000001</v>
      </c>
      <c r="DN1034">
        <v>4.22</v>
      </c>
      <c r="DX1034">
        <v>115</v>
      </c>
      <c r="DY1034">
        <v>64</v>
      </c>
      <c r="EC1034">
        <v>249.2</v>
      </c>
      <c r="EF1034">
        <v>745</v>
      </c>
      <c r="EH1034">
        <v>103.05001351161002</v>
      </c>
      <c r="EY1034">
        <v>87</v>
      </c>
      <c r="FA1034">
        <v>20.95</v>
      </c>
      <c r="FB1034">
        <v>680</v>
      </c>
      <c r="FE1034">
        <v>131.22164000000001</v>
      </c>
      <c r="FI1034">
        <v>60.5</v>
      </c>
      <c r="FJ1034">
        <v>1978</v>
      </c>
      <c r="FK1034">
        <v>464.8</v>
      </c>
      <c r="FR1034">
        <v>140.96464</v>
      </c>
      <c r="FS1034">
        <v>605</v>
      </c>
      <c r="FW1034">
        <v>4500</v>
      </c>
      <c r="FX1034">
        <v>452</v>
      </c>
      <c r="GB1034">
        <v>70.400000000000006</v>
      </c>
      <c r="GC1034">
        <v>540</v>
      </c>
      <c r="GG1034">
        <v>150.80000000000001</v>
      </c>
      <c r="GL1034">
        <v>0.92</v>
      </c>
      <c r="GN1034">
        <v>82</v>
      </c>
      <c r="GT1034">
        <v>8.75</v>
      </c>
      <c r="GY1034">
        <v>119.15</v>
      </c>
      <c r="HB1034">
        <v>249</v>
      </c>
      <c r="HH1034">
        <v>214</v>
      </c>
      <c r="HI1034">
        <v>273.8</v>
      </c>
      <c r="HL1034">
        <v>5700</v>
      </c>
      <c r="HR1034">
        <v>2660</v>
      </c>
      <c r="HT1034">
        <v>3580</v>
      </c>
      <c r="HU1034">
        <v>492</v>
      </c>
      <c r="IB1034">
        <v>498</v>
      </c>
      <c r="IC1034">
        <v>240.7</v>
      </c>
      <c r="ID1034">
        <v>480</v>
      </c>
      <c r="IF1034">
        <v>12431.251110000001</v>
      </c>
      <c r="IG1034">
        <v>13336.72956</v>
      </c>
      <c r="IH1034">
        <v>79.599999999999994</v>
      </c>
      <c r="IL1034">
        <v>316</v>
      </c>
      <c r="IN1034">
        <v>152</v>
      </c>
      <c r="IT1034">
        <v>193</v>
      </c>
      <c r="IW1034">
        <v>60.84</v>
      </c>
      <c r="IZ1034">
        <v>548.5</v>
      </c>
      <c r="JE1034">
        <v>0.4</v>
      </c>
      <c r="JF1034">
        <v>216.87057299999998</v>
      </c>
      <c r="JG1034">
        <v>176.8</v>
      </c>
      <c r="JH1034">
        <v>105.4</v>
      </c>
      <c r="JL1034">
        <v>0.34</v>
      </c>
      <c r="JO1034">
        <v>92.8</v>
      </c>
      <c r="JP1034">
        <v>221.4</v>
      </c>
      <c r="JR1034">
        <v>212</v>
      </c>
      <c r="JW1034">
        <v>385.4</v>
      </c>
      <c r="JX1034">
        <v>226</v>
      </c>
      <c r="JY1034">
        <v>3.0623359218319997</v>
      </c>
      <c r="KG1034">
        <v>7184.7439000000004</v>
      </c>
      <c r="KJ1034">
        <v>5.4640959999999996</v>
      </c>
      <c r="KK1034">
        <v>960</v>
      </c>
      <c r="KN1034">
        <v>76</v>
      </c>
      <c r="KO1034">
        <v>9.75</v>
      </c>
      <c r="KP1034">
        <v>0.92749999999999999</v>
      </c>
      <c r="KQ1034">
        <v>55.6</v>
      </c>
      <c r="KR1034">
        <v>11.7</v>
      </c>
      <c r="KV1034">
        <v>645.79999999999995</v>
      </c>
      <c r="KZ1034">
        <v>214</v>
      </c>
      <c r="LB1034">
        <v>180.5</v>
      </c>
      <c r="LC1034">
        <v>663.4</v>
      </c>
      <c r="LF1034">
        <v>446</v>
      </c>
      <c r="LH1034">
        <v>608</v>
      </c>
      <c r="LI1034">
        <v>218</v>
      </c>
      <c r="LJ1034">
        <v>242.60000000000002</v>
      </c>
      <c r="LN1034">
        <v>118.5</v>
      </c>
      <c r="LR1034">
        <v>179</v>
      </c>
      <c r="LV1034">
        <v>64.5</v>
      </c>
      <c r="LW1034">
        <v>1.45</v>
      </c>
      <c r="MC1034">
        <v>23</v>
      </c>
      <c r="MH1034">
        <v>681</v>
      </c>
      <c r="MK1034">
        <v>10.376347234281601</v>
      </c>
      <c r="ML1034">
        <v>1.81</v>
      </c>
      <c r="MM1034">
        <v>759</v>
      </c>
      <c r="MO1034">
        <v>32.915531999999999</v>
      </c>
      <c r="MQ1034">
        <v>76</v>
      </c>
      <c r="MU1034">
        <v>470.69943899999998</v>
      </c>
      <c r="NC1034">
        <v>336</v>
      </c>
      <c r="ND1034">
        <v>101</v>
      </c>
      <c r="NI1034">
        <v>65.8</v>
      </c>
      <c r="NJ1034">
        <v>113.3</v>
      </c>
      <c r="NK1034">
        <v>80300</v>
      </c>
      <c r="NL1034">
        <v>1.02</v>
      </c>
      <c r="NN1034">
        <v>165.4</v>
      </c>
      <c r="NP1034">
        <v>143</v>
      </c>
      <c r="NU1034">
        <v>718</v>
      </c>
      <c r="NX1034">
        <v>274.49011199999995</v>
      </c>
      <c r="OC1034">
        <v>91.6</v>
      </c>
      <c r="OI1034">
        <v>50.7</v>
      </c>
      <c r="OJ1034">
        <v>135.69999999999999</v>
      </c>
      <c r="OL1034">
        <v>162</v>
      </c>
      <c r="OW1034">
        <v>2.86</v>
      </c>
      <c r="PC1034">
        <v>227.8</v>
      </c>
      <c r="PI1034">
        <v>197.3</v>
      </c>
    </row>
    <row r="1035" spans="2:425">
      <c r="B1035" s="12">
        <v>44263</v>
      </c>
      <c r="C1035">
        <v>41.6</v>
      </c>
      <c r="I1035">
        <v>1.84</v>
      </c>
      <c r="J1035">
        <v>0.77400000000000002</v>
      </c>
      <c r="M1035">
        <v>117.7</v>
      </c>
      <c r="N1035">
        <v>16.809538199999999</v>
      </c>
      <c r="W1035">
        <v>256.8</v>
      </c>
      <c r="X1035">
        <v>74.400000000000006</v>
      </c>
      <c r="AB1035">
        <v>5.56</v>
      </c>
      <c r="AE1035">
        <v>221.4</v>
      </c>
      <c r="AL1035">
        <v>0.45771436200000004</v>
      </c>
      <c r="AP1035">
        <v>5.0973968999999997</v>
      </c>
      <c r="AU1035">
        <v>29.06</v>
      </c>
      <c r="AW1035">
        <v>10.4</v>
      </c>
      <c r="BC1035">
        <v>1130</v>
      </c>
      <c r="BD1035">
        <v>992.4</v>
      </c>
      <c r="BF1035">
        <v>184.8</v>
      </c>
      <c r="BG1035">
        <v>0.434</v>
      </c>
      <c r="BI1035">
        <v>511</v>
      </c>
      <c r="BK1035">
        <v>523.6</v>
      </c>
      <c r="BO1035">
        <v>876.2</v>
      </c>
      <c r="BQ1035">
        <v>7.219997339999999</v>
      </c>
      <c r="BV1035">
        <v>3.98</v>
      </c>
      <c r="CC1035">
        <v>8.4326098199999997</v>
      </c>
      <c r="CG1035">
        <v>123.3</v>
      </c>
      <c r="CI1035">
        <v>286</v>
      </c>
      <c r="CP1035">
        <v>233.9</v>
      </c>
      <c r="CQ1035">
        <v>307</v>
      </c>
      <c r="CU1035">
        <v>308</v>
      </c>
      <c r="CY1035">
        <v>118.8</v>
      </c>
      <c r="CZ1035">
        <v>255.2</v>
      </c>
      <c r="DA1035">
        <v>1110</v>
      </c>
      <c r="DL1035">
        <v>42.85</v>
      </c>
      <c r="DM1035">
        <v>5.2154996999999996</v>
      </c>
      <c r="DN1035">
        <v>4.2</v>
      </c>
      <c r="DX1035">
        <v>114</v>
      </c>
      <c r="DY1035">
        <v>64.2</v>
      </c>
      <c r="EC1035">
        <v>242.6</v>
      </c>
      <c r="EF1035">
        <v>740</v>
      </c>
      <c r="EH1035">
        <v>105.23592288912901</v>
      </c>
      <c r="EY1035">
        <v>86.5</v>
      </c>
      <c r="FA1035">
        <v>20.85</v>
      </c>
      <c r="FB1035">
        <v>665</v>
      </c>
      <c r="FE1035">
        <v>131.22164000000001</v>
      </c>
      <c r="FI1035">
        <v>60</v>
      </c>
      <c r="FJ1035">
        <v>1953</v>
      </c>
      <c r="FK1035">
        <v>451.3</v>
      </c>
      <c r="FR1035">
        <v>122.46303099999999</v>
      </c>
      <c r="FS1035">
        <v>605</v>
      </c>
      <c r="FW1035">
        <v>4500</v>
      </c>
      <c r="FX1035">
        <v>452</v>
      </c>
      <c r="GB1035">
        <v>70</v>
      </c>
      <c r="GC1035">
        <v>548</v>
      </c>
      <c r="GG1035">
        <v>147.4</v>
      </c>
      <c r="GL1035">
        <v>0.92</v>
      </c>
      <c r="GN1035">
        <v>82</v>
      </c>
      <c r="GT1035">
        <v>8.75</v>
      </c>
      <c r="GY1035">
        <v>112.9</v>
      </c>
      <c r="HB1035">
        <v>245</v>
      </c>
      <c r="HH1035">
        <v>212</v>
      </c>
      <c r="HI1035">
        <v>277.10000000000002</v>
      </c>
      <c r="HL1035">
        <v>5700</v>
      </c>
      <c r="HR1035">
        <v>2800</v>
      </c>
      <c r="HT1035">
        <v>3560</v>
      </c>
      <c r="HU1035">
        <v>500</v>
      </c>
      <c r="IB1035">
        <v>474</v>
      </c>
      <c r="IC1035">
        <v>237.4</v>
      </c>
      <c r="ID1035">
        <v>480</v>
      </c>
      <c r="IF1035">
        <v>11835.166370000001</v>
      </c>
      <c r="IG1035">
        <v>12682.40228</v>
      </c>
      <c r="IH1035">
        <v>77.7</v>
      </c>
      <c r="IL1035">
        <v>316</v>
      </c>
      <c r="IN1035">
        <v>150</v>
      </c>
      <c r="IT1035">
        <v>180</v>
      </c>
      <c r="IW1035">
        <v>60.76</v>
      </c>
      <c r="IZ1035">
        <v>524.5</v>
      </c>
      <c r="JE1035">
        <v>0.39600000000000002</v>
      </c>
      <c r="JF1035">
        <v>204.199896</v>
      </c>
      <c r="JG1035">
        <v>172</v>
      </c>
      <c r="JH1035">
        <v>102.8</v>
      </c>
      <c r="JL1035">
        <v>0.33200000000000002</v>
      </c>
      <c r="JO1035">
        <v>89.2</v>
      </c>
      <c r="JP1035">
        <v>218.22499999999999</v>
      </c>
      <c r="JR1035">
        <v>210</v>
      </c>
      <c r="JW1035">
        <v>383.3</v>
      </c>
      <c r="JX1035">
        <v>221</v>
      </c>
      <c r="JY1035">
        <v>3.0083740553679998</v>
      </c>
      <c r="KG1035">
        <v>6864.4049999999997</v>
      </c>
      <c r="KJ1035">
        <v>5.4839650000000004</v>
      </c>
      <c r="KK1035">
        <v>907</v>
      </c>
      <c r="KN1035">
        <v>76</v>
      </c>
      <c r="KO1035">
        <v>9.6999999999999993</v>
      </c>
      <c r="KP1035">
        <v>0.97499999999999998</v>
      </c>
      <c r="KQ1035">
        <v>52</v>
      </c>
      <c r="KR1035">
        <v>11.8</v>
      </c>
      <c r="KV1035">
        <v>602</v>
      </c>
      <c r="KZ1035">
        <v>212</v>
      </c>
      <c r="LB1035">
        <v>179.5</v>
      </c>
      <c r="LC1035">
        <v>650.6</v>
      </c>
      <c r="LF1035">
        <v>446</v>
      </c>
      <c r="LH1035">
        <v>600</v>
      </c>
      <c r="LI1035">
        <v>207.5</v>
      </c>
      <c r="LJ1035">
        <v>230.4</v>
      </c>
      <c r="LN1035">
        <v>122</v>
      </c>
      <c r="LR1035">
        <v>177</v>
      </c>
      <c r="LV1035">
        <v>64.5</v>
      </c>
      <c r="LW1035">
        <v>1.4390000000000001</v>
      </c>
      <c r="MC1035">
        <v>22.8</v>
      </c>
      <c r="MH1035">
        <v>663</v>
      </c>
      <c r="MK1035">
        <v>9.6299783981315201</v>
      </c>
      <c r="ML1035">
        <v>1.79</v>
      </c>
      <c r="MM1035">
        <v>739</v>
      </c>
      <c r="MO1035">
        <v>32.788933799999995</v>
      </c>
      <c r="MQ1035">
        <v>75.8</v>
      </c>
      <c r="MU1035">
        <v>458.03050999999999</v>
      </c>
      <c r="NC1035">
        <v>330</v>
      </c>
      <c r="ND1035">
        <v>100.5</v>
      </c>
      <c r="NI1035">
        <v>65.8</v>
      </c>
      <c r="NJ1035">
        <v>111.6</v>
      </c>
      <c r="NK1035">
        <v>76300</v>
      </c>
      <c r="NL1035">
        <v>1.03</v>
      </c>
      <c r="NN1035">
        <v>159</v>
      </c>
      <c r="NP1035">
        <v>136.5</v>
      </c>
      <c r="NU1035">
        <v>712</v>
      </c>
      <c r="NX1035">
        <v>269.937408</v>
      </c>
      <c r="OC1035">
        <v>90.6</v>
      </c>
      <c r="OI1035">
        <v>50.6</v>
      </c>
      <c r="OJ1035">
        <v>134.4</v>
      </c>
      <c r="OL1035">
        <v>162.5</v>
      </c>
      <c r="OW1035">
        <v>2.84</v>
      </c>
      <c r="PC1035">
        <v>213.4</v>
      </c>
      <c r="PI1035">
        <v>193.5</v>
      </c>
    </row>
    <row r="1036" spans="2:425">
      <c r="B1036" s="12">
        <v>44260</v>
      </c>
      <c r="C1036">
        <v>41.6</v>
      </c>
      <c r="I1036">
        <v>1.85</v>
      </c>
      <c r="J1036">
        <v>0.75</v>
      </c>
      <c r="M1036">
        <v>117.5</v>
      </c>
      <c r="N1036">
        <v>16.589004900000003</v>
      </c>
      <c r="W1036">
        <v>256.60000000000002</v>
      </c>
      <c r="X1036">
        <v>73.2</v>
      </c>
      <c r="AB1036">
        <v>5.56</v>
      </c>
      <c r="AE1036">
        <v>201.4</v>
      </c>
      <c r="AL1036">
        <v>0.42857149999999999</v>
      </c>
      <c r="AP1036">
        <v>4.9627486799999998</v>
      </c>
      <c r="AU1036">
        <v>29.9</v>
      </c>
      <c r="AW1036">
        <v>10.5</v>
      </c>
      <c r="BC1036">
        <v>1135</v>
      </c>
      <c r="BD1036">
        <v>989.2</v>
      </c>
      <c r="BF1036">
        <v>180.6</v>
      </c>
      <c r="BG1036">
        <v>0.438</v>
      </c>
      <c r="BI1036">
        <v>514</v>
      </c>
      <c r="BK1036">
        <v>519</v>
      </c>
      <c r="BO1036">
        <v>859.2</v>
      </c>
      <c r="BQ1036">
        <v>7.2322554000000006</v>
      </c>
      <c r="BV1036">
        <v>3.98</v>
      </c>
      <c r="CC1036">
        <v>8.3152185000000003</v>
      </c>
      <c r="CG1036">
        <v>120.95</v>
      </c>
      <c r="CI1036">
        <v>294</v>
      </c>
      <c r="CP1036">
        <v>234.1</v>
      </c>
      <c r="CQ1036">
        <v>305.8</v>
      </c>
      <c r="CU1036">
        <v>308</v>
      </c>
      <c r="CY1036">
        <v>112.6</v>
      </c>
      <c r="CZ1036">
        <v>257</v>
      </c>
      <c r="DA1036">
        <v>1105</v>
      </c>
      <c r="DL1036">
        <v>43.45</v>
      </c>
      <c r="DM1036">
        <v>5.1860336000000009</v>
      </c>
      <c r="DN1036">
        <v>4.04</v>
      </c>
      <c r="DX1036">
        <v>114</v>
      </c>
      <c r="DY1036">
        <v>64</v>
      </c>
      <c r="EC1036">
        <v>238.6</v>
      </c>
      <c r="EF1036">
        <v>730</v>
      </c>
      <c r="EH1036">
        <v>103.98683181626102</v>
      </c>
      <c r="EY1036">
        <v>86.5</v>
      </c>
      <c r="FA1036">
        <v>20.9</v>
      </c>
      <c r="FB1036">
        <v>665</v>
      </c>
      <c r="FE1036">
        <v>131.22164000000001</v>
      </c>
      <c r="FI1036">
        <v>61</v>
      </c>
      <c r="FJ1036">
        <v>1908</v>
      </c>
      <c r="FK1036">
        <v>452.6</v>
      </c>
      <c r="FR1036">
        <v>114.53376999999999</v>
      </c>
      <c r="FS1036">
        <v>615</v>
      </c>
      <c r="FW1036">
        <v>4500</v>
      </c>
      <c r="FX1036">
        <v>464</v>
      </c>
      <c r="GB1036">
        <v>70</v>
      </c>
      <c r="GC1036">
        <v>534</v>
      </c>
      <c r="GG1036">
        <v>153.19999999999999</v>
      </c>
      <c r="GL1036">
        <v>0.92</v>
      </c>
      <c r="GN1036">
        <v>80</v>
      </c>
      <c r="GT1036">
        <v>8.75</v>
      </c>
      <c r="GY1036">
        <v>109.65</v>
      </c>
      <c r="HB1036">
        <v>246</v>
      </c>
      <c r="HH1036">
        <v>212</v>
      </c>
      <c r="HI1036">
        <v>279.5</v>
      </c>
      <c r="HL1036">
        <v>5720</v>
      </c>
      <c r="HR1036">
        <v>2760</v>
      </c>
      <c r="HT1036">
        <v>3600</v>
      </c>
      <c r="HU1036">
        <v>500</v>
      </c>
      <c r="IB1036">
        <v>472</v>
      </c>
      <c r="IC1036">
        <v>233.4</v>
      </c>
      <c r="ID1036">
        <v>480</v>
      </c>
      <c r="IF1036">
        <v>12027.45177</v>
      </c>
      <c r="IG1036">
        <v>12937.39747</v>
      </c>
      <c r="IH1036">
        <v>76.3</v>
      </c>
      <c r="IL1036">
        <v>316</v>
      </c>
      <c r="IN1036">
        <v>152</v>
      </c>
      <c r="IT1036">
        <v>197.5</v>
      </c>
      <c r="IW1036">
        <v>59.56</v>
      </c>
      <c r="IZ1036">
        <v>535.5</v>
      </c>
      <c r="JE1036">
        <v>0.4</v>
      </c>
      <c r="JF1036">
        <v>206.036226</v>
      </c>
      <c r="JG1036">
        <v>171.6</v>
      </c>
      <c r="JH1036">
        <v>103.4</v>
      </c>
      <c r="JL1036">
        <v>0.33200000000000002</v>
      </c>
      <c r="JO1036">
        <v>91</v>
      </c>
      <c r="JP1036">
        <v>214.42500000000001</v>
      </c>
      <c r="JR1036">
        <v>212</v>
      </c>
      <c r="JW1036">
        <v>377.5</v>
      </c>
      <c r="JX1036">
        <v>216</v>
      </c>
      <c r="JY1036">
        <v>3.0218645219839995</v>
      </c>
      <c r="KG1036">
        <v>6818.6423000000004</v>
      </c>
      <c r="KJ1036">
        <v>5.3548140000000002</v>
      </c>
      <c r="KK1036">
        <v>901</v>
      </c>
      <c r="KN1036">
        <v>77.400000000000006</v>
      </c>
      <c r="KO1036">
        <v>9.6999999999999993</v>
      </c>
      <c r="KP1036">
        <v>0.94499999999999995</v>
      </c>
      <c r="KQ1036">
        <v>52.5</v>
      </c>
      <c r="KR1036">
        <v>11.5</v>
      </c>
      <c r="KV1036">
        <v>608.4</v>
      </c>
      <c r="KZ1036">
        <v>220</v>
      </c>
      <c r="LB1036">
        <v>179</v>
      </c>
      <c r="LC1036">
        <v>662.4</v>
      </c>
      <c r="LF1036">
        <v>448</v>
      </c>
      <c r="LH1036">
        <v>594</v>
      </c>
      <c r="LI1036">
        <v>201</v>
      </c>
      <c r="LJ1036">
        <v>223.60000000000002</v>
      </c>
      <c r="LN1036">
        <v>112</v>
      </c>
      <c r="LR1036">
        <v>174</v>
      </c>
      <c r="LV1036">
        <v>66</v>
      </c>
      <c r="LW1036">
        <v>1.411</v>
      </c>
      <c r="MC1036">
        <v>22.4</v>
      </c>
      <c r="MH1036">
        <v>633</v>
      </c>
      <c r="MK1036">
        <v>9.7392031058607991</v>
      </c>
      <c r="ML1036">
        <v>1.8</v>
      </c>
      <c r="MM1036">
        <v>715.5</v>
      </c>
      <c r="MO1036">
        <v>32.155942799999998</v>
      </c>
      <c r="MQ1036">
        <v>76</v>
      </c>
      <c r="MU1036">
        <v>453.64511149999998</v>
      </c>
      <c r="NC1036">
        <v>329</v>
      </c>
      <c r="ND1036">
        <v>99.2</v>
      </c>
      <c r="NI1036">
        <v>65.8</v>
      </c>
      <c r="NJ1036">
        <v>112.2</v>
      </c>
      <c r="NK1036">
        <v>76500</v>
      </c>
      <c r="NL1036">
        <v>1.02</v>
      </c>
      <c r="NN1036">
        <v>158.6</v>
      </c>
      <c r="NP1036">
        <v>138.5</v>
      </c>
      <c r="NU1036">
        <v>714</v>
      </c>
      <c r="NX1036">
        <v>269.937408</v>
      </c>
      <c r="OC1036">
        <v>92.2</v>
      </c>
      <c r="OI1036">
        <v>50.4</v>
      </c>
      <c r="OJ1036">
        <v>135.4</v>
      </c>
      <c r="OL1036">
        <v>163.5</v>
      </c>
      <c r="OW1036">
        <v>2.86</v>
      </c>
      <c r="PC1036">
        <v>208.60000000000002</v>
      </c>
      <c r="PI1036">
        <v>190.1</v>
      </c>
    </row>
    <row r="1037" spans="2:425">
      <c r="B1037" s="12">
        <v>44259</v>
      </c>
      <c r="C1037">
        <v>41.6</v>
      </c>
      <c r="I1037">
        <v>1.865</v>
      </c>
      <c r="J1037">
        <v>0.75</v>
      </c>
      <c r="M1037">
        <v>120.10000000000001</v>
      </c>
      <c r="N1037">
        <v>16.711523400000001</v>
      </c>
      <c r="W1037">
        <v>260.89999999999998</v>
      </c>
      <c r="X1037">
        <v>74.2</v>
      </c>
      <c r="AB1037">
        <v>5.56</v>
      </c>
      <c r="AE1037">
        <v>204.6</v>
      </c>
      <c r="AL1037">
        <v>0.430285786</v>
      </c>
      <c r="AP1037">
        <v>5.4051642600000003</v>
      </c>
      <c r="AU1037">
        <v>30.5</v>
      </c>
      <c r="AW1037">
        <v>10.3</v>
      </c>
      <c r="BC1037">
        <v>1160</v>
      </c>
      <c r="BD1037">
        <v>983.4</v>
      </c>
      <c r="BF1037">
        <v>188.2</v>
      </c>
      <c r="BG1037">
        <v>0.438</v>
      </c>
      <c r="BI1037">
        <v>535</v>
      </c>
      <c r="BK1037">
        <v>519.6</v>
      </c>
      <c r="BO1037">
        <v>896.6</v>
      </c>
      <c r="BQ1037">
        <v>7.0606425599999998</v>
      </c>
      <c r="BV1037">
        <v>4</v>
      </c>
      <c r="CC1037">
        <v>8.0217402</v>
      </c>
      <c r="CG1037">
        <v>118.45</v>
      </c>
      <c r="CI1037">
        <v>294</v>
      </c>
      <c r="CP1037">
        <v>239.8</v>
      </c>
      <c r="CQ1037">
        <v>299</v>
      </c>
      <c r="CU1037">
        <v>308</v>
      </c>
      <c r="CY1037">
        <v>115.2</v>
      </c>
      <c r="CZ1037">
        <v>238.6</v>
      </c>
      <c r="DA1037">
        <v>1120.5</v>
      </c>
      <c r="DL1037">
        <v>43.6</v>
      </c>
      <c r="DM1037">
        <v>5.1860336000000009</v>
      </c>
      <c r="DN1037">
        <v>3.88</v>
      </c>
      <c r="DX1037">
        <v>115</v>
      </c>
      <c r="DY1037">
        <v>63.4</v>
      </c>
      <c r="EC1037">
        <v>242.1</v>
      </c>
      <c r="EF1037">
        <v>750</v>
      </c>
      <c r="EH1037">
        <v>106.48501396199701</v>
      </c>
      <c r="EY1037">
        <v>86.5</v>
      </c>
      <c r="FA1037">
        <v>20.9</v>
      </c>
      <c r="FB1037">
        <v>670</v>
      </c>
      <c r="FE1037">
        <v>131.22164000000001</v>
      </c>
      <c r="FI1037">
        <v>59.5</v>
      </c>
      <c r="FJ1037">
        <v>1944</v>
      </c>
      <c r="FK1037">
        <v>475.2</v>
      </c>
      <c r="FR1037">
        <v>126.86817599999999</v>
      </c>
      <c r="FS1037">
        <v>610</v>
      </c>
      <c r="FW1037">
        <v>4460</v>
      </c>
      <c r="FX1037">
        <v>464</v>
      </c>
      <c r="GB1037">
        <v>69.8</v>
      </c>
      <c r="GC1037">
        <v>536</v>
      </c>
      <c r="GG1037">
        <v>151.6</v>
      </c>
      <c r="GL1037">
        <v>0.91</v>
      </c>
      <c r="GN1037">
        <v>79</v>
      </c>
      <c r="GT1037">
        <v>8.75</v>
      </c>
      <c r="GY1037">
        <v>110.9</v>
      </c>
      <c r="HB1037">
        <v>245</v>
      </c>
      <c r="HH1037">
        <v>210</v>
      </c>
      <c r="HI1037">
        <v>274.8</v>
      </c>
      <c r="HL1037">
        <v>5660</v>
      </c>
      <c r="HR1037">
        <v>2780</v>
      </c>
      <c r="HT1037">
        <v>3560</v>
      </c>
      <c r="HU1037">
        <v>500</v>
      </c>
      <c r="IB1037">
        <v>470</v>
      </c>
      <c r="IC1037">
        <v>235.5</v>
      </c>
      <c r="ID1037">
        <v>480</v>
      </c>
      <c r="IF1037">
        <v>12017.8375</v>
      </c>
      <c r="IG1037">
        <v>12937.39747</v>
      </c>
      <c r="IH1037">
        <v>77</v>
      </c>
      <c r="IL1037">
        <v>314</v>
      </c>
      <c r="IN1037">
        <v>147</v>
      </c>
      <c r="IT1037">
        <v>196</v>
      </c>
      <c r="IW1037">
        <v>58.61</v>
      </c>
      <c r="IZ1037">
        <v>527</v>
      </c>
      <c r="JE1037">
        <v>0.4</v>
      </c>
      <c r="JF1037">
        <v>208.05618899999999</v>
      </c>
      <c r="JG1037">
        <v>163</v>
      </c>
      <c r="JH1037">
        <v>104.6</v>
      </c>
      <c r="JL1037">
        <v>0.33600000000000002</v>
      </c>
      <c r="JO1037">
        <v>88.8</v>
      </c>
      <c r="JP1037">
        <v>217.97499999999999</v>
      </c>
      <c r="JR1037">
        <v>212</v>
      </c>
      <c r="JW1037">
        <v>378.7</v>
      </c>
      <c r="JX1037">
        <v>222</v>
      </c>
      <c r="JY1037">
        <v>2.9679026555200001</v>
      </c>
      <c r="KG1037">
        <v>6727.1169</v>
      </c>
      <c r="KJ1037">
        <v>5.3150750000000002</v>
      </c>
      <c r="KK1037">
        <v>921.2</v>
      </c>
      <c r="KN1037">
        <v>76.2</v>
      </c>
      <c r="KO1037">
        <v>9.65</v>
      </c>
      <c r="KP1037">
        <v>0.94</v>
      </c>
      <c r="KQ1037">
        <v>53.5</v>
      </c>
      <c r="KR1037">
        <v>11.6</v>
      </c>
      <c r="KV1037">
        <v>591.4</v>
      </c>
      <c r="KZ1037">
        <v>210</v>
      </c>
      <c r="LB1037">
        <v>179</v>
      </c>
      <c r="LC1037">
        <v>628.4</v>
      </c>
      <c r="LF1037">
        <v>446</v>
      </c>
      <c r="LH1037">
        <v>592</v>
      </c>
      <c r="LI1037">
        <v>206.5</v>
      </c>
      <c r="LJ1037">
        <v>227</v>
      </c>
      <c r="LN1037">
        <v>115</v>
      </c>
      <c r="LR1037">
        <v>179.5</v>
      </c>
      <c r="LV1037">
        <v>65</v>
      </c>
      <c r="LW1037">
        <v>1.393</v>
      </c>
      <c r="MC1037">
        <v>22.2</v>
      </c>
      <c r="MH1037">
        <v>626</v>
      </c>
      <c r="MK1037">
        <v>10.103285464958399</v>
      </c>
      <c r="ML1037">
        <v>1.8</v>
      </c>
      <c r="MM1037">
        <v>727</v>
      </c>
      <c r="MO1037">
        <v>32.788933799999995</v>
      </c>
      <c r="MQ1037">
        <v>76</v>
      </c>
      <c r="MU1037">
        <v>452.67057849999998</v>
      </c>
      <c r="NC1037">
        <v>330</v>
      </c>
      <c r="ND1037">
        <v>99.4</v>
      </c>
      <c r="NI1037">
        <v>65.5</v>
      </c>
      <c r="NJ1037">
        <v>112.6</v>
      </c>
      <c r="NK1037">
        <v>78700</v>
      </c>
      <c r="NL1037">
        <v>1.02</v>
      </c>
      <c r="NN1037">
        <v>159.80000000000001</v>
      </c>
      <c r="NP1037">
        <v>136</v>
      </c>
      <c r="NU1037">
        <v>718</v>
      </c>
      <c r="NX1037">
        <v>268.98892800000004</v>
      </c>
      <c r="OC1037">
        <v>92.2</v>
      </c>
      <c r="OI1037">
        <v>51.1</v>
      </c>
      <c r="OJ1037">
        <v>137</v>
      </c>
      <c r="OL1037">
        <v>160.5</v>
      </c>
      <c r="OW1037">
        <v>2.8650000000000002</v>
      </c>
      <c r="PC1037">
        <v>216.70000000000002</v>
      </c>
      <c r="PI1037">
        <v>196</v>
      </c>
    </row>
    <row r="1038" spans="2:425">
      <c r="B1038" s="12">
        <v>44258</v>
      </c>
      <c r="C1038">
        <v>41.6</v>
      </c>
      <c r="I1038">
        <v>1.865</v>
      </c>
      <c r="J1038">
        <v>0.76</v>
      </c>
      <c r="M1038">
        <v>127.80000000000001</v>
      </c>
      <c r="N1038">
        <v>17.005567800000001</v>
      </c>
      <c r="W1038">
        <v>266.60000000000002</v>
      </c>
      <c r="X1038">
        <v>76</v>
      </c>
      <c r="AB1038">
        <v>5.5</v>
      </c>
      <c r="AE1038">
        <v>210.6</v>
      </c>
      <c r="AL1038">
        <v>0.42857149999999999</v>
      </c>
      <c r="AP1038">
        <v>5.9629925999999998</v>
      </c>
      <c r="AU1038">
        <v>31.64</v>
      </c>
      <c r="AW1038">
        <v>10.7</v>
      </c>
      <c r="BC1038">
        <v>1170</v>
      </c>
      <c r="BD1038">
        <v>966.6</v>
      </c>
      <c r="BF1038">
        <v>201</v>
      </c>
      <c r="BG1038">
        <v>0.44</v>
      </c>
      <c r="BI1038">
        <v>565</v>
      </c>
      <c r="BK1038">
        <v>513.4</v>
      </c>
      <c r="BO1038">
        <v>906</v>
      </c>
      <c r="BQ1038">
        <v>7.3548359999999997</v>
      </c>
      <c r="BV1038">
        <v>4</v>
      </c>
      <c r="CC1038">
        <v>8.0413054200000005</v>
      </c>
      <c r="CG1038">
        <v>117.75</v>
      </c>
      <c r="CI1038">
        <v>296</v>
      </c>
      <c r="CP1038">
        <v>247.9</v>
      </c>
      <c r="CQ1038">
        <v>307.39999999999998</v>
      </c>
      <c r="CU1038">
        <v>308</v>
      </c>
      <c r="CY1038">
        <v>129.80000000000001</v>
      </c>
      <c r="CZ1038">
        <v>243.4</v>
      </c>
      <c r="DA1038">
        <v>1139.5</v>
      </c>
      <c r="DL1038">
        <v>43.2</v>
      </c>
      <c r="DM1038">
        <v>5.1860336000000009</v>
      </c>
      <c r="DN1038">
        <v>4.28</v>
      </c>
      <c r="DX1038">
        <v>116</v>
      </c>
      <c r="DY1038">
        <v>62.2</v>
      </c>
      <c r="EC1038">
        <v>250</v>
      </c>
      <c r="EF1038">
        <v>750</v>
      </c>
      <c r="EH1038">
        <v>106.17274119378001</v>
      </c>
      <c r="EY1038">
        <v>87</v>
      </c>
      <c r="FA1038">
        <v>20.8</v>
      </c>
      <c r="FB1038">
        <v>670</v>
      </c>
      <c r="FE1038">
        <v>127.36218</v>
      </c>
      <c r="FI1038">
        <v>59.5</v>
      </c>
      <c r="FJ1038">
        <v>2026</v>
      </c>
      <c r="FK1038">
        <v>497.8</v>
      </c>
      <c r="FR1038">
        <v>129.51126299999999</v>
      </c>
      <c r="FS1038">
        <v>610</v>
      </c>
      <c r="FW1038">
        <v>4460</v>
      </c>
      <c r="FX1038">
        <v>468</v>
      </c>
      <c r="GB1038">
        <v>70</v>
      </c>
      <c r="GC1038">
        <v>514</v>
      </c>
      <c r="GG1038">
        <v>147.80000000000001</v>
      </c>
      <c r="GL1038">
        <v>0.94</v>
      </c>
      <c r="GN1038">
        <v>79</v>
      </c>
      <c r="GT1038">
        <v>8.8000000000000007</v>
      </c>
      <c r="GY1038">
        <v>110.5</v>
      </c>
      <c r="HB1038">
        <v>235</v>
      </c>
      <c r="HH1038">
        <v>210</v>
      </c>
      <c r="HI1038">
        <v>274</v>
      </c>
      <c r="HL1038">
        <v>5620</v>
      </c>
      <c r="HR1038">
        <v>2740</v>
      </c>
      <c r="HT1038">
        <v>3560</v>
      </c>
      <c r="HU1038">
        <v>500</v>
      </c>
      <c r="IB1038">
        <v>470</v>
      </c>
      <c r="IC1038">
        <v>236.6</v>
      </c>
      <c r="ID1038">
        <v>480</v>
      </c>
      <c r="IF1038">
        <v>12104.36593</v>
      </c>
      <c r="IG1038">
        <v>13067.30068</v>
      </c>
      <c r="IH1038">
        <v>78.400000000000006</v>
      </c>
      <c r="IL1038">
        <v>314</v>
      </c>
      <c r="IN1038">
        <v>148</v>
      </c>
      <c r="IT1038">
        <v>198</v>
      </c>
      <c r="IW1038">
        <v>58.64</v>
      </c>
      <c r="IZ1038">
        <v>559</v>
      </c>
      <c r="JE1038">
        <v>0.38800000000000001</v>
      </c>
      <c r="JF1038">
        <v>210.62705099999999</v>
      </c>
      <c r="JG1038">
        <v>174.4</v>
      </c>
      <c r="JH1038">
        <v>107.4</v>
      </c>
      <c r="JL1038">
        <v>0.33200000000000002</v>
      </c>
      <c r="JO1038">
        <v>90.8</v>
      </c>
      <c r="JP1038">
        <v>219.57499999999999</v>
      </c>
      <c r="JR1038">
        <v>212</v>
      </c>
      <c r="JW1038">
        <v>381.3</v>
      </c>
      <c r="JX1038">
        <v>233</v>
      </c>
      <c r="JY1038">
        <v>2.9679026555200001</v>
      </c>
      <c r="KG1038">
        <v>6727.1169</v>
      </c>
      <c r="KJ1038">
        <v>5.3349450000000003</v>
      </c>
      <c r="KK1038">
        <v>920.4</v>
      </c>
      <c r="KN1038">
        <v>75.2</v>
      </c>
      <c r="KO1038">
        <v>9.6999999999999993</v>
      </c>
      <c r="KP1038">
        <v>0.92500000000000004</v>
      </c>
      <c r="KQ1038">
        <v>56.2</v>
      </c>
      <c r="KR1038">
        <v>11.7</v>
      </c>
      <c r="KV1038">
        <v>598.6</v>
      </c>
      <c r="KZ1038">
        <v>212</v>
      </c>
      <c r="LB1038">
        <v>179</v>
      </c>
      <c r="LC1038">
        <v>631.20000000000005</v>
      </c>
      <c r="LF1038">
        <v>448</v>
      </c>
      <c r="LH1038">
        <v>600</v>
      </c>
      <c r="LI1038">
        <v>210</v>
      </c>
      <c r="LJ1038">
        <v>229.20000000000002</v>
      </c>
      <c r="LN1038">
        <v>121</v>
      </c>
      <c r="LR1038">
        <v>184</v>
      </c>
      <c r="LV1038">
        <v>68.5</v>
      </c>
      <c r="LW1038">
        <v>1.4410000000000001</v>
      </c>
      <c r="MC1038">
        <v>22</v>
      </c>
      <c r="MH1038">
        <v>626</v>
      </c>
      <c r="MK1038">
        <v>10.248918408597438</v>
      </c>
      <c r="ML1038">
        <v>1.8</v>
      </c>
      <c r="MM1038">
        <v>736.5</v>
      </c>
      <c r="MO1038">
        <v>32.788933799999995</v>
      </c>
      <c r="MQ1038">
        <v>77.2</v>
      </c>
      <c r="MU1038">
        <v>470.21217250000001</v>
      </c>
      <c r="NC1038">
        <v>334</v>
      </c>
      <c r="ND1038">
        <v>99.6</v>
      </c>
      <c r="NI1038">
        <v>65.400000000000006</v>
      </c>
      <c r="NJ1038">
        <v>112.8</v>
      </c>
      <c r="NK1038">
        <v>77800</v>
      </c>
      <c r="NL1038">
        <v>1.02</v>
      </c>
      <c r="NN1038">
        <v>160.5</v>
      </c>
      <c r="NP1038">
        <v>140.5</v>
      </c>
      <c r="NU1038">
        <v>718</v>
      </c>
      <c r="NX1038">
        <v>272.97254400000003</v>
      </c>
      <c r="OC1038">
        <v>93</v>
      </c>
      <c r="OI1038">
        <v>53</v>
      </c>
      <c r="OJ1038">
        <v>138.9231585</v>
      </c>
      <c r="OL1038">
        <v>160.5</v>
      </c>
      <c r="OW1038">
        <v>2.875</v>
      </c>
      <c r="PC1038">
        <v>218.70000000000002</v>
      </c>
      <c r="PI1038">
        <v>196.8</v>
      </c>
    </row>
    <row r="1039" spans="2:425">
      <c r="B1039" s="12">
        <v>44257</v>
      </c>
      <c r="C1039">
        <v>42</v>
      </c>
      <c r="I1039">
        <v>1.85</v>
      </c>
      <c r="J1039">
        <v>0.752</v>
      </c>
      <c r="M1039">
        <v>130.20000000000002</v>
      </c>
      <c r="N1039">
        <v>17.373123300000003</v>
      </c>
      <c r="W1039">
        <v>283.10000000000002</v>
      </c>
      <c r="X1039">
        <v>75.8</v>
      </c>
      <c r="AB1039">
        <v>5.62</v>
      </c>
      <c r="AE1039">
        <v>219.2</v>
      </c>
      <c r="AL1039">
        <v>0.42857149999999999</v>
      </c>
      <c r="AP1039">
        <v>6.0014635199999997</v>
      </c>
      <c r="AU1039">
        <v>33.1</v>
      </c>
      <c r="AW1039">
        <v>11</v>
      </c>
      <c r="BC1039">
        <v>1185</v>
      </c>
      <c r="BD1039">
        <v>975.2</v>
      </c>
      <c r="BF1039">
        <v>205.5</v>
      </c>
      <c r="BG1039">
        <v>0.42799999999999999</v>
      </c>
      <c r="BI1039">
        <v>572</v>
      </c>
      <c r="BK1039">
        <v>521.79999999999995</v>
      </c>
      <c r="BO1039">
        <v>945.6</v>
      </c>
      <c r="BQ1039">
        <v>7.5264488399999996</v>
      </c>
      <c r="BV1039">
        <v>4.0999999999999996</v>
      </c>
      <c r="CC1039">
        <v>8.0021749799999995</v>
      </c>
      <c r="CG1039">
        <v>117.85</v>
      </c>
      <c r="CI1039">
        <v>292</v>
      </c>
      <c r="CP1039">
        <v>261.3</v>
      </c>
      <c r="CQ1039">
        <v>304</v>
      </c>
      <c r="CU1039">
        <v>308</v>
      </c>
      <c r="CY1039">
        <v>130.6</v>
      </c>
      <c r="CZ1039">
        <v>242.6</v>
      </c>
      <c r="DA1039">
        <v>1143.5</v>
      </c>
      <c r="DL1039">
        <v>43.35</v>
      </c>
      <c r="DM1039">
        <v>5.1860336000000009</v>
      </c>
      <c r="DN1039">
        <v>4.16</v>
      </c>
      <c r="DX1039">
        <v>115</v>
      </c>
      <c r="DY1039">
        <v>62.2</v>
      </c>
      <c r="EC1039">
        <v>262.8</v>
      </c>
      <c r="EF1039">
        <v>750</v>
      </c>
      <c r="EH1039">
        <v>101.17637690230801</v>
      </c>
      <c r="EY1039">
        <v>85</v>
      </c>
      <c r="FA1039">
        <v>20.8</v>
      </c>
      <c r="FB1039">
        <v>685</v>
      </c>
      <c r="FE1039">
        <v>127.36218</v>
      </c>
      <c r="FI1039">
        <v>58.5</v>
      </c>
      <c r="FJ1039">
        <v>2104</v>
      </c>
      <c r="FK1039">
        <v>526</v>
      </c>
      <c r="FR1039">
        <v>134.797437</v>
      </c>
      <c r="FS1039">
        <v>605</v>
      </c>
      <c r="FW1039">
        <v>4460</v>
      </c>
      <c r="FX1039">
        <v>464</v>
      </c>
      <c r="GB1039">
        <v>70</v>
      </c>
      <c r="GC1039">
        <v>516</v>
      </c>
      <c r="GG1039">
        <v>145.80000000000001</v>
      </c>
      <c r="GL1039">
        <v>0.93500000000000005</v>
      </c>
      <c r="GN1039">
        <v>79.5</v>
      </c>
      <c r="GT1039">
        <v>8.85</v>
      </c>
      <c r="GY1039">
        <v>109.85</v>
      </c>
      <c r="HB1039">
        <v>248</v>
      </c>
      <c r="HH1039">
        <v>208</v>
      </c>
      <c r="HI1039">
        <v>274.60000000000002</v>
      </c>
      <c r="HL1039">
        <v>5600</v>
      </c>
      <c r="HR1039">
        <v>2700</v>
      </c>
      <c r="HT1039">
        <v>3540</v>
      </c>
      <c r="HU1039">
        <v>510</v>
      </c>
      <c r="IB1039">
        <v>474</v>
      </c>
      <c r="IC1039">
        <v>239.8</v>
      </c>
      <c r="ID1039">
        <v>480</v>
      </c>
      <c r="IF1039">
        <v>12190.89436</v>
      </c>
      <c r="IG1039">
        <v>13202.01512</v>
      </c>
      <c r="IH1039">
        <v>79.3</v>
      </c>
      <c r="IL1039">
        <v>314</v>
      </c>
      <c r="IN1039">
        <v>143</v>
      </c>
      <c r="IT1039">
        <v>203</v>
      </c>
      <c r="IW1039">
        <v>57.78</v>
      </c>
      <c r="IZ1039">
        <v>572.5</v>
      </c>
      <c r="JE1039">
        <v>0.39400000000000002</v>
      </c>
      <c r="JF1039">
        <v>217.23783900000001</v>
      </c>
      <c r="JG1039">
        <v>149.6</v>
      </c>
      <c r="JH1039">
        <v>106.4</v>
      </c>
      <c r="JL1039">
        <v>0.33</v>
      </c>
      <c r="JO1039">
        <v>94.6</v>
      </c>
      <c r="JP1039">
        <v>223.82499999999999</v>
      </c>
      <c r="JR1039">
        <v>206</v>
      </c>
      <c r="JW1039">
        <v>384.9</v>
      </c>
      <c r="JX1039">
        <v>234</v>
      </c>
      <c r="JY1039">
        <v>2.9544121889039996</v>
      </c>
      <c r="KG1039">
        <v>6772.8796000000002</v>
      </c>
      <c r="KJ1039">
        <v>5.4839650000000004</v>
      </c>
      <c r="KK1039">
        <v>969</v>
      </c>
      <c r="KN1039">
        <v>77.2</v>
      </c>
      <c r="KO1039">
        <v>9.8000000000000007</v>
      </c>
      <c r="KP1039">
        <v>0.93</v>
      </c>
      <c r="KQ1039">
        <v>59.5</v>
      </c>
      <c r="KR1039">
        <v>11.6</v>
      </c>
      <c r="KV1039">
        <v>602.79999999999995</v>
      </c>
      <c r="KZ1039">
        <v>210</v>
      </c>
      <c r="LB1039">
        <v>178.5</v>
      </c>
      <c r="LC1039">
        <v>645.4</v>
      </c>
      <c r="LF1039">
        <v>446</v>
      </c>
      <c r="LH1039">
        <v>597</v>
      </c>
      <c r="LI1039">
        <v>212.5</v>
      </c>
      <c r="LJ1039">
        <v>233.60000000000002</v>
      </c>
      <c r="LN1039">
        <v>125.5</v>
      </c>
      <c r="LR1039">
        <v>186</v>
      </c>
      <c r="LV1039">
        <v>68</v>
      </c>
      <c r="LW1039">
        <v>1.385</v>
      </c>
      <c r="MC1039">
        <v>22.6</v>
      </c>
      <c r="MH1039">
        <v>627</v>
      </c>
      <c r="MK1039">
        <v>10.267122526552319</v>
      </c>
      <c r="ML1039">
        <v>1.8</v>
      </c>
      <c r="MM1039">
        <v>758</v>
      </c>
      <c r="MO1039">
        <v>32.535737399999995</v>
      </c>
      <c r="MQ1039">
        <v>76.599999999999994</v>
      </c>
      <c r="MU1039">
        <v>462.4159085</v>
      </c>
      <c r="NC1039">
        <v>342</v>
      </c>
      <c r="ND1039">
        <v>98</v>
      </c>
      <c r="NI1039">
        <v>64.599999999999994</v>
      </c>
      <c r="NJ1039">
        <v>113.4</v>
      </c>
      <c r="NK1039">
        <v>79200</v>
      </c>
      <c r="NL1039">
        <v>1.03</v>
      </c>
      <c r="NN1039">
        <v>150</v>
      </c>
      <c r="NP1039">
        <v>139</v>
      </c>
      <c r="NU1039">
        <v>718</v>
      </c>
      <c r="NX1039">
        <v>274.30041599999998</v>
      </c>
      <c r="OC1039">
        <v>90.6</v>
      </c>
      <c r="OI1039">
        <v>53.2</v>
      </c>
      <c r="OJ1039">
        <v>144.760266</v>
      </c>
      <c r="OL1039">
        <v>159</v>
      </c>
      <c r="OW1039">
        <v>2.8250000000000002</v>
      </c>
      <c r="PC1039">
        <v>229.5</v>
      </c>
      <c r="PI1039">
        <v>205</v>
      </c>
    </row>
    <row r="1040" spans="2:425">
      <c r="B1040" s="12">
        <v>44256</v>
      </c>
      <c r="C1040">
        <v>42</v>
      </c>
      <c r="I1040">
        <v>1.85</v>
      </c>
      <c r="J1040">
        <v>0.76800000000000002</v>
      </c>
      <c r="M1040">
        <v>132.80000000000001</v>
      </c>
      <c r="N1040">
        <v>17.250604800000001</v>
      </c>
      <c r="W1040">
        <v>286.89999999999998</v>
      </c>
      <c r="X1040">
        <v>74.8</v>
      </c>
      <c r="AB1040">
        <v>5.58</v>
      </c>
      <c r="AE1040">
        <v>222.6</v>
      </c>
      <c r="AL1040">
        <v>0.42000007</v>
      </c>
      <c r="AP1040">
        <v>5.9629925999999998</v>
      </c>
      <c r="AU1040">
        <v>33.1</v>
      </c>
      <c r="AW1040">
        <v>10.7</v>
      </c>
      <c r="BC1040">
        <v>1175</v>
      </c>
      <c r="BD1040">
        <v>990.2</v>
      </c>
      <c r="BF1040">
        <v>207.5</v>
      </c>
      <c r="BG1040">
        <v>0.43</v>
      </c>
      <c r="BI1040">
        <v>575</v>
      </c>
      <c r="BK1040">
        <v>518.4</v>
      </c>
      <c r="BO1040">
        <v>946.6</v>
      </c>
      <c r="BQ1040">
        <v>7.5509649599999999</v>
      </c>
      <c r="BV1040">
        <v>4.0999999999999996</v>
      </c>
      <c r="CC1040">
        <v>8.3347837200000008</v>
      </c>
      <c r="CG1040">
        <v>116.35</v>
      </c>
      <c r="CI1040">
        <v>288</v>
      </c>
      <c r="CP1040">
        <v>259.7</v>
      </c>
      <c r="CQ1040">
        <v>302.39999999999998</v>
      </c>
      <c r="CU1040">
        <v>308</v>
      </c>
      <c r="CY1040">
        <v>132.6</v>
      </c>
      <c r="CZ1040">
        <v>249.6</v>
      </c>
      <c r="DA1040">
        <v>1140.5</v>
      </c>
      <c r="DL1040">
        <v>43.9</v>
      </c>
      <c r="DM1040">
        <v>5.1860336000000009</v>
      </c>
      <c r="DN1040">
        <v>4.26</v>
      </c>
      <c r="DX1040">
        <v>115</v>
      </c>
      <c r="DY1040">
        <v>62</v>
      </c>
      <c r="EC1040">
        <v>265.3</v>
      </c>
      <c r="EF1040">
        <v>750</v>
      </c>
      <c r="EH1040">
        <v>99.927285829440009</v>
      </c>
      <c r="EY1040">
        <v>85</v>
      </c>
      <c r="FA1040">
        <v>20.8</v>
      </c>
      <c r="FB1040">
        <v>670</v>
      </c>
      <c r="FE1040">
        <v>127.36218</v>
      </c>
      <c r="FI1040">
        <v>59</v>
      </c>
      <c r="FJ1040">
        <v>2155</v>
      </c>
      <c r="FK1040">
        <v>527.4</v>
      </c>
      <c r="FR1040">
        <v>137.44052399999998</v>
      </c>
      <c r="FS1040">
        <v>610</v>
      </c>
      <c r="FW1040">
        <v>4460</v>
      </c>
      <c r="FX1040">
        <v>464</v>
      </c>
      <c r="GB1040">
        <v>69.599999999999994</v>
      </c>
      <c r="GC1040">
        <v>516</v>
      </c>
      <c r="GG1040">
        <v>141.80000000000001</v>
      </c>
      <c r="GL1040">
        <v>0.94</v>
      </c>
      <c r="GN1040">
        <v>78</v>
      </c>
      <c r="GT1040">
        <v>8.8000000000000007</v>
      </c>
      <c r="GY1040">
        <v>110.1</v>
      </c>
      <c r="HB1040">
        <v>250</v>
      </c>
      <c r="HH1040">
        <v>206</v>
      </c>
      <c r="HI1040">
        <v>268.3</v>
      </c>
      <c r="HL1040">
        <v>5600</v>
      </c>
      <c r="HR1040">
        <v>2720</v>
      </c>
      <c r="HT1040">
        <v>3500</v>
      </c>
      <c r="HU1040">
        <v>500</v>
      </c>
      <c r="IB1040">
        <v>478</v>
      </c>
      <c r="IC1040">
        <v>241.3</v>
      </c>
      <c r="ID1040">
        <v>480</v>
      </c>
      <c r="IF1040">
        <v>12219.73717</v>
      </c>
      <c r="IG1040">
        <v>13259.749880000001</v>
      </c>
      <c r="IH1040">
        <v>80.599999999999994</v>
      </c>
      <c r="IL1040">
        <v>314</v>
      </c>
      <c r="IN1040">
        <v>143</v>
      </c>
      <c r="IT1040">
        <v>197</v>
      </c>
      <c r="IW1040">
        <v>56.76</v>
      </c>
      <c r="IZ1040">
        <v>573.5</v>
      </c>
      <c r="JE1040">
        <v>0.39400000000000002</v>
      </c>
      <c r="JF1040">
        <v>220.91049899999999</v>
      </c>
      <c r="JG1040">
        <v>148.80000000000001</v>
      </c>
      <c r="JH1040">
        <v>105.8</v>
      </c>
      <c r="JL1040">
        <v>0.34200000000000003</v>
      </c>
      <c r="JO1040">
        <v>96</v>
      </c>
      <c r="JP1040">
        <v>224.42500000000001</v>
      </c>
      <c r="JR1040">
        <v>212</v>
      </c>
      <c r="JW1040">
        <v>378.9</v>
      </c>
      <c r="JX1040">
        <v>233</v>
      </c>
      <c r="JY1040">
        <v>2.9679026555200001</v>
      </c>
      <c r="KG1040">
        <v>6727.1169</v>
      </c>
      <c r="KJ1040">
        <v>5.4342920000000001</v>
      </c>
      <c r="KK1040">
        <v>1003.5</v>
      </c>
      <c r="KN1040">
        <v>77.2</v>
      </c>
      <c r="KO1040">
        <v>9.8000000000000007</v>
      </c>
      <c r="KP1040">
        <v>0.92749999999999999</v>
      </c>
      <c r="KQ1040">
        <v>60.7</v>
      </c>
      <c r="KR1040">
        <v>11.6</v>
      </c>
      <c r="KV1040">
        <v>617.20000000000005</v>
      </c>
      <c r="KZ1040">
        <v>210</v>
      </c>
      <c r="LB1040">
        <v>179</v>
      </c>
      <c r="LC1040">
        <v>643.6</v>
      </c>
      <c r="LF1040">
        <v>448</v>
      </c>
      <c r="LH1040">
        <v>602</v>
      </c>
      <c r="LI1040">
        <v>205</v>
      </c>
      <c r="LJ1040">
        <v>224.20000000000002</v>
      </c>
      <c r="LN1040">
        <v>115</v>
      </c>
      <c r="LR1040">
        <v>188</v>
      </c>
      <c r="LV1040">
        <v>66.5</v>
      </c>
      <c r="LW1040">
        <v>1.385</v>
      </c>
      <c r="MC1040">
        <v>20.8</v>
      </c>
      <c r="MH1040">
        <v>637</v>
      </c>
      <c r="MK1040">
        <v>10.230714290642561</v>
      </c>
      <c r="ML1040">
        <v>1.83</v>
      </c>
      <c r="MM1040">
        <v>757</v>
      </c>
      <c r="MO1040">
        <v>32.029344600000002</v>
      </c>
      <c r="MQ1040">
        <v>77.8</v>
      </c>
      <c r="MU1040">
        <v>440.48891600000002</v>
      </c>
      <c r="NC1040">
        <v>341</v>
      </c>
      <c r="ND1040">
        <v>98.4</v>
      </c>
      <c r="NI1040">
        <v>63.9</v>
      </c>
      <c r="NJ1040">
        <v>114.1</v>
      </c>
      <c r="NK1040">
        <v>77600</v>
      </c>
      <c r="NL1040">
        <v>1.03</v>
      </c>
      <c r="NN1040">
        <v>143.4</v>
      </c>
      <c r="NP1040">
        <v>142.5</v>
      </c>
      <c r="NU1040">
        <v>716</v>
      </c>
      <c r="NX1040">
        <v>274.49011199999995</v>
      </c>
      <c r="OC1040">
        <v>90.2</v>
      </c>
      <c r="OI1040">
        <v>49.45</v>
      </c>
      <c r="OJ1040">
        <v>143.74850069999999</v>
      </c>
      <c r="OL1040">
        <v>158.5</v>
      </c>
      <c r="OW1040">
        <v>2.82</v>
      </c>
      <c r="PC1040">
        <v>234</v>
      </c>
      <c r="PI1040">
        <v>202.4</v>
      </c>
    </row>
    <row r="1041" spans="2:425">
      <c r="B1041" s="12">
        <v>44253</v>
      </c>
      <c r="C1041">
        <v>41.6</v>
      </c>
      <c r="I1041">
        <v>1.875</v>
      </c>
      <c r="J1041">
        <v>0.72399999999999998</v>
      </c>
      <c r="M1041">
        <v>130</v>
      </c>
      <c r="N1041">
        <v>17.275108500000002</v>
      </c>
      <c r="W1041">
        <v>285.7</v>
      </c>
      <c r="X1041">
        <v>74.600000000000009</v>
      </c>
      <c r="AB1041">
        <v>5.56</v>
      </c>
      <c r="AE1041">
        <v>221.2</v>
      </c>
      <c r="AL1041">
        <v>0.430285786</v>
      </c>
      <c r="AP1041">
        <v>5.8860507599999998</v>
      </c>
      <c r="AU1041">
        <v>32.979999999999997</v>
      </c>
      <c r="AW1041">
        <v>10.6</v>
      </c>
      <c r="BC1041">
        <v>1105</v>
      </c>
      <c r="BD1041">
        <v>973.4</v>
      </c>
      <c r="BF1041">
        <v>211</v>
      </c>
      <c r="BG1041">
        <v>0.41</v>
      </c>
      <c r="BI1041">
        <v>569</v>
      </c>
      <c r="BK1041">
        <v>529.20000000000005</v>
      </c>
      <c r="BO1041">
        <v>940.6</v>
      </c>
      <c r="BQ1041">
        <v>7.3916101799999998</v>
      </c>
      <c r="BV1041">
        <v>4.0999999999999996</v>
      </c>
      <c r="CC1041">
        <v>8.6478272399999998</v>
      </c>
      <c r="CG1041">
        <v>113.8</v>
      </c>
      <c r="CI1041">
        <v>292</v>
      </c>
      <c r="CP1041">
        <v>254.3</v>
      </c>
      <c r="CQ1041">
        <v>297.2</v>
      </c>
      <c r="CU1041">
        <v>308</v>
      </c>
      <c r="CY1041">
        <v>128.80000000000001</v>
      </c>
      <c r="CZ1041">
        <v>246.4</v>
      </c>
      <c r="DA1041">
        <v>1134</v>
      </c>
      <c r="DL1041">
        <v>43.8</v>
      </c>
      <c r="DM1041">
        <v>5.2449658000000001</v>
      </c>
      <c r="DN1041">
        <v>4.4000000000000004</v>
      </c>
      <c r="DX1041">
        <v>115</v>
      </c>
      <c r="DY1041">
        <v>62</v>
      </c>
      <c r="EC1041">
        <v>260.3</v>
      </c>
      <c r="EF1041">
        <v>765</v>
      </c>
      <c r="EH1041">
        <v>103.67455904804402</v>
      </c>
      <c r="EY1041">
        <v>86</v>
      </c>
      <c r="FA1041">
        <v>20.75</v>
      </c>
      <c r="FB1041">
        <v>670</v>
      </c>
      <c r="FE1041">
        <v>128.327045</v>
      </c>
      <c r="FI1041">
        <v>60</v>
      </c>
      <c r="FJ1041">
        <v>2078</v>
      </c>
      <c r="FK1041">
        <v>519.20000000000005</v>
      </c>
      <c r="FR1041">
        <v>141.84566899999999</v>
      </c>
      <c r="FS1041">
        <v>610</v>
      </c>
      <c r="FW1041">
        <v>4460</v>
      </c>
      <c r="FX1041">
        <v>442</v>
      </c>
      <c r="GB1041">
        <v>69.599999999999994</v>
      </c>
      <c r="GC1041">
        <v>506</v>
      </c>
      <c r="GG1041">
        <v>138.6</v>
      </c>
      <c r="GL1041">
        <v>0.94</v>
      </c>
      <c r="GN1041">
        <v>79</v>
      </c>
      <c r="GT1041">
        <v>8.8000000000000007</v>
      </c>
      <c r="GY1041">
        <v>111</v>
      </c>
      <c r="HB1041">
        <v>244</v>
      </c>
      <c r="HH1041">
        <v>206</v>
      </c>
      <c r="HI1041">
        <v>266.10000000000002</v>
      </c>
      <c r="HL1041">
        <v>5600</v>
      </c>
      <c r="HR1041">
        <v>2720</v>
      </c>
      <c r="HT1041">
        <v>3460</v>
      </c>
      <c r="HU1041">
        <v>500</v>
      </c>
      <c r="IB1041">
        <v>484</v>
      </c>
      <c r="IC1041">
        <v>235.2</v>
      </c>
      <c r="ID1041">
        <v>480</v>
      </c>
      <c r="IF1041">
        <v>11815.937830000001</v>
      </c>
      <c r="IG1041">
        <v>12720.89212</v>
      </c>
      <c r="IH1041">
        <v>82</v>
      </c>
      <c r="IL1041">
        <v>262</v>
      </c>
      <c r="IN1041">
        <v>142</v>
      </c>
      <c r="IT1041">
        <v>183</v>
      </c>
      <c r="IW1041">
        <v>55.88</v>
      </c>
      <c r="IZ1041">
        <v>551.5</v>
      </c>
      <c r="JE1041">
        <v>0.4</v>
      </c>
      <c r="JF1041">
        <v>222.19593</v>
      </c>
      <c r="JG1041">
        <v>147.6</v>
      </c>
      <c r="JH1041">
        <v>105</v>
      </c>
      <c r="JL1041">
        <v>0.33</v>
      </c>
      <c r="JO1041">
        <v>94.6</v>
      </c>
      <c r="JP1041">
        <v>218.9</v>
      </c>
      <c r="JR1041">
        <v>206</v>
      </c>
      <c r="JW1041">
        <v>381.7</v>
      </c>
      <c r="JX1041">
        <v>229</v>
      </c>
      <c r="JY1041">
        <v>3.0353549886</v>
      </c>
      <c r="KG1041">
        <v>6544.0661</v>
      </c>
      <c r="KJ1041">
        <v>5.1660539999999999</v>
      </c>
      <c r="KK1041">
        <v>996.2</v>
      </c>
      <c r="KN1041">
        <v>77.400000000000006</v>
      </c>
      <c r="KO1041">
        <v>9.9</v>
      </c>
      <c r="KP1041">
        <v>0.95</v>
      </c>
      <c r="KQ1041">
        <v>60.3</v>
      </c>
      <c r="KR1041">
        <v>11.8</v>
      </c>
      <c r="KV1041">
        <v>601.6</v>
      </c>
      <c r="KZ1041">
        <v>210</v>
      </c>
      <c r="LB1041">
        <v>180</v>
      </c>
      <c r="LC1041">
        <v>636.4</v>
      </c>
      <c r="LF1041">
        <v>448</v>
      </c>
      <c r="LH1041">
        <v>605</v>
      </c>
      <c r="LI1041">
        <v>205</v>
      </c>
      <c r="LJ1041">
        <v>224.4</v>
      </c>
      <c r="LN1041">
        <v>108.5</v>
      </c>
      <c r="LR1041">
        <v>185.5</v>
      </c>
      <c r="LV1041">
        <v>65.5</v>
      </c>
      <c r="LW1041">
        <v>1.3140000000000001</v>
      </c>
      <c r="MC1041">
        <v>21</v>
      </c>
      <c r="MH1041">
        <v>627</v>
      </c>
      <c r="MK1041">
        <v>10.248918408597438</v>
      </c>
      <c r="ML1041">
        <v>1.82</v>
      </c>
      <c r="MM1041">
        <v>749</v>
      </c>
      <c r="MO1041">
        <v>31.902746399999998</v>
      </c>
      <c r="MQ1041">
        <v>76.599999999999994</v>
      </c>
      <c r="MU1041">
        <v>440.48891600000002</v>
      </c>
      <c r="NC1041">
        <v>336</v>
      </c>
      <c r="ND1041">
        <v>97.6</v>
      </c>
      <c r="NI1041">
        <v>64</v>
      </c>
      <c r="NJ1041">
        <v>114.7</v>
      </c>
      <c r="NK1041">
        <v>72600</v>
      </c>
      <c r="NL1041">
        <v>1.03</v>
      </c>
      <c r="NN1041">
        <v>140.1</v>
      </c>
      <c r="NP1041">
        <v>143</v>
      </c>
      <c r="NU1041">
        <v>714</v>
      </c>
      <c r="NX1041">
        <v>274.86950400000001</v>
      </c>
      <c r="OC1041">
        <v>90.2</v>
      </c>
      <c r="OI1041">
        <v>50.8</v>
      </c>
      <c r="OJ1041">
        <v>151.14217019999998</v>
      </c>
      <c r="OL1041">
        <v>158</v>
      </c>
      <c r="OW1041">
        <v>2.8250000000000002</v>
      </c>
      <c r="PC1041">
        <v>233</v>
      </c>
      <c r="PI1041">
        <v>195.2</v>
      </c>
    </row>
    <row r="1042" spans="2:425">
      <c r="B1042" s="12">
        <v>44252</v>
      </c>
      <c r="C1042">
        <v>41.6</v>
      </c>
      <c r="I1042">
        <v>1.84</v>
      </c>
      <c r="J1042">
        <v>0.71599999999999997</v>
      </c>
      <c r="M1042">
        <v>130.5</v>
      </c>
      <c r="N1042">
        <v>17.520145500000002</v>
      </c>
      <c r="W1042">
        <v>287.7</v>
      </c>
      <c r="X1042">
        <v>73</v>
      </c>
      <c r="AB1042">
        <v>5.62</v>
      </c>
      <c r="AE1042">
        <v>224.8</v>
      </c>
      <c r="AL1042">
        <v>0.42857149999999999</v>
      </c>
      <c r="AP1042">
        <v>5.9052862199999998</v>
      </c>
      <c r="AU1042">
        <v>34.18</v>
      </c>
      <c r="AW1042">
        <v>10.6</v>
      </c>
      <c r="BC1042">
        <v>1130</v>
      </c>
      <c r="BD1042">
        <v>990</v>
      </c>
      <c r="BF1042">
        <v>218</v>
      </c>
      <c r="BG1042">
        <v>0.41599999999999998</v>
      </c>
      <c r="BI1042">
        <v>587</v>
      </c>
      <c r="BK1042">
        <v>517.20000000000005</v>
      </c>
      <c r="BO1042">
        <v>948.2</v>
      </c>
      <c r="BQ1042">
        <v>7.6367713799999999</v>
      </c>
      <c r="BV1042">
        <v>4.0999999999999996</v>
      </c>
      <c r="CC1042">
        <v>8.9217403199999996</v>
      </c>
      <c r="CG1042">
        <v>116.95</v>
      </c>
      <c r="CI1042">
        <v>302</v>
      </c>
      <c r="CP1042">
        <v>257.8</v>
      </c>
      <c r="CQ1042">
        <v>299.2</v>
      </c>
      <c r="CU1042">
        <v>308</v>
      </c>
      <c r="CY1042">
        <v>127.6</v>
      </c>
      <c r="CZ1042">
        <v>264</v>
      </c>
      <c r="DA1042">
        <v>1123</v>
      </c>
      <c r="DL1042">
        <v>44.8</v>
      </c>
      <c r="DM1042">
        <v>5.2449658000000001</v>
      </c>
      <c r="DN1042">
        <v>4.42</v>
      </c>
      <c r="DX1042">
        <v>115</v>
      </c>
      <c r="DY1042">
        <v>62</v>
      </c>
      <c r="EC1042">
        <v>263</v>
      </c>
      <c r="EF1042">
        <v>770</v>
      </c>
      <c r="EH1042">
        <v>103.98683181626102</v>
      </c>
      <c r="EY1042">
        <v>85.5</v>
      </c>
      <c r="FA1042">
        <v>20.8</v>
      </c>
      <c r="FB1042">
        <v>675</v>
      </c>
      <c r="FE1042">
        <v>126.39731499999999</v>
      </c>
      <c r="FI1042">
        <v>57.5</v>
      </c>
      <c r="FJ1042">
        <v>2097</v>
      </c>
      <c r="FK1042">
        <v>526.6</v>
      </c>
      <c r="FR1042">
        <v>141.84566899999999</v>
      </c>
      <c r="FS1042">
        <v>610</v>
      </c>
      <c r="FW1042">
        <v>4460</v>
      </c>
      <c r="FX1042">
        <v>442</v>
      </c>
      <c r="GB1042">
        <v>70.8</v>
      </c>
      <c r="GC1042">
        <v>510</v>
      </c>
      <c r="GG1042">
        <v>138</v>
      </c>
      <c r="GL1042">
        <v>0.96</v>
      </c>
      <c r="GN1042">
        <v>80</v>
      </c>
      <c r="GT1042">
        <v>8.75</v>
      </c>
      <c r="GY1042">
        <v>113.7</v>
      </c>
      <c r="HB1042">
        <v>256</v>
      </c>
      <c r="HH1042">
        <v>206</v>
      </c>
      <c r="HI1042">
        <v>266.3</v>
      </c>
      <c r="HL1042">
        <v>5620</v>
      </c>
      <c r="HR1042">
        <v>2740</v>
      </c>
      <c r="HT1042">
        <v>3460</v>
      </c>
      <c r="HU1042">
        <v>500</v>
      </c>
      <c r="IB1042">
        <v>480</v>
      </c>
      <c r="IC1042">
        <v>239.3</v>
      </c>
      <c r="ID1042">
        <v>490</v>
      </c>
      <c r="IF1042">
        <v>12113.9802</v>
      </c>
      <c r="IG1042">
        <v>13153.902820000001</v>
      </c>
      <c r="IH1042">
        <v>82.5</v>
      </c>
      <c r="IL1042">
        <v>262</v>
      </c>
      <c r="IN1042">
        <v>144</v>
      </c>
      <c r="IT1042">
        <v>176</v>
      </c>
      <c r="IW1042">
        <v>57.16</v>
      </c>
      <c r="IZ1042">
        <v>555</v>
      </c>
      <c r="JE1042">
        <v>0.4</v>
      </c>
      <c r="JF1042">
        <v>223.11409499999999</v>
      </c>
      <c r="JG1042">
        <v>147</v>
      </c>
      <c r="JH1042">
        <v>106.8</v>
      </c>
      <c r="JL1042">
        <v>0.34</v>
      </c>
      <c r="JO1042">
        <v>95.8</v>
      </c>
      <c r="JP1042">
        <v>220.67500000000001</v>
      </c>
      <c r="JR1042">
        <v>210</v>
      </c>
      <c r="JW1042">
        <v>383.3</v>
      </c>
      <c r="JX1042">
        <v>233</v>
      </c>
      <c r="JY1042">
        <v>2.9004503224399998</v>
      </c>
      <c r="KG1042">
        <v>6589.8288000000002</v>
      </c>
      <c r="KJ1042">
        <v>5.1163809999999996</v>
      </c>
      <c r="KK1042">
        <v>1006.5</v>
      </c>
      <c r="KN1042">
        <v>76.599999999999994</v>
      </c>
      <c r="KO1042">
        <v>9.9</v>
      </c>
      <c r="KP1042">
        <v>0.95499999999999996</v>
      </c>
      <c r="KQ1042">
        <v>62.7</v>
      </c>
      <c r="KR1042">
        <v>11.8</v>
      </c>
      <c r="KV1042">
        <v>613.20000000000005</v>
      </c>
      <c r="KZ1042">
        <v>212</v>
      </c>
      <c r="LB1042">
        <v>182</v>
      </c>
      <c r="LC1042">
        <v>639</v>
      </c>
      <c r="LF1042">
        <v>448</v>
      </c>
      <c r="LH1042">
        <v>615</v>
      </c>
      <c r="LI1042">
        <v>201</v>
      </c>
      <c r="LJ1042">
        <v>218</v>
      </c>
      <c r="LN1042">
        <v>119</v>
      </c>
      <c r="LR1042">
        <v>189</v>
      </c>
      <c r="LV1042">
        <v>65</v>
      </c>
      <c r="LW1042">
        <v>1.39</v>
      </c>
      <c r="MC1042">
        <v>21.4</v>
      </c>
      <c r="MH1042">
        <v>634</v>
      </c>
      <c r="MK1042">
        <v>10.30353076246208</v>
      </c>
      <c r="ML1042">
        <v>1.84</v>
      </c>
      <c r="MM1042">
        <v>752.5</v>
      </c>
      <c r="MO1042">
        <v>32.535737399999995</v>
      </c>
      <c r="MQ1042">
        <v>74.2</v>
      </c>
      <c r="MU1042">
        <v>441.46344899999997</v>
      </c>
      <c r="NC1042">
        <v>352</v>
      </c>
      <c r="ND1042">
        <v>98.6</v>
      </c>
      <c r="NI1042">
        <v>64.599999999999994</v>
      </c>
      <c r="NJ1042">
        <v>116.2</v>
      </c>
      <c r="NK1042">
        <v>73800</v>
      </c>
      <c r="NL1042">
        <v>1.03</v>
      </c>
      <c r="NN1042">
        <v>141.6</v>
      </c>
      <c r="NP1042">
        <v>145</v>
      </c>
      <c r="NU1042">
        <v>714</v>
      </c>
      <c r="NX1042">
        <v>277.90463999999997</v>
      </c>
      <c r="OC1042">
        <v>89.8</v>
      </c>
      <c r="OI1042">
        <v>52.5</v>
      </c>
      <c r="OJ1042">
        <v>153.39918509999998</v>
      </c>
      <c r="OL1042">
        <v>158.5</v>
      </c>
      <c r="OW1042">
        <v>2.79</v>
      </c>
      <c r="PC1042">
        <v>236.60000000000002</v>
      </c>
      <c r="PI1042">
        <v>196.2</v>
      </c>
    </row>
    <row r="1043" spans="2:425">
      <c r="B1043" s="12">
        <v>44251</v>
      </c>
      <c r="C1043">
        <v>41.6</v>
      </c>
      <c r="I1043">
        <v>1.84</v>
      </c>
      <c r="J1043">
        <v>0.72</v>
      </c>
      <c r="M1043">
        <v>131.1</v>
      </c>
      <c r="N1043">
        <v>17.495641800000001</v>
      </c>
      <c r="W1043">
        <v>274.10000000000002</v>
      </c>
      <c r="X1043">
        <v>68.400000000000006</v>
      </c>
      <c r="AB1043">
        <v>5.56</v>
      </c>
      <c r="AE1043">
        <v>227.6</v>
      </c>
      <c r="AL1043">
        <v>0.42428578499999997</v>
      </c>
      <c r="AP1043">
        <v>5.9052862199999998</v>
      </c>
      <c r="AU1043">
        <v>34.159999999999997</v>
      </c>
      <c r="AW1043">
        <v>10.8</v>
      </c>
      <c r="BC1043">
        <v>1105</v>
      </c>
      <c r="BD1043">
        <v>985.8</v>
      </c>
      <c r="BF1043">
        <v>209</v>
      </c>
      <c r="BG1043">
        <v>0.39800000000000002</v>
      </c>
      <c r="BI1043">
        <v>572</v>
      </c>
      <c r="BK1043">
        <v>522.4</v>
      </c>
      <c r="BO1043">
        <v>936</v>
      </c>
      <c r="BQ1043">
        <v>7.3303198800000002</v>
      </c>
      <c r="BV1043">
        <v>4.0999999999999996</v>
      </c>
      <c r="CC1043">
        <v>8.6869576800000008</v>
      </c>
      <c r="CG1043">
        <v>114.1</v>
      </c>
      <c r="CI1043">
        <v>310</v>
      </c>
      <c r="CP1043">
        <v>257</v>
      </c>
      <c r="CQ1043">
        <v>300.2</v>
      </c>
      <c r="CU1043">
        <v>306</v>
      </c>
      <c r="CY1043">
        <v>124.2</v>
      </c>
      <c r="CZ1043">
        <v>249.4</v>
      </c>
      <c r="DA1043">
        <v>1110.5</v>
      </c>
      <c r="DL1043">
        <v>43.95</v>
      </c>
      <c r="DM1043">
        <v>5.2154996999999996</v>
      </c>
      <c r="DN1043">
        <v>4.4000000000000004</v>
      </c>
      <c r="DX1043">
        <v>115</v>
      </c>
      <c r="DY1043">
        <v>62</v>
      </c>
      <c r="EC1043">
        <v>253.9</v>
      </c>
      <c r="EF1043">
        <v>760</v>
      </c>
      <c r="EH1043">
        <v>99.302740293006011</v>
      </c>
      <c r="EY1043">
        <v>83.5</v>
      </c>
      <c r="FA1043">
        <v>20.95</v>
      </c>
      <c r="FB1043">
        <v>675</v>
      </c>
      <c r="FE1043">
        <v>126.39731499999999</v>
      </c>
      <c r="FI1043">
        <v>54.5</v>
      </c>
      <c r="FJ1043">
        <v>2163</v>
      </c>
      <c r="FK1043">
        <v>519.79999999999995</v>
      </c>
      <c r="FR1043">
        <v>142.726698</v>
      </c>
      <c r="FS1043">
        <v>600</v>
      </c>
      <c r="FW1043">
        <v>4460</v>
      </c>
      <c r="FX1043">
        <v>442</v>
      </c>
      <c r="GB1043">
        <v>69.400000000000006</v>
      </c>
      <c r="GC1043">
        <v>506</v>
      </c>
      <c r="GG1043">
        <v>138.4</v>
      </c>
      <c r="GL1043">
        <v>0.95</v>
      </c>
      <c r="GN1043">
        <v>79.5</v>
      </c>
      <c r="GT1043">
        <v>8.75</v>
      </c>
      <c r="GY1043">
        <v>113.65</v>
      </c>
      <c r="HB1043">
        <v>257</v>
      </c>
      <c r="HH1043">
        <v>204</v>
      </c>
      <c r="HI1043">
        <v>261.39999999999998</v>
      </c>
      <c r="HL1043">
        <v>5460</v>
      </c>
      <c r="HR1043">
        <v>2740</v>
      </c>
      <c r="HT1043">
        <v>3460</v>
      </c>
      <c r="HU1043">
        <v>496</v>
      </c>
      <c r="IB1043">
        <v>484</v>
      </c>
      <c r="IC1043">
        <v>241.8</v>
      </c>
      <c r="ID1043">
        <v>478</v>
      </c>
      <c r="IF1043">
        <v>12267.80852</v>
      </c>
      <c r="IG1043">
        <v>13375.2194</v>
      </c>
      <c r="IH1043">
        <v>82</v>
      </c>
      <c r="IL1043">
        <v>262</v>
      </c>
      <c r="IN1043">
        <v>143</v>
      </c>
      <c r="IT1043">
        <v>180</v>
      </c>
      <c r="IW1043">
        <v>56.2</v>
      </c>
      <c r="IZ1043">
        <v>549</v>
      </c>
      <c r="JE1043">
        <v>0.4</v>
      </c>
      <c r="JF1043">
        <v>226.419489</v>
      </c>
      <c r="JG1043">
        <v>144</v>
      </c>
      <c r="JH1043">
        <v>107.2</v>
      </c>
      <c r="JL1043">
        <v>0.33200000000000002</v>
      </c>
      <c r="JO1043">
        <v>94.6</v>
      </c>
      <c r="JP1043">
        <v>221.15</v>
      </c>
      <c r="JR1043">
        <v>212</v>
      </c>
      <c r="JW1043">
        <v>377.4</v>
      </c>
      <c r="JX1043">
        <v>226</v>
      </c>
      <c r="JY1043">
        <v>2.8734693892080001</v>
      </c>
      <c r="KG1043">
        <v>6681.3541999999998</v>
      </c>
      <c r="KJ1043">
        <v>5.185924</v>
      </c>
      <c r="KK1043">
        <v>987</v>
      </c>
      <c r="KN1043">
        <v>77</v>
      </c>
      <c r="KO1043">
        <v>10</v>
      </c>
      <c r="KP1043">
        <v>0.98</v>
      </c>
      <c r="KQ1043">
        <v>60.6</v>
      </c>
      <c r="KR1043">
        <v>11.8</v>
      </c>
      <c r="KV1043">
        <v>625.4</v>
      </c>
      <c r="KZ1043">
        <v>210</v>
      </c>
      <c r="LB1043">
        <v>180</v>
      </c>
      <c r="LC1043">
        <v>650.6</v>
      </c>
      <c r="LF1043">
        <v>448</v>
      </c>
      <c r="LH1043">
        <v>608</v>
      </c>
      <c r="LI1043">
        <v>198.20000000000002</v>
      </c>
      <c r="LJ1043">
        <v>215.4</v>
      </c>
      <c r="LN1043">
        <v>126.5</v>
      </c>
      <c r="LR1043">
        <v>187</v>
      </c>
      <c r="LV1043">
        <v>65</v>
      </c>
      <c r="LW1043">
        <v>1.4370000000000001</v>
      </c>
      <c r="MC1043">
        <v>22</v>
      </c>
      <c r="MH1043">
        <v>632</v>
      </c>
      <c r="MK1043">
        <v>10.248918408597438</v>
      </c>
      <c r="ML1043">
        <v>1.84</v>
      </c>
      <c r="MM1043">
        <v>753.5</v>
      </c>
      <c r="MO1043">
        <v>31.902746399999998</v>
      </c>
      <c r="MQ1043">
        <v>76</v>
      </c>
      <c r="MU1043">
        <v>437.56531699999999</v>
      </c>
      <c r="NC1043">
        <v>341</v>
      </c>
      <c r="ND1043">
        <v>98.2</v>
      </c>
      <c r="NI1043">
        <v>62.7</v>
      </c>
      <c r="NJ1043">
        <v>114.2</v>
      </c>
      <c r="NK1043">
        <v>72800</v>
      </c>
      <c r="NL1043">
        <v>1.04</v>
      </c>
      <c r="NN1043">
        <v>141.30000000000001</v>
      </c>
      <c r="NP1043">
        <v>140.5</v>
      </c>
      <c r="NU1043">
        <v>716</v>
      </c>
      <c r="NX1043">
        <v>276.95616000000001</v>
      </c>
      <c r="OC1043">
        <v>91</v>
      </c>
      <c r="OI1043">
        <v>53.2</v>
      </c>
      <c r="OJ1043">
        <v>153.32135700000001</v>
      </c>
      <c r="OL1043">
        <v>156</v>
      </c>
      <c r="OW1043">
        <v>2.82</v>
      </c>
      <c r="PC1043">
        <v>225.9</v>
      </c>
      <c r="PI1043">
        <v>192.3</v>
      </c>
    </row>
    <row r="1044" spans="2:425">
      <c r="B1044" s="12">
        <v>44250</v>
      </c>
      <c r="C1044">
        <v>41.6</v>
      </c>
      <c r="I1044">
        <v>1.845</v>
      </c>
      <c r="J1044">
        <v>0.70399999999999996</v>
      </c>
      <c r="M1044">
        <v>130.1</v>
      </c>
      <c r="N1044">
        <v>17.226101100000001</v>
      </c>
      <c r="W1044">
        <v>274.2</v>
      </c>
      <c r="X1044">
        <v>69.2</v>
      </c>
      <c r="AB1044">
        <v>5.64</v>
      </c>
      <c r="AE1044">
        <v>225.6</v>
      </c>
      <c r="AL1044">
        <v>0.42771435699999999</v>
      </c>
      <c r="AP1044">
        <v>5.8860507599999998</v>
      </c>
      <c r="AU1044">
        <v>33.72</v>
      </c>
      <c r="AW1044">
        <v>10.5</v>
      </c>
      <c r="BC1044">
        <v>1170</v>
      </c>
      <c r="BD1044">
        <v>992.2</v>
      </c>
      <c r="BF1044">
        <v>204</v>
      </c>
      <c r="BG1044">
        <v>0.4</v>
      </c>
      <c r="BI1044">
        <v>588</v>
      </c>
      <c r="BK1044">
        <v>525.79999999999995</v>
      </c>
      <c r="BO1044">
        <v>935.2</v>
      </c>
      <c r="BQ1044">
        <v>7.6245133199999993</v>
      </c>
      <c r="BV1044">
        <v>4.0999999999999996</v>
      </c>
      <c r="CC1044">
        <v>8.7065229000000013</v>
      </c>
      <c r="CG1044">
        <v>113.1</v>
      </c>
      <c r="CI1044">
        <v>316</v>
      </c>
      <c r="CP1044">
        <v>251.3</v>
      </c>
      <c r="CQ1044">
        <v>289.2</v>
      </c>
      <c r="CU1044">
        <v>304</v>
      </c>
      <c r="CY1044">
        <v>124</v>
      </c>
      <c r="CZ1044">
        <v>249.2</v>
      </c>
      <c r="DA1044">
        <v>1102.5</v>
      </c>
      <c r="DL1044">
        <v>44.75</v>
      </c>
      <c r="DM1044">
        <v>5.3038980000000002</v>
      </c>
      <c r="DN1044">
        <v>4.5</v>
      </c>
      <c r="DX1044">
        <v>115</v>
      </c>
      <c r="DY1044">
        <v>60.8</v>
      </c>
      <c r="EC1044">
        <v>245.2</v>
      </c>
      <c r="EF1044">
        <v>760</v>
      </c>
      <c r="EH1044">
        <v>98.990467524789011</v>
      </c>
      <c r="EY1044">
        <v>84</v>
      </c>
      <c r="FA1044">
        <v>20.9</v>
      </c>
      <c r="FB1044">
        <v>670</v>
      </c>
      <c r="FE1044">
        <v>125.43245</v>
      </c>
      <c r="FI1044">
        <v>55</v>
      </c>
      <c r="FJ1044">
        <v>2286</v>
      </c>
      <c r="FK1044">
        <v>525.4</v>
      </c>
      <c r="FR1044">
        <v>144.488756</v>
      </c>
      <c r="FS1044">
        <v>600</v>
      </c>
      <c r="FW1044">
        <v>4460</v>
      </c>
      <c r="FX1044">
        <v>442</v>
      </c>
      <c r="GB1044">
        <v>69.599999999999994</v>
      </c>
      <c r="GC1044">
        <v>504</v>
      </c>
      <c r="GG1044">
        <v>139.4</v>
      </c>
      <c r="GL1044">
        <v>0.95</v>
      </c>
      <c r="GN1044">
        <v>78.5</v>
      </c>
      <c r="GT1044">
        <v>8.6999999999999993</v>
      </c>
      <c r="GY1044">
        <v>112.5</v>
      </c>
      <c r="HB1044">
        <v>257</v>
      </c>
      <c r="HH1044">
        <v>204</v>
      </c>
      <c r="HI1044">
        <v>276.60000000000002</v>
      </c>
      <c r="HL1044">
        <v>5460</v>
      </c>
      <c r="HR1044">
        <v>2680</v>
      </c>
      <c r="HT1044">
        <v>3460</v>
      </c>
      <c r="HU1044">
        <v>505</v>
      </c>
      <c r="IB1044">
        <v>466</v>
      </c>
      <c r="IC1044">
        <v>241.6</v>
      </c>
      <c r="ID1044">
        <v>478</v>
      </c>
      <c r="IF1044">
        <v>11431.367030000001</v>
      </c>
      <c r="IG1044">
        <v>12388.91725</v>
      </c>
      <c r="IH1044">
        <v>80.7</v>
      </c>
      <c r="IL1044">
        <v>264</v>
      </c>
      <c r="IN1044">
        <v>143</v>
      </c>
      <c r="IT1044">
        <v>175</v>
      </c>
      <c r="IW1044">
        <v>56.3</v>
      </c>
      <c r="IZ1044">
        <v>545.5</v>
      </c>
      <c r="JE1044">
        <v>0.4</v>
      </c>
      <c r="JF1044">
        <v>235.41750599999997</v>
      </c>
      <c r="JG1044">
        <v>145.6</v>
      </c>
      <c r="JH1044">
        <v>107.8</v>
      </c>
      <c r="JL1044">
        <v>0.33</v>
      </c>
      <c r="JO1044">
        <v>95.2</v>
      </c>
      <c r="JP1044">
        <v>218.625</v>
      </c>
      <c r="JR1044">
        <v>218</v>
      </c>
      <c r="JW1044">
        <v>380.9</v>
      </c>
      <c r="JX1044">
        <v>225</v>
      </c>
      <c r="JY1044">
        <v>2.9004503224399998</v>
      </c>
      <c r="KG1044">
        <v>6772.8796000000002</v>
      </c>
      <c r="KJ1044">
        <v>5.1759890000000004</v>
      </c>
      <c r="KK1044">
        <v>993</v>
      </c>
      <c r="KN1044">
        <v>75.2</v>
      </c>
      <c r="KO1044">
        <v>10</v>
      </c>
      <c r="KP1044">
        <v>0.97499999999999998</v>
      </c>
      <c r="KQ1044">
        <v>58.3</v>
      </c>
      <c r="KR1044">
        <v>11.6</v>
      </c>
      <c r="KV1044">
        <v>612</v>
      </c>
      <c r="KZ1044">
        <v>208</v>
      </c>
      <c r="LB1044">
        <v>178</v>
      </c>
      <c r="LC1044">
        <v>633.6</v>
      </c>
      <c r="LF1044">
        <v>442</v>
      </c>
      <c r="LH1044">
        <v>605</v>
      </c>
      <c r="LI1044">
        <v>201.5</v>
      </c>
      <c r="LJ1044">
        <v>219.8</v>
      </c>
      <c r="LN1044">
        <v>131.5</v>
      </c>
      <c r="LR1044">
        <v>188</v>
      </c>
      <c r="LV1044">
        <v>64.5</v>
      </c>
      <c r="LW1044">
        <v>1.351</v>
      </c>
      <c r="MC1044">
        <v>22</v>
      </c>
      <c r="MH1044">
        <v>624</v>
      </c>
      <c r="MK1044">
        <v>10.048673111093759</v>
      </c>
      <c r="ML1044">
        <v>1.81</v>
      </c>
      <c r="MM1044">
        <v>754.5</v>
      </c>
      <c r="MO1044">
        <v>31.902746399999998</v>
      </c>
      <c r="MQ1044">
        <v>76</v>
      </c>
      <c r="MU1044">
        <v>441.46344899999997</v>
      </c>
      <c r="NC1044">
        <v>336</v>
      </c>
      <c r="ND1044">
        <v>98</v>
      </c>
      <c r="NI1044">
        <v>62.8</v>
      </c>
      <c r="NJ1044">
        <v>114.9</v>
      </c>
      <c r="NK1044">
        <v>75500</v>
      </c>
      <c r="NL1044">
        <v>1.06</v>
      </c>
      <c r="NN1044">
        <v>141.1</v>
      </c>
      <c r="NP1044">
        <v>151.5</v>
      </c>
      <c r="NU1044">
        <v>718</v>
      </c>
      <c r="NX1044">
        <v>274.86950400000001</v>
      </c>
      <c r="OC1044">
        <v>91</v>
      </c>
      <c r="OI1044">
        <v>52.2</v>
      </c>
      <c r="OJ1044">
        <v>151.76479499999999</v>
      </c>
      <c r="OL1044">
        <v>155.5</v>
      </c>
      <c r="OW1044">
        <v>2.78</v>
      </c>
      <c r="PC1044">
        <v>236.9</v>
      </c>
      <c r="PI1044">
        <v>192.8</v>
      </c>
    </row>
    <row r="1045" spans="2:425">
      <c r="B1045" s="12">
        <v>44249</v>
      </c>
      <c r="C1045">
        <v>41.6</v>
      </c>
      <c r="I1045">
        <v>1.85</v>
      </c>
      <c r="J1045">
        <v>0.73399999999999999</v>
      </c>
      <c r="M1045">
        <v>134.70000000000002</v>
      </c>
      <c r="N1045">
        <v>17.397627</v>
      </c>
      <c r="W1045">
        <v>286.7</v>
      </c>
      <c r="X1045">
        <v>70.400000000000006</v>
      </c>
      <c r="AB1045">
        <v>5.92</v>
      </c>
      <c r="AE1045">
        <v>234.6</v>
      </c>
      <c r="AL1045">
        <v>0.430285786</v>
      </c>
      <c r="AP1045">
        <v>6.1361117399999996</v>
      </c>
      <c r="AU1045">
        <v>36.18</v>
      </c>
      <c r="AW1045">
        <v>10.8</v>
      </c>
      <c r="BC1045">
        <v>1170</v>
      </c>
      <c r="BD1045">
        <v>987</v>
      </c>
      <c r="BF1045">
        <v>217</v>
      </c>
      <c r="BG1045">
        <v>0.39200000000000002</v>
      </c>
      <c r="BI1045">
        <v>611</v>
      </c>
      <c r="BK1045">
        <v>538.20000000000005</v>
      </c>
      <c r="BO1045">
        <v>949.4</v>
      </c>
      <c r="BQ1045">
        <v>7.8574164599999996</v>
      </c>
      <c r="BV1045">
        <v>4.38</v>
      </c>
      <c r="CC1045">
        <v>9.0391316400000008</v>
      </c>
      <c r="CG1045">
        <v>113.55</v>
      </c>
      <c r="CI1045">
        <v>330</v>
      </c>
      <c r="CP1045">
        <v>255.2</v>
      </c>
      <c r="CQ1045">
        <v>285.2</v>
      </c>
      <c r="CU1045">
        <v>310</v>
      </c>
      <c r="CY1045">
        <v>126</v>
      </c>
      <c r="CZ1045">
        <v>251.2</v>
      </c>
      <c r="DA1045">
        <v>1147</v>
      </c>
      <c r="DL1045">
        <v>45</v>
      </c>
      <c r="DM1045">
        <v>5.3333641000000007</v>
      </c>
      <c r="DN1045">
        <v>4.1399999999999997</v>
      </c>
      <c r="DX1045">
        <v>116</v>
      </c>
      <c r="DY1045">
        <v>61</v>
      </c>
      <c r="EC1045">
        <v>250.7</v>
      </c>
      <c r="EF1045">
        <v>785</v>
      </c>
      <c r="EH1045">
        <v>96.804558147270001</v>
      </c>
      <c r="EY1045">
        <v>85</v>
      </c>
      <c r="FA1045">
        <v>20.85</v>
      </c>
      <c r="FB1045">
        <v>695</v>
      </c>
      <c r="FE1045">
        <v>127.36218</v>
      </c>
      <c r="FI1045">
        <v>56</v>
      </c>
      <c r="FJ1045">
        <v>2363</v>
      </c>
      <c r="FK1045">
        <v>542.6</v>
      </c>
      <c r="FR1045">
        <v>144.488756</v>
      </c>
      <c r="FS1045">
        <v>600</v>
      </c>
      <c r="FW1045">
        <v>4500</v>
      </c>
      <c r="FX1045">
        <v>442</v>
      </c>
      <c r="GB1045">
        <v>70</v>
      </c>
      <c r="GC1045">
        <v>514</v>
      </c>
      <c r="GG1045">
        <v>142.80000000000001</v>
      </c>
      <c r="GL1045">
        <v>0.94</v>
      </c>
      <c r="GN1045">
        <v>77</v>
      </c>
      <c r="GT1045">
        <v>8.75</v>
      </c>
      <c r="GY1045">
        <v>108.65</v>
      </c>
      <c r="HB1045">
        <v>257</v>
      </c>
      <c r="HH1045">
        <v>206</v>
      </c>
      <c r="HI1045">
        <v>266.39999999999998</v>
      </c>
      <c r="HL1045">
        <v>5500</v>
      </c>
      <c r="HR1045">
        <v>2700</v>
      </c>
      <c r="HT1045">
        <v>3440</v>
      </c>
      <c r="HU1045">
        <v>505</v>
      </c>
      <c r="IB1045">
        <v>486</v>
      </c>
      <c r="IC1045">
        <v>247.9</v>
      </c>
      <c r="ID1045">
        <v>480</v>
      </c>
      <c r="IF1045">
        <v>11460.20984</v>
      </c>
      <c r="IG1045">
        <v>12408.162170000001</v>
      </c>
      <c r="IH1045">
        <v>81.3</v>
      </c>
      <c r="IL1045">
        <v>264</v>
      </c>
      <c r="IN1045">
        <v>144</v>
      </c>
      <c r="IT1045">
        <v>182.5</v>
      </c>
      <c r="IW1045">
        <v>55.96</v>
      </c>
      <c r="IZ1045">
        <v>553</v>
      </c>
      <c r="JE1045">
        <v>0.42</v>
      </c>
      <c r="JF1045">
        <v>245.51732099999998</v>
      </c>
      <c r="JG1045">
        <v>147</v>
      </c>
      <c r="JH1045">
        <v>109.2</v>
      </c>
      <c r="JL1045">
        <v>0.34200000000000003</v>
      </c>
      <c r="JO1045">
        <v>97.2</v>
      </c>
      <c r="JP1045">
        <v>223.8</v>
      </c>
      <c r="JR1045">
        <v>226</v>
      </c>
      <c r="JW1045">
        <v>387.2</v>
      </c>
      <c r="JX1045">
        <v>239</v>
      </c>
      <c r="JY1045">
        <v>2.9004503224399998</v>
      </c>
      <c r="KG1045">
        <v>6910.1677</v>
      </c>
      <c r="KJ1045">
        <v>5.1163809999999996</v>
      </c>
      <c r="KK1045">
        <v>986.2</v>
      </c>
      <c r="KN1045">
        <v>78.599999999999994</v>
      </c>
      <c r="KO1045">
        <v>10.199999999999999</v>
      </c>
      <c r="KP1045">
        <v>0.99</v>
      </c>
      <c r="KQ1045">
        <v>59.5</v>
      </c>
      <c r="KR1045">
        <v>11.6</v>
      </c>
      <c r="KV1045">
        <v>613.4</v>
      </c>
      <c r="KZ1045">
        <v>206</v>
      </c>
      <c r="LB1045">
        <v>179.5</v>
      </c>
      <c r="LC1045">
        <v>620.4</v>
      </c>
      <c r="LF1045">
        <v>452</v>
      </c>
      <c r="LH1045">
        <v>605</v>
      </c>
      <c r="LI1045">
        <v>206.5</v>
      </c>
      <c r="LJ1045">
        <v>225.8</v>
      </c>
      <c r="LN1045">
        <v>137.5</v>
      </c>
      <c r="LR1045">
        <v>190</v>
      </c>
      <c r="LV1045">
        <v>66.5</v>
      </c>
      <c r="LW1045">
        <v>1.3260000000000001</v>
      </c>
      <c r="MC1045">
        <v>23.8</v>
      </c>
      <c r="MH1045">
        <v>630</v>
      </c>
      <c r="MK1045">
        <v>10.449163706101119</v>
      </c>
      <c r="ML1045">
        <v>1.81</v>
      </c>
      <c r="MM1045">
        <v>788.5</v>
      </c>
      <c r="MO1045">
        <v>31.902746399999998</v>
      </c>
      <c r="MQ1045">
        <v>77</v>
      </c>
      <c r="MU1045">
        <v>447.79791349999999</v>
      </c>
      <c r="NC1045">
        <v>355</v>
      </c>
      <c r="ND1045">
        <v>98.2</v>
      </c>
      <c r="NI1045">
        <v>62.9</v>
      </c>
      <c r="NJ1045">
        <v>114.9</v>
      </c>
      <c r="NK1045">
        <v>77900</v>
      </c>
      <c r="NL1045">
        <v>1.04</v>
      </c>
      <c r="NN1045">
        <v>139.69999999999999</v>
      </c>
      <c r="NP1045">
        <v>154</v>
      </c>
      <c r="NU1045">
        <v>718</v>
      </c>
      <c r="NX1045">
        <v>280.180992</v>
      </c>
      <c r="OC1045">
        <v>91</v>
      </c>
      <c r="OI1045">
        <v>52.5</v>
      </c>
      <c r="OJ1045">
        <v>154.1774661</v>
      </c>
      <c r="OL1045">
        <v>155</v>
      </c>
      <c r="OW1045">
        <v>2.82</v>
      </c>
      <c r="PC1045">
        <v>247.20000000000002</v>
      </c>
      <c r="PI1045">
        <v>200.2</v>
      </c>
    </row>
    <row r="1046" spans="2:425">
      <c r="B1046" s="12">
        <v>44246</v>
      </c>
      <c r="C1046">
        <v>41.6</v>
      </c>
      <c r="I1046">
        <v>1.86</v>
      </c>
      <c r="J1046">
        <v>0.72599999999999998</v>
      </c>
      <c r="M1046">
        <v>136.70000000000002</v>
      </c>
      <c r="N1046">
        <v>17.569152900000002</v>
      </c>
      <c r="W1046">
        <v>299.60000000000002</v>
      </c>
      <c r="X1046">
        <v>69.8</v>
      </c>
      <c r="AB1046">
        <v>5.8</v>
      </c>
      <c r="AE1046">
        <v>242</v>
      </c>
      <c r="AL1046">
        <v>0.43371435800000002</v>
      </c>
      <c r="AP1046">
        <v>5.71293162</v>
      </c>
      <c r="AU1046">
        <v>36.24</v>
      </c>
      <c r="AW1046">
        <v>10.6</v>
      </c>
      <c r="BC1046">
        <v>1205</v>
      </c>
      <c r="BD1046">
        <v>1004.5</v>
      </c>
      <c r="BF1046">
        <v>225</v>
      </c>
      <c r="BG1046">
        <v>0.39200000000000002</v>
      </c>
      <c r="BI1046">
        <v>617</v>
      </c>
      <c r="BK1046">
        <v>549.6</v>
      </c>
      <c r="BO1046">
        <v>970.4</v>
      </c>
      <c r="BQ1046">
        <v>7.8206422799999995</v>
      </c>
      <c r="BV1046">
        <v>4.38</v>
      </c>
      <c r="CC1046">
        <v>8.8826098800000004</v>
      </c>
      <c r="CG1046">
        <v>112.95</v>
      </c>
      <c r="CI1046">
        <v>314</v>
      </c>
      <c r="CP1046">
        <v>258.89999999999998</v>
      </c>
      <c r="CQ1046">
        <v>273.39999999999998</v>
      </c>
      <c r="CU1046">
        <v>310</v>
      </c>
      <c r="CY1046">
        <v>124.2</v>
      </c>
      <c r="CZ1046">
        <v>237.8</v>
      </c>
      <c r="DA1046">
        <v>1140</v>
      </c>
      <c r="DL1046">
        <v>45</v>
      </c>
      <c r="DM1046">
        <v>5.3333641000000007</v>
      </c>
      <c r="DN1046">
        <v>4.1399999999999997</v>
      </c>
      <c r="DX1046">
        <v>116</v>
      </c>
      <c r="DY1046">
        <v>61</v>
      </c>
      <c r="EC1046">
        <v>243.2</v>
      </c>
      <c r="EF1046">
        <v>785</v>
      </c>
      <c r="EH1046">
        <v>96.804558147270001</v>
      </c>
      <c r="EY1046">
        <v>86</v>
      </c>
      <c r="FA1046">
        <v>23.1</v>
      </c>
      <c r="FB1046">
        <v>710</v>
      </c>
      <c r="FE1046">
        <v>127.36218</v>
      </c>
      <c r="FI1046">
        <v>56</v>
      </c>
      <c r="FJ1046">
        <v>2462</v>
      </c>
      <c r="FK1046">
        <v>547.6</v>
      </c>
      <c r="FR1046">
        <v>151.53698799999998</v>
      </c>
      <c r="FS1046">
        <v>600</v>
      </c>
      <c r="FW1046">
        <v>4500</v>
      </c>
      <c r="FX1046">
        <v>440</v>
      </c>
      <c r="GB1046">
        <v>69.599999999999994</v>
      </c>
      <c r="GC1046">
        <v>508</v>
      </c>
      <c r="GG1046">
        <v>143.19999999999999</v>
      </c>
      <c r="GL1046">
        <v>0.96</v>
      </c>
      <c r="GN1046">
        <v>76.5</v>
      </c>
      <c r="GT1046">
        <v>8.75</v>
      </c>
      <c r="GY1046">
        <v>108.2</v>
      </c>
      <c r="HB1046">
        <v>258</v>
      </c>
      <c r="HH1046">
        <v>204</v>
      </c>
      <c r="HI1046">
        <v>261.2</v>
      </c>
      <c r="HL1046">
        <v>5480</v>
      </c>
      <c r="HR1046">
        <v>2700</v>
      </c>
      <c r="HT1046">
        <v>3400</v>
      </c>
      <c r="HU1046">
        <v>498</v>
      </c>
      <c r="IB1046">
        <v>478</v>
      </c>
      <c r="IC1046">
        <v>252.4</v>
      </c>
      <c r="ID1046">
        <v>480</v>
      </c>
      <c r="IF1046">
        <v>11402.524220000001</v>
      </c>
      <c r="IG1046">
        <v>12316.748800000001</v>
      </c>
      <c r="IH1046">
        <v>81.400000000000006</v>
      </c>
      <c r="IL1046">
        <v>262</v>
      </c>
      <c r="IN1046">
        <v>143</v>
      </c>
      <c r="IT1046">
        <v>181.5</v>
      </c>
      <c r="IW1046">
        <v>55.52</v>
      </c>
      <c r="IZ1046">
        <v>567.5</v>
      </c>
      <c r="JE1046">
        <v>0.41599999999999998</v>
      </c>
      <c r="JF1046">
        <v>250.84267799999998</v>
      </c>
      <c r="JG1046">
        <v>147</v>
      </c>
      <c r="JH1046">
        <v>110.8</v>
      </c>
      <c r="JL1046">
        <v>0.33600000000000002</v>
      </c>
      <c r="JO1046">
        <v>96.8</v>
      </c>
      <c r="JP1046">
        <v>227.05</v>
      </c>
      <c r="JR1046">
        <v>226</v>
      </c>
      <c r="JW1046">
        <v>390.8</v>
      </c>
      <c r="JX1046">
        <v>249</v>
      </c>
      <c r="JY1046">
        <v>2.9139407890560003</v>
      </c>
      <c r="KG1046">
        <v>6544.0661</v>
      </c>
      <c r="KJ1046">
        <v>5.1759890000000004</v>
      </c>
      <c r="KK1046">
        <v>1015.5</v>
      </c>
      <c r="KN1046">
        <v>78</v>
      </c>
      <c r="KO1046">
        <v>10</v>
      </c>
      <c r="KP1046">
        <v>0.97750000000000004</v>
      </c>
      <c r="KQ1046">
        <v>60</v>
      </c>
      <c r="KR1046">
        <v>11.6</v>
      </c>
      <c r="KV1046">
        <v>639.20000000000005</v>
      </c>
      <c r="KZ1046">
        <v>208</v>
      </c>
      <c r="LB1046">
        <v>180</v>
      </c>
      <c r="LC1046">
        <v>624.79999999999995</v>
      </c>
      <c r="LF1046">
        <v>460</v>
      </c>
      <c r="LH1046">
        <v>604</v>
      </c>
      <c r="LI1046">
        <v>210.5</v>
      </c>
      <c r="LJ1046">
        <v>229.60000000000002</v>
      </c>
      <c r="LN1046">
        <v>121.5</v>
      </c>
      <c r="LR1046">
        <v>193.5</v>
      </c>
      <c r="LV1046">
        <v>66</v>
      </c>
      <c r="LW1046">
        <v>1.3049999999999999</v>
      </c>
      <c r="MC1046">
        <v>24.2</v>
      </c>
      <c r="MH1046">
        <v>624</v>
      </c>
      <c r="MK1046">
        <v>10.57659253178528</v>
      </c>
      <c r="ML1046">
        <v>1.81</v>
      </c>
      <c r="MM1046">
        <v>782.5</v>
      </c>
      <c r="MO1046">
        <v>31.902746399999998</v>
      </c>
      <c r="MQ1046">
        <v>76.400000000000006</v>
      </c>
      <c r="MU1046">
        <v>461.92864199999997</v>
      </c>
      <c r="NC1046">
        <v>358</v>
      </c>
      <c r="ND1046">
        <v>98.2</v>
      </c>
      <c r="NI1046">
        <v>62.8</v>
      </c>
      <c r="NJ1046">
        <v>114.6</v>
      </c>
      <c r="NK1046">
        <v>79200</v>
      </c>
      <c r="NL1046">
        <v>1.03</v>
      </c>
      <c r="NN1046">
        <v>139.5</v>
      </c>
      <c r="NP1046">
        <v>159</v>
      </c>
      <c r="NU1046">
        <v>718</v>
      </c>
      <c r="NX1046">
        <v>280.37068800000003</v>
      </c>
      <c r="OC1046">
        <v>89.6</v>
      </c>
      <c r="OI1046">
        <v>51.8</v>
      </c>
      <c r="OJ1046">
        <v>155.26705949999999</v>
      </c>
      <c r="OL1046">
        <v>156</v>
      </c>
      <c r="OW1046">
        <v>2.7850000000000001</v>
      </c>
      <c r="PC1046">
        <v>254.60000000000002</v>
      </c>
      <c r="PI1046">
        <v>204.6</v>
      </c>
    </row>
    <row r="1047" spans="2:425">
      <c r="B1047" s="12">
        <v>44245</v>
      </c>
      <c r="C1047">
        <v>41.6</v>
      </c>
      <c r="I1047">
        <v>1.84</v>
      </c>
      <c r="J1047">
        <v>0.72</v>
      </c>
      <c r="M1047">
        <v>132.4</v>
      </c>
      <c r="N1047">
        <v>17.691671400000001</v>
      </c>
      <c r="W1047">
        <v>301.10000000000002</v>
      </c>
      <c r="X1047">
        <v>69.8</v>
      </c>
      <c r="AB1047">
        <v>5.98</v>
      </c>
      <c r="AE1047">
        <v>237.4</v>
      </c>
      <c r="AL1047">
        <v>0.43714292999999999</v>
      </c>
      <c r="AP1047">
        <v>5.7706379999999999</v>
      </c>
      <c r="AU1047">
        <v>35.9</v>
      </c>
      <c r="AW1047">
        <v>11.2</v>
      </c>
      <c r="BC1047">
        <v>1195</v>
      </c>
      <c r="BD1047">
        <v>1003</v>
      </c>
      <c r="BF1047">
        <v>223</v>
      </c>
      <c r="BG1047">
        <v>0.38600000000000001</v>
      </c>
      <c r="BI1047">
        <v>630</v>
      </c>
      <c r="BK1047">
        <v>557.4</v>
      </c>
      <c r="BO1047">
        <v>982.4</v>
      </c>
      <c r="BQ1047">
        <v>7.8819325799999991</v>
      </c>
      <c r="BV1047">
        <v>4.28</v>
      </c>
      <c r="CC1047">
        <v>8.6282620200000011</v>
      </c>
      <c r="CG1047">
        <v>111.2</v>
      </c>
      <c r="CI1047">
        <v>326</v>
      </c>
      <c r="CP1047">
        <v>257.7</v>
      </c>
      <c r="CQ1047">
        <v>268.2</v>
      </c>
      <c r="CU1047">
        <v>308</v>
      </c>
      <c r="CY1047">
        <v>121.8</v>
      </c>
      <c r="CZ1047">
        <v>231.4</v>
      </c>
      <c r="DA1047">
        <v>1130</v>
      </c>
      <c r="DL1047">
        <v>44.2</v>
      </c>
      <c r="DM1047">
        <v>5.3628302000000003</v>
      </c>
      <c r="DN1047">
        <v>4.1399999999999997</v>
      </c>
      <c r="DX1047">
        <v>116</v>
      </c>
      <c r="DY1047">
        <v>61</v>
      </c>
      <c r="EC1047">
        <v>234.1</v>
      </c>
      <c r="EF1047">
        <v>780</v>
      </c>
      <c r="EH1047">
        <v>97.741376451920999</v>
      </c>
      <c r="EY1047">
        <v>86</v>
      </c>
      <c r="FA1047">
        <v>23.05</v>
      </c>
      <c r="FB1047">
        <v>715</v>
      </c>
      <c r="FE1047">
        <v>127.36218</v>
      </c>
      <c r="FI1047">
        <v>56</v>
      </c>
      <c r="FJ1047">
        <v>2504</v>
      </c>
      <c r="FK1047">
        <v>548</v>
      </c>
      <c r="FR1047">
        <v>156.823162</v>
      </c>
      <c r="FS1047">
        <v>605</v>
      </c>
      <c r="FW1047">
        <v>4500</v>
      </c>
      <c r="FX1047">
        <v>440</v>
      </c>
      <c r="GB1047">
        <v>67.8</v>
      </c>
      <c r="GC1047">
        <v>512</v>
      </c>
      <c r="GG1047">
        <v>143.19999999999999</v>
      </c>
      <c r="GL1047">
        <v>0.92</v>
      </c>
      <c r="GN1047">
        <v>76.5</v>
      </c>
      <c r="GT1047">
        <v>8.9499999999999993</v>
      </c>
      <c r="GY1047">
        <v>106.65</v>
      </c>
      <c r="HB1047">
        <v>257</v>
      </c>
      <c r="HH1047">
        <v>204</v>
      </c>
      <c r="HI1047">
        <v>256.2</v>
      </c>
      <c r="HL1047">
        <v>5480</v>
      </c>
      <c r="HR1047">
        <v>2720</v>
      </c>
      <c r="HT1047">
        <v>3440</v>
      </c>
      <c r="HU1047">
        <v>498</v>
      </c>
      <c r="IB1047">
        <v>482</v>
      </c>
      <c r="IC1047">
        <v>252.6</v>
      </c>
      <c r="ID1047">
        <v>480</v>
      </c>
      <c r="IF1047">
        <v>11008.33915</v>
      </c>
      <c r="IG1047">
        <v>11893.360560000001</v>
      </c>
      <c r="IH1047">
        <v>80.2</v>
      </c>
      <c r="IL1047">
        <v>264</v>
      </c>
      <c r="IN1047">
        <v>142</v>
      </c>
      <c r="IT1047">
        <v>179</v>
      </c>
      <c r="IW1047">
        <v>55.35</v>
      </c>
      <c r="IZ1047">
        <v>577</v>
      </c>
      <c r="JE1047">
        <v>0.42</v>
      </c>
      <c r="JF1047">
        <v>245.70095400000002</v>
      </c>
      <c r="JG1047">
        <v>143.6</v>
      </c>
      <c r="JH1047">
        <v>109.6</v>
      </c>
      <c r="JL1047">
        <v>0.33400000000000002</v>
      </c>
      <c r="JO1047">
        <v>97.4</v>
      </c>
      <c r="JP1047">
        <v>229.42500000000001</v>
      </c>
      <c r="JR1047">
        <v>220</v>
      </c>
      <c r="JW1047">
        <v>396.2</v>
      </c>
      <c r="JX1047">
        <v>253</v>
      </c>
      <c r="JY1047">
        <v>2.9004503224399998</v>
      </c>
      <c r="KG1047">
        <v>6772.8796000000002</v>
      </c>
      <c r="KJ1047">
        <v>5.2554670000000003</v>
      </c>
      <c r="KK1047">
        <v>1004.5</v>
      </c>
      <c r="KN1047">
        <v>77.8</v>
      </c>
      <c r="KO1047">
        <v>10.1</v>
      </c>
      <c r="KP1047">
        <v>0.97750000000000004</v>
      </c>
      <c r="KQ1047">
        <v>62.3</v>
      </c>
      <c r="KR1047">
        <v>11.6</v>
      </c>
      <c r="KV1047">
        <v>617.20000000000005</v>
      </c>
      <c r="KZ1047">
        <v>208</v>
      </c>
      <c r="LB1047">
        <v>180.5</v>
      </c>
      <c r="LC1047">
        <v>630.4</v>
      </c>
      <c r="LF1047">
        <v>460</v>
      </c>
      <c r="LH1047">
        <v>600</v>
      </c>
      <c r="LI1047">
        <v>207.5</v>
      </c>
      <c r="LJ1047">
        <v>225.60000000000002</v>
      </c>
      <c r="LN1047">
        <v>117.5</v>
      </c>
      <c r="LR1047">
        <v>185</v>
      </c>
      <c r="LV1047">
        <v>66.5</v>
      </c>
      <c r="LW1047">
        <v>1.2749999999999999</v>
      </c>
      <c r="MC1047">
        <v>25.6</v>
      </c>
      <c r="MH1047">
        <v>622</v>
      </c>
      <c r="MK1047">
        <v>10.503776059965759</v>
      </c>
      <c r="ML1047">
        <v>1.84</v>
      </c>
      <c r="MM1047">
        <v>790</v>
      </c>
      <c r="MO1047">
        <v>32.155942799999998</v>
      </c>
      <c r="MQ1047">
        <v>76</v>
      </c>
      <c r="MU1047">
        <v>456.08144399999998</v>
      </c>
      <c r="NC1047">
        <v>355</v>
      </c>
      <c r="ND1047">
        <v>98.4</v>
      </c>
      <c r="NI1047">
        <v>62.8</v>
      </c>
      <c r="NJ1047">
        <v>115.4</v>
      </c>
      <c r="NK1047">
        <v>79600</v>
      </c>
      <c r="NL1047">
        <v>1.03</v>
      </c>
      <c r="NN1047">
        <v>138.1</v>
      </c>
      <c r="NP1047">
        <v>155.5</v>
      </c>
      <c r="NU1047">
        <v>712</v>
      </c>
      <c r="NX1047">
        <v>279.80160000000001</v>
      </c>
      <c r="OC1047">
        <v>89.4</v>
      </c>
      <c r="OI1047">
        <v>51.1</v>
      </c>
      <c r="OJ1047">
        <v>154.25529419999998</v>
      </c>
      <c r="OL1047">
        <v>155</v>
      </c>
      <c r="OW1047">
        <v>2.77</v>
      </c>
      <c r="PC1047">
        <v>259.60000000000002</v>
      </c>
      <c r="PI1047">
        <v>204</v>
      </c>
    </row>
    <row r="1048" spans="2:425">
      <c r="B1048" s="12">
        <v>44244</v>
      </c>
      <c r="C1048">
        <v>41.6</v>
      </c>
      <c r="I1048">
        <v>1.855</v>
      </c>
      <c r="J1048">
        <v>0.72</v>
      </c>
      <c r="M1048">
        <v>135.5</v>
      </c>
      <c r="N1048">
        <v>17.863197300000003</v>
      </c>
      <c r="W1048">
        <v>309</v>
      </c>
      <c r="X1048">
        <v>69.600000000000009</v>
      </c>
      <c r="AB1048">
        <v>5.5</v>
      </c>
      <c r="AE1048">
        <v>245.2</v>
      </c>
      <c r="AL1048">
        <v>0.430285786</v>
      </c>
      <c r="AP1048">
        <v>6.0014635199999997</v>
      </c>
      <c r="AU1048">
        <v>37.06</v>
      </c>
      <c r="AW1048">
        <v>11.1</v>
      </c>
      <c r="BC1048">
        <v>1175</v>
      </c>
      <c r="BD1048">
        <v>1007.5</v>
      </c>
      <c r="BF1048">
        <v>232.5</v>
      </c>
      <c r="BG1048">
        <v>0.38600000000000001</v>
      </c>
      <c r="BI1048">
        <v>638</v>
      </c>
      <c r="BK1048">
        <v>566.79999999999995</v>
      </c>
      <c r="BO1048">
        <v>1011.5</v>
      </c>
      <c r="BQ1048">
        <v>7.8574164599999996</v>
      </c>
      <c r="BV1048">
        <v>4.04</v>
      </c>
      <c r="CC1048">
        <v>8.6086968000000006</v>
      </c>
      <c r="CG1048">
        <v>112.6</v>
      </c>
      <c r="CI1048">
        <v>330</v>
      </c>
      <c r="CP1048">
        <v>262.8</v>
      </c>
      <c r="CQ1048">
        <v>272.60000000000002</v>
      </c>
      <c r="CU1048">
        <v>308</v>
      </c>
      <c r="CY1048">
        <v>124.2</v>
      </c>
      <c r="CZ1048">
        <v>244.2</v>
      </c>
      <c r="DA1048">
        <v>1131</v>
      </c>
      <c r="DL1048">
        <v>44.4</v>
      </c>
      <c r="DM1048">
        <v>5.4512285</v>
      </c>
      <c r="DN1048">
        <v>4.26</v>
      </c>
      <c r="DX1048">
        <v>116</v>
      </c>
      <c r="DY1048">
        <v>60.8</v>
      </c>
      <c r="EC1048">
        <v>240</v>
      </c>
      <c r="EF1048">
        <v>775</v>
      </c>
      <c r="EH1048">
        <v>97.429103683704</v>
      </c>
      <c r="EY1048">
        <v>86</v>
      </c>
      <c r="FA1048">
        <v>23</v>
      </c>
      <c r="FB1048">
        <v>715</v>
      </c>
      <c r="FE1048">
        <v>126.39731499999999</v>
      </c>
      <c r="FI1048">
        <v>57</v>
      </c>
      <c r="FJ1048">
        <v>2503</v>
      </c>
      <c r="FK1048">
        <v>542.20000000000005</v>
      </c>
      <c r="FR1048">
        <v>158.58521999999999</v>
      </c>
      <c r="FS1048">
        <v>605</v>
      </c>
      <c r="FW1048">
        <v>4140</v>
      </c>
      <c r="FX1048">
        <v>436</v>
      </c>
      <c r="GB1048">
        <v>68</v>
      </c>
      <c r="GC1048">
        <v>518</v>
      </c>
      <c r="GG1048">
        <v>147.4</v>
      </c>
      <c r="GL1048">
        <v>0.92</v>
      </c>
      <c r="GN1048">
        <v>76</v>
      </c>
      <c r="GT1048">
        <v>8.85</v>
      </c>
      <c r="GY1048">
        <v>110.5</v>
      </c>
      <c r="HB1048">
        <v>259</v>
      </c>
      <c r="HH1048">
        <v>204</v>
      </c>
      <c r="HI1048">
        <v>257.39999999999998</v>
      </c>
      <c r="HL1048">
        <v>5460</v>
      </c>
      <c r="HR1048">
        <v>2720</v>
      </c>
      <c r="HT1048">
        <v>3420</v>
      </c>
      <c r="HU1048">
        <v>498</v>
      </c>
      <c r="IB1048">
        <v>484</v>
      </c>
      <c r="IC1048">
        <v>255.8</v>
      </c>
      <c r="ID1048">
        <v>480</v>
      </c>
      <c r="IF1048">
        <v>11191.01028</v>
      </c>
      <c r="IG1048">
        <v>12167.60067</v>
      </c>
      <c r="IH1048">
        <v>81.7</v>
      </c>
      <c r="IL1048">
        <v>262</v>
      </c>
      <c r="IN1048">
        <v>142</v>
      </c>
      <c r="IT1048">
        <v>180</v>
      </c>
      <c r="IW1048">
        <v>55.5</v>
      </c>
      <c r="IZ1048">
        <v>594</v>
      </c>
      <c r="JE1048">
        <v>0.41</v>
      </c>
      <c r="JF1048">
        <v>254.88260400000001</v>
      </c>
      <c r="JG1048">
        <v>145.6</v>
      </c>
      <c r="JH1048">
        <v>110.4</v>
      </c>
      <c r="JL1048">
        <v>0.33400000000000002</v>
      </c>
      <c r="JO1048">
        <v>101</v>
      </c>
      <c r="JP1048">
        <v>232.5</v>
      </c>
      <c r="JR1048">
        <v>222</v>
      </c>
      <c r="JW1048">
        <v>400.9</v>
      </c>
      <c r="JX1048">
        <v>243</v>
      </c>
      <c r="JY1048">
        <v>2.9004503224399998</v>
      </c>
      <c r="KG1048">
        <v>6681.3541999999998</v>
      </c>
      <c r="KJ1048">
        <v>5.2554670000000003</v>
      </c>
      <c r="KK1048">
        <v>1032</v>
      </c>
      <c r="KN1048">
        <v>77.2</v>
      </c>
      <c r="KO1048">
        <v>10.1</v>
      </c>
      <c r="KP1048">
        <v>1</v>
      </c>
      <c r="KQ1048">
        <v>64.2</v>
      </c>
      <c r="KR1048">
        <v>11.6</v>
      </c>
      <c r="KV1048">
        <v>611.79999999999995</v>
      </c>
      <c r="KZ1048">
        <v>214</v>
      </c>
      <c r="LB1048">
        <v>183.5</v>
      </c>
      <c r="LC1048">
        <v>628.20000000000005</v>
      </c>
      <c r="LF1048">
        <v>456</v>
      </c>
      <c r="LH1048">
        <v>602</v>
      </c>
      <c r="LI1048">
        <v>210</v>
      </c>
      <c r="LJ1048">
        <v>227.8</v>
      </c>
      <c r="LN1048">
        <v>115.5</v>
      </c>
      <c r="LR1048">
        <v>191</v>
      </c>
      <c r="LV1048">
        <v>66</v>
      </c>
      <c r="LW1048">
        <v>1.296</v>
      </c>
      <c r="MC1048">
        <v>26.2</v>
      </c>
      <c r="MH1048">
        <v>637</v>
      </c>
      <c r="MK1048">
        <v>10.57659253178528</v>
      </c>
      <c r="ML1048">
        <v>1.84</v>
      </c>
      <c r="MM1048">
        <v>801.5</v>
      </c>
      <c r="MO1048">
        <v>32.282541000000002</v>
      </c>
      <c r="MQ1048">
        <v>76.599999999999994</v>
      </c>
      <c r="MU1048">
        <v>459.97957600000001</v>
      </c>
      <c r="NC1048">
        <v>362</v>
      </c>
      <c r="ND1048">
        <v>98.4</v>
      </c>
      <c r="NI1048">
        <v>62.6</v>
      </c>
      <c r="NJ1048">
        <v>117</v>
      </c>
      <c r="NK1048">
        <v>81100</v>
      </c>
      <c r="NL1048">
        <v>1.03</v>
      </c>
      <c r="NN1048">
        <v>139</v>
      </c>
      <c r="NP1048">
        <v>154</v>
      </c>
      <c r="NU1048">
        <v>712</v>
      </c>
      <c r="NX1048">
        <v>284.16460800000004</v>
      </c>
      <c r="OC1048">
        <v>90</v>
      </c>
      <c r="OI1048">
        <v>52.7</v>
      </c>
      <c r="OJ1048">
        <v>155.65620000000001</v>
      </c>
      <c r="OL1048">
        <v>150.5</v>
      </c>
      <c r="OW1048">
        <v>2.76</v>
      </c>
      <c r="PC1048">
        <v>267.5</v>
      </c>
      <c r="PI1048">
        <v>208.8</v>
      </c>
    </row>
    <row r="1049" spans="2:425">
      <c r="B1049" s="12">
        <v>44243</v>
      </c>
      <c r="C1049">
        <v>41.6</v>
      </c>
      <c r="I1049">
        <v>1.84</v>
      </c>
      <c r="J1049">
        <v>0.72</v>
      </c>
      <c r="M1049">
        <v>137.70000000000002</v>
      </c>
      <c r="N1049">
        <v>18.010219500000002</v>
      </c>
      <c r="W1049">
        <v>319.7</v>
      </c>
      <c r="X1049">
        <v>69.8</v>
      </c>
      <c r="AA1049">
        <v>3.68</v>
      </c>
      <c r="AB1049">
        <v>5.38</v>
      </c>
      <c r="AE1049">
        <v>253.6</v>
      </c>
      <c r="AL1049">
        <v>0.430285786</v>
      </c>
      <c r="AP1049">
        <v>6.1361117399999996</v>
      </c>
      <c r="AU1049">
        <v>38.06</v>
      </c>
      <c r="AW1049">
        <v>11.2</v>
      </c>
      <c r="BC1049">
        <v>1170</v>
      </c>
      <c r="BD1049">
        <v>989.6</v>
      </c>
      <c r="BF1049">
        <v>238</v>
      </c>
      <c r="BG1049">
        <v>0.39</v>
      </c>
      <c r="BI1049">
        <v>645</v>
      </c>
      <c r="BK1049">
        <v>569.4</v>
      </c>
      <c r="BO1049">
        <v>1030</v>
      </c>
      <c r="BQ1049">
        <v>8.1516099000000004</v>
      </c>
      <c r="BV1049">
        <v>4.0599999999999996</v>
      </c>
      <c r="CC1049">
        <v>8.4913054799999994</v>
      </c>
      <c r="CG1049">
        <v>113.1</v>
      </c>
      <c r="CI1049">
        <v>330</v>
      </c>
      <c r="CP1049">
        <v>262</v>
      </c>
      <c r="CQ1049">
        <v>270.8</v>
      </c>
      <c r="CU1049">
        <v>308</v>
      </c>
      <c r="CY1049">
        <v>122.8</v>
      </c>
      <c r="CZ1049">
        <v>244</v>
      </c>
      <c r="DA1049">
        <v>1133</v>
      </c>
      <c r="DL1049">
        <v>44.85</v>
      </c>
      <c r="DM1049">
        <v>5.3922962999999999</v>
      </c>
      <c r="DN1049">
        <v>4.0999999999999996</v>
      </c>
      <c r="DX1049">
        <v>116</v>
      </c>
      <c r="DY1049">
        <v>60.8</v>
      </c>
      <c r="EC1049">
        <v>233.2</v>
      </c>
      <c r="EF1049">
        <v>770</v>
      </c>
      <c r="EH1049">
        <v>98.678194756572012</v>
      </c>
      <c r="EY1049">
        <v>85</v>
      </c>
      <c r="FA1049">
        <v>22.8</v>
      </c>
      <c r="FB1049">
        <v>665</v>
      </c>
      <c r="FE1049">
        <v>126.39731499999999</v>
      </c>
      <c r="FI1049">
        <v>57</v>
      </c>
      <c r="FJ1049">
        <v>2562</v>
      </c>
      <c r="FK1049">
        <v>547.6</v>
      </c>
      <c r="FR1049">
        <v>160.34727799999999</v>
      </c>
      <c r="FS1049">
        <v>605</v>
      </c>
      <c r="FW1049">
        <v>4140</v>
      </c>
      <c r="FX1049">
        <v>440</v>
      </c>
      <c r="GB1049">
        <v>68.400000000000006</v>
      </c>
      <c r="GC1049">
        <v>524</v>
      </c>
      <c r="GG1049">
        <v>153.19999999999999</v>
      </c>
      <c r="GL1049">
        <v>0.93</v>
      </c>
      <c r="GN1049">
        <v>76.5</v>
      </c>
      <c r="GT1049">
        <v>8.75</v>
      </c>
      <c r="GY1049">
        <v>111.95</v>
      </c>
      <c r="HB1049">
        <v>257</v>
      </c>
      <c r="HH1049">
        <v>204</v>
      </c>
      <c r="HI1049">
        <v>257</v>
      </c>
      <c r="HL1049">
        <v>5480</v>
      </c>
      <c r="HR1049">
        <v>2740</v>
      </c>
      <c r="HT1049">
        <v>3420</v>
      </c>
      <c r="HU1049">
        <v>490</v>
      </c>
      <c r="IB1049">
        <v>490</v>
      </c>
      <c r="IC1049">
        <v>258.8</v>
      </c>
      <c r="ID1049">
        <v>480</v>
      </c>
      <c r="IF1049">
        <v>11008.33915</v>
      </c>
      <c r="IG1049">
        <v>11787.513500000001</v>
      </c>
      <c r="IH1049">
        <v>82.4</v>
      </c>
      <c r="IL1049">
        <v>262</v>
      </c>
      <c r="IN1049">
        <v>144</v>
      </c>
      <c r="IT1049">
        <v>179</v>
      </c>
      <c r="IW1049">
        <v>55.91</v>
      </c>
      <c r="IZ1049">
        <v>620.5</v>
      </c>
      <c r="JE1049">
        <v>0.41</v>
      </c>
      <c r="JF1049">
        <v>249.55724700000002</v>
      </c>
      <c r="JG1049">
        <v>144</v>
      </c>
      <c r="JH1049">
        <v>110.2</v>
      </c>
      <c r="JL1049">
        <v>0.33200000000000002</v>
      </c>
      <c r="JO1049">
        <v>103</v>
      </c>
      <c r="JP1049">
        <v>229.4</v>
      </c>
      <c r="JR1049">
        <v>224</v>
      </c>
      <c r="JW1049">
        <v>406.6</v>
      </c>
      <c r="JX1049">
        <v>244</v>
      </c>
      <c r="JY1049">
        <v>2.752055189664</v>
      </c>
      <c r="KG1049">
        <v>6772.8796000000002</v>
      </c>
      <c r="KJ1049">
        <v>5.3349450000000003</v>
      </c>
      <c r="KK1049">
        <v>1030.5</v>
      </c>
      <c r="KN1049">
        <v>78.400000000000006</v>
      </c>
      <c r="KO1049">
        <v>10.1</v>
      </c>
      <c r="KP1049">
        <v>0.96499999999999997</v>
      </c>
      <c r="KQ1049">
        <v>64.599999999999994</v>
      </c>
      <c r="KR1049">
        <v>11.5</v>
      </c>
      <c r="KV1049">
        <v>620.20000000000005</v>
      </c>
      <c r="KZ1049">
        <v>214</v>
      </c>
      <c r="LB1049">
        <v>183.5</v>
      </c>
      <c r="LC1049">
        <v>635.20000000000005</v>
      </c>
      <c r="LF1049">
        <v>460</v>
      </c>
      <c r="LH1049">
        <v>602</v>
      </c>
      <c r="LI1049">
        <v>211.5</v>
      </c>
      <c r="LJ1049">
        <v>228.4</v>
      </c>
      <c r="LN1049">
        <v>114</v>
      </c>
      <c r="LR1049">
        <v>192</v>
      </c>
      <c r="LV1049">
        <v>66.5</v>
      </c>
      <c r="LW1049">
        <v>1.2809999999999999</v>
      </c>
      <c r="MC1049">
        <v>22</v>
      </c>
      <c r="MH1049">
        <v>634</v>
      </c>
      <c r="MK1049">
        <v>10.248918408597438</v>
      </c>
      <c r="ML1049">
        <v>1.84</v>
      </c>
      <c r="MM1049">
        <v>817</v>
      </c>
      <c r="MO1049">
        <v>30.763362600000001</v>
      </c>
      <c r="MQ1049">
        <v>76</v>
      </c>
      <c r="MU1049">
        <v>438.53985</v>
      </c>
      <c r="NC1049">
        <v>354</v>
      </c>
      <c r="ND1049">
        <v>99</v>
      </c>
      <c r="NI1049">
        <v>62.2</v>
      </c>
      <c r="NJ1049">
        <v>117.1</v>
      </c>
      <c r="NK1049">
        <v>80800</v>
      </c>
      <c r="NL1049">
        <v>1.03</v>
      </c>
      <c r="NN1049">
        <v>139.30000000000001</v>
      </c>
      <c r="NP1049">
        <v>152.5</v>
      </c>
      <c r="NU1049">
        <v>718</v>
      </c>
      <c r="NX1049">
        <v>285.68217599999997</v>
      </c>
      <c r="OC1049">
        <v>90.2</v>
      </c>
      <c r="OI1049">
        <v>52.2</v>
      </c>
      <c r="OJ1049">
        <v>157.36841819999998</v>
      </c>
      <c r="OL1049">
        <v>151</v>
      </c>
      <c r="OW1049">
        <v>2.76</v>
      </c>
      <c r="PC1049">
        <v>272.90000000000003</v>
      </c>
      <c r="PI1049">
        <v>210.4</v>
      </c>
    </row>
    <row r="1050" spans="2:425">
      <c r="B1050" s="12">
        <v>44242</v>
      </c>
      <c r="C1050">
        <v>41.6</v>
      </c>
      <c r="I1050">
        <v>1.83</v>
      </c>
      <c r="J1050">
        <v>0.72</v>
      </c>
      <c r="M1050">
        <v>137.30000000000001</v>
      </c>
      <c r="N1050">
        <v>18.034723199999998</v>
      </c>
      <c r="W1050">
        <v>329.5</v>
      </c>
      <c r="X1050">
        <v>70</v>
      </c>
      <c r="AA1050">
        <v>3.67</v>
      </c>
      <c r="AB1050">
        <v>5.54</v>
      </c>
      <c r="AE1050">
        <v>252.6</v>
      </c>
      <c r="AL1050">
        <v>0.43542864399999998</v>
      </c>
      <c r="AP1050">
        <v>6.1553472000000005</v>
      </c>
      <c r="AU1050">
        <v>38.22</v>
      </c>
      <c r="AW1050">
        <v>11.1</v>
      </c>
      <c r="BC1050">
        <v>1180</v>
      </c>
      <c r="BD1050">
        <v>988.8</v>
      </c>
      <c r="BF1050">
        <v>239</v>
      </c>
      <c r="BG1050">
        <v>0.39</v>
      </c>
      <c r="BI1050">
        <v>656</v>
      </c>
      <c r="BK1050">
        <v>568.4</v>
      </c>
      <c r="BO1050">
        <v>1043.5</v>
      </c>
      <c r="BQ1050">
        <v>8.0167712399999989</v>
      </c>
      <c r="BV1050">
        <v>4.04</v>
      </c>
      <c r="CC1050">
        <v>8.6282620200000011</v>
      </c>
      <c r="CG1050">
        <v>113.05</v>
      </c>
      <c r="CI1050">
        <v>332</v>
      </c>
      <c r="CP1050">
        <v>267</v>
      </c>
      <c r="CQ1050">
        <v>274</v>
      </c>
      <c r="CU1050">
        <v>300</v>
      </c>
      <c r="CY1050">
        <v>121.2</v>
      </c>
      <c r="CZ1050">
        <v>241.6</v>
      </c>
      <c r="DA1050">
        <v>1115</v>
      </c>
      <c r="DL1050">
        <v>45</v>
      </c>
      <c r="DM1050">
        <v>5.4217623999999995</v>
      </c>
      <c r="DN1050">
        <v>4.0999999999999996</v>
      </c>
      <c r="DX1050">
        <v>118</v>
      </c>
      <c r="DY1050">
        <v>61</v>
      </c>
      <c r="EC1050">
        <v>224.5</v>
      </c>
      <c r="EF1050">
        <v>790</v>
      </c>
      <c r="EH1050">
        <v>98.365921988355012</v>
      </c>
      <c r="EY1050">
        <v>83.5</v>
      </c>
      <c r="FA1050">
        <v>22.9</v>
      </c>
      <c r="FB1050">
        <v>640</v>
      </c>
      <c r="FE1050">
        <v>126.39731499999999</v>
      </c>
      <c r="FI1050">
        <v>57.5</v>
      </c>
      <c r="FJ1050">
        <v>2543</v>
      </c>
      <c r="FK1050">
        <v>559</v>
      </c>
      <c r="FR1050">
        <v>160.34727799999999</v>
      </c>
      <c r="FS1050">
        <v>605</v>
      </c>
      <c r="FW1050">
        <v>4140</v>
      </c>
      <c r="FX1050">
        <v>438</v>
      </c>
      <c r="GB1050">
        <v>66.8</v>
      </c>
      <c r="GC1050">
        <v>524</v>
      </c>
      <c r="GG1050">
        <v>153.4</v>
      </c>
      <c r="GL1050">
        <v>0.95</v>
      </c>
      <c r="GN1050">
        <v>76</v>
      </c>
      <c r="GT1050">
        <v>8.75</v>
      </c>
      <c r="GY1050">
        <v>111.3</v>
      </c>
      <c r="HB1050">
        <v>259</v>
      </c>
      <c r="HH1050">
        <v>204</v>
      </c>
      <c r="HI1050">
        <v>256.8</v>
      </c>
      <c r="HL1050">
        <v>5500</v>
      </c>
      <c r="HR1050">
        <v>2680</v>
      </c>
      <c r="HT1050">
        <v>3420</v>
      </c>
      <c r="HU1050">
        <v>500</v>
      </c>
      <c r="IB1050">
        <v>482</v>
      </c>
      <c r="IC1050">
        <v>255.3</v>
      </c>
      <c r="ID1050">
        <v>480</v>
      </c>
      <c r="IF1050">
        <v>11123.71039</v>
      </c>
      <c r="IG1050">
        <v>12013.641310000001</v>
      </c>
      <c r="IH1050">
        <v>82.5</v>
      </c>
      <c r="IL1050">
        <v>262</v>
      </c>
      <c r="IN1050">
        <v>142</v>
      </c>
      <c r="IT1050">
        <v>176.5</v>
      </c>
      <c r="IW1050">
        <v>54.1</v>
      </c>
      <c r="IZ1050">
        <v>610</v>
      </c>
      <c r="JE1050">
        <v>0.41</v>
      </c>
      <c r="JF1050">
        <v>244.78278900000004</v>
      </c>
      <c r="JG1050">
        <v>144.4</v>
      </c>
      <c r="JH1050">
        <v>109.4</v>
      </c>
      <c r="JL1050">
        <v>0.33600000000000002</v>
      </c>
      <c r="JO1050">
        <v>102</v>
      </c>
      <c r="JP1050">
        <v>231.47499999999999</v>
      </c>
      <c r="JR1050">
        <v>212</v>
      </c>
      <c r="JW1050">
        <v>405.6</v>
      </c>
      <c r="JX1050">
        <v>240</v>
      </c>
      <c r="JY1050">
        <v>2.9679026555200001</v>
      </c>
      <c r="KG1050">
        <v>6589.8288000000002</v>
      </c>
      <c r="KJ1050">
        <v>5.2654019999999999</v>
      </c>
      <c r="KK1050">
        <v>1059</v>
      </c>
      <c r="KN1050">
        <v>78</v>
      </c>
      <c r="KO1050">
        <v>10.199999999999999</v>
      </c>
      <c r="KP1050">
        <v>0.96250000000000002</v>
      </c>
      <c r="KQ1050">
        <v>67.5</v>
      </c>
      <c r="KR1050">
        <v>11.5</v>
      </c>
      <c r="KV1050">
        <v>625</v>
      </c>
      <c r="KZ1050">
        <v>214</v>
      </c>
      <c r="LB1050">
        <v>183</v>
      </c>
      <c r="LC1050">
        <v>636.6</v>
      </c>
      <c r="LF1050">
        <v>460</v>
      </c>
      <c r="LH1050">
        <v>605</v>
      </c>
      <c r="LI1050">
        <v>213.5</v>
      </c>
      <c r="LJ1050">
        <v>229.60000000000002</v>
      </c>
      <c r="LN1050">
        <v>120.5</v>
      </c>
      <c r="LR1050">
        <v>196</v>
      </c>
      <c r="LV1050">
        <v>66</v>
      </c>
      <c r="LW1050">
        <v>1.298</v>
      </c>
      <c r="MC1050">
        <v>21</v>
      </c>
      <c r="MH1050">
        <v>631</v>
      </c>
      <c r="MK1050">
        <v>10.103285464958399</v>
      </c>
      <c r="ML1050">
        <v>1.85</v>
      </c>
      <c r="MM1050">
        <v>813.5</v>
      </c>
      <c r="MO1050">
        <v>30.763362600000001</v>
      </c>
      <c r="MQ1050">
        <v>74.599999999999994</v>
      </c>
      <c r="MU1050">
        <v>447.79791349999999</v>
      </c>
      <c r="NC1050">
        <v>353</v>
      </c>
      <c r="ND1050">
        <v>98.4</v>
      </c>
      <c r="NI1050">
        <v>62.2</v>
      </c>
      <c r="NJ1050">
        <v>118.9</v>
      </c>
      <c r="NK1050">
        <v>82100</v>
      </c>
      <c r="NL1050">
        <v>1.02</v>
      </c>
      <c r="NN1050">
        <v>138.30000000000001</v>
      </c>
      <c r="NP1050">
        <v>151.5</v>
      </c>
      <c r="NU1050">
        <v>714</v>
      </c>
      <c r="NX1050">
        <v>283.78521599999999</v>
      </c>
      <c r="OC1050">
        <v>90</v>
      </c>
      <c r="OI1050">
        <v>51.6</v>
      </c>
      <c r="OJ1050">
        <v>157.52407440000002</v>
      </c>
      <c r="OL1050">
        <v>152</v>
      </c>
      <c r="OW1050">
        <v>2.76</v>
      </c>
      <c r="PC1050">
        <v>265.10000000000002</v>
      </c>
      <c r="PI1050">
        <v>211.8</v>
      </c>
    </row>
    <row r="1051" spans="2:425">
      <c r="B1051" s="12">
        <v>44239</v>
      </c>
      <c r="C1051">
        <v>41.6</v>
      </c>
      <c r="I1051">
        <v>1.8149999999999999</v>
      </c>
      <c r="J1051">
        <v>0.72</v>
      </c>
      <c r="M1051">
        <v>139.4</v>
      </c>
      <c r="N1051">
        <v>17.985715800000001</v>
      </c>
      <c r="W1051">
        <v>330.1</v>
      </c>
      <c r="X1051">
        <v>69</v>
      </c>
      <c r="AA1051">
        <v>3.68</v>
      </c>
      <c r="AB1051">
        <v>5.62</v>
      </c>
      <c r="AE1051">
        <v>250.6</v>
      </c>
      <c r="AL1051">
        <v>0.42000007</v>
      </c>
      <c r="AP1051">
        <v>6.0206989799999997</v>
      </c>
      <c r="AU1051">
        <v>38.020000000000003</v>
      </c>
      <c r="AW1051">
        <v>10.5</v>
      </c>
      <c r="BC1051">
        <v>1120</v>
      </c>
      <c r="BD1051">
        <v>961.8</v>
      </c>
      <c r="BF1051">
        <v>229.5</v>
      </c>
      <c r="BG1051">
        <v>0.38200000000000001</v>
      </c>
      <c r="BI1051">
        <v>657</v>
      </c>
      <c r="BK1051">
        <v>572.4</v>
      </c>
      <c r="BO1051">
        <v>1031</v>
      </c>
      <c r="BQ1051">
        <v>8.1516099000000004</v>
      </c>
      <c r="BV1051">
        <v>4.04</v>
      </c>
      <c r="CC1051">
        <v>8.4717402600000007</v>
      </c>
      <c r="CG1051">
        <v>109.75</v>
      </c>
      <c r="CI1051">
        <v>314</v>
      </c>
      <c r="CP1051">
        <v>265.60000000000002</v>
      </c>
      <c r="CQ1051">
        <v>273.60000000000002</v>
      </c>
      <c r="CU1051">
        <v>296</v>
      </c>
      <c r="CY1051">
        <v>116.6</v>
      </c>
      <c r="CZ1051">
        <v>211.4</v>
      </c>
      <c r="DA1051">
        <v>1118</v>
      </c>
      <c r="DL1051">
        <v>44.9</v>
      </c>
      <c r="DM1051">
        <v>5.4217623999999995</v>
      </c>
      <c r="DN1051">
        <v>4.28</v>
      </c>
      <c r="DX1051">
        <v>119</v>
      </c>
      <c r="DY1051">
        <v>61</v>
      </c>
      <c r="EC1051">
        <v>222.9</v>
      </c>
      <c r="EF1051">
        <v>785</v>
      </c>
      <c r="EH1051">
        <v>98.053649220137999</v>
      </c>
      <c r="EY1051">
        <v>82</v>
      </c>
      <c r="FA1051">
        <v>22.6</v>
      </c>
      <c r="FB1051">
        <v>635</v>
      </c>
      <c r="FE1051">
        <v>127.36218</v>
      </c>
      <c r="FI1051">
        <v>56.5</v>
      </c>
      <c r="FJ1051">
        <v>2513</v>
      </c>
      <c r="FK1051">
        <v>550.4</v>
      </c>
      <c r="FR1051">
        <v>159.466249</v>
      </c>
      <c r="FS1051">
        <v>605</v>
      </c>
      <c r="FW1051">
        <v>4100</v>
      </c>
      <c r="FX1051">
        <v>438</v>
      </c>
      <c r="GB1051">
        <v>65.8</v>
      </c>
      <c r="GC1051">
        <v>512</v>
      </c>
      <c r="GG1051">
        <v>154.4</v>
      </c>
      <c r="GL1051">
        <v>0.95</v>
      </c>
      <c r="GN1051">
        <v>75</v>
      </c>
      <c r="GT1051">
        <v>8.6999999999999993</v>
      </c>
      <c r="GY1051">
        <v>111.45</v>
      </c>
      <c r="HB1051">
        <v>255</v>
      </c>
      <c r="HH1051">
        <v>202</v>
      </c>
      <c r="HI1051">
        <v>249.5</v>
      </c>
      <c r="HL1051">
        <v>5500</v>
      </c>
      <c r="HR1051">
        <v>2640</v>
      </c>
      <c r="HT1051">
        <v>3400</v>
      </c>
      <c r="HU1051">
        <v>496</v>
      </c>
      <c r="IB1051">
        <v>464</v>
      </c>
      <c r="IC1051">
        <v>255.7</v>
      </c>
      <c r="ID1051">
        <v>480</v>
      </c>
      <c r="IF1051">
        <v>11267.924440000001</v>
      </c>
      <c r="IG1051">
        <v>12182.034360000001</v>
      </c>
      <c r="IH1051">
        <v>81.400000000000006</v>
      </c>
      <c r="IL1051">
        <v>266</v>
      </c>
      <c r="IN1051">
        <v>142</v>
      </c>
      <c r="IT1051">
        <v>175</v>
      </c>
      <c r="IW1051">
        <v>52.68</v>
      </c>
      <c r="IZ1051">
        <v>608</v>
      </c>
      <c r="JE1051">
        <v>0.41</v>
      </c>
      <c r="JF1051">
        <v>243.49735799999999</v>
      </c>
      <c r="JG1051">
        <v>138.80000000000001</v>
      </c>
      <c r="JH1051">
        <v>109.6</v>
      </c>
      <c r="JL1051">
        <v>0.32800000000000001</v>
      </c>
      <c r="JO1051">
        <v>101.5</v>
      </c>
      <c r="JP1051">
        <v>229.57499999999999</v>
      </c>
      <c r="JR1051">
        <v>216</v>
      </c>
      <c r="JW1051">
        <v>405.5</v>
      </c>
      <c r="JX1051">
        <v>233</v>
      </c>
      <c r="JY1051">
        <v>2.9004503224399998</v>
      </c>
      <c r="KG1051">
        <v>6498.3033999999998</v>
      </c>
      <c r="KJ1051">
        <v>5.2256629999999999</v>
      </c>
      <c r="KK1051">
        <v>1040</v>
      </c>
      <c r="KN1051">
        <v>79</v>
      </c>
      <c r="KO1051">
        <v>10</v>
      </c>
      <c r="KP1051">
        <v>0.95</v>
      </c>
      <c r="KQ1051">
        <v>68.5</v>
      </c>
      <c r="KR1051">
        <v>11.4</v>
      </c>
      <c r="KV1051">
        <v>613.6</v>
      </c>
      <c r="KZ1051">
        <v>214</v>
      </c>
      <c r="LB1051">
        <v>184.5</v>
      </c>
      <c r="LC1051">
        <v>630.4</v>
      </c>
      <c r="LF1051">
        <v>466</v>
      </c>
      <c r="LH1051">
        <v>597</v>
      </c>
      <c r="LI1051">
        <v>209.5</v>
      </c>
      <c r="LJ1051">
        <v>227.8</v>
      </c>
      <c r="LN1051">
        <v>91.2</v>
      </c>
      <c r="LR1051">
        <v>190.5</v>
      </c>
      <c r="LV1051">
        <v>67</v>
      </c>
      <c r="LW1051">
        <v>1.256</v>
      </c>
      <c r="MC1051">
        <v>21.2</v>
      </c>
      <c r="MH1051">
        <v>625</v>
      </c>
      <c r="MK1051">
        <v>10.103285464958399</v>
      </c>
      <c r="ML1051">
        <v>1.84</v>
      </c>
      <c r="MM1051">
        <v>803.5</v>
      </c>
      <c r="MO1051">
        <v>31.079858099999999</v>
      </c>
      <c r="MQ1051">
        <v>74.599999999999994</v>
      </c>
      <c r="MU1051">
        <v>435.61625099999998</v>
      </c>
      <c r="NC1051">
        <v>353</v>
      </c>
      <c r="ND1051">
        <v>98</v>
      </c>
      <c r="NI1051">
        <v>62.2</v>
      </c>
      <c r="NJ1051">
        <v>116.7</v>
      </c>
      <c r="NK1051">
        <v>80300</v>
      </c>
      <c r="NL1051">
        <v>1.02</v>
      </c>
      <c r="NN1051">
        <v>134.1</v>
      </c>
      <c r="NP1051">
        <v>150</v>
      </c>
      <c r="NU1051">
        <v>714</v>
      </c>
      <c r="NX1051">
        <v>280.93977599999999</v>
      </c>
      <c r="OC1051">
        <v>90</v>
      </c>
      <c r="OI1051">
        <v>49</v>
      </c>
      <c r="OJ1051">
        <v>156.12316859999999</v>
      </c>
      <c r="OL1051">
        <v>154</v>
      </c>
      <c r="OW1051">
        <v>2.74</v>
      </c>
      <c r="PC1051">
        <v>260</v>
      </c>
      <c r="PI1051">
        <v>208</v>
      </c>
    </row>
    <row r="1052" spans="2:425">
      <c r="B1052" s="12">
        <v>44238</v>
      </c>
      <c r="C1052">
        <v>41.6</v>
      </c>
      <c r="I1052">
        <v>1.8049999999999999</v>
      </c>
      <c r="J1052">
        <v>0.72</v>
      </c>
      <c r="M1052">
        <v>140.5</v>
      </c>
      <c r="N1052">
        <v>17.863197300000003</v>
      </c>
      <c r="W1052">
        <v>320.5</v>
      </c>
      <c r="X1052">
        <v>71</v>
      </c>
      <c r="AA1052">
        <v>3.68</v>
      </c>
      <c r="AB1052">
        <v>5.62</v>
      </c>
      <c r="AE1052">
        <v>247.4</v>
      </c>
      <c r="AL1052">
        <v>0.42000007</v>
      </c>
      <c r="AP1052">
        <v>6.0206989799999997</v>
      </c>
      <c r="AU1052">
        <v>36.520000000000003</v>
      </c>
      <c r="AW1052">
        <v>10.5</v>
      </c>
      <c r="BC1052">
        <v>1110</v>
      </c>
      <c r="BD1052">
        <v>968.6</v>
      </c>
      <c r="BF1052">
        <v>227</v>
      </c>
      <c r="BG1052">
        <v>0.378</v>
      </c>
      <c r="BI1052">
        <v>655</v>
      </c>
      <c r="BK1052">
        <v>558.20000000000005</v>
      </c>
      <c r="BO1052">
        <v>1027</v>
      </c>
      <c r="BQ1052">
        <v>8.0535454200000007</v>
      </c>
      <c r="BV1052">
        <v>4.04</v>
      </c>
      <c r="CC1052">
        <v>8.060870640000001</v>
      </c>
      <c r="CG1052">
        <v>109.8</v>
      </c>
      <c r="CI1052">
        <v>310</v>
      </c>
      <c r="CP1052">
        <v>255.4</v>
      </c>
      <c r="CQ1052">
        <v>273.8</v>
      </c>
      <c r="CU1052">
        <v>294</v>
      </c>
      <c r="CY1052">
        <v>116</v>
      </c>
      <c r="CZ1052">
        <v>207.6</v>
      </c>
      <c r="DA1052">
        <v>1063.5</v>
      </c>
      <c r="DL1052">
        <v>44.75</v>
      </c>
      <c r="DM1052">
        <v>5.4806946000000005</v>
      </c>
      <c r="DN1052">
        <v>4.16</v>
      </c>
      <c r="DX1052">
        <v>118</v>
      </c>
      <c r="DY1052">
        <v>61.2</v>
      </c>
      <c r="EC1052">
        <v>220.5</v>
      </c>
      <c r="EF1052">
        <v>785</v>
      </c>
      <c r="EH1052">
        <v>96.180012610836002</v>
      </c>
      <c r="EY1052">
        <v>81.5</v>
      </c>
      <c r="FA1052">
        <v>22.4</v>
      </c>
      <c r="FB1052">
        <v>645</v>
      </c>
      <c r="FE1052">
        <v>127.36218</v>
      </c>
      <c r="FI1052">
        <v>55.5</v>
      </c>
      <c r="FJ1052">
        <v>2502</v>
      </c>
      <c r="FK1052">
        <v>513.79999999999995</v>
      </c>
      <c r="FR1052">
        <v>162.10933599999998</v>
      </c>
      <c r="FS1052">
        <v>605</v>
      </c>
      <c r="FW1052">
        <v>4040</v>
      </c>
      <c r="FX1052">
        <v>438</v>
      </c>
      <c r="GB1052">
        <v>65.8</v>
      </c>
      <c r="GC1052">
        <v>512</v>
      </c>
      <c r="GG1052">
        <v>146.6</v>
      </c>
      <c r="GL1052">
        <v>0.94</v>
      </c>
      <c r="GN1052">
        <v>74.5</v>
      </c>
      <c r="GT1052">
        <v>8.6999999999999993</v>
      </c>
      <c r="GY1052">
        <v>108</v>
      </c>
      <c r="HB1052">
        <v>257</v>
      </c>
      <c r="HH1052">
        <v>202</v>
      </c>
      <c r="HI1052">
        <v>248</v>
      </c>
      <c r="HL1052">
        <v>5460</v>
      </c>
      <c r="HR1052">
        <v>2680</v>
      </c>
      <c r="HT1052">
        <v>3400</v>
      </c>
      <c r="HU1052">
        <v>494</v>
      </c>
      <c r="IB1052">
        <v>464</v>
      </c>
      <c r="IC1052">
        <v>252</v>
      </c>
      <c r="ID1052">
        <v>480</v>
      </c>
      <c r="IF1052">
        <v>11287.152980000001</v>
      </c>
      <c r="IG1052">
        <v>12321.560030000001</v>
      </c>
      <c r="IH1052">
        <v>81.099999999999994</v>
      </c>
      <c r="IL1052">
        <v>262</v>
      </c>
      <c r="IN1052">
        <v>141</v>
      </c>
      <c r="IT1052">
        <v>176</v>
      </c>
      <c r="IW1052">
        <v>52.42</v>
      </c>
      <c r="IZ1052">
        <v>595</v>
      </c>
      <c r="JE1052">
        <v>0.41199999999999998</v>
      </c>
      <c r="JF1052">
        <v>237.25383599999998</v>
      </c>
      <c r="JG1052">
        <v>137.4</v>
      </c>
      <c r="JH1052">
        <v>107.2</v>
      </c>
      <c r="JL1052">
        <v>0.32800000000000001</v>
      </c>
      <c r="JO1052">
        <v>98</v>
      </c>
      <c r="JP1052">
        <v>224.92500000000001</v>
      </c>
      <c r="JR1052">
        <v>210</v>
      </c>
      <c r="JW1052">
        <v>402.7</v>
      </c>
      <c r="JX1052">
        <v>220</v>
      </c>
      <c r="JY1052">
        <v>2.9139407890560003</v>
      </c>
      <c r="KG1052">
        <v>6086.4391000000005</v>
      </c>
      <c r="KJ1052">
        <v>5.2455319999999999</v>
      </c>
      <c r="KK1052">
        <v>1034</v>
      </c>
      <c r="KN1052">
        <v>77.8</v>
      </c>
      <c r="KO1052">
        <v>10.3</v>
      </c>
      <c r="KP1052">
        <v>0.95499999999999996</v>
      </c>
      <c r="KQ1052">
        <v>67.5</v>
      </c>
      <c r="KR1052">
        <v>11.4</v>
      </c>
      <c r="KV1052">
        <v>621.20000000000005</v>
      </c>
      <c r="KZ1052">
        <v>210</v>
      </c>
      <c r="LB1052">
        <v>178</v>
      </c>
      <c r="LC1052">
        <v>629</v>
      </c>
      <c r="LF1052">
        <v>460</v>
      </c>
      <c r="LH1052">
        <v>596</v>
      </c>
      <c r="LI1052">
        <v>206.5</v>
      </c>
      <c r="LJ1052">
        <v>225.4</v>
      </c>
      <c r="LN1052">
        <v>74.2</v>
      </c>
      <c r="LR1052">
        <v>188.5</v>
      </c>
      <c r="LV1052">
        <v>66</v>
      </c>
      <c r="LW1052">
        <v>1.25</v>
      </c>
      <c r="MC1052">
        <v>21.2</v>
      </c>
      <c r="MH1052">
        <v>616</v>
      </c>
      <c r="MK1052">
        <v>10.03046899313888</v>
      </c>
      <c r="ML1052">
        <v>1.84</v>
      </c>
      <c r="MM1052">
        <v>811.5</v>
      </c>
      <c r="MO1052">
        <v>30.889960799999997</v>
      </c>
      <c r="MQ1052">
        <v>74.599999999999994</v>
      </c>
      <c r="MU1052">
        <v>423.92185499999999</v>
      </c>
      <c r="NC1052">
        <v>356</v>
      </c>
      <c r="ND1052">
        <v>99</v>
      </c>
      <c r="NI1052">
        <v>60.4</v>
      </c>
      <c r="NJ1052">
        <v>117.1</v>
      </c>
      <c r="NK1052">
        <v>79100</v>
      </c>
      <c r="NL1052">
        <v>1.02</v>
      </c>
      <c r="NN1052">
        <v>132.80000000000001</v>
      </c>
      <c r="NP1052">
        <v>149.5</v>
      </c>
      <c r="NU1052">
        <v>712</v>
      </c>
      <c r="NX1052">
        <v>277.14585599999998</v>
      </c>
      <c r="OC1052">
        <v>91</v>
      </c>
      <c r="OI1052">
        <v>49.05</v>
      </c>
      <c r="OJ1052">
        <v>153.55484130000002</v>
      </c>
      <c r="OL1052">
        <v>154</v>
      </c>
      <c r="OW1052">
        <v>2.71</v>
      </c>
      <c r="PC1052">
        <v>258.90000000000003</v>
      </c>
      <c r="PI1052">
        <v>207</v>
      </c>
    </row>
    <row r="1053" spans="2:425">
      <c r="B1053" s="12">
        <v>44237</v>
      </c>
      <c r="C1053">
        <v>41.6</v>
      </c>
      <c r="I1053">
        <v>1.81</v>
      </c>
      <c r="J1053">
        <v>0.69599999999999995</v>
      </c>
      <c r="M1053">
        <v>135</v>
      </c>
      <c r="N1053">
        <v>17.863197300000003</v>
      </c>
      <c r="W1053">
        <v>316.2</v>
      </c>
      <c r="X1053">
        <v>71.400000000000006</v>
      </c>
      <c r="AA1053">
        <v>3.68</v>
      </c>
      <c r="AB1053">
        <v>5.7</v>
      </c>
      <c r="AE1053">
        <v>240.2</v>
      </c>
      <c r="AL1053">
        <v>0.41828578399999999</v>
      </c>
      <c r="AP1053">
        <v>5.8475798399999999</v>
      </c>
      <c r="AU1053">
        <v>35.1</v>
      </c>
      <c r="AW1053">
        <v>10.1</v>
      </c>
      <c r="BC1053">
        <v>1105</v>
      </c>
      <c r="BD1053">
        <v>958.6</v>
      </c>
      <c r="BF1053">
        <v>221</v>
      </c>
      <c r="BG1053">
        <v>0.38</v>
      </c>
      <c r="BI1053">
        <v>636</v>
      </c>
      <c r="BK1053">
        <v>561.4</v>
      </c>
      <c r="BO1053">
        <v>1016</v>
      </c>
      <c r="BQ1053">
        <v>7.9064487000000003</v>
      </c>
      <c r="BV1053">
        <v>4.04</v>
      </c>
      <c r="CC1053">
        <v>7.9239141000000002</v>
      </c>
      <c r="CG1053">
        <v>109.65</v>
      </c>
      <c r="CI1053">
        <v>310</v>
      </c>
      <c r="CP1053">
        <v>263.8</v>
      </c>
      <c r="CQ1053">
        <v>274.2</v>
      </c>
      <c r="CU1053">
        <v>294</v>
      </c>
      <c r="CY1053">
        <v>113.2</v>
      </c>
      <c r="CZ1053">
        <v>202.6</v>
      </c>
      <c r="DA1053">
        <v>1017.5</v>
      </c>
      <c r="DL1053">
        <v>45</v>
      </c>
      <c r="DM1053">
        <v>5.4512285</v>
      </c>
      <c r="DN1053">
        <v>4.1399999999999997</v>
      </c>
      <c r="DX1053">
        <v>116</v>
      </c>
      <c r="DY1053">
        <v>61.2</v>
      </c>
      <c r="EC1053">
        <v>222</v>
      </c>
      <c r="EF1053">
        <v>780</v>
      </c>
      <c r="EH1053">
        <v>95.555467074402003</v>
      </c>
      <c r="EY1053">
        <v>81</v>
      </c>
      <c r="FA1053">
        <v>22.1</v>
      </c>
      <c r="FB1053">
        <v>625</v>
      </c>
      <c r="FE1053">
        <v>127.36218</v>
      </c>
      <c r="FI1053">
        <v>55.5</v>
      </c>
      <c r="FJ1053">
        <v>2482</v>
      </c>
      <c r="FK1053">
        <v>510.8</v>
      </c>
      <c r="FR1053">
        <v>154.18007499999999</v>
      </c>
      <c r="FS1053">
        <v>605</v>
      </c>
      <c r="FW1053">
        <v>4040</v>
      </c>
      <c r="FX1053">
        <v>446</v>
      </c>
      <c r="GB1053">
        <v>66.400000000000006</v>
      </c>
      <c r="GC1053">
        <v>512</v>
      </c>
      <c r="GG1053">
        <v>144.4</v>
      </c>
      <c r="GL1053">
        <v>0.96</v>
      </c>
      <c r="GN1053">
        <v>74</v>
      </c>
      <c r="GT1053">
        <v>8.65</v>
      </c>
      <c r="GY1053">
        <v>105.45</v>
      </c>
      <c r="HB1053">
        <v>255</v>
      </c>
      <c r="HH1053">
        <v>200</v>
      </c>
      <c r="HI1053">
        <v>243.7</v>
      </c>
      <c r="HL1053">
        <v>5480</v>
      </c>
      <c r="HR1053">
        <v>2680</v>
      </c>
      <c r="HT1053">
        <v>3400</v>
      </c>
      <c r="HU1053">
        <v>490</v>
      </c>
      <c r="IB1053">
        <v>464</v>
      </c>
      <c r="IC1053">
        <v>247.8</v>
      </c>
      <c r="ID1053">
        <v>482</v>
      </c>
      <c r="IF1053">
        <v>11075.63904</v>
      </c>
      <c r="IG1053">
        <v>12008.83008</v>
      </c>
      <c r="IH1053">
        <v>78.2</v>
      </c>
      <c r="IL1053">
        <v>262</v>
      </c>
      <c r="IN1053">
        <v>142</v>
      </c>
      <c r="IT1053">
        <v>175.5</v>
      </c>
      <c r="IW1053">
        <v>52.5</v>
      </c>
      <c r="IZ1053">
        <v>584.5</v>
      </c>
      <c r="JE1053">
        <v>0.41</v>
      </c>
      <c r="JF1053">
        <v>231.56121299999998</v>
      </c>
      <c r="JG1053">
        <v>136</v>
      </c>
      <c r="JH1053">
        <v>107</v>
      </c>
      <c r="JL1053">
        <v>0.33</v>
      </c>
      <c r="JO1053">
        <v>93.4</v>
      </c>
      <c r="JP1053">
        <v>216.7</v>
      </c>
      <c r="JR1053">
        <v>206</v>
      </c>
      <c r="JW1053">
        <v>393</v>
      </c>
      <c r="JX1053">
        <v>220</v>
      </c>
      <c r="JY1053">
        <v>2.859978922592</v>
      </c>
      <c r="KG1053">
        <v>6132.2017999999998</v>
      </c>
      <c r="KJ1053">
        <v>5.2057929999999999</v>
      </c>
      <c r="KK1053">
        <v>1014</v>
      </c>
      <c r="KN1053">
        <v>77.400000000000006</v>
      </c>
      <c r="KO1053">
        <v>10.199999999999999</v>
      </c>
      <c r="KP1053">
        <v>0.95499999999999996</v>
      </c>
      <c r="KQ1053">
        <v>68.5</v>
      </c>
      <c r="KR1053">
        <v>11.2</v>
      </c>
      <c r="KV1053">
        <v>599.6</v>
      </c>
      <c r="KZ1053">
        <v>210</v>
      </c>
      <c r="LB1053">
        <v>178</v>
      </c>
      <c r="LC1053">
        <v>619.79999999999995</v>
      </c>
      <c r="LF1053">
        <v>458</v>
      </c>
      <c r="LH1053">
        <v>593</v>
      </c>
      <c r="LI1053">
        <v>201.5</v>
      </c>
      <c r="LJ1053">
        <v>211.60000000000002</v>
      </c>
      <c r="LN1053">
        <v>70.8</v>
      </c>
      <c r="LR1053">
        <v>190</v>
      </c>
      <c r="LV1053">
        <v>66</v>
      </c>
      <c r="LW1053">
        <v>1.2190000000000001</v>
      </c>
      <c r="MC1053">
        <v>20</v>
      </c>
      <c r="MH1053">
        <v>619</v>
      </c>
      <c r="MK1053">
        <v>9.9940607572291214</v>
      </c>
      <c r="ML1053">
        <v>1.8</v>
      </c>
      <c r="MM1053">
        <v>813</v>
      </c>
      <c r="MO1053">
        <v>31.016558999999997</v>
      </c>
      <c r="MQ1053">
        <v>74.400000000000006</v>
      </c>
      <c r="MU1053">
        <v>430.74358599999999</v>
      </c>
      <c r="NC1053">
        <v>358</v>
      </c>
      <c r="ND1053">
        <v>98.2</v>
      </c>
      <c r="NI1053">
        <v>61.2</v>
      </c>
      <c r="NJ1053">
        <v>116</v>
      </c>
      <c r="NK1053">
        <v>76600</v>
      </c>
      <c r="NL1053">
        <v>1.02</v>
      </c>
      <c r="NN1053">
        <v>132</v>
      </c>
      <c r="NP1053">
        <v>150</v>
      </c>
      <c r="NU1053">
        <v>710</v>
      </c>
      <c r="NX1053">
        <v>278.66342400000002</v>
      </c>
      <c r="OC1053">
        <v>90</v>
      </c>
      <c r="OI1053">
        <v>47.8</v>
      </c>
      <c r="OJ1053">
        <v>152.8543884</v>
      </c>
      <c r="OL1053">
        <v>151</v>
      </c>
      <c r="OW1053">
        <v>2.7050000000000001</v>
      </c>
      <c r="PC1053">
        <v>244.60000000000002</v>
      </c>
      <c r="PI1053">
        <v>203.4</v>
      </c>
    </row>
    <row r="1054" spans="2:425">
      <c r="B1054" s="12">
        <v>44236</v>
      </c>
      <c r="C1054">
        <v>41.6</v>
      </c>
      <c r="I1054">
        <v>1.8049999999999999</v>
      </c>
      <c r="J1054">
        <v>0.69399999999999995</v>
      </c>
      <c r="M1054">
        <v>125.5</v>
      </c>
      <c r="N1054">
        <v>17.838693599999999</v>
      </c>
      <c r="W1054">
        <v>322.89999999999998</v>
      </c>
      <c r="X1054">
        <v>71.400000000000006</v>
      </c>
      <c r="AA1054">
        <v>3.68</v>
      </c>
      <c r="AB1054">
        <v>5.66</v>
      </c>
      <c r="AE1054">
        <v>244</v>
      </c>
      <c r="AL1054">
        <v>0.41657149799999998</v>
      </c>
      <c r="AP1054">
        <v>6.0206989799999997</v>
      </c>
      <c r="AU1054">
        <v>34.26</v>
      </c>
      <c r="AW1054">
        <v>10.199999999999999</v>
      </c>
      <c r="BC1054">
        <v>1085</v>
      </c>
      <c r="BD1054">
        <v>971.2</v>
      </c>
      <c r="BF1054">
        <v>220</v>
      </c>
      <c r="BG1054">
        <v>0.38200000000000001</v>
      </c>
      <c r="BI1054">
        <v>613</v>
      </c>
      <c r="BK1054">
        <v>561.79999999999995</v>
      </c>
      <c r="BO1054">
        <v>1005.5</v>
      </c>
      <c r="BQ1054">
        <v>8.1270937799999992</v>
      </c>
      <c r="BV1054">
        <v>4.04</v>
      </c>
      <c r="CC1054">
        <v>7.9239141000000002</v>
      </c>
      <c r="CG1054">
        <v>109.05</v>
      </c>
      <c r="CI1054">
        <v>312</v>
      </c>
      <c r="CP1054">
        <v>262.5</v>
      </c>
      <c r="CQ1054">
        <v>282.39999999999998</v>
      </c>
      <c r="CU1054">
        <v>296</v>
      </c>
      <c r="CY1054">
        <v>113.8</v>
      </c>
      <c r="CZ1054">
        <v>205</v>
      </c>
      <c r="DA1054">
        <v>1029</v>
      </c>
      <c r="DL1054">
        <v>45.15</v>
      </c>
      <c r="DM1054">
        <v>5.4806946000000005</v>
      </c>
      <c r="DN1054">
        <v>4.12</v>
      </c>
      <c r="DX1054">
        <v>115</v>
      </c>
      <c r="DY1054">
        <v>61</v>
      </c>
      <c r="EC1054">
        <v>232.8</v>
      </c>
      <c r="EF1054">
        <v>765</v>
      </c>
      <c r="EH1054">
        <v>95.555467074402003</v>
      </c>
      <c r="EY1054">
        <v>81.5</v>
      </c>
      <c r="FA1054">
        <v>22.1</v>
      </c>
      <c r="FB1054">
        <v>625</v>
      </c>
      <c r="FE1054">
        <v>127.36218</v>
      </c>
      <c r="FI1054">
        <v>56</v>
      </c>
      <c r="FJ1054">
        <v>2518</v>
      </c>
      <c r="FK1054">
        <v>515.20000000000005</v>
      </c>
      <c r="FR1054">
        <v>160.34727799999999</v>
      </c>
      <c r="FS1054">
        <v>605</v>
      </c>
      <c r="FW1054">
        <v>4040</v>
      </c>
      <c r="FX1054">
        <v>438</v>
      </c>
      <c r="GB1054">
        <v>67.400000000000006</v>
      </c>
      <c r="GC1054">
        <v>514</v>
      </c>
      <c r="GG1054">
        <v>145</v>
      </c>
      <c r="GL1054">
        <v>0.92</v>
      </c>
      <c r="GN1054">
        <v>73.5</v>
      </c>
      <c r="GT1054">
        <v>8.8000000000000007</v>
      </c>
      <c r="GY1054">
        <v>106.4</v>
      </c>
      <c r="HB1054">
        <v>255</v>
      </c>
      <c r="HH1054">
        <v>202</v>
      </c>
      <c r="HI1054">
        <v>241.2</v>
      </c>
      <c r="HL1054">
        <v>5480</v>
      </c>
      <c r="HR1054">
        <v>2600</v>
      </c>
      <c r="HT1054">
        <v>3400</v>
      </c>
      <c r="HU1054">
        <v>492</v>
      </c>
      <c r="IB1054">
        <v>464</v>
      </c>
      <c r="IC1054">
        <v>249</v>
      </c>
      <c r="ID1054">
        <v>482</v>
      </c>
      <c r="IF1054">
        <v>11921.694800000001</v>
      </c>
      <c r="IG1054">
        <v>12947.01993</v>
      </c>
      <c r="IH1054">
        <v>78.099999999999994</v>
      </c>
      <c r="IL1054">
        <v>262</v>
      </c>
      <c r="IN1054">
        <v>142</v>
      </c>
      <c r="IT1054">
        <v>177.5</v>
      </c>
      <c r="IW1054">
        <v>52.11</v>
      </c>
      <c r="IZ1054">
        <v>591</v>
      </c>
      <c r="JE1054">
        <v>0.41</v>
      </c>
      <c r="JF1054">
        <v>234.13207500000001</v>
      </c>
      <c r="JG1054">
        <v>138.80000000000001</v>
      </c>
      <c r="JH1054">
        <v>109.2</v>
      </c>
      <c r="JL1054">
        <v>0.32800000000000001</v>
      </c>
      <c r="JO1054">
        <v>93.8</v>
      </c>
      <c r="JP1054">
        <v>219.57499999999999</v>
      </c>
      <c r="JR1054">
        <v>208</v>
      </c>
      <c r="JW1054">
        <v>387.6</v>
      </c>
      <c r="JX1054">
        <v>218</v>
      </c>
      <c r="JY1054">
        <v>2.9679026555200001</v>
      </c>
      <c r="KG1054">
        <v>5949.1509999999998</v>
      </c>
      <c r="KJ1054">
        <v>5.2654019999999999</v>
      </c>
      <c r="KK1054">
        <v>1051.5</v>
      </c>
      <c r="KN1054">
        <v>78.599999999999994</v>
      </c>
      <c r="KO1054">
        <v>10.1</v>
      </c>
      <c r="KP1054">
        <v>0.95</v>
      </c>
      <c r="KQ1054">
        <v>68.5</v>
      </c>
      <c r="KR1054">
        <v>11.9</v>
      </c>
      <c r="KV1054">
        <v>617</v>
      </c>
      <c r="KZ1054">
        <v>210</v>
      </c>
      <c r="LB1054">
        <v>180</v>
      </c>
      <c r="LC1054">
        <v>634.20000000000005</v>
      </c>
      <c r="LF1054">
        <v>460</v>
      </c>
      <c r="LH1054">
        <v>595</v>
      </c>
      <c r="LI1054">
        <v>211</v>
      </c>
      <c r="LJ1054">
        <v>222.8</v>
      </c>
      <c r="LN1054">
        <v>68.2</v>
      </c>
      <c r="LR1054">
        <v>192.5</v>
      </c>
      <c r="LV1054">
        <v>66.5</v>
      </c>
      <c r="LW1054">
        <v>1.2270000000000001</v>
      </c>
      <c r="MC1054">
        <v>20.2</v>
      </c>
      <c r="MH1054">
        <v>619</v>
      </c>
      <c r="MK1054">
        <v>10.30353076246208</v>
      </c>
      <c r="ML1054">
        <v>1.84</v>
      </c>
      <c r="MM1054">
        <v>872</v>
      </c>
      <c r="MO1054">
        <v>30.889960799999997</v>
      </c>
      <c r="MQ1054">
        <v>74.400000000000006</v>
      </c>
      <c r="MU1054">
        <v>417.10012399999999</v>
      </c>
      <c r="NC1054">
        <v>358</v>
      </c>
      <c r="ND1054">
        <v>97.6</v>
      </c>
      <c r="NI1054">
        <v>60.9</v>
      </c>
      <c r="NJ1054">
        <v>116.6</v>
      </c>
      <c r="NK1054">
        <v>78900</v>
      </c>
      <c r="NL1054">
        <v>1.03</v>
      </c>
      <c r="NN1054">
        <v>132</v>
      </c>
      <c r="NP1054">
        <v>151</v>
      </c>
      <c r="NU1054">
        <v>712</v>
      </c>
      <c r="NX1054">
        <v>278.28403199999997</v>
      </c>
      <c r="OC1054">
        <v>90.6</v>
      </c>
      <c r="OI1054">
        <v>47.15</v>
      </c>
      <c r="OJ1054">
        <v>152.8543884</v>
      </c>
      <c r="OL1054">
        <v>148</v>
      </c>
      <c r="OW1054">
        <v>2.7149999999999999</v>
      </c>
      <c r="PC1054">
        <v>256.60000000000002</v>
      </c>
      <c r="PI1054">
        <v>207</v>
      </c>
    </row>
    <row r="1055" spans="2:425">
      <c r="B1055" s="12">
        <v>44235</v>
      </c>
      <c r="C1055">
        <v>41.6</v>
      </c>
      <c r="I1055">
        <v>1.81</v>
      </c>
      <c r="J1055">
        <v>0.69</v>
      </c>
      <c r="M1055">
        <v>130</v>
      </c>
      <c r="N1055">
        <v>17.716175100000001</v>
      </c>
      <c r="W1055">
        <v>323.39999999999998</v>
      </c>
      <c r="X1055">
        <v>71.400000000000006</v>
      </c>
      <c r="AA1055">
        <v>3.68</v>
      </c>
      <c r="AB1055">
        <v>5.8</v>
      </c>
      <c r="AE1055">
        <v>247</v>
      </c>
      <c r="AL1055">
        <v>0.42000007</v>
      </c>
      <c r="AP1055">
        <v>6.0399344400000006</v>
      </c>
      <c r="AU1055">
        <v>34.86</v>
      </c>
      <c r="AW1055">
        <v>10.199999999999999</v>
      </c>
      <c r="BC1055">
        <v>1065</v>
      </c>
      <c r="BD1055">
        <v>980.8</v>
      </c>
      <c r="BF1055">
        <v>222.5</v>
      </c>
      <c r="BG1055">
        <v>0.38</v>
      </c>
      <c r="BI1055">
        <v>614</v>
      </c>
      <c r="BK1055">
        <v>564.6</v>
      </c>
      <c r="BO1055">
        <v>998.2</v>
      </c>
      <c r="BQ1055">
        <v>8.3599969200000004</v>
      </c>
      <c r="BV1055">
        <v>4.08</v>
      </c>
      <c r="CC1055">
        <v>7.9239141000000002</v>
      </c>
      <c r="CG1055">
        <v>111.6</v>
      </c>
      <c r="CI1055">
        <v>310</v>
      </c>
      <c r="CP1055">
        <v>235.1</v>
      </c>
      <c r="CQ1055">
        <v>282.39999999999998</v>
      </c>
      <c r="CU1055">
        <v>294</v>
      </c>
      <c r="CY1055">
        <v>116.6</v>
      </c>
      <c r="CZ1055">
        <v>210.2</v>
      </c>
      <c r="DA1055">
        <v>1026</v>
      </c>
      <c r="DL1055">
        <v>44.9</v>
      </c>
      <c r="DM1055">
        <v>5.3922962999999999</v>
      </c>
      <c r="DN1055">
        <v>4.0999999999999996</v>
      </c>
      <c r="DX1055">
        <v>115</v>
      </c>
      <c r="DY1055">
        <v>61.2</v>
      </c>
      <c r="EC1055">
        <v>230.3</v>
      </c>
      <c r="EF1055">
        <v>765</v>
      </c>
      <c r="EH1055">
        <v>95.555467074402003</v>
      </c>
      <c r="EY1055">
        <v>80.5</v>
      </c>
      <c r="FA1055">
        <v>22.05</v>
      </c>
      <c r="FB1055">
        <v>625</v>
      </c>
      <c r="FE1055">
        <v>129.29191</v>
      </c>
      <c r="FI1055">
        <v>56</v>
      </c>
      <c r="FJ1055">
        <v>2493</v>
      </c>
      <c r="FK1055">
        <v>509.2</v>
      </c>
      <c r="FR1055">
        <v>167.39551</v>
      </c>
      <c r="FS1055">
        <v>605</v>
      </c>
      <c r="FW1055">
        <v>4040</v>
      </c>
      <c r="FX1055">
        <v>438</v>
      </c>
      <c r="GB1055">
        <v>68.2</v>
      </c>
      <c r="GC1055">
        <v>516</v>
      </c>
      <c r="GG1055">
        <v>144</v>
      </c>
      <c r="GL1055">
        <v>0.98499999999999999</v>
      </c>
      <c r="GN1055">
        <v>73.5</v>
      </c>
      <c r="GT1055">
        <v>9</v>
      </c>
      <c r="GY1055">
        <v>107.15</v>
      </c>
      <c r="HB1055">
        <v>249</v>
      </c>
      <c r="HH1055">
        <v>200</v>
      </c>
      <c r="HI1055">
        <v>241.2</v>
      </c>
      <c r="HL1055">
        <v>5540</v>
      </c>
      <c r="HR1055">
        <v>2680</v>
      </c>
      <c r="HT1055">
        <v>3420</v>
      </c>
      <c r="HU1055">
        <v>480</v>
      </c>
      <c r="IB1055">
        <v>460</v>
      </c>
      <c r="IC1055">
        <v>247</v>
      </c>
      <c r="ID1055">
        <v>478</v>
      </c>
      <c r="IF1055">
        <v>11815.937830000001</v>
      </c>
      <c r="IG1055">
        <v>12817.11672</v>
      </c>
      <c r="IH1055">
        <v>79.099999999999994</v>
      </c>
      <c r="IL1055">
        <v>262</v>
      </c>
      <c r="IN1055">
        <v>142</v>
      </c>
      <c r="IT1055">
        <v>176</v>
      </c>
      <c r="IW1055">
        <v>52.7</v>
      </c>
      <c r="IZ1055">
        <v>594</v>
      </c>
      <c r="JE1055">
        <v>0.41</v>
      </c>
      <c r="JF1055">
        <v>240.00833099999997</v>
      </c>
      <c r="JG1055">
        <v>139.4</v>
      </c>
      <c r="JH1055">
        <v>109.6</v>
      </c>
      <c r="JL1055">
        <v>0.32400000000000001</v>
      </c>
      <c r="JO1055">
        <v>94.4</v>
      </c>
      <c r="JP1055">
        <v>218.95</v>
      </c>
      <c r="JR1055">
        <v>212</v>
      </c>
      <c r="JW1055">
        <v>384.2</v>
      </c>
      <c r="JX1055">
        <v>220</v>
      </c>
      <c r="JY1055">
        <v>2.76554565628</v>
      </c>
      <c r="KG1055">
        <v>6132.2017999999998</v>
      </c>
      <c r="KJ1055">
        <v>5.4442269999999997</v>
      </c>
      <c r="KK1055">
        <v>1099.5</v>
      </c>
      <c r="KN1055">
        <v>80</v>
      </c>
      <c r="KO1055">
        <v>10.1</v>
      </c>
      <c r="KP1055">
        <v>0.94</v>
      </c>
      <c r="KQ1055">
        <v>70.599999999999994</v>
      </c>
      <c r="KR1055">
        <v>12</v>
      </c>
      <c r="KV1055">
        <v>644.6</v>
      </c>
      <c r="KZ1055">
        <v>210</v>
      </c>
      <c r="LB1055">
        <v>179.5</v>
      </c>
      <c r="LC1055">
        <v>635</v>
      </c>
      <c r="LF1055">
        <v>458</v>
      </c>
      <c r="LH1055">
        <v>595</v>
      </c>
      <c r="LI1055">
        <v>217</v>
      </c>
      <c r="LJ1055">
        <v>229</v>
      </c>
      <c r="LN1055">
        <v>69.400000000000006</v>
      </c>
      <c r="LR1055">
        <v>194</v>
      </c>
      <c r="LV1055">
        <v>66</v>
      </c>
      <c r="LW1055">
        <v>1.2230000000000001</v>
      </c>
      <c r="MC1055">
        <v>19.600000000000001</v>
      </c>
      <c r="MH1055">
        <v>630</v>
      </c>
      <c r="MK1055">
        <v>9.9212442854095997</v>
      </c>
      <c r="ML1055">
        <v>1.85</v>
      </c>
      <c r="MM1055">
        <v>864.5</v>
      </c>
      <c r="MO1055">
        <v>30.889960799999997</v>
      </c>
      <c r="MQ1055">
        <v>74.400000000000006</v>
      </c>
      <c r="MU1055">
        <v>410.27839299999999</v>
      </c>
      <c r="NC1055">
        <v>357</v>
      </c>
      <c r="ND1055">
        <v>97</v>
      </c>
      <c r="NI1055">
        <v>60.3</v>
      </c>
      <c r="NJ1055">
        <v>117.8</v>
      </c>
      <c r="NK1055">
        <v>79700</v>
      </c>
      <c r="NL1055">
        <v>1.02</v>
      </c>
      <c r="NN1055">
        <v>131.9</v>
      </c>
      <c r="NP1055">
        <v>150</v>
      </c>
      <c r="NU1055">
        <v>710</v>
      </c>
      <c r="NX1055">
        <v>271.83436800000004</v>
      </c>
      <c r="OC1055">
        <v>90</v>
      </c>
      <c r="OI1055">
        <v>46.55</v>
      </c>
      <c r="OJ1055">
        <v>151.21999830000001</v>
      </c>
      <c r="OL1055">
        <v>149</v>
      </c>
      <c r="OW1055">
        <v>2.74</v>
      </c>
      <c r="PC1055">
        <v>265.3</v>
      </c>
      <c r="PI1055">
        <v>204.2</v>
      </c>
    </row>
    <row r="1056" spans="2:425">
      <c r="B1056" s="12">
        <v>44232</v>
      </c>
      <c r="C1056">
        <v>41</v>
      </c>
      <c r="I1056">
        <v>1.81</v>
      </c>
      <c r="J1056">
        <v>0.68799999999999994</v>
      </c>
      <c r="M1056">
        <v>126.30000000000001</v>
      </c>
      <c r="N1056">
        <v>17.887701</v>
      </c>
      <c r="W1056">
        <v>331.8</v>
      </c>
      <c r="X1056">
        <v>71.400000000000006</v>
      </c>
      <c r="AA1056">
        <v>3.68</v>
      </c>
      <c r="AB1056">
        <v>5.7</v>
      </c>
      <c r="AE1056">
        <v>240.8</v>
      </c>
      <c r="AL1056">
        <v>0.42428578499999997</v>
      </c>
      <c r="AP1056">
        <v>6.0014635199999997</v>
      </c>
      <c r="AU1056">
        <v>32.6</v>
      </c>
      <c r="AW1056">
        <v>10.199999999999999</v>
      </c>
      <c r="BC1056">
        <v>1010</v>
      </c>
      <c r="BD1056">
        <v>962.6</v>
      </c>
      <c r="BF1056">
        <v>212</v>
      </c>
      <c r="BG1056">
        <v>0.38400000000000001</v>
      </c>
      <c r="BI1056">
        <v>591</v>
      </c>
      <c r="BK1056">
        <v>563</v>
      </c>
      <c r="BO1056">
        <v>1008</v>
      </c>
      <c r="BQ1056">
        <v>8.4335452799999988</v>
      </c>
      <c r="BV1056">
        <v>4.08</v>
      </c>
      <c r="CC1056">
        <v>7.7478271200000002</v>
      </c>
      <c r="CG1056">
        <v>112.05</v>
      </c>
      <c r="CI1056">
        <v>282</v>
      </c>
      <c r="CP1056">
        <v>234.4</v>
      </c>
      <c r="CQ1056">
        <v>284.2</v>
      </c>
      <c r="CU1056">
        <v>294</v>
      </c>
      <c r="CY1056">
        <v>116</v>
      </c>
      <c r="CZ1056">
        <v>197.4</v>
      </c>
      <c r="DA1056">
        <v>1012</v>
      </c>
      <c r="DL1056">
        <v>44.8</v>
      </c>
      <c r="DM1056">
        <v>5.4217623999999995</v>
      </c>
      <c r="DN1056">
        <v>4</v>
      </c>
      <c r="DX1056">
        <v>115</v>
      </c>
      <c r="DY1056">
        <v>60.8</v>
      </c>
      <c r="EC1056">
        <v>226.6</v>
      </c>
      <c r="EF1056">
        <v>760</v>
      </c>
      <c r="EH1056">
        <v>95.243194306185003</v>
      </c>
      <c r="EY1056">
        <v>80.5</v>
      </c>
      <c r="FA1056">
        <v>22.05</v>
      </c>
      <c r="FB1056">
        <v>625</v>
      </c>
      <c r="FE1056">
        <v>128.327045</v>
      </c>
      <c r="FI1056">
        <v>57</v>
      </c>
      <c r="FJ1056">
        <v>2499</v>
      </c>
      <c r="FK1056">
        <v>506.4</v>
      </c>
      <c r="FR1056">
        <v>170.03859699999998</v>
      </c>
      <c r="FS1056">
        <v>600</v>
      </c>
      <c r="FW1056">
        <v>4040</v>
      </c>
      <c r="FX1056">
        <v>440</v>
      </c>
      <c r="GB1056">
        <v>68.599999999999994</v>
      </c>
      <c r="GC1056">
        <v>506</v>
      </c>
      <c r="GG1056">
        <v>143.4</v>
      </c>
      <c r="GL1056">
        <v>0.93</v>
      </c>
      <c r="GN1056">
        <v>73</v>
      </c>
      <c r="GT1056">
        <v>8.6999999999999993</v>
      </c>
      <c r="GY1056">
        <v>106.95</v>
      </c>
      <c r="HB1056">
        <v>259</v>
      </c>
      <c r="HH1056">
        <v>200</v>
      </c>
      <c r="HI1056">
        <v>240.9</v>
      </c>
      <c r="HL1056">
        <v>5580</v>
      </c>
      <c r="HR1056">
        <v>2680</v>
      </c>
      <c r="HT1056">
        <v>3400</v>
      </c>
      <c r="HU1056">
        <v>490</v>
      </c>
      <c r="IB1056">
        <v>460</v>
      </c>
      <c r="IC1056">
        <v>251.6</v>
      </c>
      <c r="ID1056">
        <v>478</v>
      </c>
      <c r="IF1056">
        <v>11796.709290000001</v>
      </c>
      <c r="IG1056">
        <v>12860.417790000001</v>
      </c>
      <c r="IH1056">
        <v>78.599999999999994</v>
      </c>
      <c r="IL1056">
        <v>264</v>
      </c>
      <c r="IN1056">
        <v>142</v>
      </c>
      <c r="IT1056">
        <v>175</v>
      </c>
      <c r="IW1056">
        <v>52.4</v>
      </c>
      <c r="IZ1056">
        <v>587</v>
      </c>
      <c r="JE1056">
        <v>0.41199999999999998</v>
      </c>
      <c r="JF1056">
        <v>237.43746900000002</v>
      </c>
      <c r="JG1056">
        <v>137.80000000000001</v>
      </c>
      <c r="JH1056">
        <v>109.4</v>
      </c>
      <c r="JL1056">
        <v>0.32800000000000001</v>
      </c>
      <c r="JO1056">
        <v>91.6</v>
      </c>
      <c r="JP1056">
        <v>219.57499999999999</v>
      </c>
      <c r="JR1056">
        <v>197</v>
      </c>
      <c r="JW1056">
        <v>379.4</v>
      </c>
      <c r="JX1056">
        <v>219</v>
      </c>
      <c r="JY1056">
        <v>2.76554565628</v>
      </c>
      <c r="KG1056">
        <v>6040.6764000000003</v>
      </c>
      <c r="KJ1056">
        <v>5.5137700000000001</v>
      </c>
      <c r="KK1056">
        <v>1148.5</v>
      </c>
      <c r="KN1056">
        <v>72.599999999999994</v>
      </c>
      <c r="KO1056">
        <v>10.1</v>
      </c>
      <c r="KP1056">
        <v>0.97250000000000003</v>
      </c>
      <c r="KQ1056">
        <v>69.900000000000006</v>
      </c>
      <c r="KR1056">
        <v>12</v>
      </c>
      <c r="KV1056">
        <v>623.20000000000005</v>
      </c>
      <c r="KZ1056">
        <v>212</v>
      </c>
      <c r="LB1056">
        <v>181</v>
      </c>
      <c r="LC1056">
        <v>637</v>
      </c>
      <c r="LF1056">
        <v>462</v>
      </c>
      <c r="LH1056">
        <v>583</v>
      </c>
      <c r="LI1056">
        <v>218.5</v>
      </c>
      <c r="LJ1056">
        <v>230.4</v>
      </c>
      <c r="LN1056">
        <v>69.8</v>
      </c>
      <c r="LR1056">
        <v>196.5</v>
      </c>
      <c r="LV1056">
        <v>67</v>
      </c>
      <c r="LW1056">
        <v>1.2330000000000001</v>
      </c>
      <c r="MC1056">
        <v>19.8</v>
      </c>
      <c r="MH1056">
        <v>633</v>
      </c>
      <c r="MK1056">
        <v>10.048673111093759</v>
      </c>
      <c r="ML1056">
        <v>1.85</v>
      </c>
      <c r="MM1056">
        <v>866</v>
      </c>
      <c r="MO1056">
        <v>30.700063499999999</v>
      </c>
      <c r="MQ1056">
        <v>74.2</v>
      </c>
      <c r="MU1056">
        <v>407.8420605</v>
      </c>
      <c r="NC1056">
        <v>349</v>
      </c>
      <c r="ND1056">
        <v>96.4</v>
      </c>
      <c r="NI1056">
        <v>60.8</v>
      </c>
      <c r="NJ1056">
        <v>113.6</v>
      </c>
      <c r="NK1056">
        <v>78700</v>
      </c>
      <c r="NL1056">
        <v>1.02</v>
      </c>
      <c r="NN1056">
        <v>132.19999999999999</v>
      </c>
      <c r="NP1056">
        <v>148.5</v>
      </c>
      <c r="NU1056">
        <v>710</v>
      </c>
      <c r="NX1056">
        <v>275.43859199999997</v>
      </c>
      <c r="OC1056">
        <v>91</v>
      </c>
      <c r="OI1056">
        <v>45</v>
      </c>
      <c r="OJ1056">
        <v>151.53131069999998</v>
      </c>
      <c r="OL1056">
        <v>147.5</v>
      </c>
      <c r="OW1056">
        <v>2.76</v>
      </c>
      <c r="PC1056">
        <v>267.8</v>
      </c>
      <c r="PI1056">
        <v>203.2</v>
      </c>
    </row>
    <row r="1057" spans="2:425">
      <c r="B1057" s="12">
        <v>44231</v>
      </c>
      <c r="C1057">
        <v>41</v>
      </c>
      <c r="I1057">
        <v>1.81</v>
      </c>
      <c r="J1057">
        <v>0.68</v>
      </c>
      <c r="M1057">
        <v>122.5</v>
      </c>
      <c r="N1057">
        <v>17.642664</v>
      </c>
      <c r="W1057">
        <v>315.3</v>
      </c>
      <c r="X1057">
        <v>69.8</v>
      </c>
      <c r="AA1057">
        <v>3.68</v>
      </c>
      <c r="AB1057">
        <v>5.44</v>
      </c>
      <c r="AE1057">
        <v>236.8</v>
      </c>
      <c r="AL1057">
        <v>0.39428578000000003</v>
      </c>
      <c r="AP1057">
        <v>5.8668152999999998</v>
      </c>
      <c r="AU1057">
        <v>31.54</v>
      </c>
      <c r="AW1057">
        <v>10</v>
      </c>
      <c r="BC1057">
        <v>998</v>
      </c>
      <c r="BD1057">
        <v>932.8</v>
      </c>
      <c r="BF1057">
        <v>210.5</v>
      </c>
      <c r="BG1057">
        <v>0.38</v>
      </c>
      <c r="BI1057">
        <v>539</v>
      </c>
      <c r="BK1057">
        <v>572.4</v>
      </c>
      <c r="BO1057">
        <v>1000</v>
      </c>
      <c r="BQ1057">
        <v>8.3232227400000003</v>
      </c>
      <c r="BV1057">
        <v>4.08</v>
      </c>
      <c r="CC1057">
        <v>7.8065227800000008</v>
      </c>
      <c r="CG1057">
        <v>108.35</v>
      </c>
      <c r="CI1057">
        <v>280</v>
      </c>
      <c r="CP1057">
        <v>230.8</v>
      </c>
      <c r="CQ1057">
        <v>280.2</v>
      </c>
      <c r="CU1057">
        <v>294</v>
      </c>
      <c r="CY1057">
        <v>115.2</v>
      </c>
      <c r="CZ1057">
        <v>188.7</v>
      </c>
      <c r="DA1057">
        <v>1012.5</v>
      </c>
      <c r="DL1057">
        <v>45.4</v>
      </c>
      <c r="DM1057">
        <v>5.4217623999999995</v>
      </c>
      <c r="DN1057">
        <v>3.96</v>
      </c>
      <c r="DX1057">
        <v>114</v>
      </c>
      <c r="DY1057">
        <v>61.6</v>
      </c>
      <c r="EC1057">
        <v>226.6</v>
      </c>
      <c r="EF1057">
        <v>760</v>
      </c>
      <c r="EH1057">
        <v>94.930921537968004</v>
      </c>
      <c r="EY1057">
        <v>81</v>
      </c>
      <c r="FA1057">
        <v>22.15</v>
      </c>
      <c r="FB1057">
        <v>620</v>
      </c>
      <c r="FE1057">
        <v>127.36218</v>
      </c>
      <c r="FI1057">
        <v>57.5</v>
      </c>
      <c r="FJ1057">
        <v>2481</v>
      </c>
      <c r="FK1057">
        <v>496.2</v>
      </c>
      <c r="FR1057">
        <v>170.03859699999998</v>
      </c>
      <c r="FS1057">
        <v>600</v>
      </c>
      <c r="FW1057">
        <v>3900</v>
      </c>
      <c r="FX1057">
        <v>438</v>
      </c>
      <c r="GB1057">
        <v>68.599999999999994</v>
      </c>
      <c r="GC1057">
        <v>502</v>
      </c>
      <c r="GG1057">
        <v>144.19999999999999</v>
      </c>
      <c r="GL1057">
        <v>0.95</v>
      </c>
      <c r="GN1057">
        <v>73.5</v>
      </c>
      <c r="GT1057">
        <v>8.65</v>
      </c>
      <c r="GY1057">
        <v>104.9</v>
      </c>
      <c r="HB1057">
        <v>258</v>
      </c>
      <c r="HH1057">
        <v>200</v>
      </c>
      <c r="HI1057">
        <v>238.7</v>
      </c>
      <c r="HL1057">
        <v>5540</v>
      </c>
      <c r="HR1057">
        <v>2680</v>
      </c>
      <c r="HT1057">
        <v>3400</v>
      </c>
      <c r="HU1057">
        <v>490</v>
      </c>
      <c r="IB1057">
        <v>458</v>
      </c>
      <c r="IC1057">
        <v>234.5</v>
      </c>
      <c r="ID1057">
        <v>482</v>
      </c>
      <c r="IF1057">
        <v>11594.80962</v>
      </c>
      <c r="IG1057">
        <v>12624.667520000001</v>
      </c>
      <c r="IH1057">
        <v>78.2</v>
      </c>
      <c r="IL1057">
        <v>264</v>
      </c>
      <c r="IN1057">
        <v>142</v>
      </c>
      <c r="IT1057">
        <v>173.5</v>
      </c>
      <c r="IW1057">
        <v>52.25</v>
      </c>
      <c r="IZ1057">
        <v>592</v>
      </c>
      <c r="JE1057">
        <v>0.41</v>
      </c>
      <c r="JF1057">
        <v>238.35563400000001</v>
      </c>
      <c r="JG1057">
        <v>137.80000000000001</v>
      </c>
      <c r="JH1057">
        <v>108</v>
      </c>
      <c r="JL1057">
        <v>0.32</v>
      </c>
      <c r="JO1057">
        <v>90</v>
      </c>
      <c r="JP1057">
        <v>222.15</v>
      </c>
      <c r="JR1057">
        <v>194</v>
      </c>
      <c r="JW1057">
        <v>381.5</v>
      </c>
      <c r="JX1057">
        <v>219</v>
      </c>
      <c r="JY1057">
        <v>2.76554565628</v>
      </c>
      <c r="KG1057">
        <v>6132.2017999999998</v>
      </c>
      <c r="KJ1057">
        <v>4.9872290000000001</v>
      </c>
      <c r="KK1057">
        <v>1143</v>
      </c>
      <c r="KN1057">
        <v>71.2</v>
      </c>
      <c r="KO1057">
        <v>9.9</v>
      </c>
      <c r="KP1057">
        <v>0.95250000000000001</v>
      </c>
      <c r="KQ1057">
        <v>68.7</v>
      </c>
      <c r="KR1057">
        <v>11.9</v>
      </c>
      <c r="KV1057">
        <v>586.79999999999995</v>
      </c>
      <c r="KZ1057">
        <v>206</v>
      </c>
      <c r="LB1057">
        <v>179.5</v>
      </c>
      <c r="LC1057">
        <v>630.20000000000005</v>
      </c>
      <c r="LF1057">
        <v>462</v>
      </c>
      <c r="LH1057">
        <v>574</v>
      </c>
      <c r="LI1057">
        <v>215.5</v>
      </c>
      <c r="LJ1057">
        <v>235.8</v>
      </c>
      <c r="LN1057">
        <v>67</v>
      </c>
      <c r="LR1057">
        <v>198</v>
      </c>
      <c r="LV1057">
        <v>65</v>
      </c>
      <c r="LW1057">
        <v>1.246</v>
      </c>
      <c r="MC1057">
        <v>19.100000000000001</v>
      </c>
      <c r="MH1057">
        <v>629</v>
      </c>
      <c r="MK1057">
        <v>10.194306054732801</v>
      </c>
      <c r="ML1057">
        <v>1.85</v>
      </c>
      <c r="MM1057">
        <v>853.5</v>
      </c>
      <c r="MO1057">
        <v>30.636764399999997</v>
      </c>
      <c r="MQ1057">
        <v>74</v>
      </c>
      <c r="MU1057">
        <v>403.45666199999999</v>
      </c>
      <c r="NC1057">
        <v>349</v>
      </c>
      <c r="ND1057">
        <v>96</v>
      </c>
      <c r="NI1057">
        <v>60.5</v>
      </c>
      <c r="NJ1057">
        <v>114</v>
      </c>
      <c r="NK1057">
        <v>77300</v>
      </c>
      <c r="NL1057">
        <v>1.02</v>
      </c>
      <c r="NN1057">
        <v>131.1</v>
      </c>
      <c r="NP1057">
        <v>150</v>
      </c>
      <c r="NU1057">
        <v>712</v>
      </c>
      <c r="NX1057">
        <v>275.81798400000002</v>
      </c>
      <c r="OC1057">
        <v>89.4</v>
      </c>
      <c r="OI1057">
        <v>44.55</v>
      </c>
      <c r="OJ1057">
        <v>153.2435289</v>
      </c>
      <c r="OL1057">
        <v>146</v>
      </c>
      <c r="OW1057">
        <v>2.7549999999999999</v>
      </c>
      <c r="PC1057">
        <v>268.90000000000003</v>
      </c>
      <c r="PI1057">
        <v>195</v>
      </c>
    </row>
    <row r="1058" spans="2:425">
      <c r="B1058" s="12">
        <v>44230</v>
      </c>
      <c r="C1058">
        <v>41</v>
      </c>
      <c r="I1058">
        <v>1.81</v>
      </c>
      <c r="J1058">
        <v>0.67</v>
      </c>
      <c r="M1058">
        <v>121.5</v>
      </c>
      <c r="N1058">
        <v>17.4221307</v>
      </c>
      <c r="W1058">
        <v>311.39999999999998</v>
      </c>
      <c r="X1058">
        <v>68.400000000000006</v>
      </c>
      <c r="AA1058">
        <v>3.68</v>
      </c>
      <c r="AB1058">
        <v>5.52</v>
      </c>
      <c r="AE1058">
        <v>234</v>
      </c>
      <c r="AL1058">
        <v>0.39171435100000002</v>
      </c>
      <c r="AP1058">
        <v>6.0014635199999997</v>
      </c>
      <c r="AU1058">
        <v>31.56</v>
      </c>
      <c r="AW1058">
        <v>9.9</v>
      </c>
      <c r="BC1058">
        <v>998</v>
      </c>
      <c r="BD1058">
        <v>923</v>
      </c>
      <c r="BF1058">
        <v>219</v>
      </c>
      <c r="BG1058">
        <v>0.378</v>
      </c>
      <c r="BI1058">
        <v>528</v>
      </c>
      <c r="BK1058">
        <v>569.20000000000005</v>
      </c>
      <c r="BO1058">
        <v>998.4</v>
      </c>
      <c r="BQ1058">
        <v>8.2864485600000002</v>
      </c>
      <c r="BV1058">
        <v>4.08</v>
      </c>
      <c r="CC1058">
        <v>7.7673923400000007</v>
      </c>
      <c r="CG1058">
        <v>106.9</v>
      </c>
      <c r="CI1058">
        <v>280</v>
      </c>
      <c r="CP1058">
        <v>225</v>
      </c>
      <c r="CQ1058">
        <v>278.8</v>
      </c>
      <c r="CU1058">
        <v>294</v>
      </c>
      <c r="CY1058">
        <v>117</v>
      </c>
      <c r="CZ1058">
        <v>180</v>
      </c>
      <c r="DA1058">
        <v>1007</v>
      </c>
      <c r="DL1058">
        <v>44.65</v>
      </c>
      <c r="DM1058">
        <v>5.3628302000000003</v>
      </c>
      <c r="DN1058">
        <v>3.98</v>
      </c>
      <c r="DX1058">
        <v>114</v>
      </c>
      <c r="DY1058">
        <v>60.8</v>
      </c>
      <c r="EC1058">
        <v>226.9</v>
      </c>
      <c r="EF1058">
        <v>755</v>
      </c>
      <c r="EH1058">
        <v>93.99410323331702</v>
      </c>
      <c r="EY1058">
        <v>80</v>
      </c>
      <c r="FA1058">
        <v>22.1</v>
      </c>
      <c r="FB1058">
        <v>615</v>
      </c>
      <c r="FE1058">
        <v>127.36218</v>
      </c>
      <c r="FI1058">
        <v>57.5</v>
      </c>
      <c r="FJ1058">
        <v>2482</v>
      </c>
      <c r="FK1058">
        <v>491.4</v>
      </c>
      <c r="FR1058">
        <v>171.80065499999998</v>
      </c>
      <c r="FS1058">
        <v>600</v>
      </c>
      <c r="FW1058">
        <v>3900</v>
      </c>
      <c r="FX1058">
        <v>438</v>
      </c>
      <c r="GB1058">
        <v>69.8</v>
      </c>
      <c r="GC1058">
        <v>506</v>
      </c>
      <c r="GG1058">
        <v>146.6</v>
      </c>
      <c r="GL1058">
        <v>0.95</v>
      </c>
      <c r="GN1058">
        <v>72</v>
      </c>
      <c r="GT1058">
        <v>8.9</v>
      </c>
      <c r="GY1058">
        <v>105.55</v>
      </c>
      <c r="HB1058">
        <v>257</v>
      </c>
      <c r="HH1058">
        <v>200</v>
      </c>
      <c r="HI1058">
        <v>234.5</v>
      </c>
      <c r="HL1058">
        <v>5300</v>
      </c>
      <c r="HR1058">
        <v>2680</v>
      </c>
      <c r="HT1058">
        <v>3420</v>
      </c>
      <c r="HU1058">
        <v>480</v>
      </c>
      <c r="IB1058">
        <v>448</v>
      </c>
      <c r="IC1058">
        <v>222.7</v>
      </c>
      <c r="ID1058">
        <v>496</v>
      </c>
      <c r="IF1058">
        <v>11940.923340000001</v>
      </c>
      <c r="IG1058">
        <v>13067.30068</v>
      </c>
      <c r="IH1058">
        <v>78.2</v>
      </c>
      <c r="IL1058">
        <v>262</v>
      </c>
      <c r="IN1058">
        <v>142</v>
      </c>
      <c r="IT1058">
        <v>171.5</v>
      </c>
      <c r="IW1058">
        <v>50.61</v>
      </c>
      <c r="IZ1058">
        <v>587</v>
      </c>
      <c r="JE1058">
        <v>0.40600000000000003</v>
      </c>
      <c r="JF1058">
        <v>235.96840499999999</v>
      </c>
      <c r="JG1058">
        <v>140.4</v>
      </c>
      <c r="JH1058">
        <v>108.2</v>
      </c>
      <c r="JL1058">
        <v>0.33400000000000002</v>
      </c>
      <c r="JO1058">
        <v>88.4</v>
      </c>
      <c r="JP1058">
        <v>225.07499999999999</v>
      </c>
      <c r="JR1058">
        <v>189</v>
      </c>
      <c r="JW1058">
        <v>378.1</v>
      </c>
      <c r="JX1058">
        <v>220</v>
      </c>
      <c r="JY1058">
        <v>2.752055189664</v>
      </c>
      <c r="KG1058">
        <v>5949.1509999999998</v>
      </c>
      <c r="KJ1058">
        <v>5.0369029999999997</v>
      </c>
      <c r="KK1058">
        <v>1176</v>
      </c>
      <c r="KN1058">
        <v>70.8</v>
      </c>
      <c r="KO1058">
        <v>10</v>
      </c>
      <c r="KP1058">
        <v>0.96</v>
      </c>
      <c r="KQ1058">
        <v>69</v>
      </c>
      <c r="KR1058">
        <v>12</v>
      </c>
      <c r="KV1058">
        <v>616.79999999999995</v>
      </c>
      <c r="KZ1058">
        <v>204</v>
      </c>
      <c r="LB1058">
        <v>181.5</v>
      </c>
      <c r="LC1058">
        <v>624.79999999999995</v>
      </c>
      <c r="LF1058">
        <v>460</v>
      </c>
      <c r="LH1058">
        <v>551</v>
      </c>
      <c r="LI1058">
        <v>215</v>
      </c>
      <c r="LJ1058">
        <v>235</v>
      </c>
      <c r="LN1058">
        <v>64</v>
      </c>
      <c r="LR1058">
        <v>200</v>
      </c>
      <c r="LV1058">
        <v>66</v>
      </c>
      <c r="LW1058">
        <v>1.2589999999999999</v>
      </c>
      <c r="MC1058">
        <v>19.100000000000001</v>
      </c>
      <c r="MH1058">
        <v>637</v>
      </c>
      <c r="MK1058">
        <v>10.012264875184</v>
      </c>
      <c r="ML1058">
        <v>1.84</v>
      </c>
      <c r="MM1058">
        <v>841</v>
      </c>
      <c r="MO1058">
        <v>30.446867099999999</v>
      </c>
      <c r="MQ1058">
        <v>74</v>
      </c>
      <c r="MU1058">
        <v>401.0203295</v>
      </c>
      <c r="NC1058">
        <v>346</v>
      </c>
      <c r="ND1058">
        <v>94.8</v>
      </c>
      <c r="NI1058">
        <v>59.9</v>
      </c>
      <c r="NJ1058">
        <v>114.6</v>
      </c>
      <c r="NK1058">
        <v>77300</v>
      </c>
      <c r="NL1058">
        <v>1.01</v>
      </c>
      <c r="NN1058">
        <v>130.4</v>
      </c>
      <c r="NP1058">
        <v>147</v>
      </c>
      <c r="NU1058">
        <v>704</v>
      </c>
      <c r="NX1058">
        <v>276.95616000000001</v>
      </c>
      <c r="OC1058">
        <v>88</v>
      </c>
      <c r="OI1058">
        <v>44.55</v>
      </c>
      <c r="OJ1058">
        <v>153.1657008</v>
      </c>
      <c r="OL1058">
        <v>146</v>
      </c>
      <c r="OW1058">
        <v>2.7450000000000001</v>
      </c>
      <c r="PC1058">
        <v>274.10000000000002</v>
      </c>
      <c r="PI1058">
        <v>193.1</v>
      </c>
    </row>
    <row r="1059" spans="2:425">
      <c r="B1059" s="12">
        <v>44229</v>
      </c>
      <c r="C1059">
        <v>41</v>
      </c>
      <c r="I1059">
        <v>1.81</v>
      </c>
      <c r="J1059">
        <v>0.68</v>
      </c>
      <c r="M1059">
        <v>125.60000000000001</v>
      </c>
      <c r="N1059">
        <v>17.4221307</v>
      </c>
      <c r="W1059">
        <v>303.60000000000002</v>
      </c>
      <c r="X1059">
        <v>66</v>
      </c>
      <c r="AA1059">
        <v>3.69</v>
      </c>
      <c r="AB1059">
        <v>5.68</v>
      </c>
      <c r="AE1059">
        <v>240</v>
      </c>
      <c r="AL1059">
        <v>0.37285720499999997</v>
      </c>
      <c r="AP1059">
        <v>6.1361117399999996</v>
      </c>
      <c r="AU1059">
        <v>31.16</v>
      </c>
      <c r="AW1059">
        <v>9.8000000000000007</v>
      </c>
      <c r="BC1059">
        <v>1005</v>
      </c>
      <c r="BD1059">
        <v>926.6</v>
      </c>
      <c r="BF1059">
        <v>223</v>
      </c>
      <c r="BG1059">
        <v>0.378</v>
      </c>
      <c r="BI1059">
        <v>527</v>
      </c>
      <c r="BK1059">
        <v>564.6</v>
      </c>
      <c r="BO1059">
        <v>1018.5</v>
      </c>
      <c r="BQ1059">
        <v>8.2251582599999988</v>
      </c>
      <c r="BV1059">
        <v>4.08</v>
      </c>
      <c r="CC1059">
        <v>7.7869575600000003</v>
      </c>
      <c r="CG1059">
        <v>106.3</v>
      </c>
      <c r="CI1059">
        <v>266</v>
      </c>
      <c r="CP1059">
        <v>231.6</v>
      </c>
      <c r="CQ1059">
        <v>281.60000000000002</v>
      </c>
      <c r="CU1059">
        <v>294</v>
      </c>
      <c r="CY1059">
        <v>115.2</v>
      </c>
      <c r="CZ1059">
        <v>177.9</v>
      </c>
      <c r="DA1059">
        <v>999.8</v>
      </c>
      <c r="DL1059">
        <v>45.75</v>
      </c>
      <c r="DM1059">
        <v>5.3628302000000003</v>
      </c>
      <c r="DN1059">
        <v>4.0199999999999996</v>
      </c>
      <c r="DX1059">
        <v>115</v>
      </c>
      <c r="DY1059">
        <v>61.2</v>
      </c>
      <c r="EC1059">
        <v>221.2</v>
      </c>
      <c r="EF1059">
        <v>775</v>
      </c>
      <c r="EH1059">
        <v>94.930921537968004</v>
      </c>
      <c r="EY1059">
        <v>79.5</v>
      </c>
      <c r="FA1059">
        <v>22</v>
      </c>
      <c r="FB1059">
        <v>620</v>
      </c>
      <c r="FE1059">
        <v>129.29191</v>
      </c>
      <c r="FI1059">
        <v>58</v>
      </c>
      <c r="FJ1059">
        <v>2500</v>
      </c>
      <c r="FK1059">
        <v>496.8</v>
      </c>
      <c r="FR1059">
        <v>170.91962599999999</v>
      </c>
      <c r="FS1059">
        <v>595</v>
      </c>
      <c r="FW1059">
        <v>3900</v>
      </c>
      <c r="FX1059">
        <v>438</v>
      </c>
      <c r="GB1059">
        <v>69.8</v>
      </c>
      <c r="GC1059">
        <v>512</v>
      </c>
      <c r="GG1059">
        <v>148.4</v>
      </c>
      <c r="GL1059">
        <v>0.95</v>
      </c>
      <c r="GN1059">
        <v>72</v>
      </c>
      <c r="GT1059">
        <v>8.6999999999999993</v>
      </c>
      <c r="GY1059">
        <v>106.5</v>
      </c>
      <c r="HB1059">
        <v>260</v>
      </c>
      <c r="HH1059">
        <v>200</v>
      </c>
      <c r="HI1059">
        <v>234</v>
      </c>
      <c r="HL1059">
        <v>5540</v>
      </c>
      <c r="HR1059">
        <v>2520</v>
      </c>
      <c r="HT1059">
        <v>3400</v>
      </c>
      <c r="HU1059">
        <v>480</v>
      </c>
      <c r="IB1059">
        <v>452</v>
      </c>
      <c r="IC1059">
        <v>219.9</v>
      </c>
      <c r="ID1059">
        <v>492</v>
      </c>
      <c r="IF1059">
        <v>11700.56659</v>
      </c>
      <c r="IG1059">
        <v>12797.871800000001</v>
      </c>
      <c r="IH1059">
        <v>78</v>
      </c>
      <c r="IL1059">
        <v>262</v>
      </c>
      <c r="IN1059">
        <v>142</v>
      </c>
      <c r="IT1059">
        <v>172.5</v>
      </c>
      <c r="IW1059">
        <v>49.935000000000002</v>
      </c>
      <c r="IZ1059">
        <v>574</v>
      </c>
      <c r="JE1059">
        <v>0.40799999999999997</v>
      </c>
      <c r="JF1059">
        <v>234.86660700000002</v>
      </c>
      <c r="JG1059">
        <v>138</v>
      </c>
      <c r="JH1059">
        <v>107.4</v>
      </c>
      <c r="JL1059">
        <v>0.33200000000000002</v>
      </c>
      <c r="JO1059">
        <v>88.4</v>
      </c>
      <c r="JP1059">
        <v>218.47499999999999</v>
      </c>
      <c r="JR1059">
        <v>189</v>
      </c>
      <c r="JW1059">
        <v>372</v>
      </c>
      <c r="JX1059">
        <v>224</v>
      </c>
      <c r="JY1059">
        <v>2.7385647230479999</v>
      </c>
      <c r="KG1059">
        <v>5949.1509999999998</v>
      </c>
      <c r="KJ1059">
        <v>5.0070990000000002</v>
      </c>
      <c r="KK1059">
        <v>1192</v>
      </c>
      <c r="KN1059">
        <v>70.400000000000006</v>
      </c>
      <c r="KO1059">
        <v>10.1</v>
      </c>
      <c r="KP1059">
        <v>0.95750000000000002</v>
      </c>
      <c r="KQ1059">
        <v>69.099999999999994</v>
      </c>
      <c r="KR1059">
        <v>11.8</v>
      </c>
      <c r="KV1059">
        <v>606.4</v>
      </c>
      <c r="KZ1059">
        <v>204</v>
      </c>
      <c r="LB1059">
        <v>180</v>
      </c>
      <c r="LC1059">
        <v>630</v>
      </c>
      <c r="LF1059">
        <v>460</v>
      </c>
      <c r="LH1059">
        <v>556</v>
      </c>
      <c r="LI1059">
        <v>224</v>
      </c>
      <c r="LJ1059">
        <v>243</v>
      </c>
      <c r="LN1059">
        <v>64.8</v>
      </c>
      <c r="LR1059">
        <v>200</v>
      </c>
      <c r="LV1059">
        <v>66.5</v>
      </c>
      <c r="LW1059">
        <v>1.2370000000000001</v>
      </c>
      <c r="MC1059">
        <v>19.7</v>
      </c>
      <c r="MH1059">
        <v>636</v>
      </c>
      <c r="MK1059">
        <v>9.9212442854095997</v>
      </c>
      <c r="ML1059">
        <v>1.83</v>
      </c>
      <c r="MM1059">
        <v>835</v>
      </c>
      <c r="MO1059">
        <v>30.700063499999999</v>
      </c>
      <c r="MQ1059">
        <v>74</v>
      </c>
      <c r="MU1059">
        <v>396.14766450000002</v>
      </c>
      <c r="NC1059">
        <v>348</v>
      </c>
      <c r="ND1059">
        <v>95</v>
      </c>
      <c r="NI1059">
        <v>59.5</v>
      </c>
      <c r="NJ1059">
        <v>112.9</v>
      </c>
      <c r="NK1059">
        <v>75800</v>
      </c>
      <c r="NL1059">
        <v>1.04</v>
      </c>
      <c r="NN1059">
        <v>129.9</v>
      </c>
      <c r="NP1059">
        <v>147</v>
      </c>
      <c r="NU1059">
        <v>710</v>
      </c>
      <c r="NX1059">
        <v>273.73132800000002</v>
      </c>
      <c r="OC1059">
        <v>90</v>
      </c>
      <c r="OI1059">
        <v>44.1</v>
      </c>
      <c r="OJ1059">
        <v>153.01004459999999</v>
      </c>
      <c r="OL1059">
        <v>145</v>
      </c>
      <c r="OW1059">
        <v>2.7749999999999999</v>
      </c>
      <c r="PC1059">
        <v>270.60000000000002</v>
      </c>
      <c r="PI1059">
        <v>201</v>
      </c>
    </row>
    <row r="1060" spans="2:425">
      <c r="B1060" s="12">
        <v>44228</v>
      </c>
      <c r="C1060">
        <v>41</v>
      </c>
      <c r="I1060">
        <v>1.825</v>
      </c>
      <c r="J1060">
        <v>0.67800000000000005</v>
      </c>
      <c r="M1060">
        <v>123.5</v>
      </c>
      <c r="N1060">
        <v>17.299612199999999</v>
      </c>
      <c r="W1060">
        <v>300.7</v>
      </c>
      <c r="X1060">
        <v>66.400000000000006</v>
      </c>
      <c r="AA1060">
        <v>3.67</v>
      </c>
      <c r="AB1060">
        <v>5.5</v>
      </c>
      <c r="AE1060">
        <v>232.6</v>
      </c>
      <c r="AL1060">
        <v>0.37371434799999997</v>
      </c>
      <c r="AP1060">
        <v>6.1168762800000005</v>
      </c>
      <c r="AU1060">
        <v>31.08</v>
      </c>
      <c r="AW1060">
        <v>9.8000000000000007</v>
      </c>
      <c r="BC1060">
        <v>1000</v>
      </c>
      <c r="BD1060">
        <v>910.6</v>
      </c>
      <c r="BF1060">
        <v>218.5</v>
      </c>
      <c r="BG1060">
        <v>0.374</v>
      </c>
      <c r="BI1060">
        <v>526</v>
      </c>
      <c r="BK1060">
        <v>562.79999999999995</v>
      </c>
      <c r="BO1060">
        <v>933.6</v>
      </c>
      <c r="BQ1060">
        <v>7.9309648199999998</v>
      </c>
      <c r="BV1060">
        <v>4</v>
      </c>
      <c r="CC1060">
        <v>7.7282619000000006</v>
      </c>
      <c r="CG1060">
        <v>105.2</v>
      </c>
      <c r="CI1060">
        <v>268</v>
      </c>
      <c r="CP1060">
        <v>222.2</v>
      </c>
      <c r="CQ1060">
        <v>274.2</v>
      </c>
      <c r="CU1060">
        <v>294</v>
      </c>
      <c r="CY1060">
        <v>112.6</v>
      </c>
      <c r="CZ1060">
        <v>171.5</v>
      </c>
      <c r="DA1060">
        <v>979.6</v>
      </c>
      <c r="DL1060">
        <v>45.85</v>
      </c>
      <c r="DM1060">
        <v>5.3333641000000007</v>
      </c>
      <c r="DN1060">
        <v>4</v>
      </c>
      <c r="DX1060">
        <v>116</v>
      </c>
      <c r="DY1060">
        <v>61.2</v>
      </c>
      <c r="EC1060">
        <v>218.8</v>
      </c>
      <c r="EF1060">
        <v>745</v>
      </c>
      <c r="EH1060">
        <v>94.306376001534019</v>
      </c>
      <c r="EY1060">
        <v>79.5</v>
      </c>
      <c r="FA1060">
        <v>21.85</v>
      </c>
      <c r="FB1060">
        <v>610</v>
      </c>
      <c r="FE1060">
        <v>131.22164000000001</v>
      </c>
      <c r="FI1060">
        <v>58</v>
      </c>
      <c r="FJ1060">
        <v>2497</v>
      </c>
      <c r="FK1060">
        <v>486</v>
      </c>
      <c r="FR1060">
        <v>167.39551</v>
      </c>
      <c r="FS1060">
        <v>595</v>
      </c>
      <c r="FW1060">
        <v>3900</v>
      </c>
      <c r="FX1060">
        <v>442</v>
      </c>
      <c r="GB1060">
        <v>69</v>
      </c>
      <c r="GC1060">
        <v>500</v>
      </c>
      <c r="GG1060">
        <v>151.80000000000001</v>
      </c>
      <c r="GL1060">
        <v>0.95</v>
      </c>
      <c r="GN1060">
        <v>71.5</v>
      </c>
      <c r="GT1060">
        <v>8.65</v>
      </c>
      <c r="GY1060">
        <v>104.85</v>
      </c>
      <c r="HB1060">
        <v>257</v>
      </c>
      <c r="HH1060">
        <v>199</v>
      </c>
      <c r="HI1060">
        <v>230.5</v>
      </c>
      <c r="HL1060">
        <v>5540</v>
      </c>
      <c r="HR1060">
        <v>2500</v>
      </c>
      <c r="HT1060">
        <v>3420</v>
      </c>
      <c r="HU1060">
        <v>480</v>
      </c>
      <c r="IB1060">
        <v>446</v>
      </c>
      <c r="IC1060">
        <v>218.6</v>
      </c>
      <c r="ID1060">
        <v>494</v>
      </c>
      <c r="IF1060">
        <v>11748.637940000001</v>
      </c>
      <c r="IG1060">
        <v>12903.718860000001</v>
      </c>
      <c r="IH1060">
        <v>77.5</v>
      </c>
      <c r="IL1060">
        <v>264</v>
      </c>
      <c r="IN1060">
        <v>142</v>
      </c>
      <c r="IT1060">
        <v>175.5</v>
      </c>
      <c r="IW1060">
        <v>49.844999999999999</v>
      </c>
      <c r="IZ1060">
        <v>586</v>
      </c>
      <c r="JE1060">
        <v>0.41399999999999998</v>
      </c>
      <c r="JF1060">
        <v>236.70293700000002</v>
      </c>
      <c r="JG1060">
        <v>138.19999999999999</v>
      </c>
      <c r="JH1060">
        <v>107.6</v>
      </c>
      <c r="JL1060">
        <v>0.33200000000000002</v>
      </c>
      <c r="JO1060">
        <v>84.4</v>
      </c>
      <c r="JP1060">
        <v>217.55</v>
      </c>
      <c r="JR1060">
        <v>189</v>
      </c>
      <c r="JW1060">
        <v>375</v>
      </c>
      <c r="JX1060">
        <v>222</v>
      </c>
      <c r="JY1060">
        <v>2.76554565628</v>
      </c>
      <c r="KG1060">
        <v>5949.1509999999998</v>
      </c>
      <c r="KJ1060">
        <v>4.9971639999999997</v>
      </c>
      <c r="KK1060">
        <v>1191.5</v>
      </c>
      <c r="KN1060">
        <v>70.400000000000006</v>
      </c>
      <c r="KO1060">
        <v>10.199999999999999</v>
      </c>
      <c r="KP1060">
        <v>0.95499999999999996</v>
      </c>
      <c r="KQ1060">
        <v>70.099999999999994</v>
      </c>
      <c r="KR1060">
        <v>11.8</v>
      </c>
      <c r="KV1060">
        <v>589.6</v>
      </c>
      <c r="KZ1060">
        <v>204</v>
      </c>
      <c r="LB1060">
        <v>180</v>
      </c>
      <c r="LC1060">
        <v>621.6</v>
      </c>
      <c r="LF1060">
        <v>452</v>
      </c>
      <c r="LH1060">
        <v>543</v>
      </c>
      <c r="LI1060">
        <v>222</v>
      </c>
      <c r="LJ1060">
        <v>237.4</v>
      </c>
      <c r="LN1060">
        <v>64.2</v>
      </c>
      <c r="LR1060">
        <v>201</v>
      </c>
      <c r="LV1060">
        <v>68.5</v>
      </c>
      <c r="LW1060">
        <v>1.2170000000000001</v>
      </c>
      <c r="MC1060">
        <v>19.600000000000001</v>
      </c>
      <c r="MH1060">
        <v>632</v>
      </c>
      <c r="MK1060">
        <v>10.03046899313888</v>
      </c>
      <c r="ML1060">
        <v>1.82</v>
      </c>
      <c r="MM1060">
        <v>811</v>
      </c>
      <c r="MO1060">
        <v>31.143157200000001</v>
      </c>
      <c r="MQ1060">
        <v>72.599999999999994</v>
      </c>
      <c r="MU1060">
        <v>401.50759599999998</v>
      </c>
      <c r="NC1060">
        <v>342</v>
      </c>
      <c r="ND1060">
        <v>94.2</v>
      </c>
      <c r="NI1060">
        <v>57.6</v>
      </c>
      <c r="NJ1060">
        <v>112</v>
      </c>
      <c r="NK1060">
        <v>74200</v>
      </c>
      <c r="NL1060">
        <v>1.03</v>
      </c>
      <c r="NN1060">
        <v>127.8</v>
      </c>
      <c r="NP1060">
        <v>145</v>
      </c>
      <c r="NU1060">
        <v>706</v>
      </c>
      <c r="NX1060">
        <v>273.35193599999997</v>
      </c>
      <c r="OC1060">
        <v>90</v>
      </c>
      <c r="OI1060">
        <v>43.75</v>
      </c>
      <c r="OJ1060">
        <v>151.29782639999999</v>
      </c>
      <c r="OL1060">
        <v>144</v>
      </c>
      <c r="OW1060">
        <v>2.69</v>
      </c>
      <c r="PC1060">
        <v>266.60000000000002</v>
      </c>
      <c r="PI1060">
        <v>203.8</v>
      </c>
    </row>
    <row r="1061" spans="2:425">
      <c r="B1061" s="12">
        <v>44225</v>
      </c>
      <c r="C1061">
        <v>41.8</v>
      </c>
      <c r="I1061">
        <v>1.8149999999999999</v>
      </c>
      <c r="J1061">
        <v>0.66400000000000003</v>
      </c>
      <c r="M1061">
        <v>119.80000000000001</v>
      </c>
      <c r="N1061">
        <v>16.883049300000003</v>
      </c>
      <c r="W1061">
        <v>292.60000000000002</v>
      </c>
      <c r="X1061">
        <v>65.400000000000006</v>
      </c>
      <c r="AA1061">
        <v>3.67</v>
      </c>
      <c r="AB1061">
        <v>5.38</v>
      </c>
      <c r="AE1061">
        <v>219.2</v>
      </c>
      <c r="AL1061">
        <v>0.37371434799999997</v>
      </c>
      <c r="AP1061">
        <v>5.8860507599999998</v>
      </c>
      <c r="AU1061">
        <v>30.06</v>
      </c>
      <c r="AW1061">
        <v>9.75</v>
      </c>
      <c r="BC1061">
        <v>1000</v>
      </c>
      <c r="BD1061">
        <v>903.4</v>
      </c>
      <c r="BF1061">
        <v>200</v>
      </c>
      <c r="BG1061">
        <v>0.376</v>
      </c>
      <c r="BI1061">
        <v>511</v>
      </c>
      <c r="BK1061">
        <v>556.20000000000005</v>
      </c>
      <c r="BO1061">
        <v>919</v>
      </c>
      <c r="BQ1061">
        <v>7.4896746600000004</v>
      </c>
      <c r="BV1061">
        <v>3.9</v>
      </c>
      <c r="CC1061">
        <v>7.5717401400000002</v>
      </c>
      <c r="CG1061">
        <v>105.3</v>
      </c>
      <c r="CI1061">
        <v>266</v>
      </c>
      <c r="CP1061">
        <v>220.8</v>
      </c>
      <c r="CQ1061">
        <v>272.2</v>
      </c>
      <c r="CU1061">
        <v>292</v>
      </c>
      <c r="CY1061">
        <v>110</v>
      </c>
      <c r="CZ1061">
        <v>169.3</v>
      </c>
      <c r="DA1061">
        <v>960.4</v>
      </c>
      <c r="DL1061">
        <v>44.8</v>
      </c>
      <c r="DM1061">
        <v>5.3333641000000007</v>
      </c>
      <c r="DN1061">
        <v>3.72</v>
      </c>
      <c r="DX1061">
        <v>116</v>
      </c>
      <c r="DY1061">
        <v>61.2</v>
      </c>
      <c r="EC1061">
        <v>215.5</v>
      </c>
      <c r="EF1061">
        <v>720</v>
      </c>
      <c r="EH1061">
        <v>93.99410323331702</v>
      </c>
      <c r="EY1061">
        <v>79</v>
      </c>
      <c r="FA1061">
        <v>21.8</v>
      </c>
      <c r="FB1061">
        <v>605</v>
      </c>
      <c r="FE1061">
        <v>129.29191</v>
      </c>
      <c r="FI1061">
        <v>60</v>
      </c>
      <c r="FJ1061">
        <v>2450</v>
      </c>
      <c r="FK1061">
        <v>470.5</v>
      </c>
      <c r="FR1061">
        <v>169.157568</v>
      </c>
      <c r="FS1061">
        <v>590</v>
      </c>
      <c r="FW1061">
        <v>3900</v>
      </c>
      <c r="FX1061">
        <v>436</v>
      </c>
      <c r="GB1061">
        <v>68.8</v>
      </c>
      <c r="GC1061">
        <v>487</v>
      </c>
      <c r="GG1061">
        <v>146.19999999999999</v>
      </c>
      <c r="GL1061">
        <v>0.95</v>
      </c>
      <c r="GN1061">
        <v>71</v>
      </c>
      <c r="GT1061">
        <v>8.6</v>
      </c>
      <c r="GY1061">
        <v>105.95</v>
      </c>
      <c r="HB1061">
        <v>248</v>
      </c>
      <c r="HH1061">
        <v>198</v>
      </c>
      <c r="HI1061">
        <v>231.5</v>
      </c>
      <c r="HL1061">
        <v>5440</v>
      </c>
      <c r="HR1061">
        <v>2680</v>
      </c>
      <c r="HT1061">
        <v>3380</v>
      </c>
      <c r="HU1061">
        <v>484</v>
      </c>
      <c r="IB1061">
        <v>440</v>
      </c>
      <c r="IC1061">
        <v>219.3</v>
      </c>
      <c r="ID1061">
        <v>520</v>
      </c>
      <c r="IF1061">
        <v>11191.01028</v>
      </c>
      <c r="IG1061">
        <v>12283.07019</v>
      </c>
      <c r="IH1061">
        <v>76.2</v>
      </c>
      <c r="IL1061">
        <v>264</v>
      </c>
      <c r="IN1061">
        <v>141</v>
      </c>
      <c r="IT1061">
        <v>169.5</v>
      </c>
      <c r="IW1061">
        <v>50.12</v>
      </c>
      <c r="IZ1061">
        <v>573</v>
      </c>
      <c r="JE1061">
        <v>0.41399999999999998</v>
      </c>
      <c r="JF1061">
        <v>232.479378</v>
      </c>
      <c r="JG1061">
        <v>135.6</v>
      </c>
      <c r="JH1061">
        <v>105.4</v>
      </c>
      <c r="JL1061">
        <v>0.32800000000000001</v>
      </c>
      <c r="JO1061">
        <v>80</v>
      </c>
      <c r="JP1061">
        <v>213.52500000000001</v>
      </c>
      <c r="JR1061">
        <v>187</v>
      </c>
      <c r="JW1061">
        <v>371.6</v>
      </c>
      <c r="JX1061">
        <v>220</v>
      </c>
      <c r="JY1061">
        <v>2.7385647230479999</v>
      </c>
      <c r="KG1061">
        <v>5949.1509999999998</v>
      </c>
      <c r="KJ1061">
        <v>4.9425230000000004</v>
      </c>
      <c r="KK1061">
        <v>1162.5</v>
      </c>
      <c r="KN1061">
        <v>69.400000000000006</v>
      </c>
      <c r="KO1061">
        <v>10.199999999999999</v>
      </c>
      <c r="KP1061">
        <v>0.97250000000000003</v>
      </c>
      <c r="KQ1061">
        <v>68.5</v>
      </c>
      <c r="KR1061">
        <v>11.8</v>
      </c>
      <c r="KV1061">
        <v>593.6</v>
      </c>
      <c r="KZ1061">
        <v>204</v>
      </c>
      <c r="LB1061">
        <v>177.5</v>
      </c>
      <c r="LC1061">
        <v>608.4</v>
      </c>
      <c r="LF1061">
        <v>456</v>
      </c>
      <c r="LH1061">
        <v>539</v>
      </c>
      <c r="LI1061">
        <v>213</v>
      </c>
      <c r="LJ1061">
        <v>232.60000000000002</v>
      </c>
      <c r="LN1061">
        <v>62.2</v>
      </c>
      <c r="LR1061">
        <v>205</v>
      </c>
      <c r="LV1061">
        <v>66</v>
      </c>
      <c r="LW1061">
        <v>1.226</v>
      </c>
      <c r="MC1061">
        <v>18.399999999999999</v>
      </c>
      <c r="MH1061">
        <v>618</v>
      </c>
      <c r="MK1061">
        <v>9.9940607572291214</v>
      </c>
      <c r="ML1061">
        <v>1.82</v>
      </c>
      <c r="MM1061">
        <v>795.5</v>
      </c>
      <c r="MO1061">
        <v>31.016558999999997</v>
      </c>
      <c r="MQ1061">
        <v>72</v>
      </c>
      <c r="MU1061">
        <v>393.22406549999999</v>
      </c>
      <c r="NC1061">
        <v>327</v>
      </c>
      <c r="ND1061">
        <v>93.4</v>
      </c>
      <c r="NI1061">
        <v>55.8</v>
      </c>
      <c r="NJ1061">
        <v>111.1</v>
      </c>
      <c r="NK1061">
        <v>73600</v>
      </c>
      <c r="NL1061">
        <v>1.03</v>
      </c>
      <c r="NN1061">
        <v>128.19999999999999</v>
      </c>
      <c r="NP1061">
        <v>142</v>
      </c>
      <c r="NU1061">
        <v>704</v>
      </c>
      <c r="NX1061">
        <v>268.79923199999996</v>
      </c>
      <c r="OC1061">
        <v>88</v>
      </c>
      <c r="OI1061">
        <v>43.45</v>
      </c>
      <c r="OJ1061">
        <v>149.11863959999999</v>
      </c>
      <c r="OL1061">
        <v>143</v>
      </c>
      <c r="OW1061">
        <v>2.66</v>
      </c>
      <c r="PC1061">
        <v>266.40000000000003</v>
      </c>
      <c r="PI1061">
        <v>197.6</v>
      </c>
    </row>
    <row r="1062" spans="2:425">
      <c r="B1062" s="12">
        <v>44224</v>
      </c>
      <c r="C1062">
        <v>41</v>
      </c>
      <c r="I1062">
        <v>1.78</v>
      </c>
      <c r="J1062">
        <v>0.66400000000000003</v>
      </c>
      <c r="M1062">
        <v>122.2</v>
      </c>
      <c r="N1062">
        <v>16.760530800000002</v>
      </c>
      <c r="W1062">
        <v>311.3</v>
      </c>
      <c r="X1062">
        <v>63</v>
      </c>
      <c r="AA1062">
        <v>3.67</v>
      </c>
      <c r="AB1062">
        <v>5.42</v>
      </c>
      <c r="AE1062">
        <v>214.4</v>
      </c>
      <c r="AL1062">
        <v>0.36514291799999998</v>
      </c>
      <c r="AP1062">
        <v>6.0206989799999997</v>
      </c>
      <c r="AU1062">
        <v>30.4</v>
      </c>
      <c r="AW1062">
        <v>10</v>
      </c>
      <c r="BC1062">
        <v>1000</v>
      </c>
      <c r="BD1062">
        <v>916.6</v>
      </c>
      <c r="BF1062">
        <v>198.6</v>
      </c>
      <c r="BG1062">
        <v>0.376</v>
      </c>
      <c r="BI1062">
        <v>525</v>
      </c>
      <c r="BK1062">
        <v>554.6</v>
      </c>
      <c r="BO1062">
        <v>943.6</v>
      </c>
      <c r="BQ1062">
        <v>7.5264488399999996</v>
      </c>
      <c r="BV1062">
        <v>3.9</v>
      </c>
      <c r="CC1062">
        <v>7.6108705800000003</v>
      </c>
      <c r="CG1062">
        <v>106.45</v>
      </c>
      <c r="CI1062">
        <v>268</v>
      </c>
      <c r="CP1062">
        <v>229.4</v>
      </c>
      <c r="CQ1062">
        <v>273.8</v>
      </c>
      <c r="CU1062">
        <v>286</v>
      </c>
      <c r="CY1062">
        <v>111</v>
      </c>
      <c r="CZ1062">
        <v>173.4</v>
      </c>
      <c r="DA1062">
        <v>960.8</v>
      </c>
      <c r="DL1062">
        <v>44.85</v>
      </c>
      <c r="DM1062">
        <v>5.2154996999999996</v>
      </c>
      <c r="DN1062">
        <v>3.82</v>
      </c>
      <c r="DX1062">
        <v>116</v>
      </c>
      <c r="DY1062">
        <v>61.4</v>
      </c>
      <c r="EC1062">
        <v>218.4</v>
      </c>
      <c r="EF1062">
        <v>705</v>
      </c>
      <c r="EH1062">
        <v>93.99410323331702</v>
      </c>
      <c r="EY1062">
        <v>78</v>
      </c>
      <c r="FA1062">
        <v>21.75</v>
      </c>
      <c r="FB1062">
        <v>610</v>
      </c>
      <c r="FE1062">
        <v>127.36218</v>
      </c>
      <c r="FI1062">
        <v>56.5</v>
      </c>
      <c r="FJ1062">
        <v>2491</v>
      </c>
      <c r="FK1062">
        <v>484.2</v>
      </c>
      <c r="FR1062">
        <v>159.466249</v>
      </c>
      <c r="FS1062">
        <v>590</v>
      </c>
      <c r="FW1062">
        <v>3900</v>
      </c>
      <c r="FX1062">
        <v>436</v>
      </c>
      <c r="GB1062">
        <v>65.8</v>
      </c>
      <c r="GC1062">
        <v>484</v>
      </c>
      <c r="GG1062">
        <v>131.6</v>
      </c>
      <c r="GL1062">
        <v>0.92500000000000004</v>
      </c>
      <c r="GN1062">
        <v>71</v>
      </c>
      <c r="GT1062">
        <v>8.6</v>
      </c>
      <c r="GY1062">
        <v>107.05</v>
      </c>
      <c r="HB1062">
        <v>240</v>
      </c>
      <c r="HH1062">
        <v>197</v>
      </c>
      <c r="HI1062">
        <v>235.9</v>
      </c>
      <c r="HL1062">
        <v>5320</v>
      </c>
      <c r="HR1062">
        <v>2680</v>
      </c>
      <c r="HT1062">
        <v>3380</v>
      </c>
      <c r="HU1062">
        <v>480</v>
      </c>
      <c r="IB1062">
        <v>434</v>
      </c>
      <c r="IC1062">
        <v>220.2</v>
      </c>
      <c r="ID1062">
        <v>515</v>
      </c>
      <c r="IF1062">
        <v>11219.853090000001</v>
      </c>
      <c r="IG1062">
        <v>12220.5242</v>
      </c>
      <c r="IH1062">
        <v>77</v>
      </c>
      <c r="IL1062">
        <v>268</v>
      </c>
      <c r="IN1062">
        <v>140</v>
      </c>
      <c r="IT1062">
        <v>156.5</v>
      </c>
      <c r="IW1062">
        <v>50.45</v>
      </c>
      <c r="IZ1062">
        <v>575.5</v>
      </c>
      <c r="JE1062">
        <v>0.41199999999999998</v>
      </c>
      <c r="JF1062">
        <v>234.13207500000001</v>
      </c>
      <c r="JG1062">
        <v>138.19999999999999</v>
      </c>
      <c r="JH1062">
        <v>109.4</v>
      </c>
      <c r="JL1062">
        <v>0.32600000000000001</v>
      </c>
      <c r="JO1062">
        <v>81.8</v>
      </c>
      <c r="JP1062">
        <v>217.7</v>
      </c>
      <c r="JR1062">
        <v>183</v>
      </c>
      <c r="JW1062">
        <v>375</v>
      </c>
      <c r="JX1062">
        <v>225</v>
      </c>
      <c r="JY1062">
        <v>2.7385647230479999</v>
      </c>
      <c r="KG1062">
        <v>5857.6256000000003</v>
      </c>
      <c r="KJ1062">
        <v>4.9673600000000002</v>
      </c>
      <c r="KK1062">
        <v>1194</v>
      </c>
      <c r="KN1062">
        <v>68.8</v>
      </c>
      <c r="KO1062">
        <v>9.4499999999999993</v>
      </c>
      <c r="KP1062">
        <v>0.91500000000000004</v>
      </c>
      <c r="KQ1062">
        <v>68.599999999999994</v>
      </c>
      <c r="KR1062">
        <v>11.8</v>
      </c>
      <c r="KV1062">
        <v>605.4</v>
      </c>
      <c r="KZ1062">
        <v>204</v>
      </c>
      <c r="LB1062">
        <v>177</v>
      </c>
      <c r="LC1062">
        <v>623.4</v>
      </c>
      <c r="LF1062">
        <v>454</v>
      </c>
      <c r="LH1062">
        <v>538</v>
      </c>
      <c r="LI1062">
        <v>217</v>
      </c>
      <c r="LJ1062">
        <v>240.20000000000002</v>
      </c>
      <c r="LN1062">
        <v>60</v>
      </c>
      <c r="LR1062">
        <v>200</v>
      </c>
      <c r="LV1062">
        <v>62.5</v>
      </c>
      <c r="LW1062">
        <v>1.2070000000000001</v>
      </c>
      <c r="MC1062">
        <v>18.7</v>
      </c>
      <c r="MH1062">
        <v>613</v>
      </c>
      <c r="MK1062">
        <v>9.903040167454721</v>
      </c>
      <c r="ML1062">
        <v>1.8</v>
      </c>
      <c r="MM1062">
        <v>800</v>
      </c>
      <c r="MO1062">
        <v>29.813876099999998</v>
      </c>
      <c r="MQ1062">
        <v>71.400000000000006</v>
      </c>
      <c r="MU1062">
        <v>391.76226600000001</v>
      </c>
      <c r="NC1062">
        <v>335</v>
      </c>
      <c r="ND1062">
        <v>93.8</v>
      </c>
      <c r="NI1062">
        <v>56.8</v>
      </c>
      <c r="NJ1062">
        <v>111.6</v>
      </c>
      <c r="NK1062">
        <v>74000</v>
      </c>
      <c r="NL1062">
        <v>1.02</v>
      </c>
      <c r="NN1062">
        <v>127.5</v>
      </c>
      <c r="NP1062">
        <v>144</v>
      </c>
      <c r="NU1062">
        <v>706</v>
      </c>
      <c r="NX1062">
        <v>274.49011199999995</v>
      </c>
      <c r="OC1062">
        <v>88</v>
      </c>
      <c r="OI1062">
        <v>43.9</v>
      </c>
      <c r="OJ1062">
        <v>152.15393549999999</v>
      </c>
      <c r="OL1062">
        <v>142</v>
      </c>
      <c r="OW1062">
        <v>2.68</v>
      </c>
      <c r="PC1062">
        <v>271.2</v>
      </c>
      <c r="PI1062">
        <v>198.3</v>
      </c>
    </row>
    <row r="1063" spans="2:425">
      <c r="B1063" s="12">
        <v>44223</v>
      </c>
      <c r="C1063">
        <v>41</v>
      </c>
      <c r="I1063">
        <v>1.82</v>
      </c>
      <c r="J1063">
        <v>0.66</v>
      </c>
      <c r="M1063">
        <v>120.7</v>
      </c>
      <c r="N1063">
        <v>17.005567800000001</v>
      </c>
      <c r="W1063">
        <v>301.3</v>
      </c>
      <c r="X1063">
        <v>64.600000000000009</v>
      </c>
      <c r="AA1063">
        <v>3.65</v>
      </c>
      <c r="AB1063">
        <v>5.6</v>
      </c>
      <c r="AE1063">
        <v>209.4</v>
      </c>
      <c r="AL1063">
        <v>0.367714347</v>
      </c>
      <c r="AP1063">
        <v>5.9822280599999997</v>
      </c>
      <c r="AU1063">
        <v>30.66</v>
      </c>
      <c r="AW1063">
        <v>9.65</v>
      </c>
      <c r="BC1063">
        <v>1010</v>
      </c>
      <c r="BD1063">
        <v>907</v>
      </c>
      <c r="BF1063">
        <v>198.4</v>
      </c>
      <c r="BG1063">
        <v>0.376</v>
      </c>
      <c r="BI1063">
        <v>509</v>
      </c>
      <c r="BK1063">
        <v>549.20000000000005</v>
      </c>
      <c r="BO1063">
        <v>946.2</v>
      </c>
      <c r="BQ1063">
        <v>7.3548359999999997</v>
      </c>
      <c r="BV1063">
        <v>3.94</v>
      </c>
      <c r="CC1063">
        <v>7.6108705800000003</v>
      </c>
      <c r="CG1063">
        <v>105.9</v>
      </c>
      <c r="CI1063">
        <v>274</v>
      </c>
      <c r="CP1063">
        <v>235.3</v>
      </c>
      <c r="CQ1063">
        <v>266.8</v>
      </c>
      <c r="CU1063">
        <v>286</v>
      </c>
      <c r="CY1063">
        <v>113.4</v>
      </c>
      <c r="CZ1063">
        <v>171.1</v>
      </c>
      <c r="DA1063">
        <v>966.4</v>
      </c>
      <c r="DL1063">
        <v>44.45</v>
      </c>
      <c r="DM1063">
        <v>5.0976353000000003</v>
      </c>
      <c r="DN1063">
        <v>3.78</v>
      </c>
      <c r="DX1063">
        <v>118</v>
      </c>
      <c r="DY1063">
        <v>61.6</v>
      </c>
      <c r="EC1063">
        <v>217.6</v>
      </c>
      <c r="EF1063">
        <v>715</v>
      </c>
      <c r="EH1063">
        <v>93.681830465100006</v>
      </c>
      <c r="EY1063">
        <v>79</v>
      </c>
      <c r="FA1063">
        <v>21.75</v>
      </c>
      <c r="FB1063">
        <v>620</v>
      </c>
      <c r="FE1063">
        <v>127.36218</v>
      </c>
      <c r="FI1063">
        <v>57.5</v>
      </c>
      <c r="FJ1063">
        <v>2506</v>
      </c>
      <c r="FK1063">
        <v>489.3</v>
      </c>
      <c r="FR1063">
        <v>143.60772699999998</v>
      </c>
      <c r="FS1063">
        <v>590</v>
      </c>
      <c r="FW1063">
        <v>3900</v>
      </c>
      <c r="FX1063">
        <v>436</v>
      </c>
      <c r="GB1063">
        <v>66.400000000000006</v>
      </c>
      <c r="GC1063">
        <v>496</v>
      </c>
      <c r="GG1063">
        <v>129.6</v>
      </c>
      <c r="GL1063">
        <v>0.96499999999999997</v>
      </c>
      <c r="GN1063">
        <v>71</v>
      </c>
      <c r="GT1063">
        <v>8.8000000000000007</v>
      </c>
      <c r="GY1063">
        <v>102.05</v>
      </c>
      <c r="HB1063">
        <v>251</v>
      </c>
      <c r="HH1063">
        <v>196</v>
      </c>
      <c r="HI1063">
        <v>227.6</v>
      </c>
      <c r="HL1063">
        <v>5500</v>
      </c>
      <c r="HR1063">
        <v>2680</v>
      </c>
      <c r="HT1063">
        <v>3420</v>
      </c>
      <c r="HU1063">
        <v>490</v>
      </c>
      <c r="IB1063">
        <v>444</v>
      </c>
      <c r="IC1063">
        <v>215.2</v>
      </c>
      <c r="ID1063">
        <v>490</v>
      </c>
      <c r="IF1063">
        <v>11075.63904</v>
      </c>
      <c r="IG1063">
        <v>12047.31992</v>
      </c>
      <c r="IH1063">
        <v>76.900000000000006</v>
      </c>
      <c r="IL1063">
        <v>268</v>
      </c>
      <c r="IN1063">
        <v>145</v>
      </c>
      <c r="IT1063">
        <v>166</v>
      </c>
      <c r="IW1063">
        <v>50.53</v>
      </c>
      <c r="IZ1063">
        <v>561</v>
      </c>
      <c r="JE1063">
        <v>0.41199999999999998</v>
      </c>
      <c r="JF1063">
        <v>228.07218600000002</v>
      </c>
      <c r="JG1063">
        <v>138</v>
      </c>
      <c r="JH1063">
        <v>110.4</v>
      </c>
      <c r="JL1063">
        <v>0.32600000000000001</v>
      </c>
      <c r="JO1063">
        <v>81</v>
      </c>
      <c r="JP1063">
        <v>219.02500000000001</v>
      </c>
      <c r="JR1063">
        <v>182</v>
      </c>
      <c r="JW1063">
        <v>376</v>
      </c>
      <c r="JX1063">
        <v>228</v>
      </c>
      <c r="JY1063">
        <v>2.7385647230479999</v>
      </c>
      <c r="KG1063">
        <v>5857.6256000000003</v>
      </c>
      <c r="KJ1063">
        <v>4.8680130000000004</v>
      </c>
      <c r="KK1063">
        <v>1162.5</v>
      </c>
      <c r="KN1063">
        <v>69.2</v>
      </c>
      <c r="KO1063">
        <v>9.3000000000000007</v>
      </c>
      <c r="KP1063">
        <v>0.91500000000000004</v>
      </c>
      <c r="KQ1063">
        <v>65.8</v>
      </c>
      <c r="KR1063">
        <v>11.9</v>
      </c>
      <c r="KV1063">
        <v>590.4</v>
      </c>
      <c r="KZ1063">
        <v>202</v>
      </c>
      <c r="LB1063">
        <v>181</v>
      </c>
      <c r="LC1063">
        <v>609</v>
      </c>
      <c r="LF1063">
        <v>482</v>
      </c>
      <c r="LH1063">
        <v>546</v>
      </c>
      <c r="LI1063">
        <v>219.5</v>
      </c>
      <c r="LJ1063">
        <v>237</v>
      </c>
      <c r="LN1063">
        <v>61.2</v>
      </c>
      <c r="LR1063">
        <v>226</v>
      </c>
      <c r="LV1063">
        <v>63</v>
      </c>
      <c r="LW1063">
        <v>1.19</v>
      </c>
      <c r="MC1063">
        <v>19.8</v>
      </c>
      <c r="MH1063">
        <v>607</v>
      </c>
      <c r="MK1063">
        <v>10.285326644507201</v>
      </c>
      <c r="ML1063">
        <v>1.8</v>
      </c>
      <c r="MM1063">
        <v>806</v>
      </c>
      <c r="MO1063">
        <v>30.067072499999998</v>
      </c>
      <c r="MQ1063">
        <v>71.2</v>
      </c>
      <c r="MU1063">
        <v>390.787733</v>
      </c>
      <c r="NC1063">
        <v>335</v>
      </c>
      <c r="ND1063">
        <v>94.4</v>
      </c>
      <c r="NI1063">
        <v>57</v>
      </c>
      <c r="NJ1063">
        <v>112.4</v>
      </c>
      <c r="NK1063">
        <v>78200</v>
      </c>
      <c r="NL1063">
        <v>1.02</v>
      </c>
      <c r="NN1063">
        <v>127.8</v>
      </c>
      <c r="NP1063">
        <v>142</v>
      </c>
      <c r="NU1063">
        <v>696</v>
      </c>
      <c r="NX1063">
        <v>276.95616000000001</v>
      </c>
      <c r="OC1063">
        <v>88.4</v>
      </c>
      <c r="OI1063">
        <v>44.6</v>
      </c>
      <c r="OJ1063">
        <v>150.67520160000001</v>
      </c>
      <c r="OL1063">
        <v>141</v>
      </c>
      <c r="OW1063">
        <v>2.67</v>
      </c>
      <c r="PC1063">
        <v>265.40000000000003</v>
      </c>
      <c r="PI1063">
        <v>218.8</v>
      </c>
    </row>
    <row r="1064" spans="2:425">
      <c r="B1064" s="12">
        <v>44222</v>
      </c>
      <c r="C1064">
        <v>41</v>
      </c>
      <c r="I1064">
        <v>1.82</v>
      </c>
      <c r="J1064">
        <v>0.66</v>
      </c>
      <c r="M1064">
        <v>124.80000000000001</v>
      </c>
      <c r="N1064">
        <v>17.471138100000001</v>
      </c>
      <c r="W1064">
        <v>243.6</v>
      </c>
      <c r="X1064">
        <v>65.400000000000006</v>
      </c>
      <c r="AA1064">
        <v>3.65</v>
      </c>
      <c r="AB1064">
        <v>5.62</v>
      </c>
      <c r="AE1064">
        <v>218.8</v>
      </c>
      <c r="AL1064">
        <v>0.37714291999999999</v>
      </c>
      <c r="AP1064">
        <v>6.4054081800000002</v>
      </c>
      <c r="AU1064">
        <v>31.4</v>
      </c>
      <c r="AW1064">
        <v>9.75</v>
      </c>
      <c r="BC1064">
        <v>1020</v>
      </c>
      <c r="BD1064">
        <v>925.2</v>
      </c>
      <c r="BF1064">
        <v>200</v>
      </c>
      <c r="BG1064">
        <v>0.376</v>
      </c>
      <c r="BI1064">
        <v>515</v>
      </c>
      <c r="BK1064">
        <v>561</v>
      </c>
      <c r="BO1064">
        <v>943</v>
      </c>
      <c r="BQ1064">
        <v>7.3058037599999999</v>
      </c>
      <c r="BV1064">
        <v>3.92</v>
      </c>
      <c r="CC1064">
        <v>7.8065227800000008</v>
      </c>
      <c r="CG1064">
        <v>110.15</v>
      </c>
      <c r="CI1064">
        <v>280</v>
      </c>
      <c r="CP1064">
        <v>236.5</v>
      </c>
      <c r="CQ1064">
        <v>265</v>
      </c>
      <c r="CU1064">
        <v>288</v>
      </c>
      <c r="CY1064">
        <v>119</v>
      </c>
      <c r="CZ1064">
        <v>183.7</v>
      </c>
      <c r="DA1064">
        <v>989.4</v>
      </c>
      <c r="DL1064">
        <v>45.1</v>
      </c>
      <c r="DM1064">
        <v>5.2154996999999996</v>
      </c>
      <c r="DN1064">
        <v>4.08</v>
      </c>
      <c r="DX1064">
        <v>117</v>
      </c>
      <c r="DY1064">
        <v>61.6</v>
      </c>
      <c r="EC1064">
        <v>223.7</v>
      </c>
      <c r="EF1064">
        <v>725</v>
      </c>
      <c r="EH1064">
        <v>94.618648769751005</v>
      </c>
      <c r="EY1064">
        <v>81</v>
      </c>
      <c r="FA1064">
        <v>21.75</v>
      </c>
      <c r="FB1064">
        <v>630</v>
      </c>
      <c r="FE1064">
        <v>127.36218</v>
      </c>
      <c r="FI1064">
        <v>57</v>
      </c>
      <c r="FJ1064">
        <v>2607</v>
      </c>
      <c r="FK1064">
        <v>483.6</v>
      </c>
      <c r="FR1064">
        <v>157.70419099999998</v>
      </c>
      <c r="FS1064">
        <v>590</v>
      </c>
      <c r="FW1064">
        <v>3920</v>
      </c>
      <c r="FX1064">
        <v>436</v>
      </c>
      <c r="GB1064">
        <v>69.400000000000006</v>
      </c>
      <c r="GC1064">
        <v>516</v>
      </c>
      <c r="GG1064">
        <v>135.4</v>
      </c>
      <c r="GL1064">
        <v>0.96499999999999997</v>
      </c>
      <c r="GN1064">
        <v>73</v>
      </c>
      <c r="GT1064">
        <v>9</v>
      </c>
      <c r="GY1064">
        <v>102.35</v>
      </c>
      <c r="HB1064">
        <v>251</v>
      </c>
      <c r="HH1064">
        <v>202</v>
      </c>
      <c r="HI1064">
        <v>236.7</v>
      </c>
      <c r="HL1064">
        <v>5500</v>
      </c>
      <c r="HR1064">
        <v>2680</v>
      </c>
      <c r="HT1064">
        <v>3400</v>
      </c>
      <c r="HU1064">
        <v>496</v>
      </c>
      <c r="IB1064">
        <v>442</v>
      </c>
      <c r="IC1064">
        <v>220.2</v>
      </c>
      <c r="ID1064">
        <v>494</v>
      </c>
      <c r="IF1064">
        <v>11690.95232</v>
      </c>
      <c r="IG1064">
        <v>12687.213510000001</v>
      </c>
      <c r="IH1064">
        <v>78.099999999999994</v>
      </c>
      <c r="IL1064">
        <v>268</v>
      </c>
      <c r="IN1064">
        <v>150</v>
      </c>
      <c r="IT1064">
        <v>171</v>
      </c>
      <c r="IW1064">
        <v>51.43</v>
      </c>
      <c r="IZ1064">
        <v>572</v>
      </c>
      <c r="JE1064">
        <v>0.41599999999999998</v>
      </c>
      <c r="JF1064">
        <v>237.98836799999998</v>
      </c>
      <c r="JG1064">
        <v>145.6</v>
      </c>
      <c r="JH1064">
        <v>112.8</v>
      </c>
      <c r="JL1064">
        <v>0.33</v>
      </c>
      <c r="JO1064">
        <v>82.6</v>
      </c>
      <c r="JP1064">
        <v>224.2</v>
      </c>
      <c r="JR1064">
        <v>185</v>
      </c>
      <c r="JW1064">
        <v>374.5</v>
      </c>
      <c r="JX1064">
        <v>240</v>
      </c>
      <c r="JY1064">
        <v>2.752055189664</v>
      </c>
      <c r="KG1064">
        <v>5857.6256000000003</v>
      </c>
      <c r="KJ1064">
        <v>4.9276210000000003</v>
      </c>
      <c r="KK1064">
        <v>1219</v>
      </c>
      <c r="KN1064">
        <v>69</v>
      </c>
      <c r="KO1064">
        <v>9.5</v>
      </c>
      <c r="KP1064">
        <v>0.92500000000000004</v>
      </c>
      <c r="KQ1064">
        <v>74</v>
      </c>
      <c r="KR1064">
        <v>12.1</v>
      </c>
      <c r="KV1064">
        <v>622.20000000000005</v>
      </c>
      <c r="KZ1064">
        <v>202</v>
      </c>
      <c r="LB1064">
        <v>188</v>
      </c>
      <c r="LC1064">
        <v>630</v>
      </c>
      <c r="LF1064">
        <v>478</v>
      </c>
      <c r="LH1064">
        <v>564</v>
      </c>
      <c r="LI1064">
        <v>228</v>
      </c>
      <c r="LJ1064">
        <v>248.20000000000002</v>
      </c>
      <c r="LN1064">
        <v>61.2</v>
      </c>
      <c r="LR1064">
        <v>229</v>
      </c>
      <c r="LV1064">
        <v>66.5</v>
      </c>
      <c r="LW1064">
        <v>1.222</v>
      </c>
      <c r="MC1064">
        <v>20.2</v>
      </c>
      <c r="MH1064">
        <v>625</v>
      </c>
      <c r="MK1064">
        <v>10.30353076246208</v>
      </c>
      <c r="ML1064">
        <v>1.8</v>
      </c>
      <c r="MM1064">
        <v>821.5</v>
      </c>
      <c r="MO1064">
        <v>31.333054499999999</v>
      </c>
      <c r="MQ1064">
        <v>73</v>
      </c>
      <c r="MU1064">
        <v>394.1985985</v>
      </c>
      <c r="NC1064">
        <v>337</v>
      </c>
      <c r="ND1064">
        <v>96</v>
      </c>
      <c r="NI1064">
        <v>58.2</v>
      </c>
      <c r="NJ1064">
        <v>113.3</v>
      </c>
      <c r="NK1064">
        <v>80200</v>
      </c>
      <c r="NL1064">
        <v>1.02</v>
      </c>
      <c r="NN1064">
        <v>133</v>
      </c>
      <c r="NP1064">
        <v>142.5</v>
      </c>
      <c r="NU1064">
        <v>704</v>
      </c>
      <c r="NX1064">
        <v>286.44096000000002</v>
      </c>
      <c r="OC1064">
        <v>89</v>
      </c>
      <c r="OI1064">
        <v>45.15</v>
      </c>
      <c r="OJ1064">
        <v>154.1774661</v>
      </c>
      <c r="OL1064">
        <v>140</v>
      </c>
      <c r="OW1064">
        <v>2.7</v>
      </c>
      <c r="PC1064">
        <v>282.3</v>
      </c>
      <c r="PI1064">
        <v>222.8</v>
      </c>
    </row>
    <row r="1065" spans="2:425">
      <c r="B1065" s="12">
        <v>44221</v>
      </c>
      <c r="C1065">
        <v>41</v>
      </c>
      <c r="I1065">
        <v>1.82</v>
      </c>
      <c r="J1065">
        <v>0.66800000000000004</v>
      </c>
      <c r="M1065">
        <v>124.5</v>
      </c>
      <c r="N1065">
        <v>17.495641800000001</v>
      </c>
      <c r="W1065">
        <v>247.9</v>
      </c>
      <c r="X1065">
        <v>64.8</v>
      </c>
      <c r="AA1065">
        <v>3.67</v>
      </c>
      <c r="AB1065">
        <v>5.66</v>
      </c>
      <c r="AE1065">
        <v>216.8</v>
      </c>
      <c r="AL1065">
        <v>0.38228577800000002</v>
      </c>
      <c r="AP1065">
        <v>6.5400564000000001</v>
      </c>
      <c r="AU1065">
        <v>31.98</v>
      </c>
      <c r="AW1065">
        <v>9.9499999999999993</v>
      </c>
      <c r="BC1065">
        <v>1020</v>
      </c>
      <c r="BD1065">
        <v>923.8</v>
      </c>
      <c r="BF1065">
        <v>208.5</v>
      </c>
      <c r="BG1065">
        <v>0.376</v>
      </c>
      <c r="BI1065">
        <v>526</v>
      </c>
      <c r="BK1065">
        <v>561.20000000000005</v>
      </c>
      <c r="BO1065">
        <v>948.6</v>
      </c>
      <c r="BQ1065">
        <v>7.0606425599999998</v>
      </c>
      <c r="BV1065">
        <v>3.96</v>
      </c>
      <c r="CC1065">
        <v>7.66956624</v>
      </c>
      <c r="CG1065">
        <v>110.3</v>
      </c>
      <c r="CI1065">
        <v>280</v>
      </c>
      <c r="CP1065">
        <v>238.1</v>
      </c>
      <c r="CQ1065">
        <v>263</v>
      </c>
      <c r="CU1065">
        <v>288</v>
      </c>
      <c r="CY1065">
        <v>117.6</v>
      </c>
      <c r="CZ1065">
        <v>186.2</v>
      </c>
      <c r="DA1065">
        <v>981.6</v>
      </c>
      <c r="DL1065">
        <v>45.4</v>
      </c>
      <c r="DM1065">
        <v>5.2744318999999997</v>
      </c>
      <c r="DN1065">
        <v>4.5999999999999996</v>
      </c>
      <c r="DX1065">
        <v>119</v>
      </c>
      <c r="DY1065">
        <v>61.6</v>
      </c>
      <c r="EC1065">
        <v>227.2</v>
      </c>
      <c r="EF1065">
        <v>740</v>
      </c>
      <c r="EH1065">
        <v>96.180012610836002</v>
      </c>
      <c r="EY1065">
        <v>81</v>
      </c>
      <c r="FA1065">
        <v>21.65</v>
      </c>
      <c r="FB1065">
        <v>635</v>
      </c>
      <c r="FE1065">
        <v>127.36218</v>
      </c>
      <c r="FI1065">
        <v>56.5</v>
      </c>
      <c r="FJ1065">
        <v>2616</v>
      </c>
      <c r="FK1065">
        <v>491.2</v>
      </c>
      <c r="FR1065">
        <v>171.80065499999998</v>
      </c>
      <c r="FS1065">
        <v>595</v>
      </c>
      <c r="FW1065">
        <v>3920</v>
      </c>
      <c r="FX1065">
        <v>436</v>
      </c>
      <c r="GB1065">
        <v>69.2</v>
      </c>
      <c r="GC1065">
        <v>502</v>
      </c>
      <c r="GG1065">
        <v>136.80000000000001</v>
      </c>
      <c r="GL1065">
        <v>0.93</v>
      </c>
      <c r="GN1065">
        <v>72</v>
      </c>
      <c r="GT1065">
        <v>8.85</v>
      </c>
      <c r="GY1065">
        <v>101.85</v>
      </c>
      <c r="HB1065">
        <v>250</v>
      </c>
      <c r="HH1065">
        <v>202</v>
      </c>
      <c r="HI1065">
        <v>237.7</v>
      </c>
      <c r="HL1065">
        <v>5520</v>
      </c>
      <c r="HR1065">
        <v>2700</v>
      </c>
      <c r="HT1065">
        <v>3400</v>
      </c>
      <c r="HU1065">
        <v>496</v>
      </c>
      <c r="IB1065">
        <v>452</v>
      </c>
      <c r="IC1065">
        <v>224.1</v>
      </c>
      <c r="ID1065">
        <v>500</v>
      </c>
      <c r="IF1065">
        <v>12142.82301</v>
      </c>
      <c r="IG1065">
        <v>13163.52528</v>
      </c>
      <c r="IH1065">
        <v>78.3</v>
      </c>
      <c r="IL1065">
        <v>262</v>
      </c>
      <c r="IN1065">
        <v>149</v>
      </c>
      <c r="IT1065">
        <v>166</v>
      </c>
      <c r="IW1065">
        <v>51.36</v>
      </c>
      <c r="IZ1065">
        <v>580</v>
      </c>
      <c r="JE1065">
        <v>0.41599999999999998</v>
      </c>
      <c r="JF1065">
        <v>241.66102799999999</v>
      </c>
      <c r="JG1065">
        <v>144.80000000000001</v>
      </c>
      <c r="JH1065">
        <v>113.2</v>
      </c>
      <c r="JL1065">
        <v>0.32400000000000001</v>
      </c>
      <c r="JO1065">
        <v>83.2</v>
      </c>
      <c r="JP1065">
        <v>224.45</v>
      </c>
      <c r="JR1065">
        <v>189</v>
      </c>
      <c r="JW1065">
        <v>374.9</v>
      </c>
      <c r="JX1065">
        <v>243</v>
      </c>
      <c r="JY1065">
        <v>2.752055189664</v>
      </c>
      <c r="KG1065">
        <v>5903.3883000000005</v>
      </c>
      <c r="KJ1065">
        <v>5.0965109999999996</v>
      </c>
      <c r="KK1065">
        <v>1244</v>
      </c>
      <c r="KN1065">
        <v>70.400000000000006</v>
      </c>
      <c r="KO1065">
        <v>9.6</v>
      </c>
      <c r="KP1065">
        <v>0.92</v>
      </c>
      <c r="KQ1065">
        <v>75.400000000000006</v>
      </c>
      <c r="KR1065">
        <v>12.1</v>
      </c>
      <c r="KV1065">
        <v>627.79999999999995</v>
      </c>
      <c r="KZ1065">
        <v>206</v>
      </c>
      <c r="LB1065">
        <v>187.5</v>
      </c>
      <c r="LC1065">
        <v>624.6</v>
      </c>
      <c r="LF1065">
        <v>470</v>
      </c>
      <c r="LH1065">
        <v>565</v>
      </c>
      <c r="LI1065">
        <v>235</v>
      </c>
      <c r="LJ1065">
        <v>260</v>
      </c>
      <c r="LN1065">
        <v>60.6</v>
      </c>
      <c r="LR1065">
        <v>227</v>
      </c>
      <c r="LV1065">
        <v>70.5</v>
      </c>
      <c r="LW1065">
        <v>1.204</v>
      </c>
      <c r="MC1065">
        <v>20</v>
      </c>
      <c r="MH1065">
        <v>615</v>
      </c>
      <c r="MK1065">
        <v>10.33993899837184</v>
      </c>
      <c r="ML1065">
        <v>1.8</v>
      </c>
      <c r="MM1065">
        <v>834.5</v>
      </c>
      <c r="MO1065">
        <v>31.333054499999999</v>
      </c>
      <c r="MQ1065">
        <v>73.8</v>
      </c>
      <c r="MU1065">
        <v>402.48212899999999</v>
      </c>
      <c r="NC1065">
        <v>330</v>
      </c>
      <c r="ND1065">
        <v>96</v>
      </c>
      <c r="NI1065">
        <v>58.3</v>
      </c>
      <c r="NJ1065">
        <v>113.7</v>
      </c>
      <c r="NK1065">
        <v>80900</v>
      </c>
      <c r="NL1065">
        <v>1.02</v>
      </c>
      <c r="NN1065">
        <v>134.30000000000001</v>
      </c>
      <c r="NP1065">
        <v>147.5</v>
      </c>
      <c r="NU1065">
        <v>704</v>
      </c>
      <c r="NX1065">
        <v>288.52761599999997</v>
      </c>
      <c r="OC1065">
        <v>90</v>
      </c>
      <c r="OI1065">
        <v>44.5</v>
      </c>
      <c r="OJ1065">
        <v>157.6797306</v>
      </c>
      <c r="OL1065">
        <v>144</v>
      </c>
      <c r="OW1065">
        <v>2.69</v>
      </c>
      <c r="PC1065">
        <v>291.5</v>
      </c>
      <c r="PI1065">
        <v>223.2</v>
      </c>
    </row>
    <row r="1066" spans="2:425">
      <c r="B1066" s="12">
        <v>44218</v>
      </c>
      <c r="C1066">
        <v>41</v>
      </c>
      <c r="I1066">
        <v>1.8149999999999999</v>
      </c>
      <c r="J1066">
        <v>0.67600000000000005</v>
      </c>
      <c r="M1066">
        <v>124.9</v>
      </c>
      <c r="N1066">
        <v>17.569152900000002</v>
      </c>
      <c r="W1066">
        <v>239.5</v>
      </c>
      <c r="X1066">
        <v>65.8</v>
      </c>
      <c r="AA1066">
        <v>3.7</v>
      </c>
      <c r="AB1066">
        <v>5.74</v>
      </c>
      <c r="AE1066">
        <v>218.6</v>
      </c>
      <c r="AL1066">
        <v>0.38571434999999998</v>
      </c>
      <c r="AP1066">
        <v>6.2707599599999995</v>
      </c>
      <c r="AU1066">
        <v>31.12</v>
      </c>
      <c r="AW1066">
        <v>10.1</v>
      </c>
      <c r="AY1066">
        <v>310</v>
      </c>
      <c r="BC1066">
        <v>1010</v>
      </c>
      <c r="BD1066">
        <v>928.8</v>
      </c>
      <c r="BF1066">
        <v>222</v>
      </c>
      <c r="BG1066">
        <v>0.376</v>
      </c>
      <c r="BI1066">
        <v>529</v>
      </c>
      <c r="BK1066">
        <v>528.79999999999995</v>
      </c>
      <c r="BO1066">
        <v>912.2</v>
      </c>
      <c r="BQ1066">
        <v>7.34257794</v>
      </c>
      <c r="BV1066">
        <v>3.86</v>
      </c>
      <c r="CC1066">
        <v>7.6500010200000004</v>
      </c>
      <c r="CG1066">
        <v>113.1</v>
      </c>
      <c r="CI1066">
        <v>284</v>
      </c>
      <c r="CP1066">
        <v>239.4</v>
      </c>
      <c r="CQ1066">
        <v>265.39999999999998</v>
      </c>
      <c r="CU1066">
        <v>288</v>
      </c>
      <c r="CY1066">
        <v>122.2</v>
      </c>
      <c r="CZ1066">
        <v>190.6</v>
      </c>
      <c r="DA1066">
        <v>980.2</v>
      </c>
      <c r="DL1066">
        <v>45.95</v>
      </c>
      <c r="DM1066">
        <v>5.2154996999999996</v>
      </c>
      <c r="DN1066">
        <v>4.38</v>
      </c>
      <c r="DX1066">
        <v>119</v>
      </c>
      <c r="DY1066">
        <v>62.2</v>
      </c>
      <c r="EC1066">
        <v>234.6</v>
      </c>
      <c r="EF1066">
        <v>765</v>
      </c>
      <c r="EH1066">
        <v>97.741376451920999</v>
      </c>
      <c r="EY1066">
        <v>80.5</v>
      </c>
      <c r="FA1066">
        <v>21.6</v>
      </c>
      <c r="FB1066">
        <v>630</v>
      </c>
      <c r="FE1066">
        <v>127.36218</v>
      </c>
      <c r="FI1066">
        <v>55.5</v>
      </c>
      <c r="FJ1066">
        <v>2643</v>
      </c>
      <c r="FK1066">
        <v>484.6</v>
      </c>
      <c r="FR1066">
        <v>171.80065499999998</v>
      </c>
      <c r="FS1066">
        <v>590</v>
      </c>
      <c r="FW1066">
        <v>3920</v>
      </c>
      <c r="FX1066">
        <v>432</v>
      </c>
      <c r="GB1066">
        <v>68.599999999999994</v>
      </c>
      <c r="GC1066">
        <v>504</v>
      </c>
      <c r="GG1066">
        <v>135</v>
      </c>
      <c r="GL1066">
        <v>0.92</v>
      </c>
      <c r="GN1066">
        <v>73</v>
      </c>
      <c r="GT1066">
        <v>9</v>
      </c>
      <c r="GY1066">
        <v>101.7</v>
      </c>
      <c r="HB1066">
        <v>251</v>
      </c>
      <c r="HH1066">
        <v>200</v>
      </c>
      <c r="HI1066">
        <v>242.3</v>
      </c>
      <c r="HL1066">
        <v>5500</v>
      </c>
      <c r="HR1066">
        <v>2700</v>
      </c>
      <c r="HT1066">
        <v>3400</v>
      </c>
      <c r="HU1066">
        <v>496</v>
      </c>
      <c r="IB1066">
        <v>450</v>
      </c>
      <c r="IC1066">
        <v>224</v>
      </c>
      <c r="ID1066">
        <v>490</v>
      </c>
      <c r="IF1066">
        <v>12719.67921</v>
      </c>
      <c r="IG1066">
        <v>13832.286250000001</v>
      </c>
      <c r="IH1066">
        <v>80</v>
      </c>
      <c r="IL1066">
        <v>264</v>
      </c>
      <c r="IN1066">
        <v>149</v>
      </c>
      <c r="IT1066">
        <v>166.5</v>
      </c>
      <c r="IW1066">
        <v>52.16</v>
      </c>
      <c r="IZ1066">
        <v>592.5</v>
      </c>
      <c r="JE1066">
        <v>0.41599999999999998</v>
      </c>
      <c r="JF1066">
        <v>244.41552299999998</v>
      </c>
      <c r="JG1066">
        <v>146.6</v>
      </c>
      <c r="JH1066">
        <v>113.4</v>
      </c>
      <c r="JL1066">
        <v>0.32200000000000001</v>
      </c>
      <c r="JO1066">
        <v>83</v>
      </c>
      <c r="JP1066">
        <v>222.2</v>
      </c>
      <c r="JR1066">
        <v>190</v>
      </c>
      <c r="JW1066">
        <v>356.6</v>
      </c>
      <c r="JX1066">
        <v>245</v>
      </c>
      <c r="JY1066">
        <v>2.7385647230479999</v>
      </c>
      <c r="KG1066">
        <v>5857.6256000000003</v>
      </c>
      <c r="KJ1066">
        <v>5.1163809999999996</v>
      </c>
      <c r="KK1066">
        <v>1249</v>
      </c>
      <c r="KN1066">
        <v>72.599999999999994</v>
      </c>
      <c r="KO1066">
        <v>9.75</v>
      </c>
      <c r="KP1066">
        <v>0.92249999999999999</v>
      </c>
      <c r="KQ1066">
        <v>76.5</v>
      </c>
      <c r="KR1066">
        <v>12.1</v>
      </c>
      <c r="KV1066">
        <v>630</v>
      </c>
      <c r="KZ1066">
        <v>206</v>
      </c>
      <c r="LB1066">
        <v>185.5</v>
      </c>
      <c r="LC1066">
        <v>628.4</v>
      </c>
      <c r="LF1066">
        <v>472</v>
      </c>
      <c r="LH1066">
        <v>574</v>
      </c>
      <c r="LI1066">
        <v>232</v>
      </c>
      <c r="LJ1066">
        <v>255.20000000000002</v>
      </c>
      <c r="LN1066">
        <v>61.8</v>
      </c>
      <c r="LR1066">
        <v>232</v>
      </c>
      <c r="LV1066">
        <v>70</v>
      </c>
      <c r="LW1066">
        <v>1.226</v>
      </c>
      <c r="MC1066">
        <v>20.2</v>
      </c>
      <c r="MH1066">
        <v>620</v>
      </c>
      <c r="MK1066">
        <v>10.430959588146241</v>
      </c>
      <c r="ML1066">
        <v>1.81</v>
      </c>
      <c r="MM1066">
        <v>844</v>
      </c>
      <c r="MO1066">
        <v>31.522951799999998</v>
      </c>
      <c r="MQ1066">
        <v>73.2</v>
      </c>
      <c r="MU1066">
        <v>401.0203295</v>
      </c>
      <c r="NC1066">
        <v>340</v>
      </c>
      <c r="ND1066">
        <v>97.4</v>
      </c>
      <c r="NI1066">
        <v>59.6</v>
      </c>
      <c r="NJ1066">
        <v>114.2</v>
      </c>
      <c r="NK1066">
        <v>84600</v>
      </c>
      <c r="NL1066">
        <v>1.02</v>
      </c>
      <c r="NN1066">
        <v>136</v>
      </c>
      <c r="NP1066">
        <v>146.5</v>
      </c>
      <c r="NU1066">
        <v>706</v>
      </c>
      <c r="NX1066">
        <v>283.21612800000003</v>
      </c>
      <c r="OC1066">
        <v>88.6</v>
      </c>
      <c r="OI1066">
        <v>45.2</v>
      </c>
      <c r="OJ1066">
        <v>159.70326119999999</v>
      </c>
      <c r="OL1066">
        <v>146.5</v>
      </c>
      <c r="OW1066">
        <v>2.71</v>
      </c>
      <c r="PC1066">
        <v>294</v>
      </c>
      <c r="PI1066">
        <v>229.2</v>
      </c>
    </row>
    <row r="1067" spans="2:425">
      <c r="B1067" s="12">
        <v>44217</v>
      </c>
      <c r="C1067">
        <v>41</v>
      </c>
      <c r="I1067">
        <v>1.82</v>
      </c>
      <c r="J1067">
        <v>0.66400000000000003</v>
      </c>
      <c r="M1067">
        <v>125</v>
      </c>
      <c r="N1067">
        <v>17.765182500000002</v>
      </c>
      <c r="W1067">
        <v>238.9</v>
      </c>
      <c r="X1067">
        <v>66</v>
      </c>
      <c r="AA1067">
        <v>3.67</v>
      </c>
      <c r="AB1067">
        <v>5.62</v>
      </c>
      <c r="AE1067">
        <v>217</v>
      </c>
      <c r="AL1067">
        <v>0.38571434999999998</v>
      </c>
      <c r="AP1067">
        <v>6.8478237599999998</v>
      </c>
      <c r="AU1067">
        <v>31.84</v>
      </c>
      <c r="AW1067">
        <v>10.9</v>
      </c>
      <c r="AY1067">
        <v>328</v>
      </c>
      <c r="BC1067">
        <v>1005</v>
      </c>
      <c r="BD1067">
        <v>934.4</v>
      </c>
      <c r="BF1067">
        <v>223.5</v>
      </c>
      <c r="BG1067">
        <v>0.376</v>
      </c>
      <c r="BI1067">
        <v>533</v>
      </c>
      <c r="BK1067">
        <v>533.20000000000005</v>
      </c>
      <c r="BO1067">
        <v>899.6</v>
      </c>
      <c r="BQ1067">
        <v>7.4896746600000004</v>
      </c>
      <c r="BV1067">
        <v>3.88</v>
      </c>
      <c r="CC1067">
        <v>7.7282619000000006</v>
      </c>
      <c r="CG1067">
        <v>114.9</v>
      </c>
      <c r="CI1067">
        <v>256</v>
      </c>
      <c r="CP1067">
        <v>237.9</v>
      </c>
      <c r="CQ1067">
        <v>269.2</v>
      </c>
      <c r="CU1067">
        <v>290</v>
      </c>
      <c r="CY1067">
        <v>122</v>
      </c>
      <c r="CZ1067">
        <v>203</v>
      </c>
      <c r="DA1067">
        <v>987.2</v>
      </c>
      <c r="DL1067">
        <v>45.9</v>
      </c>
      <c r="DM1067">
        <v>5.0976353000000003</v>
      </c>
      <c r="DN1067">
        <v>4.1399999999999997</v>
      </c>
      <c r="DX1067">
        <v>121</v>
      </c>
      <c r="DY1067">
        <v>62.4</v>
      </c>
      <c r="EC1067">
        <v>237.7</v>
      </c>
      <c r="EF1067">
        <v>750</v>
      </c>
      <c r="EH1067">
        <v>97.429103683704</v>
      </c>
      <c r="EY1067">
        <v>80</v>
      </c>
      <c r="FA1067">
        <v>21.65</v>
      </c>
      <c r="FB1067">
        <v>625</v>
      </c>
      <c r="FE1067">
        <v>127.36218</v>
      </c>
      <c r="FI1067">
        <v>56</v>
      </c>
      <c r="FJ1067">
        <v>2647</v>
      </c>
      <c r="FK1067">
        <v>475.6</v>
      </c>
      <c r="FR1067">
        <v>176.20579999999998</v>
      </c>
      <c r="FS1067">
        <v>595</v>
      </c>
      <c r="FW1067">
        <v>3900</v>
      </c>
      <c r="FX1067">
        <v>428</v>
      </c>
      <c r="GB1067">
        <v>68.400000000000006</v>
      </c>
      <c r="GC1067">
        <v>518</v>
      </c>
      <c r="GG1067">
        <v>136</v>
      </c>
      <c r="GL1067">
        <v>0.96</v>
      </c>
      <c r="GN1067">
        <v>73</v>
      </c>
      <c r="GT1067">
        <v>9</v>
      </c>
      <c r="GY1067">
        <v>102.15</v>
      </c>
      <c r="HB1067">
        <v>260</v>
      </c>
      <c r="HH1067">
        <v>200</v>
      </c>
      <c r="HI1067">
        <v>246.8</v>
      </c>
      <c r="HL1067">
        <v>5460</v>
      </c>
      <c r="HR1067">
        <v>2700</v>
      </c>
      <c r="HT1067">
        <v>3400</v>
      </c>
      <c r="HU1067">
        <v>498</v>
      </c>
      <c r="IB1067">
        <v>454</v>
      </c>
      <c r="IC1067">
        <v>227.6</v>
      </c>
      <c r="ID1067">
        <v>490</v>
      </c>
      <c r="IF1067">
        <v>13161.93563</v>
      </c>
      <c r="IG1067">
        <v>14327.84294</v>
      </c>
      <c r="IH1067">
        <v>79.7</v>
      </c>
      <c r="IL1067">
        <v>266</v>
      </c>
      <c r="IN1067">
        <v>149</v>
      </c>
      <c r="IT1067">
        <v>168</v>
      </c>
      <c r="IW1067">
        <v>52.45</v>
      </c>
      <c r="IZ1067">
        <v>575</v>
      </c>
      <c r="JE1067">
        <v>0.41599999999999998</v>
      </c>
      <c r="JF1067">
        <v>244.96642200000002</v>
      </c>
      <c r="JG1067">
        <v>146.4</v>
      </c>
      <c r="JH1067">
        <v>113.8</v>
      </c>
      <c r="JL1067">
        <v>0.32600000000000001</v>
      </c>
      <c r="JO1067">
        <v>81.400000000000006</v>
      </c>
      <c r="JP1067">
        <v>222.32499999999999</v>
      </c>
      <c r="JR1067">
        <v>182</v>
      </c>
      <c r="JW1067">
        <v>359.4</v>
      </c>
      <c r="JX1067">
        <v>246</v>
      </c>
      <c r="JY1067">
        <v>2.7385647230479999</v>
      </c>
      <c r="KG1067">
        <v>5857.6256000000003</v>
      </c>
      <c r="KJ1067">
        <v>5.2654019999999999</v>
      </c>
      <c r="KK1067">
        <v>1238.5</v>
      </c>
      <c r="KN1067">
        <v>73.599999999999994</v>
      </c>
      <c r="KO1067">
        <v>9.3000000000000007</v>
      </c>
      <c r="KP1067">
        <v>0.95</v>
      </c>
      <c r="KQ1067">
        <v>81.599999999999994</v>
      </c>
      <c r="KR1067">
        <v>12.1</v>
      </c>
      <c r="KV1067">
        <v>623.4</v>
      </c>
      <c r="KZ1067">
        <v>206</v>
      </c>
      <c r="LB1067">
        <v>187</v>
      </c>
      <c r="LC1067">
        <v>625.4</v>
      </c>
      <c r="LF1067">
        <v>472</v>
      </c>
      <c r="LH1067">
        <v>581</v>
      </c>
      <c r="LI1067">
        <v>232.5</v>
      </c>
      <c r="LJ1067">
        <v>256.60000000000002</v>
      </c>
      <c r="LN1067">
        <v>60</v>
      </c>
      <c r="LR1067">
        <v>231</v>
      </c>
      <c r="LV1067">
        <v>71.5</v>
      </c>
      <c r="LW1067">
        <v>1.25</v>
      </c>
      <c r="MC1067">
        <v>20.2</v>
      </c>
      <c r="MH1067">
        <v>622</v>
      </c>
      <c r="MK1067">
        <v>10.430959588146241</v>
      </c>
      <c r="ML1067">
        <v>1.81</v>
      </c>
      <c r="MM1067">
        <v>860.5</v>
      </c>
      <c r="MO1067">
        <v>31.586250899999996</v>
      </c>
      <c r="MQ1067">
        <v>73</v>
      </c>
      <c r="MU1067">
        <v>393.22406549999999</v>
      </c>
      <c r="NC1067">
        <v>344</v>
      </c>
      <c r="ND1067">
        <v>97</v>
      </c>
      <c r="NI1067">
        <v>60.4</v>
      </c>
      <c r="NJ1067">
        <v>114.2</v>
      </c>
      <c r="NK1067">
        <v>84200</v>
      </c>
      <c r="NL1067">
        <v>1.02</v>
      </c>
      <c r="NN1067">
        <v>137.80000000000001</v>
      </c>
      <c r="NP1067">
        <v>140</v>
      </c>
      <c r="NU1067">
        <v>712</v>
      </c>
      <c r="NX1067">
        <v>278.28403199999997</v>
      </c>
      <c r="OC1067">
        <v>88.6</v>
      </c>
      <c r="OI1067">
        <v>45.85</v>
      </c>
      <c r="OJ1067">
        <v>157.36841819999998</v>
      </c>
      <c r="OL1067">
        <v>145</v>
      </c>
      <c r="OW1067">
        <v>2.7</v>
      </c>
      <c r="PC1067">
        <v>297.10000000000002</v>
      </c>
      <c r="PI1067">
        <v>230.4</v>
      </c>
    </row>
    <row r="1068" spans="2:425">
      <c r="B1068" s="12">
        <v>44216</v>
      </c>
      <c r="C1068">
        <v>40.799999999999997</v>
      </c>
      <c r="I1068">
        <v>1.825</v>
      </c>
      <c r="J1068">
        <v>0.67800000000000005</v>
      </c>
      <c r="M1068">
        <v>127</v>
      </c>
      <c r="N1068">
        <v>17.691671400000001</v>
      </c>
      <c r="W1068">
        <v>252.7</v>
      </c>
      <c r="X1068">
        <v>65.8</v>
      </c>
      <c r="AA1068">
        <v>3.68</v>
      </c>
      <c r="AB1068">
        <v>5.44</v>
      </c>
      <c r="AE1068">
        <v>222</v>
      </c>
      <c r="AL1068">
        <v>0.37714291999999999</v>
      </c>
      <c r="AP1068">
        <v>7.4248875599999993</v>
      </c>
      <c r="AU1068">
        <v>30.62</v>
      </c>
      <c r="AW1068">
        <v>11.8</v>
      </c>
      <c r="AY1068">
        <v>328</v>
      </c>
      <c r="BC1068">
        <v>1000</v>
      </c>
      <c r="BD1068">
        <v>946.8</v>
      </c>
      <c r="BF1068">
        <v>231</v>
      </c>
      <c r="BG1068">
        <v>0.376</v>
      </c>
      <c r="BI1068">
        <v>542</v>
      </c>
      <c r="BK1068">
        <v>544.6</v>
      </c>
      <c r="BO1068">
        <v>909.6</v>
      </c>
      <c r="BQ1068">
        <v>7.2812876400000004</v>
      </c>
      <c r="BV1068">
        <v>3.84</v>
      </c>
      <c r="CC1068">
        <v>7.6891314600000005</v>
      </c>
      <c r="CG1068">
        <v>113.85</v>
      </c>
      <c r="CI1068">
        <v>266</v>
      </c>
      <c r="CP1068">
        <v>238.9</v>
      </c>
      <c r="CQ1068">
        <v>275.60000000000002</v>
      </c>
      <c r="CU1068">
        <v>292</v>
      </c>
      <c r="CY1068">
        <v>120.4</v>
      </c>
      <c r="CZ1068">
        <v>203.4</v>
      </c>
      <c r="DA1068">
        <v>988.6</v>
      </c>
      <c r="DL1068">
        <v>45.95</v>
      </c>
      <c r="DM1068">
        <v>5.0092369999999997</v>
      </c>
      <c r="DN1068">
        <v>4.5999999999999996</v>
      </c>
      <c r="DX1068">
        <v>123</v>
      </c>
      <c r="DY1068">
        <v>62.2</v>
      </c>
      <c r="EC1068">
        <v>232.6</v>
      </c>
      <c r="EF1068">
        <v>740</v>
      </c>
      <c r="EH1068">
        <v>97.429103683704</v>
      </c>
      <c r="EY1068">
        <v>80.5</v>
      </c>
      <c r="FA1068">
        <v>21.65</v>
      </c>
      <c r="FB1068">
        <v>620</v>
      </c>
      <c r="FE1068">
        <v>127.36218</v>
      </c>
      <c r="FI1068">
        <v>58</v>
      </c>
      <c r="FJ1068">
        <v>2679</v>
      </c>
      <c r="FK1068">
        <v>478.5</v>
      </c>
      <c r="FR1068">
        <v>177.96785799999998</v>
      </c>
      <c r="FS1068">
        <v>590</v>
      </c>
      <c r="FW1068">
        <v>3900</v>
      </c>
      <c r="FX1068">
        <v>436</v>
      </c>
      <c r="GB1068">
        <v>69.400000000000006</v>
      </c>
      <c r="GC1068">
        <v>514</v>
      </c>
      <c r="GG1068">
        <v>135.19999999999999</v>
      </c>
      <c r="GL1068">
        <v>0.94</v>
      </c>
      <c r="GN1068">
        <v>73.5</v>
      </c>
      <c r="GT1068">
        <v>9.0500000000000007</v>
      </c>
      <c r="GY1068">
        <v>103.9</v>
      </c>
      <c r="HB1068">
        <v>257</v>
      </c>
      <c r="HH1068">
        <v>202</v>
      </c>
      <c r="HI1068">
        <v>247.9</v>
      </c>
      <c r="HL1068">
        <v>5420</v>
      </c>
      <c r="HR1068">
        <v>2680</v>
      </c>
      <c r="HT1068">
        <v>3300</v>
      </c>
      <c r="HU1068">
        <v>496</v>
      </c>
      <c r="IB1068">
        <v>440</v>
      </c>
      <c r="IC1068">
        <v>228.6</v>
      </c>
      <c r="ID1068">
        <v>490</v>
      </c>
      <c r="IF1068">
        <v>13354.221030000001</v>
      </c>
      <c r="IG1068">
        <v>14539.537060000001</v>
      </c>
      <c r="IH1068">
        <v>80.7</v>
      </c>
      <c r="IL1068">
        <v>260</v>
      </c>
      <c r="IN1068">
        <v>146</v>
      </c>
      <c r="IT1068">
        <v>169</v>
      </c>
      <c r="IW1068">
        <v>52.09</v>
      </c>
      <c r="IZ1068">
        <v>619</v>
      </c>
      <c r="JE1068">
        <v>0.41399999999999998</v>
      </c>
      <c r="JF1068">
        <v>246.61911900000001</v>
      </c>
      <c r="JG1068">
        <v>144.80000000000001</v>
      </c>
      <c r="JH1068">
        <v>114.8</v>
      </c>
      <c r="JL1068">
        <v>0.32200000000000001</v>
      </c>
      <c r="JO1068">
        <v>79.2</v>
      </c>
      <c r="JP1068">
        <v>221.72499999999999</v>
      </c>
      <c r="JR1068">
        <v>180</v>
      </c>
      <c r="JW1068">
        <v>359.5</v>
      </c>
      <c r="JX1068">
        <v>246</v>
      </c>
      <c r="JY1068">
        <v>2.859978922592</v>
      </c>
      <c r="KG1068">
        <v>5857.6256000000003</v>
      </c>
      <c r="KJ1068">
        <v>5.0865770000000001</v>
      </c>
      <c r="KK1068">
        <v>1221</v>
      </c>
      <c r="KN1068">
        <v>75.400000000000006</v>
      </c>
      <c r="KO1068">
        <v>9.6999999999999993</v>
      </c>
      <c r="KP1068">
        <v>0.97</v>
      </c>
      <c r="KQ1068">
        <v>82.7</v>
      </c>
      <c r="KR1068">
        <v>12.1</v>
      </c>
      <c r="KV1068">
        <v>617.79999999999995</v>
      </c>
      <c r="KZ1068">
        <v>204</v>
      </c>
      <c r="LB1068">
        <v>189</v>
      </c>
      <c r="LC1068">
        <v>641.4</v>
      </c>
      <c r="LF1068">
        <v>470</v>
      </c>
      <c r="LH1068">
        <v>575</v>
      </c>
      <c r="LI1068">
        <v>227</v>
      </c>
      <c r="LJ1068">
        <v>249.8</v>
      </c>
      <c r="LN1068">
        <v>62</v>
      </c>
      <c r="LR1068">
        <v>235</v>
      </c>
      <c r="LV1068">
        <v>70.5</v>
      </c>
      <c r="LW1068">
        <v>1.2410000000000001</v>
      </c>
      <c r="MC1068">
        <v>21.8</v>
      </c>
      <c r="MH1068">
        <v>626</v>
      </c>
      <c r="MK1068">
        <v>10.121489582913279</v>
      </c>
      <c r="ML1068">
        <v>1.82</v>
      </c>
      <c r="MM1068">
        <v>863.5</v>
      </c>
      <c r="MO1068">
        <v>31.333054499999999</v>
      </c>
      <c r="MQ1068">
        <v>73</v>
      </c>
      <c r="MU1068">
        <v>393.22406549999999</v>
      </c>
      <c r="NC1068">
        <v>328</v>
      </c>
      <c r="ND1068">
        <v>95</v>
      </c>
      <c r="NI1068">
        <v>60.8</v>
      </c>
      <c r="NJ1068">
        <v>112.6</v>
      </c>
      <c r="NK1068">
        <v>83000</v>
      </c>
      <c r="NL1068">
        <v>1.02</v>
      </c>
      <c r="NN1068">
        <v>137.5</v>
      </c>
      <c r="NP1068">
        <v>148.5</v>
      </c>
      <c r="NU1068">
        <v>706</v>
      </c>
      <c r="NX1068">
        <v>275.628288</v>
      </c>
      <c r="OC1068">
        <v>88</v>
      </c>
      <c r="OI1068">
        <v>46.55</v>
      </c>
      <c r="OJ1068">
        <v>156.43448100000001</v>
      </c>
      <c r="OL1068">
        <v>146.5</v>
      </c>
      <c r="OW1068">
        <v>2.73</v>
      </c>
      <c r="PC1068">
        <v>286.2</v>
      </c>
      <c r="PI1068">
        <v>231.2</v>
      </c>
    </row>
    <row r="1069" spans="2:425">
      <c r="B1069" s="12">
        <v>44215</v>
      </c>
      <c r="C1069">
        <v>40.799999999999997</v>
      </c>
      <c r="I1069">
        <v>1.8049999999999999</v>
      </c>
      <c r="J1069">
        <v>0.67200000000000004</v>
      </c>
      <c r="M1069">
        <v>126.10000000000001</v>
      </c>
      <c r="N1069">
        <v>17.6671677</v>
      </c>
      <c r="W1069">
        <v>262.2</v>
      </c>
      <c r="X1069">
        <v>65.8</v>
      </c>
      <c r="AA1069">
        <v>3.67</v>
      </c>
      <c r="AB1069">
        <v>5.7</v>
      </c>
      <c r="AE1069">
        <v>229.4</v>
      </c>
      <c r="AL1069">
        <v>0.37200006199999996</v>
      </c>
      <c r="AP1069">
        <v>7.0401783600000005</v>
      </c>
      <c r="AU1069">
        <v>30.7</v>
      </c>
      <c r="AW1069">
        <v>10.3</v>
      </c>
      <c r="AY1069">
        <v>328</v>
      </c>
      <c r="BC1069">
        <v>990</v>
      </c>
      <c r="BD1069">
        <v>928.8</v>
      </c>
      <c r="BF1069">
        <v>232</v>
      </c>
      <c r="BG1069">
        <v>0.376</v>
      </c>
      <c r="BI1069">
        <v>540</v>
      </c>
      <c r="BK1069">
        <v>556.4</v>
      </c>
      <c r="BO1069">
        <v>893.2</v>
      </c>
      <c r="BQ1069">
        <v>7.25677152</v>
      </c>
      <c r="BV1069">
        <v>3.82</v>
      </c>
      <c r="CC1069">
        <v>7.6891314600000005</v>
      </c>
      <c r="CG1069">
        <v>113.65</v>
      </c>
      <c r="CI1069">
        <v>266</v>
      </c>
      <c r="CP1069">
        <v>238.6</v>
      </c>
      <c r="CQ1069">
        <v>276</v>
      </c>
      <c r="CU1069">
        <v>292</v>
      </c>
      <c r="CY1069">
        <v>119.8</v>
      </c>
      <c r="CZ1069">
        <v>204.8</v>
      </c>
      <c r="DA1069">
        <v>980.4</v>
      </c>
      <c r="DL1069">
        <v>46</v>
      </c>
      <c r="DM1069">
        <v>4.9797709000000001</v>
      </c>
      <c r="DN1069">
        <v>4.66</v>
      </c>
      <c r="DX1069">
        <v>123</v>
      </c>
      <c r="DY1069">
        <v>62.4</v>
      </c>
      <c r="EC1069">
        <v>234.3</v>
      </c>
      <c r="EF1069">
        <v>770</v>
      </c>
      <c r="EH1069">
        <v>97.429103683704</v>
      </c>
      <c r="EY1069">
        <v>80.5</v>
      </c>
      <c r="FA1069">
        <v>21.5</v>
      </c>
      <c r="FB1069">
        <v>615</v>
      </c>
      <c r="FE1069">
        <v>127.36218</v>
      </c>
      <c r="FI1069">
        <v>58.5</v>
      </c>
      <c r="FJ1069">
        <v>2707</v>
      </c>
      <c r="FK1069">
        <v>483.7</v>
      </c>
      <c r="FR1069">
        <v>185.01608999999999</v>
      </c>
      <c r="FS1069">
        <v>585</v>
      </c>
      <c r="FW1069">
        <v>3900</v>
      </c>
      <c r="FX1069">
        <v>424</v>
      </c>
      <c r="GB1069">
        <v>68.8</v>
      </c>
      <c r="GC1069">
        <v>504</v>
      </c>
      <c r="GG1069">
        <v>133.19999999999999</v>
      </c>
      <c r="GL1069">
        <v>0.91500000000000004</v>
      </c>
      <c r="GN1069">
        <v>73</v>
      </c>
      <c r="GT1069">
        <v>9.0500000000000007</v>
      </c>
      <c r="GY1069">
        <v>103.25</v>
      </c>
      <c r="HB1069">
        <v>258</v>
      </c>
      <c r="HH1069">
        <v>200</v>
      </c>
      <c r="HI1069">
        <v>248</v>
      </c>
      <c r="HL1069">
        <v>5480</v>
      </c>
      <c r="HR1069">
        <v>2680</v>
      </c>
      <c r="HT1069">
        <v>3300</v>
      </c>
      <c r="HU1069">
        <v>496</v>
      </c>
      <c r="IB1069">
        <v>420</v>
      </c>
      <c r="IC1069">
        <v>233.3</v>
      </c>
      <c r="ID1069">
        <v>490</v>
      </c>
      <c r="IF1069">
        <v>13383.063840000001</v>
      </c>
      <c r="IG1069">
        <v>14592.460590000001</v>
      </c>
      <c r="IH1069">
        <v>81.8</v>
      </c>
      <c r="IL1069">
        <v>258</v>
      </c>
      <c r="IN1069">
        <v>146</v>
      </c>
      <c r="IT1069">
        <v>172.5</v>
      </c>
      <c r="IW1069">
        <v>52.19</v>
      </c>
      <c r="IZ1069">
        <v>609.5</v>
      </c>
      <c r="JE1069">
        <v>0.41799999999999998</v>
      </c>
      <c r="JF1069">
        <v>248.45544900000002</v>
      </c>
      <c r="JG1069">
        <v>143.6</v>
      </c>
      <c r="JH1069">
        <v>113.4</v>
      </c>
      <c r="JL1069">
        <v>0.32200000000000001</v>
      </c>
      <c r="JO1069">
        <v>78.8</v>
      </c>
      <c r="JP1069">
        <v>224.85</v>
      </c>
      <c r="JR1069">
        <v>175</v>
      </c>
      <c r="JW1069">
        <v>365</v>
      </c>
      <c r="JX1069">
        <v>238</v>
      </c>
      <c r="JY1069">
        <v>2.859978922592</v>
      </c>
      <c r="KG1069">
        <v>5811.8629000000001</v>
      </c>
      <c r="KJ1069">
        <v>5.1561199999999996</v>
      </c>
      <c r="KK1069">
        <v>1193.5</v>
      </c>
      <c r="KN1069">
        <v>73.599999999999994</v>
      </c>
      <c r="KO1069">
        <v>9.6</v>
      </c>
      <c r="KP1069">
        <v>0.92249999999999999</v>
      </c>
      <c r="KQ1069">
        <v>78.7</v>
      </c>
      <c r="KR1069">
        <v>12.2</v>
      </c>
      <c r="KV1069">
        <v>612.4</v>
      </c>
      <c r="KZ1069">
        <v>202</v>
      </c>
      <c r="LB1069">
        <v>189</v>
      </c>
      <c r="LC1069">
        <v>629</v>
      </c>
      <c r="LF1069">
        <v>474</v>
      </c>
      <c r="LH1069">
        <v>571</v>
      </c>
      <c r="LI1069">
        <v>225.5</v>
      </c>
      <c r="LJ1069">
        <v>247.4</v>
      </c>
      <c r="LN1069">
        <v>64</v>
      </c>
      <c r="LR1069">
        <v>235</v>
      </c>
      <c r="LV1069">
        <v>71</v>
      </c>
      <c r="LW1069">
        <v>1.258</v>
      </c>
      <c r="MC1069">
        <v>21.8</v>
      </c>
      <c r="MH1069">
        <v>627</v>
      </c>
      <c r="MK1069">
        <v>10.17610193677792</v>
      </c>
      <c r="ML1069">
        <v>1.83</v>
      </c>
      <c r="MM1069">
        <v>858</v>
      </c>
      <c r="MO1069">
        <v>31.396353600000001</v>
      </c>
      <c r="MQ1069">
        <v>72.599999999999994</v>
      </c>
      <c r="MU1069">
        <v>389.81319999999999</v>
      </c>
      <c r="NC1069">
        <v>322</v>
      </c>
      <c r="ND1069">
        <v>95.2</v>
      </c>
      <c r="NI1069">
        <v>60.9</v>
      </c>
      <c r="NJ1069">
        <v>112.5</v>
      </c>
      <c r="NK1069">
        <v>84100</v>
      </c>
      <c r="NL1069">
        <v>1.04</v>
      </c>
      <c r="NN1069">
        <v>137.5</v>
      </c>
      <c r="NP1069">
        <v>148</v>
      </c>
      <c r="NU1069">
        <v>702</v>
      </c>
      <c r="NX1069">
        <v>275.628288</v>
      </c>
      <c r="OC1069">
        <v>88.8</v>
      </c>
      <c r="OI1069">
        <v>46.85</v>
      </c>
      <c r="OJ1069">
        <v>155.0335752</v>
      </c>
      <c r="OL1069">
        <v>147</v>
      </c>
      <c r="OW1069">
        <v>2.7450000000000001</v>
      </c>
      <c r="PC1069">
        <v>284.7</v>
      </c>
      <c r="PI1069">
        <v>234.2</v>
      </c>
    </row>
    <row r="1070" spans="2:425">
      <c r="B1070" s="12">
        <v>44214</v>
      </c>
      <c r="C1070">
        <v>40.799999999999997</v>
      </c>
      <c r="I1070">
        <v>1.8149999999999999</v>
      </c>
      <c r="J1070">
        <v>0.68200000000000005</v>
      </c>
      <c r="M1070">
        <v>126.2</v>
      </c>
      <c r="N1070">
        <v>17.397627</v>
      </c>
      <c r="W1070">
        <v>255</v>
      </c>
      <c r="X1070">
        <v>66.2</v>
      </c>
      <c r="AA1070">
        <v>3.66</v>
      </c>
      <c r="AB1070">
        <v>5.8</v>
      </c>
      <c r="AE1070">
        <v>222.4</v>
      </c>
      <c r="AL1070">
        <v>0.37714291999999999</v>
      </c>
      <c r="AP1070">
        <v>5.9629925999999998</v>
      </c>
      <c r="AU1070">
        <v>30.7</v>
      </c>
      <c r="AW1070">
        <v>10.1</v>
      </c>
      <c r="AY1070">
        <v>328</v>
      </c>
      <c r="BC1070">
        <v>996</v>
      </c>
      <c r="BD1070">
        <v>944.4</v>
      </c>
      <c r="BF1070">
        <v>238</v>
      </c>
      <c r="BG1070">
        <v>0.372</v>
      </c>
      <c r="BI1070">
        <v>542</v>
      </c>
      <c r="BK1070">
        <v>569.4</v>
      </c>
      <c r="BO1070">
        <v>888.2</v>
      </c>
      <c r="BQ1070">
        <v>7.1587070399999995</v>
      </c>
      <c r="BV1070">
        <v>3.86</v>
      </c>
      <c r="CC1070">
        <v>7.3369575000000005</v>
      </c>
      <c r="CG1070">
        <v>112.75</v>
      </c>
      <c r="CI1070">
        <v>266</v>
      </c>
      <c r="CP1070">
        <v>232.7</v>
      </c>
      <c r="CQ1070">
        <v>274.2</v>
      </c>
      <c r="CU1070">
        <v>292</v>
      </c>
      <c r="CY1070">
        <v>120.8</v>
      </c>
      <c r="CZ1070">
        <v>205.6</v>
      </c>
      <c r="DA1070">
        <v>993.2</v>
      </c>
      <c r="DL1070">
        <v>46.2</v>
      </c>
      <c r="DM1070">
        <v>5.0681691999999998</v>
      </c>
      <c r="DN1070">
        <v>4.4800000000000004</v>
      </c>
      <c r="DX1070">
        <v>121</v>
      </c>
      <c r="DY1070">
        <v>62.4</v>
      </c>
      <c r="EC1070">
        <v>231.2</v>
      </c>
      <c r="EF1070">
        <v>750</v>
      </c>
      <c r="EH1070">
        <v>96.804558147270001</v>
      </c>
      <c r="EY1070">
        <v>80</v>
      </c>
      <c r="FA1070">
        <v>21.55</v>
      </c>
      <c r="FB1070">
        <v>615</v>
      </c>
      <c r="FE1070">
        <v>127.36218</v>
      </c>
      <c r="FI1070">
        <v>58.5</v>
      </c>
      <c r="FJ1070">
        <v>2734</v>
      </c>
      <c r="FK1070">
        <v>469</v>
      </c>
      <c r="FR1070">
        <v>188.54020599999998</v>
      </c>
      <c r="FS1070">
        <v>585</v>
      </c>
      <c r="FW1070">
        <v>3900</v>
      </c>
      <c r="FX1070">
        <v>420</v>
      </c>
      <c r="GB1070">
        <v>69.8</v>
      </c>
      <c r="GC1070">
        <v>502</v>
      </c>
      <c r="GG1070">
        <v>132.4</v>
      </c>
      <c r="GL1070">
        <v>0.92</v>
      </c>
      <c r="GN1070">
        <v>71</v>
      </c>
      <c r="GT1070">
        <v>8.85</v>
      </c>
      <c r="GY1070">
        <v>102.9</v>
      </c>
      <c r="HB1070">
        <v>260</v>
      </c>
      <c r="HH1070">
        <v>202</v>
      </c>
      <c r="HI1070">
        <v>247.4</v>
      </c>
      <c r="HL1070">
        <v>5420</v>
      </c>
      <c r="HR1070">
        <v>2660</v>
      </c>
      <c r="HT1070">
        <v>3320</v>
      </c>
      <c r="HU1070">
        <v>498</v>
      </c>
      <c r="IB1070">
        <v>420</v>
      </c>
      <c r="IC1070">
        <v>227.6</v>
      </c>
      <c r="ID1070">
        <v>490</v>
      </c>
      <c r="IF1070">
        <v>13392.678110000001</v>
      </c>
      <c r="IG1070">
        <v>14587.649360000001</v>
      </c>
      <c r="IH1070">
        <v>80.400000000000006</v>
      </c>
      <c r="IL1070">
        <v>258</v>
      </c>
      <c r="IN1070">
        <v>148</v>
      </c>
      <c r="IT1070">
        <v>175</v>
      </c>
      <c r="IW1070">
        <v>52.04</v>
      </c>
      <c r="IZ1070">
        <v>605.5</v>
      </c>
      <c r="JE1070">
        <v>0.41599999999999998</v>
      </c>
      <c r="JF1070">
        <v>244.41552299999998</v>
      </c>
      <c r="JG1070">
        <v>142.19999999999999</v>
      </c>
      <c r="JH1070">
        <v>113.6</v>
      </c>
      <c r="JL1070">
        <v>0.32400000000000001</v>
      </c>
      <c r="JO1070">
        <v>78</v>
      </c>
      <c r="JP1070">
        <v>220.02500000000001</v>
      </c>
      <c r="JR1070">
        <v>177</v>
      </c>
      <c r="JW1070">
        <v>350.2</v>
      </c>
      <c r="JX1070">
        <v>234</v>
      </c>
      <c r="JY1070">
        <v>2.859978922592</v>
      </c>
      <c r="KG1070">
        <v>5857.6256000000003</v>
      </c>
      <c r="KJ1070">
        <v>5.106446</v>
      </c>
      <c r="KK1070">
        <v>1160.5</v>
      </c>
      <c r="KN1070">
        <v>72.400000000000006</v>
      </c>
      <c r="KO1070">
        <v>9.5500000000000007</v>
      </c>
      <c r="KP1070">
        <v>0.95</v>
      </c>
      <c r="KQ1070">
        <v>75</v>
      </c>
      <c r="KR1070">
        <v>12.1</v>
      </c>
      <c r="KV1070">
        <v>617</v>
      </c>
      <c r="KZ1070">
        <v>204</v>
      </c>
      <c r="LB1070">
        <v>188.5</v>
      </c>
      <c r="LC1070">
        <v>628</v>
      </c>
      <c r="LF1070">
        <v>474</v>
      </c>
      <c r="LH1070">
        <v>575</v>
      </c>
      <c r="LI1070">
        <v>222</v>
      </c>
      <c r="LJ1070">
        <v>240.4</v>
      </c>
      <c r="LN1070">
        <v>63.8</v>
      </c>
      <c r="LR1070">
        <v>234</v>
      </c>
      <c r="LV1070">
        <v>70</v>
      </c>
      <c r="LW1070">
        <v>1.2410000000000001</v>
      </c>
      <c r="MC1070">
        <v>21.2</v>
      </c>
      <c r="MH1070">
        <v>621</v>
      </c>
      <c r="MK1070">
        <v>10.212510172687681</v>
      </c>
      <c r="ML1070">
        <v>1.8</v>
      </c>
      <c r="MM1070">
        <v>844.5</v>
      </c>
      <c r="MO1070">
        <v>31.522951799999998</v>
      </c>
      <c r="MQ1070">
        <v>72.400000000000006</v>
      </c>
      <c r="MU1070">
        <v>384.45326849999998</v>
      </c>
      <c r="NC1070">
        <v>313</v>
      </c>
      <c r="ND1070">
        <v>94.4</v>
      </c>
      <c r="NI1070">
        <v>60.6</v>
      </c>
      <c r="NJ1070">
        <v>112.1</v>
      </c>
      <c r="NK1070">
        <v>80300</v>
      </c>
      <c r="NL1070">
        <v>1.04</v>
      </c>
      <c r="NN1070">
        <v>138.1</v>
      </c>
      <c r="NP1070">
        <v>146.5</v>
      </c>
      <c r="NU1070">
        <v>706</v>
      </c>
      <c r="NX1070">
        <v>269.17862400000001</v>
      </c>
      <c r="OC1070">
        <v>86.8</v>
      </c>
      <c r="OI1070">
        <v>46.45</v>
      </c>
      <c r="OJ1070">
        <v>153.94398180000002</v>
      </c>
      <c r="OL1070">
        <v>145.5</v>
      </c>
      <c r="OW1070">
        <v>2.7749999999999999</v>
      </c>
      <c r="PC1070">
        <v>275.2</v>
      </c>
      <c r="PI1070">
        <v>231</v>
      </c>
    </row>
    <row r="1071" spans="2:425">
      <c r="B1071" s="12">
        <v>44211</v>
      </c>
      <c r="C1071">
        <v>40.799999999999997</v>
      </c>
      <c r="I1071">
        <v>1.825</v>
      </c>
      <c r="J1071">
        <v>0.68799999999999994</v>
      </c>
      <c r="M1071">
        <v>125.2</v>
      </c>
      <c r="N1071">
        <v>17.373123300000003</v>
      </c>
      <c r="W1071">
        <v>258.8</v>
      </c>
      <c r="X1071">
        <v>65.600000000000009</v>
      </c>
      <c r="AA1071">
        <v>3.67</v>
      </c>
      <c r="AB1071">
        <v>5.74</v>
      </c>
      <c r="AE1071">
        <v>215</v>
      </c>
      <c r="AL1071">
        <v>0.38142863500000002</v>
      </c>
      <c r="AP1071">
        <v>5.5013415599999993</v>
      </c>
      <c r="AU1071">
        <v>31.94</v>
      </c>
      <c r="AW1071">
        <v>10.1</v>
      </c>
      <c r="AY1071">
        <v>328</v>
      </c>
      <c r="BC1071">
        <v>996</v>
      </c>
      <c r="BD1071">
        <v>923.6</v>
      </c>
      <c r="BF1071">
        <v>230</v>
      </c>
      <c r="BG1071">
        <v>0.372</v>
      </c>
      <c r="BI1071">
        <v>533</v>
      </c>
      <c r="BK1071">
        <v>564.4</v>
      </c>
      <c r="BO1071">
        <v>889</v>
      </c>
      <c r="BQ1071">
        <v>7.2077392799999993</v>
      </c>
      <c r="BV1071">
        <v>3.82</v>
      </c>
      <c r="CC1071">
        <v>7.3369575000000005</v>
      </c>
      <c r="CG1071">
        <v>110</v>
      </c>
      <c r="CI1071">
        <v>256</v>
      </c>
      <c r="CP1071">
        <v>227.1</v>
      </c>
      <c r="CQ1071">
        <v>276.2</v>
      </c>
      <c r="CU1071">
        <v>288</v>
      </c>
      <c r="CY1071">
        <v>119.6</v>
      </c>
      <c r="CZ1071">
        <v>202.4</v>
      </c>
      <c r="DA1071">
        <v>982.8</v>
      </c>
      <c r="DL1071">
        <v>45.65</v>
      </c>
      <c r="DM1071">
        <v>5.0092369999999997</v>
      </c>
      <c r="DN1071">
        <v>3.78</v>
      </c>
      <c r="DX1071">
        <v>119</v>
      </c>
      <c r="DY1071">
        <v>62.8</v>
      </c>
      <c r="EC1071">
        <v>227.6</v>
      </c>
      <c r="EF1071">
        <v>690</v>
      </c>
      <c r="EH1071">
        <v>96.180012610836002</v>
      </c>
      <c r="EY1071">
        <v>81.5</v>
      </c>
      <c r="FA1071">
        <v>21.45</v>
      </c>
      <c r="FB1071">
        <v>625</v>
      </c>
      <c r="FE1071">
        <v>126.39731499999999</v>
      </c>
      <c r="FI1071">
        <v>58.5</v>
      </c>
      <c r="FJ1071">
        <v>2673</v>
      </c>
      <c r="FK1071">
        <v>463.4</v>
      </c>
      <c r="FR1071">
        <v>183.254032</v>
      </c>
      <c r="FS1071">
        <v>590</v>
      </c>
      <c r="FW1071">
        <v>4040</v>
      </c>
      <c r="FX1071">
        <v>430</v>
      </c>
      <c r="GB1071">
        <v>68</v>
      </c>
      <c r="GC1071">
        <v>506</v>
      </c>
      <c r="GG1071">
        <v>132.80000000000001</v>
      </c>
      <c r="GL1071">
        <v>0.91500000000000004</v>
      </c>
      <c r="GN1071">
        <v>72</v>
      </c>
      <c r="GT1071">
        <v>9.1999999999999993</v>
      </c>
      <c r="GY1071">
        <v>101.7</v>
      </c>
      <c r="HB1071">
        <v>257</v>
      </c>
      <c r="HH1071">
        <v>198</v>
      </c>
      <c r="HI1071">
        <v>245.1</v>
      </c>
      <c r="HL1071">
        <v>5320</v>
      </c>
      <c r="HR1071">
        <v>2660</v>
      </c>
      <c r="HT1071">
        <v>3320</v>
      </c>
      <c r="HU1071">
        <v>500</v>
      </c>
      <c r="IB1071">
        <v>416</v>
      </c>
      <c r="IC1071">
        <v>221.8</v>
      </c>
      <c r="ID1071">
        <v>492</v>
      </c>
      <c r="IF1071">
        <v>13181.16417</v>
      </c>
      <c r="IG1071">
        <v>14279.730640000002</v>
      </c>
      <c r="IH1071">
        <v>80.7</v>
      </c>
      <c r="IL1071">
        <v>254</v>
      </c>
      <c r="IN1071">
        <v>147</v>
      </c>
      <c r="IT1071">
        <v>184</v>
      </c>
      <c r="IW1071">
        <v>51.88</v>
      </c>
      <c r="IZ1071">
        <v>594.5</v>
      </c>
      <c r="JE1071">
        <v>0.42</v>
      </c>
      <c r="JF1071">
        <v>241.477395</v>
      </c>
      <c r="JG1071">
        <v>141.19999999999999</v>
      </c>
      <c r="JH1071">
        <v>114</v>
      </c>
      <c r="JL1071">
        <v>0.33</v>
      </c>
      <c r="JO1071">
        <v>78.8</v>
      </c>
      <c r="JP1071">
        <v>221.15</v>
      </c>
      <c r="JR1071">
        <v>176</v>
      </c>
      <c r="JW1071">
        <v>348.7</v>
      </c>
      <c r="JX1071">
        <v>235</v>
      </c>
      <c r="JY1071">
        <v>2.76554565628</v>
      </c>
      <c r="KG1071">
        <v>5628.8121000000001</v>
      </c>
      <c r="KJ1071">
        <v>5.106446</v>
      </c>
      <c r="KK1071">
        <v>1165</v>
      </c>
      <c r="KN1071">
        <v>71.400000000000006</v>
      </c>
      <c r="KO1071">
        <v>9.5500000000000007</v>
      </c>
      <c r="KP1071">
        <v>0.95499999999999996</v>
      </c>
      <c r="KQ1071">
        <v>68</v>
      </c>
      <c r="KR1071">
        <v>12.1</v>
      </c>
      <c r="KV1071">
        <v>610.20000000000005</v>
      </c>
      <c r="KZ1071">
        <v>206</v>
      </c>
      <c r="LB1071">
        <v>190.5</v>
      </c>
      <c r="LC1071">
        <v>631.20000000000005</v>
      </c>
      <c r="LF1071">
        <v>464</v>
      </c>
      <c r="LH1071">
        <v>571</v>
      </c>
      <c r="LI1071">
        <v>215.5</v>
      </c>
      <c r="LJ1071">
        <v>235.8</v>
      </c>
      <c r="LN1071">
        <v>65.2</v>
      </c>
      <c r="LR1071">
        <v>236</v>
      </c>
      <c r="LV1071">
        <v>69</v>
      </c>
      <c r="LW1071">
        <v>1.268</v>
      </c>
      <c r="MC1071">
        <v>22.2</v>
      </c>
      <c r="MH1071">
        <v>617</v>
      </c>
      <c r="MK1071">
        <v>10.15789781882304</v>
      </c>
      <c r="ML1071">
        <v>1.8</v>
      </c>
      <c r="MM1071">
        <v>834</v>
      </c>
      <c r="MO1071">
        <v>31.396353600000001</v>
      </c>
      <c r="MQ1071">
        <v>72.2</v>
      </c>
      <c r="MU1071">
        <v>387.86413399999998</v>
      </c>
      <c r="NC1071">
        <v>306</v>
      </c>
      <c r="ND1071">
        <v>93.4</v>
      </c>
      <c r="NI1071">
        <v>60</v>
      </c>
      <c r="NJ1071">
        <v>112</v>
      </c>
      <c r="NK1071">
        <v>79800</v>
      </c>
      <c r="NL1071">
        <v>1.02</v>
      </c>
      <c r="NN1071">
        <v>136.80000000000001</v>
      </c>
      <c r="NP1071">
        <v>151.5</v>
      </c>
      <c r="NU1071">
        <v>710</v>
      </c>
      <c r="NX1071">
        <v>268.98892800000004</v>
      </c>
      <c r="OC1071">
        <v>87.2</v>
      </c>
      <c r="OI1071">
        <v>47.05</v>
      </c>
      <c r="OJ1071">
        <v>154.5666066</v>
      </c>
      <c r="OL1071">
        <v>146.5</v>
      </c>
      <c r="OW1071">
        <v>2.75</v>
      </c>
      <c r="PC1071">
        <v>271.90000000000003</v>
      </c>
      <c r="PI1071">
        <v>233.2</v>
      </c>
    </row>
    <row r="1072" spans="2:425">
      <c r="B1072" s="12">
        <v>44210</v>
      </c>
      <c r="C1072">
        <v>40.799999999999997</v>
      </c>
      <c r="I1072">
        <v>1.84</v>
      </c>
      <c r="J1072">
        <v>0.68</v>
      </c>
      <c r="M1072">
        <v>127.7</v>
      </c>
      <c r="N1072">
        <v>17.789686199999998</v>
      </c>
      <c r="W1072">
        <v>249.3</v>
      </c>
      <c r="X1072">
        <v>66.8</v>
      </c>
      <c r="AA1072">
        <v>3.67</v>
      </c>
      <c r="AB1072">
        <v>5.72</v>
      </c>
      <c r="AE1072">
        <v>212.2</v>
      </c>
      <c r="AL1072">
        <v>0.38057149200000001</v>
      </c>
      <c r="AP1072">
        <v>5.6359897800000001</v>
      </c>
      <c r="AU1072">
        <v>33.74</v>
      </c>
      <c r="AW1072">
        <v>10.1</v>
      </c>
      <c r="AY1072">
        <v>326</v>
      </c>
      <c r="BC1072">
        <v>996</v>
      </c>
      <c r="BD1072">
        <v>922.6</v>
      </c>
      <c r="BF1072">
        <v>242.5</v>
      </c>
      <c r="BG1072">
        <v>0.376</v>
      </c>
      <c r="BI1072">
        <v>555</v>
      </c>
      <c r="BK1072">
        <v>580.6</v>
      </c>
      <c r="BO1072">
        <v>890.6</v>
      </c>
      <c r="BQ1072">
        <v>7.2322554000000006</v>
      </c>
      <c r="BV1072">
        <v>3.84</v>
      </c>
      <c r="CC1072">
        <v>7.3173922800000009</v>
      </c>
      <c r="CG1072">
        <v>111.6</v>
      </c>
      <c r="CI1072">
        <v>246</v>
      </c>
      <c r="CP1072">
        <v>230.2</v>
      </c>
      <c r="CQ1072">
        <v>282</v>
      </c>
      <c r="CT1072">
        <v>118.5</v>
      </c>
      <c r="CU1072">
        <v>292</v>
      </c>
      <c r="CY1072">
        <v>122</v>
      </c>
      <c r="CZ1072">
        <v>208.4</v>
      </c>
      <c r="DA1072">
        <v>1000</v>
      </c>
      <c r="DL1072">
        <v>46.35</v>
      </c>
      <c r="DM1072">
        <v>5.0387031000000002</v>
      </c>
      <c r="DN1072">
        <v>3.22</v>
      </c>
      <c r="DX1072">
        <v>119</v>
      </c>
      <c r="DY1072">
        <v>63.8</v>
      </c>
      <c r="EC1072">
        <v>219</v>
      </c>
      <c r="EF1072">
        <v>710</v>
      </c>
      <c r="EH1072">
        <v>100.55183136587401</v>
      </c>
      <c r="EY1072">
        <v>79.5</v>
      </c>
      <c r="FA1072">
        <v>21.75</v>
      </c>
      <c r="FB1072">
        <v>635</v>
      </c>
      <c r="FE1072">
        <v>129.29191</v>
      </c>
      <c r="FI1072">
        <v>58.5</v>
      </c>
      <c r="FJ1072">
        <v>2653</v>
      </c>
      <c r="FK1072">
        <v>470.3</v>
      </c>
      <c r="FR1072">
        <v>188.54020599999998</v>
      </c>
      <c r="FS1072">
        <v>585</v>
      </c>
      <c r="FW1072">
        <v>3900</v>
      </c>
      <c r="FX1072">
        <v>420</v>
      </c>
      <c r="GB1072">
        <v>70</v>
      </c>
      <c r="GC1072">
        <v>508</v>
      </c>
      <c r="GG1072">
        <v>133.80000000000001</v>
      </c>
      <c r="GL1072">
        <v>0.92</v>
      </c>
      <c r="GN1072">
        <v>72</v>
      </c>
      <c r="GT1072">
        <v>9.1</v>
      </c>
      <c r="GY1072">
        <v>104.2</v>
      </c>
      <c r="HB1072">
        <v>252</v>
      </c>
      <c r="HH1072">
        <v>200</v>
      </c>
      <c r="HI1072">
        <v>247.6</v>
      </c>
      <c r="HL1072">
        <v>5380</v>
      </c>
      <c r="HR1072">
        <v>2780</v>
      </c>
      <c r="HT1072">
        <v>3340</v>
      </c>
      <c r="HU1072">
        <v>500</v>
      </c>
      <c r="IB1072">
        <v>420</v>
      </c>
      <c r="IC1072">
        <v>221.8</v>
      </c>
      <c r="ID1072">
        <v>494</v>
      </c>
      <c r="IF1072">
        <v>13354.221030000001</v>
      </c>
      <c r="IG1072">
        <v>14501.04722</v>
      </c>
      <c r="IH1072">
        <v>82.7</v>
      </c>
      <c r="IL1072">
        <v>262</v>
      </c>
      <c r="IN1072">
        <v>146</v>
      </c>
      <c r="IT1072">
        <v>187.5</v>
      </c>
      <c r="IW1072">
        <v>52.27</v>
      </c>
      <c r="IZ1072">
        <v>607.5</v>
      </c>
      <c r="JE1072">
        <v>0.41399999999999998</v>
      </c>
      <c r="JF1072">
        <v>251.76084299999999</v>
      </c>
      <c r="JG1072">
        <v>146.19999999999999</v>
      </c>
      <c r="JH1072">
        <v>114.4</v>
      </c>
      <c r="JL1072">
        <v>0.33200000000000002</v>
      </c>
      <c r="JO1072">
        <v>76.2</v>
      </c>
      <c r="JP1072">
        <v>218.4</v>
      </c>
      <c r="JR1072">
        <v>177</v>
      </c>
      <c r="JW1072">
        <v>355.7</v>
      </c>
      <c r="JX1072">
        <v>243</v>
      </c>
      <c r="JY1072">
        <v>2.8195075227439998</v>
      </c>
      <c r="KG1072">
        <v>5766.1001999999999</v>
      </c>
      <c r="KJ1072">
        <v>5.1362500000000004</v>
      </c>
      <c r="KK1072">
        <v>1191.5</v>
      </c>
      <c r="KN1072">
        <v>70.8</v>
      </c>
      <c r="KO1072">
        <v>9.6999999999999993</v>
      </c>
      <c r="KP1072">
        <v>0.91</v>
      </c>
      <c r="KQ1072">
        <v>69.400000000000006</v>
      </c>
      <c r="KR1072">
        <v>12.1</v>
      </c>
      <c r="KV1072">
        <v>614.79999999999995</v>
      </c>
      <c r="KZ1072">
        <v>202</v>
      </c>
      <c r="LB1072">
        <v>193.5</v>
      </c>
      <c r="LC1072">
        <v>637.4</v>
      </c>
      <c r="LF1072">
        <v>478</v>
      </c>
      <c r="LH1072">
        <v>581</v>
      </c>
      <c r="LI1072">
        <v>225</v>
      </c>
      <c r="LJ1072">
        <v>244.60000000000002</v>
      </c>
      <c r="LN1072">
        <v>63.4</v>
      </c>
      <c r="LR1072">
        <v>241</v>
      </c>
      <c r="LV1072">
        <v>71</v>
      </c>
      <c r="LW1072">
        <v>1.286</v>
      </c>
      <c r="MC1072">
        <v>22.4</v>
      </c>
      <c r="MH1072">
        <v>627</v>
      </c>
      <c r="MK1072">
        <v>10.230714290642561</v>
      </c>
      <c r="ML1072">
        <v>1.8</v>
      </c>
      <c r="MM1072">
        <v>848.5</v>
      </c>
      <c r="MO1072">
        <v>31.459652699999999</v>
      </c>
      <c r="MQ1072">
        <v>73.599999999999994</v>
      </c>
      <c r="MU1072">
        <v>402.96939550000002</v>
      </c>
      <c r="NC1072">
        <v>310</v>
      </c>
      <c r="ND1072">
        <v>94.2</v>
      </c>
      <c r="NI1072">
        <v>61.4</v>
      </c>
      <c r="NJ1072">
        <v>110.7</v>
      </c>
      <c r="NK1072">
        <v>78000</v>
      </c>
      <c r="NL1072">
        <v>1.02</v>
      </c>
      <c r="NN1072">
        <v>139</v>
      </c>
      <c r="NP1072">
        <v>149.5</v>
      </c>
      <c r="NU1072">
        <v>712</v>
      </c>
      <c r="NX1072">
        <v>271.64467199999996</v>
      </c>
      <c r="OC1072">
        <v>86.8</v>
      </c>
      <c r="OI1072">
        <v>47.6</v>
      </c>
      <c r="OJ1072">
        <v>153.94398180000002</v>
      </c>
      <c r="OL1072">
        <v>147</v>
      </c>
      <c r="OW1072">
        <v>2.77</v>
      </c>
      <c r="PC1072">
        <v>289.2</v>
      </c>
      <c r="PI1072">
        <v>233.2</v>
      </c>
    </row>
    <row r="1073" spans="2:425">
      <c r="B1073" s="12">
        <v>44209</v>
      </c>
      <c r="C1073">
        <v>40.799999999999997</v>
      </c>
      <c r="I1073">
        <v>1.84</v>
      </c>
      <c r="J1073">
        <v>0.68</v>
      </c>
      <c r="M1073">
        <v>126.7</v>
      </c>
      <c r="N1073">
        <v>17.887701</v>
      </c>
      <c r="W1073">
        <v>241.7</v>
      </c>
      <c r="X1073">
        <v>66</v>
      </c>
      <c r="AA1073">
        <v>3.67</v>
      </c>
      <c r="AB1073">
        <v>6</v>
      </c>
      <c r="AE1073">
        <v>206.6</v>
      </c>
      <c r="AL1073">
        <v>0.35571434499999999</v>
      </c>
      <c r="AP1073">
        <v>5.4436351800000002</v>
      </c>
      <c r="AU1073">
        <v>33.44</v>
      </c>
      <c r="AW1073">
        <v>10.1</v>
      </c>
      <c r="AY1073">
        <v>326</v>
      </c>
      <c r="BC1073">
        <v>994</v>
      </c>
      <c r="BD1073">
        <v>922.2</v>
      </c>
      <c r="BF1073">
        <v>221.5</v>
      </c>
      <c r="BG1073">
        <v>0.38200000000000001</v>
      </c>
      <c r="BI1073">
        <v>533</v>
      </c>
      <c r="BK1073">
        <v>606.79999999999995</v>
      </c>
      <c r="BO1073">
        <v>883.6</v>
      </c>
      <c r="BQ1073">
        <v>7.0361264400000003</v>
      </c>
      <c r="BV1073">
        <v>3.82</v>
      </c>
      <c r="CC1073">
        <v>7.2978270600000004</v>
      </c>
      <c r="CG1073">
        <v>110.3</v>
      </c>
      <c r="CI1073">
        <v>246</v>
      </c>
      <c r="CP1073">
        <v>226.9</v>
      </c>
      <c r="CQ1073">
        <v>272.2</v>
      </c>
      <c r="CT1073">
        <v>118.5</v>
      </c>
      <c r="CU1073">
        <v>292</v>
      </c>
      <c r="CY1073">
        <v>121.8</v>
      </c>
      <c r="CZ1073">
        <v>207.2</v>
      </c>
      <c r="DA1073">
        <v>1004.5</v>
      </c>
      <c r="DL1073">
        <v>46.05</v>
      </c>
      <c r="DM1073">
        <v>5.1271013999999999</v>
      </c>
      <c r="DN1073">
        <v>3.14</v>
      </c>
      <c r="DX1073">
        <v>118</v>
      </c>
      <c r="DY1073">
        <v>64.2</v>
      </c>
      <c r="EC1073">
        <v>229</v>
      </c>
      <c r="EF1073">
        <v>690</v>
      </c>
      <c r="EH1073">
        <v>100.55183136587401</v>
      </c>
      <c r="EY1073">
        <v>79</v>
      </c>
      <c r="FA1073">
        <v>21.45</v>
      </c>
      <c r="FB1073">
        <v>620</v>
      </c>
      <c r="FE1073">
        <v>130.256775</v>
      </c>
      <c r="FI1073">
        <v>58.5</v>
      </c>
      <c r="FJ1073">
        <v>2569</v>
      </c>
      <c r="FK1073">
        <v>461.3</v>
      </c>
      <c r="FR1073">
        <v>193.82638</v>
      </c>
      <c r="FS1073">
        <v>590</v>
      </c>
      <c r="FW1073">
        <v>3900</v>
      </c>
      <c r="FX1073">
        <v>416</v>
      </c>
      <c r="GB1073">
        <v>70.8</v>
      </c>
      <c r="GC1073">
        <v>508</v>
      </c>
      <c r="GG1073">
        <v>133.4</v>
      </c>
      <c r="GL1073">
        <v>0.92500000000000004</v>
      </c>
      <c r="GN1073">
        <v>72</v>
      </c>
      <c r="GT1073">
        <v>9.0500000000000007</v>
      </c>
      <c r="GY1073">
        <v>102.05</v>
      </c>
      <c r="HB1073">
        <v>248</v>
      </c>
      <c r="HH1073">
        <v>198</v>
      </c>
      <c r="HI1073">
        <v>252</v>
      </c>
      <c r="HL1073">
        <v>5380</v>
      </c>
      <c r="HR1073">
        <v>2660</v>
      </c>
      <c r="HT1073">
        <v>3300</v>
      </c>
      <c r="HU1073">
        <v>500</v>
      </c>
      <c r="IB1073">
        <v>418</v>
      </c>
      <c r="IC1073">
        <v>214.3</v>
      </c>
      <c r="ID1073">
        <v>490</v>
      </c>
      <c r="IF1073">
        <v>13258.07833</v>
      </c>
      <c r="IG1073">
        <v>14313.409250000001</v>
      </c>
      <c r="IH1073">
        <v>83.1</v>
      </c>
      <c r="IL1073">
        <v>262</v>
      </c>
      <c r="IN1073">
        <v>145</v>
      </c>
      <c r="IT1073">
        <v>187.5</v>
      </c>
      <c r="IW1073">
        <v>51.61</v>
      </c>
      <c r="IZ1073">
        <v>605.5</v>
      </c>
      <c r="JE1073">
        <v>0.42</v>
      </c>
      <c r="JF1073">
        <v>256.90256700000003</v>
      </c>
      <c r="JG1073">
        <v>137.6</v>
      </c>
      <c r="JH1073">
        <v>115.4</v>
      </c>
      <c r="JL1073">
        <v>0.33200000000000002</v>
      </c>
      <c r="JO1073">
        <v>76.2</v>
      </c>
      <c r="JP1073">
        <v>216.47499999999999</v>
      </c>
      <c r="JR1073">
        <v>172</v>
      </c>
      <c r="JW1073">
        <v>358.4</v>
      </c>
      <c r="JX1073">
        <v>244</v>
      </c>
      <c r="JY1073">
        <v>2.8195075227439998</v>
      </c>
      <c r="KG1073">
        <v>5857.6256000000003</v>
      </c>
      <c r="KJ1073">
        <v>5.0965109999999996</v>
      </c>
      <c r="KK1073">
        <v>1206.5</v>
      </c>
      <c r="KN1073">
        <v>70.400000000000006</v>
      </c>
      <c r="KO1073">
        <v>9.6999999999999993</v>
      </c>
      <c r="KP1073">
        <v>0.91500000000000004</v>
      </c>
      <c r="KQ1073">
        <v>69</v>
      </c>
      <c r="KR1073">
        <v>12.1</v>
      </c>
      <c r="KV1073">
        <v>606.4</v>
      </c>
      <c r="KZ1073">
        <v>202</v>
      </c>
      <c r="LB1073">
        <v>192</v>
      </c>
      <c r="LC1073">
        <v>640.79999999999995</v>
      </c>
      <c r="LF1073">
        <v>476</v>
      </c>
      <c r="LH1073">
        <v>574</v>
      </c>
      <c r="LI1073">
        <v>226</v>
      </c>
      <c r="LJ1073">
        <v>246.20000000000002</v>
      </c>
      <c r="LN1073">
        <v>64</v>
      </c>
      <c r="LR1073">
        <v>245</v>
      </c>
      <c r="LV1073">
        <v>72</v>
      </c>
      <c r="LW1073">
        <v>1.2549999999999999</v>
      </c>
      <c r="MC1073">
        <v>22</v>
      </c>
      <c r="MH1073">
        <v>628</v>
      </c>
      <c r="MK1073">
        <v>10.212510172687681</v>
      </c>
      <c r="ML1073">
        <v>1.82</v>
      </c>
      <c r="MM1073">
        <v>857.5</v>
      </c>
      <c r="MO1073">
        <v>31.459652699999999</v>
      </c>
      <c r="MQ1073">
        <v>73.400000000000006</v>
      </c>
      <c r="MU1073">
        <v>409.79112650000002</v>
      </c>
      <c r="NC1073">
        <v>306</v>
      </c>
      <c r="ND1073">
        <v>92</v>
      </c>
      <c r="NI1073">
        <v>60.8</v>
      </c>
      <c r="NJ1073">
        <v>110.9</v>
      </c>
      <c r="NK1073">
        <v>72500</v>
      </c>
      <c r="NL1073">
        <v>1.03</v>
      </c>
      <c r="NN1073">
        <v>134.80000000000001</v>
      </c>
      <c r="NP1073">
        <v>144.5</v>
      </c>
      <c r="NU1073">
        <v>712</v>
      </c>
      <c r="NX1073">
        <v>268.60953599999999</v>
      </c>
      <c r="OC1073">
        <v>87.2</v>
      </c>
      <c r="OI1073">
        <v>48.65</v>
      </c>
      <c r="OJ1073">
        <v>153.6326694</v>
      </c>
      <c r="OL1073">
        <v>144.5</v>
      </c>
      <c r="OW1073">
        <v>2.79</v>
      </c>
      <c r="PC1073">
        <v>289.90000000000003</v>
      </c>
      <c r="PI1073">
        <v>230.6</v>
      </c>
    </row>
    <row r="1074" spans="2:425">
      <c r="B1074" s="12">
        <v>44208</v>
      </c>
      <c r="C1074">
        <v>40.799999999999997</v>
      </c>
      <c r="I1074">
        <v>1.85</v>
      </c>
      <c r="J1074">
        <v>0.68</v>
      </c>
      <c r="M1074">
        <v>125.2</v>
      </c>
      <c r="N1074">
        <v>17.936708400000001</v>
      </c>
      <c r="W1074">
        <v>238.6</v>
      </c>
      <c r="X1074">
        <v>66.400000000000006</v>
      </c>
      <c r="AA1074">
        <v>3.67</v>
      </c>
      <c r="AB1074">
        <v>5.96</v>
      </c>
      <c r="AE1074">
        <v>204</v>
      </c>
      <c r="AL1074">
        <v>0.35314291599999997</v>
      </c>
      <c r="AP1074">
        <v>5.8283443799999999</v>
      </c>
      <c r="AU1074">
        <v>36.4</v>
      </c>
      <c r="AW1074">
        <v>10.1</v>
      </c>
      <c r="AY1074">
        <v>326</v>
      </c>
      <c r="BC1074">
        <v>994</v>
      </c>
      <c r="BD1074">
        <v>910.6</v>
      </c>
      <c r="BF1074">
        <v>230.5</v>
      </c>
      <c r="BG1074">
        <v>0.378</v>
      </c>
      <c r="BI1074">
        <v>540</v>
      </c>
      <c r="BK1074">
        <v>610.79999999999995</v>
      </c>
      <c r="BO1074">
        <v>882.2</v>
      </c>
      <c r="BQ1074">
        <v>7.0361264400000003</v>
      </c>
      <c r="BV1074">
        <v>3.82</v>
      </c>
      <c r="CC1074">
        <v>7.3369575000000005</v>
      </c>
      <c r="CG1074">
        <v>110.8</v>
      </c>
      <c r="CI1074">
        <v>246</v>
      </c>
      <c r="CP1074">
        <v>225.4</v>
      </c>
      <c r="CQ1074">
        <v>275.2</v>
      </c>
      <c r="CT1074">
        <v>117</v>
      </c>
      <c r="CU1074">
        <v>294</v>
      </c>
      <c r="CY1074">
        <v>120.8</v>
      </c>
      <c r="CZ1074">
        <v>212.2</v>
      </c>
      <c r="DA1074">
        <v>1000</v>
      </c>
      <c r="DL1074">
        <v>46.1</v>
      </c>
      <c r="DM1074">
        <v>4.8324403999999994</v>
      </c>
      <c r="DN1074">
        <v>3.26</v>
      </c>
      <c r="DX1074">
        <v>120</v>
      </c>
      <c r="DY1074">
        <v>64.400000000000006</v>
      </c>
      <c r="EC1074">
        <v>230</v>
      </c>
      <c r="EF1074">
        <v>660</v>
      </c>
      <c r="EH1074">
        <v>100.23955859765701</v>
      </c>
      <c r="EY1074">
        <v>79.5</v>
      </c>
      <c r="FA1074">
        <v>21.45</v>
      </c>
      <c r="FB1074">
        <v>630</v>
      </c>
      <c r="FE1074">
        <v>133.15136999999999</v>
      </c>
      <c r="FI1074">
        <v>58</v>
      </c>
      <c r="FJ1074">
        <v>2505</v>
      </c>
      <c r="FK1074">
        <v>458.7</v>
      </c>
      <c r="FR1074">
        <v>188.54020599999998</v>
      </c>
      <c r="FS1074">
        <v>585</v>
      </c>
      <c r="FW1074">
        <v>3900</v>
      </c>
      <c r="FX1074">
        <v>424</v>
      </c>
      <c r="GB1074">
        <v>71.2</v>
      </c>
      <c r="GC1074">
        <v>506</v>
      </c>
      <c r="GG1074">
        <v>132.6</v>
      </c>
      <c r="GL1074">
        <v>0.91</v>
      </c>
      <c r="GN1074">
        <v>72</v>
      </c>
      <c r="GT1074">
        <v>9.0500000000000007</v>
      </c>
      <c r="GY1074">
        <v>103.8</v>
      </c>
      <c r="HB1074">
        <v>248</v>
      </c>
      <c r="HH1074">
        <v>198</v>
      </c>
      <c r="HI1074">
        <v>256.39999999999998</v>
      </c>
      <c r="HL1074">
        <v>5240</v>
      </c>
      <c r="HR1074">
        <v>2640</v>
      </c>
      <c r="HT1074">
        <v>3300</v>
      </c>
      <c r="HU1074">
        <v>500</v>
      </c>
      <c r="IB1074">
        <v>404</v>
      </c>
      <c r="IC1074">
        <v>214.7</v>
      </c>
      <c r="ID1074">
        <v>480</v>
      </c>
      <c r="IF1074">
        <v>13277.30687</v>
      </c>
      <c r="IG1074">
        <v>14323.031710000001</v>
      </c>
      <c r="IH1074">
        <v>84.7</v>
      </c>
      <c r="IL1074">
        <v>260</v>
      </c>
      <c r="IN1074">
        <v>147</v>
      </c>
      <c r="IT1074">
        <v>189.5</v>
      </c>
      <c r="IW1074">
        <v>52.04</v>
      </c>
      <c r="IZ1074">
        <v>612</v>
      </c>
      <c r="JE1074">
        <v>0.41799999999999998</v>
      </c>
      <c r="JF1074">
        <v>263.14608900000002</v>
      </c>
      <c r="JG1074">
        <v>138</v>
      </c>
      <c r="JH1074">
        <v>116.8</v>
      </c>
      <c r="JL1074">
        <v>0.32400000000000001</v>
      </c>
      <c r="JO1074">
        <v>76.2</v>
      </c>
      <c r="JP1074">
        <v>213.25</v>
      </c>
      <c r="JR1074">
        <v>171</v>
      </c>
      <c r="JW1074">
        <v>347.4</v>
      </c>
      <c r="JX1074">
        <v>253</v>
      </c>
      <c r="JY1074">
        <v>2.7925265895119997</v>
      </c>
      <c r="KG1074">
        <v>5811.8629000000001</v>
      </c>
      <c r="KJ1074">
        <v>5.106446</v>
      </c>
      <c r="KK1074">
        <v>1271</v>
      </c>
      <c r="KN1074">
        <v>70.8</v>
      </c>
      <c r="KO1074">
        <v>9.8000000000000007</v>
      </c>
      <c r="KP1074">
        <v>0.90500000000000003</v>
      </c>
      <c r="KQ1074">
        <v>67.2</v>
      </c>
      <c r="KR1074">
        <v>12.1</v>
      </c>
      <c r="KV1074">
        <v>611</v>
      </c>
      <c r="KZ1074">
        <v>202</v>
      </c>
      <c r="LB1074">
        <v>191</v>
      </c>
      <c r="LC1074">
        <v>645.4</v>
      </c>
      <c r="LF1074">
        <v>476</v>
      </c>
      <c r="LH1074">
        <v>572</v>
      </c>
      <c r="LI1074">
        <v>223.5</v>
      </c>
      <c r="LJ1074">
        <v>245.60000000000002</v>
      </c>
      <c r="LN1074">
        <v>65.599999999999994</v>
      </c>
      <c r="LR1074">
        <v>243</v>
      </c>
      <c r="LV1074">
        <v>72.5</v>
      </c>
      <c r="LW1074">
        <v>1.244</v>
      </c>
      <c r="MC1074">
        <v>23</v>
      </c>
      <c r="MH1074">
        <v>641</v>
      </c>
      <c r="MK1074">
        <v>10.194306054732801</v>
      </c>
      <c r="ML1074">
        <v>1.82</v>
      </c>
      <c r="MM1074">
        <v>847</v>
      </c>
      <c r="MO1074">
        <v>31.206456299999996</v>
      </c>
      <c r="MQ1074">
        <v>73.400000000000006</v>
      </c>
      <c r="MU1074">
        <v>411.74019249999998</v>
      </c>
      <c r="NC1074">
        <v>316</v>
      </c>
      <c r="ND1074">
        <v>92.2</v>
      </c>
      <c r="NI1074">
        <v>62.1</v>
      </c>
      <c r="NJ1074">
        <v>110.3</v>
      </c>
      <c r="NK1074">
        <v>70800</v>
      </c>
      <c r="NL1074">
        <v>1.05</v>
      </c>
      <c r="NN1074">
        <v>137.5</v>
      </c>
      <c r="NP1074">
        <v>142.5</v>
      </c>
      <c r="NU1074">
        <v>714</v>
      </c>
      <c r="NX1074">
        <v>260.452608</v>
      </c>
      <c r="OC1074">
        <v>87</v>
      </c>
      <c r="OI1074">
        <v>47.8</v>
      </c>
      <c r="OJ1074">
        <v>152.7765603</v>
      </c>
      <c r="OL1074">
        <v>144.5</v>
      </c>
      <c r="OW1074">
        <v>2.78</v>
      </c>
      <c r="PC1074">
        <v>285</v>
      </c>
      <c r="PI1074">
        <v>228.2</v>
      </c>
    </row>
    <row r="1075" spans="2:425">
      <c r="B1075" s="12">
        <v>44207</v>
      </c>
      <c r="C1075">
        <v>39.6</v>
      </c>
      <c r="I1075">
        <v>1.85</v>
      </c>
      <c r="J1075">
        <v>0.68</v>
      </c>
      <c r="M1075">
        <v>126.60000000000001</v>
      </c>
      <c r="N1075">
        <v>17.863197300000003</v>
      </c>
      <c r="W1075">
        <v>244.4</v>
      </c>
      <c r="X1075">
        <v>66</v>
      </c>
      <c r="AA1075">
        <v>3.66</v>
      </c>
      <c r="AB1075">
        <v>6.24</v>
      </c>
      <c r="AE1075">
        <v>198.2</v>
      </c>
      <c r="AL1075">
        <v>0.34457148600000004</v>
      </c>
      <c r="AP1075">
        <v>5.4821061000000002</v>
      </c>
      <c r="AU1075">
        <v>38.32</v>
      </c>
      <c r="AW1075">
        <v>10</v>
      </c>
      <c r="AY1075">
        <v>326</v>
      </c>
      <c r="BC1075">
        <v>992</v>
      </c>
      <c r="BD1075">
        <v>914</v>
      </c>
      <c r="BF1075">
        <v>241.5</v>
      </c>
      <c r="BG1075">
        <v>0.378</v>
      </c>
      <c r="BI1075">
        <v>546</v>
      </c>
      <c r="BK1075">
        <v>620.6</v>
      </c>
      <c r="BO1075">
        <v>902.8</v>
      </c>
      <c r="BQ1075">
        <v>7.0483845000000001</v>
      </c>
      <c r="BV1075">
        <v>3.88</v>
      </c>
      <c r="CC1075">
        <v>7.3369575000000005</v>
      </c>
      <c r="CG1075">
        <v>106.5</v>
      </c>
      <c r="CI1075">
        <v>242</v>
      </c>
      <c r="CP1075">
        <v>227.4</v>
      </c>
      <c r="CQ1075">
        <v>268</v>
      </c>
      <c r="CT1075">
        <v>116.5</v>
      </c>
      <c r="CU1075">
        <v>292</v>
      </c>
      <c r="CY1075">
        <v>117.8</v>
      </c>
      <c r="CZ1075">
        <v>209.4</v>
      </c>
      <c r="DA1075">
        <v>1009.5</v>
      </c>
      <c r="DL1075">
        <v>46.85</v>
      </c>
      <c r="DM1075">
        <v>4.8324403999999994</v>
      </c>
      <c r="DN1075">
        <v>2.88</v>
      </c>
      <c r="DX1075">
        <v>117</v>
      </c>
      <c r="DY1075">
        <v>64.400000000000006</v>
      </c>
      <c r="EC1075">
        <v>232.7</v>
      </c>
      <c r="EF1075">
        <v>650</v>
      </c>
      <c r="EH1075">
        <v>100.55183136587401</v>
      </c>
      <c r="EY1075">
        <v>79.5</v>
      </c>
      <c r="FA1075">
        <v>21.25</v>
      </c>
      <c r="FB1075">
        <v>630</v>
      </c>
      <c r="FE1075">
        <v>133.15136999999999</v>
      </c>
      <c r="FI1075">
        <v>58</v>
      </c>
      <c r="FJ1075">
        <v>2542</v>
      </c>
      <c r="FK1075">
        <v>463.4</v>
      </c>
      <c r="FR1075">
        <v>195.588438</v>
      </c>
      <c r="FS1075">
        <v>585</v>
      </c>
      <c r="FW1075">
        <v>3900</v>
      </c>
      <c r="FX1075">
        <v>430</v>
      </c>
      <c r="GB1075">
        <v>70.400000000000006</v>
      </c>
      <c r="GC1075">
        <v>508</v>
      </c>
      <c r="GG1075">
        <v>131.6</v>
      </c>
      <c r="GL1075">
        <v>0.93</v>
      </c>
      <c r="GN1075">
        <v>73</v>
      </c>
      <c r="GT1075">
        <v>9</v>
      </c>
      <c r="GY1075">
        <v>103.9</v>
      </c>
      <c r="HB1075">
        <v>247</v>
      </c>
      <c r="HH1075">
        <v>200</v>
      </c>
      <c r="HI1075">
        <v>243.5</v>
      </c>
      <c r="HL1075">
        <v>5240</v>
      </c>
      <c r="HR1075">
        <v>2620</v>
      </c>
      <c r="HT1075">
        <v>3300</v>
      </c>
      <c r="HU1075">
        <v>496</v>
      </c>
      <c r="IB1075">
        <v>404</v>
      </c>
      <c r="IC1075">
        <v>212.8</v>
      </c>
      <c r="ID1075">
        <v>474</v>
      </c>
      <c r="IF1075">
        <v>12863.893260000001</v>
      </c>
      <c r="IG1075">
        <v>13870.776090000001</v>
      </c>
      <c r="IH1075">
        <v>84.6</v>
      </c>
      <c r="IL1075">
        <v>264</v>
      </c>
      <c r="IN1075">
        <v>145</v>
      </c>
      <c r="IT1075">
        <v>189</v>
      </c>
      <c r="IW1075">
        <v>50.33</v>
      </c>
      <c r="IZ1075">
        <v>609</v>
      </c>
      <c r="JE1075">
        <v>0.42399999999999999</v>
      </c>
      <c r="JF1075">
        <v>265.16605200000004</v>
      </c>
      <c r="JG1075">
        <v>136</v>
      </c>
      <c r="JH1075">
        <v>117.2</v>
      </c>
      <c r="JL1075">
        <v>0.33</v>
      </c>
      <c r="JO1075">
        <v>76.2</v>
      </c>
      <c r="JP1075">
        <v>215.67500000000001</v>
      </c>
      <c r="JR1075">
        <v>170</v>
      </c>
      <c r="JW1075">
        <v>359</v>
      </c>
      <c r="JX1075">
        <v>255</v>
      </c>
      <c r="JY1075">
        <v>2.7925265895119997</v>
      </c>
      <c r="KG1075">
        <v>5766.1001999999999</v>
      </c>
      <c r="KJ1075">
        <v>5.0766419999999997</v>
      </c>
      <c r="KK1075">
        <v>1295.5</v>
      </c>
      <c r="KN1075">
        <v>71.2</v>
      </c>
      <c r="KO1075">
        <v>9.8000000000000007</v>
      </c>
      <c r="KP1075">
        <v>0.9</v>
      </c>
      <c r="KQ1075">
        <v>73.7</v>
      </c>
      <c r="KR1075">
        <v>12.1</v>
      </c>
      <c r="KV1075">
        <v>639.79999999999995</v>
      </c>
      <c r="KZ1075">
        <v>202</v>
      </c>
      <c r="LB1075">
        <v>193</v>
      </c>
      <c r="LC1075">
        <v>655.20000000000005</v>
      </c>
      <c r="LF1075">
        <v>476</v>
      </c>
      <c r="LH1075">
        <v>569</v>
      </c>
      <c r="LI1075">
        <v>226</v>
      </c>
      <c r="LJ1075">
        <v>244.60000000000002</v>
      </c>
      <c r="LN1075">
        <v>63.6</v>
      </c>
      <c r="LR1075">
        <v>238</v>
      </c>
      <c r="LV1075">
        <v>73</v>
      </c>
      <c r="LW1075">
        <v>1.2649999999999999</v>
      </c>
      <c r="MC1075">
        <v>23</v>
      </c>
      <c r="MH1075">
        <v>640</v>
      </c>
      <c r="MK1075">
        <v>10.503776059965759</v>
      </c>
      <c r="ML1075">
        <v>1.82</v>
      </c>
      <c r="MM1075">
        <v>862</v>
      </c>
      <c r="MO1075">
        <v>31.079858099999999</v>
      </c>
      <c r="MQ1075">
        <v>73.599999999999994</v>
      </c>
      <c r="MU1075">
        <v>403.45666199999999</v>
      </c>
      <c r="NC1075">
        <v>309</v>
      </c>
      <c r="ND1075">
        <v>90.8</v>
      </c>
      <c r="NI1075">
        <v>60.5</v>
      </c>
      <c r="NJ1075">
        <v>110.8</v>
      </c>
      <c r="NK1075">
        <v>67300</v>
      </c>
      <c r="NL1075">
        <v>1.03</v>
      </c>
      <c r="NN1075">
        <v>134</v>
      </c>
      <c r="NP1075">
        <v>141.5</v>
      </c>
      <c r="NU1075">
        <v>714</v>
      </c>
      <c r="NX1075">
        <v>260.073216</v>
      </c>
      <c r="OC1075">
        <v>87</v>
      </c>
      <c r="OI1075">
        <v>46.15</v>
      </c>
      <c r="OJ1075">
        <v>154.80009090000001</v>
      </c>
      <c r="OL1075">
        <v>143</v>
      </c>
      <c r="OW1075">
        <v>2.7850000000000001</v>
      </c>
      <c r="PC1075">
        <v>305.7</v>
      </c>
      <c r="PI1075">
        <v>232</v>
      </c>
    </row>
    <row r="1076" spans="2:425">
      <c r="B1076" s="12">
        <v>44204</v>
      </c>
      <c r="C1076">
        <v>39.6</v>
      </c>
      <c r="I1076">
        <v>1.84</v>
      </c>
      <c r="J1076">
        <v>0.68200000000000005</v>
      </c>
      <c r="M1076">
        <v>126.4</v>
      </c>
      <c r="N1076">
        <v>18.132738</v>
      </c>
      <c r="W1076">
        <v>246.3</v>
      </c>
      <c r="X1076">
        <v>64.600000000000009</v>
      </c>
      <c r="AA1076">
        <v>3.67</v>
      </c>
      <c r="AB1076">
        <v>6.08</v>
      </c>
      <c r="AE1076">
        <v>200.8</v>
      </c>
      <c r="AL1076">
        <v>0.34628577199999999</v>
      </c>
      <c r="AP1076">
        <v>5.0781614400000006</v>
      </c>
      <c r="AU1076">
        <v>36.42</v>
      </c>
      <c r="AW1076">
        <v>10</v>
      </c>
      <c r="AY1076">
        <v>326</v>
      </c>
      <c r="BC1076">
        <v>994</v>
      </c>
      <c r="BD1076">
        <v>938.6</v>
      </c>
      <c r="BF1076">
        <v>246.5</v>
      </c>
      <c r="BG1076">
        <v>0.376</v>
      </c>
      <c r="BI1076">
        <v>554</v>
      </c>
      <c r="BK1076">
        <v>612</v>
      </c>
      <c r="BO1076">
        <v>912.8</v>
      </c>
      <c r="BQ1076">
        <v>7.1832231599999998</v>
      </c>
      <c r="BV1076">
        <v>3.88</v>
      </c>
      <c r="CC1076">
        <v>7.3369575000000005</v>
      </c>
      <c r="CG1076">
        <v>109</v>
      </c>
      <c r="CI1076">
        <v>240</v>
      </c>
      <c r="CP1076">
        <v>228.7</v>
      </c>
      <c r="CQ1076">
        <v>276.8</v>
      </c>
      <c r="CT1076">
        <v>117</v>
      </c>
      <c r="CU1076">
        <v>292</v>
      </c>
      <c r="CY1076">
        <v>116.8</v>
      </c>
      <c r="CZ1076">
        <v>214.8</v>
      </c>
      <c r="DA1076">
        <v>1008.5</v>
      </c>
      <c r="DL1076">
        <v>47.25</v>
      </c>
      <c r="DM1076">
        <v>4.9208387</v>
      </c>
      <c r="DN1076">
        <v>3.04</v>
      </c>
      <c r="DX1076">
        <v>119</v>
      </c>
      <c r="DY1076">
        <v>64.599999999999994</v>
      </c>
      <c r="EC1076">
        <v>237.1</v>
      </c>
      <c r="EF1076">
        <v>645</v>
      </c>
      <c r="EH1076">
        <v>100.23955859765701</v>
      </c>
      <c r="EY1076">
        <v>79.5</v>
      </c>
      <c r="FA1076">
        <v>21.45</v>
      </c>
      <c r="FB1076">
        <v>620</v>
      </c>
      <c r="FE1076">
        <v>133.15136999999999</v>
      </c>
      <c r="FI1076">
        <v>58</v>
      </c>
      <c r="FJ1076">
        <v>2529</v>
      </c>
      <c r="FK1076">
        <v>473.5</v>
      </c>
      <c r="FR1076">
        <v>177.96785799999998</v>
      </c>
      <c r="FS1076">
        <v>590</v>
      </c>
      <c r="FW1076">
        <v>4000</v>
      </c>
      <c r="FX1076">
        <v>420</v>
      </c>
      <c r="GB1076">
        <v>71.400000000000006</v>
      </c>
      <c r="GC1076">
        <v>502</v>
      </c>
      <c r="GG1076">
        <v>132.6</v>
      </c>
      <c r="GL1076">
        <v>0.95</v>
      </c>
      <c r="GN1076">
        <v>71.5</v>
      </c>
      <c r="GT1076">
        <v>9.4</v>
      </c>
      <c r="GY1076">
        <v>106.2</v>
      </c>
      <c r="HB1076">
        <v>245</v>
      </c>
      <c r="HH1076">
        <v>197</v>
      </c>
      <c r="HI1076">
        <v>251</v>
      </c>
      <c r="HL1076">
        <v>5360</v>
      </c>
      <c r="HR1076">
        <v>2700</v>
      </c>
      <c r="HT1076">
        <v>3340</v>
      </c>
      <c r="HU1076">
        <v>496</v>
      </c>
      <c r="IB1076">
        <v>398</v>
      </c>
      <c r="IC1076">
        <v>205.8</v>
      </c>
      <c r="ID1076">
        <v>486</v>
      </c>
      <c r="IF1076">
        <v>12873.507530000001</v>
      </c>
      <c r="IG1076">
        <v>13890.02101</v>
      </c>
      <c r="IH1076">
        <v>85.5</v>
      </c>
      <c r="IL1076">
        <v>268</v>
      </c>
      <c r="IN1076">
        <v>146</v>
      </c>
      <c r="IT1076">
        <v>186</v>
      </c>
      <c r="IW1076">
        <v>50.59</v>
      </c>
      <c r="IZ1076">
        <v>601</v>
      </c>
      <c r="JE1076">
        <v>0.42</v>
      </c>
      <c r="JF1076">
        <v>266.451483</v>
      </c>
      <c r="JG1076">
        <v>139.6</v>
      </c>
      <c r="JH1076">
        <v>119.2</v>
      </c>
      <c r="JL1076">
        <v>0.32600000000000001</v>
      </c>
      <c r="JO1076">
        <v>78.599999999999994</v>
      </c>
      <c r="JP1076">
        <v>212.5</v>
      </c>
      <c r="JR1076">
        <v>169</v>
      </c>
      <c r="JW1076">
        <v>348.8</v>
      </c>
      <c r="JX1076">
        <v>257</v>
      </c>
      <c r="JY1076">
        <v>2.7925265895119997</v>
      </c>
      <c r="KG1076">
        <v>5765.1849460000003</v>
      </c>
      <c r="KJ1076">
        <v>4.952458</v>
      </c>
      <c r="KK1076">
        <v>1365</v>
      </c>
      <c r="KN1076">
        <v>70.400000000000006</v>
      </c>
      <c r="KO1076">
        <v>10.199999999999999</v>
      </c>
      <c r="KP1076">
        <v>0.9</v>
      </c>
      <c r="KQ1076">
        <v>85.3</v>
      </c>
      <c r="KR1076">
        <v>12.2</v>
      </c>
      <c r="KV1076">
        <v>636.79999999999995</v>
      </c>
      <c r="KZ1076">
        <v>204</v>
      </c>
      <c r="LB1076">
        <v>196</v>
      </c>
      <c r="LC1076">
        <v>668.2</v>
      </c>
      <c r="LF1076">
        <v>476</v>
      </c>
      <c r="LH1076">
        <v>579</v>
      </c>
      <c r="LI1076">
        <v>231.5</v>
      </c>
      <c r="LJ1076">
        <v>244.8</v>
      </c>
      <c r="LN1076">
        <v>63.8</v>
      </c>
      <c r="LR1076">
        <v>236</v>
      </c>
      <c r="LV1076">
        <v>72</v>
      </c>
      <c r="LW1076">
        <v>1.2989999999999999</v>
      </c>
      <c r="MC1076">
        <v>22.8</v>
      </c>
      <c r="MH1076">
        <v>641</v>
      </c>
      <c r="MK1076">
        <v>10.285326644507201</v>
      </c>
      <c r="ML1076">
        <v>1.85</v>
      </c>
      <c r="MM1076">
        <v>867.5</v>
      </c>
      <c r="MO1076">
        <v>31.522951799999998</v>
      </c>
      <c r="MQ1076">
        <v>73</v>
      </c>
      <c r="MU1076">
        <v>393.71133199999997</v>
      </c>
      <c r="NC1076">
        <v>302</v>
      </c>
      <c r="ND1076">
        <v>90.2</v>
      </c>
      <c r="NI1076">
        <v>61.9</v>
      </c>
      <c r="NJ1076">
        <v>110.8</v>
      </c>
      <c r="NK1076">
        <v>65800</v>
      </c>
      <c r="NL1076">
        <v>1.05</v>
      </c>
      <c r="NN1076">
        <v>136.5</v>
      </c>
      <c r="NP1076">
        <v>137</v>
      </c>
      <c r="NU1076">
        <v>718</v>
      </c>
      <c r="NX1076">
        <v>260.83199999999999</v>
      </c>
      <c r="OC1076">
        <v>86</v>
      </c>
      <c r="OI1076">
        <v>46.5</v>
      </c>
      <c r="OJ1076">
        <v>153.7104975</v>
      </c>
      <c r="OL1076">
        <v>143</v>
      </c>
      <c r="OW1076">
        <v>2.8149999999999999</v>
      </c>
      <c r="PC1076">
        <v>311.20000000000005</v>
      </c>
      <c r="PI1076">
        <v>228.6</v>
      </c>
    </row>
    <row r="1077" spans="2:425">
      <c r="B1077" s="12">
        <v>44203</v>
      </c>
      <c r="C1077">
        <v>40</v>
      </c>
      <c r="I1077">
        <v>1.85</v>
      </c>
      <c r="J1077">
        <v>0.68200000000000005</v>
      </c>
      <c r="M1077">
        <v>122.9</v>
      </c>
      <c r="N1077">
        <v>17.9122047</v>
      </c>
      <c r="W1077">
        <v>241.5</v>
      </c>
      <c r="X1077">
        <v>64</v>
      </c>
      <c r="AA1077">
        <v>3.67</v>
      </c>
      <c r="AB1077">
        <v>5.0199999999999996</v>
      </c>
      <c r="AE1077">
        <v>199.1</v>
      </c>
      <c r="AL1077">
        <v>0.34200005700000002</v>
      </c>
      <c r="AP1077">
        <v>4.8088649999999999</v>
      </c>
      <c r="AU1077">
        <v>36.42</v>
      </c>
      <c r="AW1077">
        <v>9.75</v>
      </c>
      <c r="AY1077">
        <v>326</v>
      </c>
      <c r="BC1077">
        <v>1010</v>
      </c>
      <c r="BD1077">
        <v>943</v>
      </c>
      <c r="BF1077">
        <v>228</v>
      </c>
      <c r="BG1077">
        <v>0.38</v>
      </c>
      <c r="BI1077">
        <v>537</v>
      </c>
      <c r="BK1077">
        <v>611.20000000000005</v>
      </c>
      <c r="BO1077">
        <v>904</v>
      </c>
      <c r="BQ1077">
        <v>7.1709650999999992</v>
      </c>
      <c r="BV1077">
        <v>3.86</v>
      </c>
      <c r="CC1077">
        <v>7.3369575000000005</v>
      </c>
      <c r="CG1077">
        <v>109.4</v>
      </c>
      <c r="CI1077">
        <v>242</v>
      </c>
      <c r="CP1077">
        <v>226.3</v>
      </c>
      <c r="CQ1077">
        <v>276.8</v>
      </c>
      <c r="CT1077">
        <v>117</v>
      </c>
      <c r="CU1077">
        <v>290</v>
      </c>
      <c r="CY1077">
        <v>114.4</v>
      </c>
      <c r="CZ1077">
        <v>213</v>
      </c>
      <c r="DA1077">
        <v>1000</v>
      </c>
      <c r="DL1077">
        <v>47.65</v>
      </c>
      <c r="DM1077">
        <v>5.0976353000000003</v>
      </c>
      <c r="DN1077">
        <v>3.18</v>
      </c>
      <c r="DX1077">
        <v>117</v>
      </c>
      <c r="DY1077">
        <v>64.599999999999994</v>
      </c>
      <c r="EC1077">
        <v>241.6</v>
      </c>
      <c r="EF1077">
        <v>640</v>
      </c>
      <c r="EH1077">
        <v>99.302740293006011</v>
      </c>
      <c r="EY1077">
        <v>79.5</v>
      </c>
      <c r="FA1077">
        <v>21.39</v>
      </c>
      <c r="FB1077">
        <v>615</v>
      </c>
      <c r="FE1077">
        <v>132.18650499999998</v>
      </c>
      <c r="FI1077">
        <v>58.5</v>
      </c>
      <c r="FJ1077">
        <v>2475</v>
      </c>
      <c r="FK1077">
        <v>477.6</v>
      </c>
      <c r="FR1077">
        <v>169.157568</v>
      </c>
      <c r="FS1077">
        <v>585</v>
      </c>
      <c r="FW1077">
        <v>3900</v>
      </c>
      <c r="FX1077">
        <v>420</v>
      </c>
      <c r="GB1077">
        <v>72</v>
      </c>
      <c r="GC1077">
        <v>502</v>
      </c>
      <c r="GG1077">
        <v>133.19999999999999</v>
      </c>
      <c r="GL1077">
        <v>0.93</v>
      </c>
      <c r="GN1077">
        <v>70.5</v>
      </c>
      <c r="GT1077">
        <v>9.1999999999999993</v>
      </c>
      <c r="GY1077">
        <v>105.35</v>
      </c>
      <c r="HB1077">
        <v>242</v>
      </c>
      <c r="HH1077">
        <v>195</v>
      </c>
      <c r="HI1077">
        <v>253.9</v>
      </c>
      <c r="HL1077">
        <v>5320</v>
      </c>
      <c r="HR1077">
        <v>2700</v>
      </c>
      <c r="HT1077">
        <v>3300</v>
      </c>
      <c r="HU1077">
        <v>496</v>
      </c>
      <c r="IB1077">
        <v>398</v>
      </c>
      <c r="IC1077">
        <v>205.2</v>
      </c>
      <c r="ID1077">
        <v>478</v>
      </c>
      <c r="IF1077">
        <v>12479.322460000001</v>
      </c>
      <c r="IG1077">
        <v>13481.06646</v>
      </c>
      <c r="IH1077">
        <v>87.4</v>
      </c>
      <c r="IL1077">
        <v>264</v>
      </c>
      <c r="IN1077">
        <v>145</v>
      </c>
      <c r="IT1077">
        <v>180</v>
      </c>
      <c r="IW1077">
        <v>51.26</v>
      </c>
      <c r="IZ1077">
        <v>593</v>
      </c>
      <c r="JE1077">
        <v>0.42399999999999999</v>
      </c>
      <c r="JF1077">
        <v>264.06425400000001</v>
      </c>
      <c r="JG1077">
        <v>140.19999999999999</v>
      </c>
      <c r="JH1077">
        <v>120</v>
      </c>
      <c r="JL1077">
        <v>0.32200000000000001</v>
      </c>
      <c r="JO1077">
        <v>79.599999999999994</v>
      </c>
      <c r="JP1077">
        <v>211.6</v>
      </c>
      <c r="JR1077">
        <v>169</v>
      </c>
      <c r="JW1077">
        <v>344.6</v>
      </c>
      <c r="JX1077">
        <v>260</v>
      </c>
      <c r="JY1077">
        <v>2.7925265895119997</v>
      </c>
      <c r="KG1077">
        <v>5767.0154540000003</v>
      </c>
      <c r="KJ1077">
        <v>4.9027839999999996</v>
      </c>
      <c r="KK1077">
        <v>1358</v>
      </c>
      <c r="KN1077">
        <v>70</v>
      </c>
      <c r="KO1077">
        <v>9.5500000000000007</v>
      </c>
      <c r="KP1077">
        <v>0.88749999999999996</v>
      </c>
      <c r="KQ1077">
        <v>73.8</v>
      </c>
      <c r="KR1077">
        <v>12.1</v>
      </c>
      <c r="KV1077">
        <v>630.79999999999995</v>
      </c>
      <c r="KZ1077">
        <v>204</v>
      </c>
      <c r="LB1077">
        <v>207</v>
      </c>
      <c r="LC1077">
        <v>672</v>
      </c>
      <c r="LF1077">
        <v>466</v>
      </c>
      <c r="LH1077">
        <v>584</v>
      </c>
      <c r="LI1077">
        <v>231</v>
      </c>
      <c r="LJ1077">
        <v>246</v>
      </c>
      <c r="LN1077">
        <v>63.8</v>
      </c>
      <c r="LR1077">
        <v>236</v>
      </c>
      <c r="LV1077">
        <v>70.5</v>
      </c>
      <c r="LW1077">
        <v>1.3109999999999999</v>
      </c>
      <c r="MC1077">
        <v>23</v>
      </c>
      <c r="MH1077">
        <v>652</v>
      </c>
      <c r="MK1077">
        <v>10.649409003604799</v>
      </c>
      <c r="ML1077">
        <v>1.85</v>
      </c>
      <c r="MM1077">
        <v>865</v>
      </c>
      <c r="MO1077">
        <v>31.333054499999999</v>
      </c>
      <c r="MQ1077">
        <v>72.599999999999994</v>
      </c>
      <c r="MU1077">
        <v>386.40233449999999</v>
      </c>
      <c r="NC1077">
        <v>287</v>
      </c>
      <c r="ND1077">
        <v>90.8</v>
      </c>
      <c r="NI1077">
        <v>62.2</v>
      </c>
      <c r="NJ1077">
        <v>110.9</v>
      </c>
      <c r="NK1077">
        <v>63900</v>
      </c>
      <c r="NL1077">
        <v>1.05</v>
      </c>
      <c r="NN1077">
        <v>138.4</v>
      </c>
      <c r="NP1077">
        <v>134.5</v>
      </c>
      <c r="NU1077">
        <v>716</v>
      </c>
      <c r="NX1077">
        <v>260.452608</v>
      </c>
      <c r="OC1077">
        <v>85.2</v>
      </c>
      <c r="OI1077">
        <v>45.8</v>
      </c>
      <c r="OJ1077">
        <v>152.69873219999999</v>
      </c>
      <c r="OL1077">
        <v>141.5</v>
      </c>
      <c r="OW1077">
        <v>2.8149999999999999</v>
      </c>
      <c r="PC1077">
        <v>311.90000000000003</v>
      </c>
      <c r="PI1077">
        <v>225.4</v>
      </c>
    </row>
    <row r="1078" spans="2:425">
      <c r="B1078" s="12">
        <v>44202</v>
      </c>
      <c r="C1078">
        <v>39.799999999999997</v>
      </c>
      <c r="I1078">
        <v>1.85</v>
      </c>
      <c r="J1078">
        <v>0.68400000000000005</v>
      </c>
      <c r="M1078">
        <v>123.10000000000001</v>
      </c>
      <c r="N1078">
        <v>17.985715800000001</v>
      </c>
      <c r="W1078">
        <v>243.1</v>
      </c>
      <c r="X1078">
        <v>63</v>
      </c>
      <c r="AA1078">
        <v>3.67</v>
      </c>
      <c r="AB1078">
        <v>4.9000000000000004</v>
      </c>
      <c r="AE1078">
        <v>201.6</v>
      </c>
      <c r="AL1078">
        <v>0.33857148500000001</v>
      </c>
      <c r="AP1078">
        <v>4.6549813200000001</v>
      </c>
      <c r="AU1078">
        <v>35.36</v>
      </c>
      <c r="AW1078">
        <v>9.75</v>
      </c>
      <c r="AY1078">
        <v>326</v>
      </c>
      <c r="BC1078">
        <v>1000</v>
      </c>
      <c r="BD1078">
        <v>950.4</v>
      </c>
      <c r="BF1078">
        <v>214</v>
      </c>
      <c r="BG1078">
        <v>0.376</v>
      </c>
      <c r="BI1078">
        <v>563</v>
      </c>
      <c r="BK1078">
        <v>610.4</v>
      </c>
      <c r="BO1078">
        <v>914</v>
      </c>
      <c r="BQ1078">
        <v>7.25677152</v>
      </c>
      <c r="BV1078">
        <v>3.98</v>
      </c>
      <c r="CC1078">
        <v>7.3173922800000009</v>
      </c>
      <c r="CG1078">
        <v>105.25</v>
      </c>
      <c r="CI1078">
        <v>240</v>
      </c>
      <c r="CP1078">
        <v>228.5</v>
      </c>
      <c r="CQ1078">
        <v>273.8</v>
      </c>
      <c r="CT1078">
        <v>117</v>
      </c>
      <c r="CU1078">
        <v>290</v>
      </c>
      <c r="CY1078">
        <v>112.4</v>
      </c>
      <c r="CZ1078">
        <v>203.4</v>
      </c>
      <c r="DA1078">
        <v>1009.5</v>
      </c>
      <c r="DL1078">
        <v>47.8</v>
      </c>
      <c r="DM1078">
        <v>5.2744318999999997</v>
      </c>
      <c r="DN1078">
        <v>3.08</v>
      </c>
      <c r="DX1078">
        <v>118</v>
      </c>
      <c r="DY1078">
        <v>64.2</v>
      </c>
      <c r="EC1078">
        <v>227.7</v>
      </c>
      <c r="EF1078">
        <v>635</v>
      </c>
      <c r="EH1078">
        <v>98.053649220137999</v>
      </c>
      <c r="EY1078">
        <v>79.5</v>
      </c>
      <c r="FA1078">
        <v>21.23</v>
      </c>
      <c r="FB1078">
        <v>615</v>
      </c>
      <c r="FE1078">
        <v>132.18650499999998</v>
      </c>
      <c r="FI1078">
        <v>57.5</v>
      </c>
      <c r="FJ1078">
        <v>2462</v>
      </c>
      <c r="FK1078">
        <v>472.9</v>
      </c>
      <c r="FR1078">
        <v>188.54020599999998</v>
      </c>
      <c r="FS1078">
        <v>585</v>
      </c>
      <c r="FW1078">
        <v>3900</v>
      </c>
      <c r="FX1078">
        <v>412</v>
      </c>
      <c r="GB1078">
        <v>71.400000000000006</v>
      </c>
      <c r="GC1078">
        <v>508</v>
      </c>
      <c r="GG1078">
        <v>128.6</v>
      </c>
      <c r="GL1078">
        <v>0.93</v>
      </c>
      <c r="GN1078">
        <v>71.5</v>
      </c>
      <c r="GT1078">
        <v>9.1999999999999993</v>
      </c>
      <c r="GY1078">
        <v>105.35</v>
      </c>
      <c r="HB1078">
        <v>247</v>
      </c>
      <c r="HH1078">
        <v>195</v>
      </c>
      <c r="HI1078">
        <v>245.1</v>
      </c>
      <c r="HL1078">
        <v>5300</v>
      </c>
      <c r="HR1078">
        <v>2740</v>
      </c>
      <c r="HT1078">
        <v>3300</v>
      </c>
      <c r="HU1078">
        <v>486</v>
      </c>
      <c r="IB1078">
        <v>392</v>
      </c>
      <c r="IC1078">
        <v>199.4</v>
      </c>
      <c r="ID1078">
        <v>474</v>
      </c>
      <c r="IF1078">
        <v>12258.19425</v>
      </c>
      <c r="IG1078">
        <v>13211.637580000001</v>
      </c>
      <c r="IH1078">
        <v>84</v>
      </c>
      <c r="IL1078">
        <v>264</v>
      </c>
      <c r="IN1078">
        <v>145</v>
      </c>
      <c r="IT1078">
        <v>175</v>
      </c>
      <c r="IW1078">
        <v>50.34</v>
      </c>
      <c r="IZ1078">
        <v>597</v>
      </c>
      <c r="JE1078">
        <v>0.41199999999999998</v>
      </c>
      <c r="JF1078">
        <v>256.16803499999997</v>
      </c>
      <c r="JG1078">
        <v>137.19999999999999</v>
      </c>
      <c r="JH1078">
        <v>121.6</v>
      </c>
      <c r="JL1078">
        <v>0.33200000000000002</v>
      </c>
      <c r="JO1078">
        <v>79</v>
      </c>
      <c r="JP1078">
        <v>210.05</v>
      </c>
      <c r="JR1078">
        <v>169</v>
      </c>
      <c r="JW1078">
        <v>342.8</v>
      </c>
      <c r="JX1078">
        <v>257</v>
      </c>
      <c r="JY1078">
        <v>2.7925265895119997</v>
      </c>
      <c r="KG1078">
        <v>5766.1001999999999</v>
      </c>
      <c r="KJ1078">
        <v>4.9673600000000002</v>
      </c>
      <c r="KK1078">
        <v>1328</v>
      </c>
      <c r="KN1078">
        <v>69.8</v>
      </c>
      <c r="KO1078">
        <v>9.75</v>
      </c>
      <c r="KP1078">
        <v>0.9</v>
      </c>
      <c r="KQ1078">
        <v>55.4</v>
      </c>
      <c r="KR1078">
        <v>12</v>
      </c>
      <c r="KV1078">
        <v>630</v>
      </c>
      <c r="KZ1078">
        <v>206</v>
      </c>
      <c r="LB1078">
        <v>204</v>
      </c>
      <c r="LC1078">
        <v>674.2</v>
      </c>
      <c r="LF1078">
        <v>464</v>
      </c>
      <c r="LH1078">
        <v>571</v>
      </c>
      <c r="LI1078">
        <v>214</v>
      </c>
      <c r="LJ1078">
        <v>230.20000000000002</v>
      </c>
      <c r="LN1078">
        <v>61</v>
      </c>
      <c r="LR1078">
        <v>235</v>
      </c>
      <c r="LV1078">
        <v>70</v>
      </c>
      <c r="LW1078">
        <v>1.3140000000000001</v>
      </c>
      <c r="MC1078">
        <v>23.4</v>
      </c>
      <c r="MH1078">
        <v>637</v>
      </c>
      <c r="MK1078">
        <v>10.95887900883776</v>
      </c>
      <c r="ML1078">
        <v>1.81</v>
      </c>
      <c r="MM1078">
        <v>886</v>
      </c>
      <c r="MO1078">
        <v>30.953259899999999</v>
      </c>
      <c r="MQ1078">
        <v>72</v>
      </c>
      <c r="MU1078">
        <v>386.88960099999997</v>
      </c>
      <c r="NC1078">
        <v>278</v>
      </c>
      <c r="ND1078">
        <v>89.8</v>
      </c>
      <c r="NI1078">
        <v>60.7</v>
      </c>
      <c r="NJ1078">
        <v>106.2</v>
      </c>
      <c r="NK1078">
        <v>64200</v>
      </c>
      <c r="NL1078">
        <v>1.04</v>
      </c>
      <c r="NN1078">
        <v>135.19999999999999</v>
      </c>
      <c r="NP1078">
        <v>135</v>
      </c>
      <c r="NU1078">
        <v>718</v>
      </c>
      <c r="NX1078">
        <v>249.45024000000001</v>
      </c>
      <c r="OC1078">
        <v>84.2</v>
      </c>
      <c r="OI1078">
        <v>45.8</v>
      </c>
      <c r="OJ1078">
        <v>149.97474869999999</v>
      </c>
      <c r="OL1078">
        <v>142.5</v>
      </c>
      <c r="OW1078">
        <v>2.82</v>
      </c>
      <c r="PC1078">
        <v>301.90000000000003</v>
      </c>
      <c r="PI1078">
        <v>221.4</v>
      </c>
    </row>
    <row r="1079" spans="2:425">
      <c r="B1079" s="12">
        <v>44201</v>
      </c>
      <c r="C1079">
        <v>39.6</v>
      </c>
      <c r="I1079">
        <v>1.855</v>
      </c>
      <c r="J1079">
        <v>0.68200000000000005</v>
      </c>
      <c r="M1079">
        <v>125.60000000000001</v>
      </c>
      <c r="N1079">
        <v>17.405037653991002</v>
      </c>
      <c r="W1079">
        <v>245.5</v>
      </c>
      <c r="X1079">
        <v>62.6</v>
      </c>
      <c r="AA1079">
        <v>3.65</v>
      </c>
      <c r="AB1079">
        <v>4.54</v>
      </c>
      <c r="AE1079">
        <v>197.6</v>
      </c>
      <c r="AL1079">
        <v>0.33600005599999999</v>
      </c>
      <c r="AP1079">
        <v>4.5203331000000002</v>
      </c>
      <c r="AU1079">
        <v>36.32</v>
      </c>
      <c r="AW1079">
        <v>9.6</v>
      </c>
      <c r="AY1079">
        <v>326</v>
      </c>
      <c r="BC1079">
        <v>1000</v>
      </c>
      <c r="BD1079">
        <v>970</v>
      </c>
      <c r="BF1079">
        <v>200</v>
      </c>
      <c r="BG1079">
        <v>0.372</v>
      </c>
      <c r="BI1079">
        <v>567</v>
      </c>
      <c r="BK1079">
        <v>615.4</v>
      </c>
      <c r="BO1079">
        <v>922.6</v>
      </c>
      <c r="BQ1079">
        <v>7.2812876400000004</v>
      </c>
      <c r="BV1079">
        <v>3.8</v>
      </c>
      <c r="CC1079">
        <v>7.3369575000000005</v>
      </c>
      <c r="CG1079">
        <v>101.75</v>
      </c>
      <c r="CI1079">
        <v>242</v>
      </c>
      <c r="CP1079">
        <v>230.7</v>
      </c>
      <c r="CQ1079">
        <v>275</v>
      </c>
      <c r="CT1079">
        <v>116</v>
      </c>
      <c r="CU1079">
        <v>292</v>
      </c>
      <c r="CY1079">
        <v>114</v>
      </c>
      <c r="CZ1079">
        <v>203.2</v>
      </c>
      <c r="DA1079">
        <v>1021.5</v>
      </c>
      <c r="DL1079">
        <v>46.65</v>
      </c>
      <c r="DM1079">
        <v>5.2449658000000001</v>
      </c>
      <c r="DN1079">
        <v>3.02</v>
      </c>
      <c r="DX1079">
        <v>116</v>
      </c>
      <c r="DY1079">
        <v>64.400000000000006</v>
      </c>
      <c r="EC1079">
        <v>221.2</v>
      </c>
      <c r="EF1079">
        <v>625</v>
      </c>
      <c r="EH1079">
        <v>97.429103683704</v>
      </c>
      <c r="EY1079">
        <v>79</v>
      </c>
      <c r="FA1079">
        <v>20.99</v>
      </c>
      <c r="FB1079">
        <v>620</v>
      </c>
      <c r="FE1079">
        <v>132.18650499999998</v>
      </c>
      <c r="FI1079">
        <v>58.5</v>
      </c>
      <c r="FJ1079">
        <v>2529</v>
      </c>
      <c r="FK1079">
        <v>489.5</v>
      </c>
      <c r="FR1079">
        <v>199.11255399999999</v>
      </c>
      <c r="FS1079">
        <v>585</v>
      </c>
      <c r="FW1079">
        <v>3920</v>
      </c>
      <c r="FX1079">
        <v>416</v>
      </c>
      <c r="GB1079">
        <v>73.599999999999994</v>
      </c>
      <c r="GC1079">
        <v>514</v>
      </c>
      <c r="GG1079">
        <v>130.80000000000001</v>
      </c>
      <c r="GL1079">
        <v>0.94</v>
      </c>
      <c r="GN1079">
        <v>71.5</v>
      </c>
      <c r="GT1079">
        <v>9.4</v>
      </c>
      <c r="GY1079">
        <v>103</v>
      </c>
      <c r="HB1079">
        <v>248</v>
      </c>
      <c r="HH1079">
        <v>194</v>
      </c>
      <c r="HI1079">
        <v>241.5</v>
      </c>
      <c r="HL1079">
        <v>5320</v>
      </c>
      <c r="HR1079">
        <v>2720</v>
      </c>
      <c r="HT1079">
        <v>3280</v>
      </c>
      <c r="HU1079">
        <v>486</v>
      </c>
      <c r="IB1079">
        <v>390</v>
      </c>
      <c r="IC1079">
        <v>202.6</v>
      </c>
      <c r="ID1079">
        <v>472</v>
      </c>
      <c r="IF1079">
        <v>12315.879870000001</v>
      </c>
      <c r="IG1079">
        <v>13245.316190000001</v>
      </c>
      <c r="IH1079">
        <v>85.4</v>
      </c>
      <c r="IL1079">
        <v>264</v>
      </c>
      <c r="IN1079">
        <v>143</v>
      </c>
      <c r="IT1079">
        <v>170.5</v>
      </c>
      <c r="IW1079">
        <v>49.04</v>
      </c>
      <c r="IZ1079">
        <v>622</v>
      </c>
      <c r="JE1079">
        <v>0.41399999999999998</v>
      </c>
      <c r="JF1079">
        <v>254.51533799999999</v>
      </c>
      <c r="JG1079">
        <v>128.19999999999999</v>
      </c>
      <c r="JH1079">
        <v>121.6</v>
      </c>
      <c r="JL1079">
        <v>0.33600000000000002</v>
      </c>
      <c r="JO1079">
        <v>78.8</v>
      </c>
      <c r="JP1079">
        <v>212.15</v>
      </c>
      <c r="JR1079">
        <v>169</v>
      </c>
      <c r="JW1079">
        <v>347.3</v>
      </c>
      <c r="JX1079">
        <v>257</v>
      </c>
      <c r="JY1079">
        <v>2.7925265895119997</v>
      </c>
      <c r="KG1079">
        <v>5857.6256000000003</v>
      </c>
      <c r="KJ1079">
        <v>4.9574249999999997</v>
      </c>
      <c r="KK1079">
        <v>1292</v>
      </c>
      <c r="KN1079">
        <v>70.400000000000006</v>
      </c>
      <c r="KO1079">
        <v>9.6</v>
      </c>
      <c r="KP1079">
        <v>0.9</v>
      </c>
      <c r="KQ1079">
        <v>51.5</v>
      </c>
      <c r="KR1079">
        <v>12</v>
      </c>
      <c r="KV1079">
        <v>631.6</v>
      </c>
      <c r="KZ1079">
        <v>204</v>
      </c>
      <c r="LB1079">
        <v>196</v>
      </c>
      <c r="LC1079">
        <v>696.2</v>
      </c>
      <c r="LF1079">
        <v>458</v>
      </c>
      <c r="LH1079">
        <v>561</v>
      </c>
      <c r="LI1079">
        <v>208</v>
      </c>
      <c r="LJ1079">
        <v>225</v>
      </c>
      <c r="LN1079">
        <v>55.8</v>
      </c>
      <c r="LR1079">
        <v>237</v>
      </c>
      <c r="LV1079">
        <v>68</v>
      </c>
      <c r="LW1079">
        <v>1.254</v>
      </c>
      <c r="MC1079">
        <v>23.2</v>
      </c>
      <c r="MH1079">
        <v>628</v>
      </c>
      <c r="MK1079">
        <v>10.94067489088288</v>
      </c>
      <c r="ML1079">
        <v>1.9</v>
      </c>
      <c r="MM1079">
        <v>912.5</v>
      </c>
      <c r="MO1079">
        <v>30.889960799999997</v>
      </c>
      <c r="MQ1079">
        <v>71.8</v>
      </c>
      <c r="MU1079">
        <v>371.78433949999999</v>
      </c>
      <c r="NC1079">
        <v>277</v>
      </c>
      <c r="ND1079">
        <v>89.4</v>
      </c>
      <c r="NI1079">
        <v>59.9</v>
      </c>
      <c r="NJ1079">
        <v>105.2</v>
      </c>
      <c r="NK1079">
        <v>65700</v>
      </c>
      <c r="NL1079">
        <v>1.05</v>
      </c>
      <c r="NN1079">
        <v>132.80000000000001</v>
      </c>
      <c r="NP1079">
        <v>138</v>
      </c>
      <c r="NU1079">
        <v>716</v>
      </c>
      <c r="NX1079">
        <v>248.31206400000002</v>
      </c>
      <c r="OC1079">
        <v>84.4</v>
      </c>
      <c r="OI1079">
        <v>46</v>
      </c>
      <c r="OJ1079">
        <v>149.42995200000001</v>
      </c>
      <c r="OL1079">
        <v>141</v>
      </c>
      <c r="OW1079">
        <v>2.8</v>
      </c>
      <c r="PC1079">
        <v>292.2</v>
      </c>
      <c r="PI1079">
        <v>223.6</v>
      </c>
    </row>
    <row r="1080" spans="2:425">
      <c r="B1080" s="12">
        <v>44200</v>
      </c>
      <c r="C1080">
        <v>39.6</v>
      </c>
      <c r="I1080">
        <v>1.86</v>
      </c>
      <c r="J1080">
        <v>0.68</v>
      </c>
      <c r="M1080">
        <v>127.2</v>
      </c>
      <c r="N1080">
        <v>16.964403789333002</v>
      </c>
      <c r="W1080">
        <v>252.4</v>
      </c>
      <c r="X1080">
        <v>62.2</v>
      </c>
      <c r="AA1080">
        <v>3.68</v>
      </c>
      <c r="AB1080">
        <v>4.51</v>
      </c>
      <c r="AE1080">
        <v>187.8</v>
      </c>
      <c r="AL1080">
        <v>0.33257148400000003</v>
      </c>
      <c r="AP1080">
        <v>4.6549813200000001</v>
      </c>
      <c r="AU1080">
        <v>35.92</v>
      </c>
      <c r="AW1080">
        <v>9.6999999999999993</v>
      </c>
      <c r="AY1080">
        <v>328</v>
      </c>
      <c r="BC1080">
        <v>996</v>
      </c>
      <c r="BD1080">
        <v>965</v>
      </c>
      <c r="BF1080">
        <v>190.2</v>
      </c>
      <c r="BG1080">
        <v>0.36799999999999999</v>
      </c>
      <c r="BI1080">
        <v>581</v>
      </c>
      <c r="BK1080">
        <v>634.79999999999995</v>
      </c>
      <c r="BO1080">
        <v>936</v>
      </c>
      <c r="BQ1080">
        <v>7.1096747999999996</v>
      </c>
      <c r="BV1080">
        <v>3.98</v>
      </c>
      <c r="CC1080">
        <v>7.2586966200000003</v>
      </c>
      <c r="CG1080">
        <v>100.85</v>
      </c>
      <c r="CI1080">
        <v>242</v>
      </c>
      <c r="CP1080">
        <v>235</v>
      </c>
      <c r="CQ1080">
        <v>269.8</v>
      </c>
      <c r="CT1080">
        <v>116.5</v>
      </c>
      <c r="CU1080">
        <v>292</v>
      </c>
      <c r="CY1080">
        <v>112.8</v>
      </c>
      <c r="CZ1080">
        <v>197.1</v>
      </c>
      <c r="DA1080">
        <v>1060.5</v>
      </c>
      <c r="DL1080">
        <v>47.75</v>
      </c>
      <c r="DM1080">
        <v>5.3038980000000002</v>
      </c>
      <c r="DN1080">
        <v>3.08</v>
      </c>
      <c r="DX1080">
        <v>117</v>
      </c>
      <c r="DY1080">
        <v>64</v>
      </c>
      <c r="EC1080">
        <v>229.8</v>
      </c>
      <c r="EF1080">
        <v>630</v>
      </c>
      <c r="EH1080">
        <v>94.930921537968004</v>
      </c>
      <c r="EY1080">
        <v>79</v>
      </c>
      <c r="FA1080">
        <v>21.06</v>
      </c>
      <c r="FB1080">
        <v>615</v>
      </c>
      <c r="FE1080">
        <v>132.18650499999998</v>
      </c>
      <c r="FI1080">
        <v>59</v>
      </c>
      <c r="FJ1080">
        <v>2490</v>
      </c>
      <c r="FK1080">
        <v>495.6</v>
      </c>
      <c r="FR1080">
        <v>192.06432199999998</v>
      </c>
      <c r="FS1080">
        <v>590</v>
      </c>
      <c r="FW1080">
        <v>3920</v>
      </c>
      <c r="FX1080">
        <v>422</v>
      </c>
      <c r="GB1080">
        <v>72.8</v>
      </c>
      <c r="GC1080">
        <v>508</v>
      </c>
      <c r="GG1080">
        <v>134.4</v>
      </c>
      <c r="GL1080">
        <v>0.95</v>
      </c>
      <c r="GN1080">
        <v>71</v>
      </c>
      <c r="GT1080">
        <v>9.5</v>
      </c>
      <c r="GY1080">
        <v>104.75</v>
      </c>
      <c r="HB1080">
        <v>245</v>
      </c>
      <c r="HH1080">
        <v>195</v>
      </c>
      <c r="HI1080">
        <v>241.9</v>
      </c>
      <c r="HL1080">
        <v>5400</v>
      </c>
      <c r="HR1080">
        <v>2720</v>
      </c>
      <c r="HT1080">
        <v>3280</v>
      </c>
      <c r="HU1080">
        <v>496</v>
      </c>
      <c r="IB1080">
        <v>388</v>
      </c>
      <c r="IC1080">
        <v>208.3</v>
      </c>
      <c r="ID1080">
        <v>472</v>
      </c>
      <c r="IF1080">
        <v>12258.19425</v>
      </c>
      <c r="IG1080">
        <v>13173.14774</v>
      </c>
      <c r="IH1080">
        <v>87.7</v>
      </c>
      <c r="IL1080">
        <v>266</v>
      </c>
      <c r="IN1080">
        <v>142</v>
      </c>
      <c r="IT1080">
        <v>169</v>
      </c>
      <c r="IW1080">
        <v>49.12</v>
      </c>
      <c r="IZ1080">
        <v>631</v>
      </c>
      <c r="JE1080">
        <v>0.42</v>
      </c>
      <c r="JF1080">
        <v>251.57721000000001</v>
      </c>
      <c r="JG1080">
        <v>126.4</v>
      </c>
      <c r="JH1080">
        <v>122.8</v>
      </c>
      <c r="JL1080">
        <v>0.34599999999999997</v>
      </c>
      <c r="JO1080">
        <v>79.8</v>
      </c>
      <c r="JP1080">
        <v>216.72499999999999</v>
      </c>
      <c r="JR1080">
        <v>167</v>
      </c>
      <c r="JW1080">
        <v>350.4</v>
      </c>
      <c r="JX1080">
        <v>265</v>
      </c>
      <c r="JY1080">
        <v>2.7790361228960001</v>
      </c>
      <c r="KG1080">
        <v>5858.5408539999999</v>
      </c>
      <c r="KJ1080">
        <v>4.9176859999999998</v>
      </c>
      <c r="KK1080">
        <v>1312</v>
      </c>
      <c r="KN1080">
        <v>70.400000000000006</v>
      </c>
      <c r="KO1080">
        <v>9.6999999999999993</v>
      </c>
      <c r="KP1080">
        <v>0.88</v>
      </c>
      <c r="KQ1080">
        <v>49.3</v>
      </c>
      <c r="KR1080">
        <v>12.3</v>
      </c>
      <c r="KV1080">
        <v>645.4</v>
      </c>
      <c r="KZ1080">
        <v>204</v>
      </c>
      <c r="LB1080">
        <v>188</v>
      </c>
      <c r="LC1080">
        <v>704.4</v>
      </c>
      <c r="LF1080">
        <v>460</v>
      </c>
      <c r="LH1080">
        <v>556</v>
      </c>
      <c r="LI1080">
        <v>210</v>
      </c>
      <c r="LJ1080">
        <v>231.4</v>
      </c>
      <c r="LN1080">
        <v>57</v>
      </c>
      <c r="LR1080">
        <v>245</v>
      </c>
      <c r="LV1080">
        <v>66</v>
      </c>
      <c r="LW1080">
        <v>1.32</v>
      </c>
      <c r="MC1080">
        <v>24.2</v>
      </c>
      <c r="MH1080">
        <v>639</v>
      </c>
      <c r="MK1080">
        <v>11.1955325422512</v>
      </c>
      <c r="ML1080">
        <v>1.9</v>
      </c>
      <c r="MM1080">
        <v>933.5</v>
      </c>
      <c r="MO1080">
        <v>31.333054499999999</v>
      </c>
      <c r="MQ1080">
        <v>70</v>
      </c>
      <c r="MU1080">
        <v>368.86074050000002</v>
      </c>
      <c r="NC1080">
        <v>276</v>
      </c>
      <c r="ND1080">
        <v>89.6</v>
      </c>
      <c r="NI1080">
        <v>59.6</v>
      </c>
      <c r="NJ1080">
        <v>105</v>
      </c>
      <c r="NK1080">
        <v>66900</v>
      </c>
      <c r="NL1080">
        <v>1.04</v>
      </c>
      <c r="NN1080">
        <v>132.6</v>
      </c>
      <c r="NP1080">
        <v>140</v>
      </c>
      <c r="NU1080">
        <v>724</v>
      </c>
      <c r="NX1080">
        <v>248.69145599999999</v>
      </c>
      <c r="OC1080">
        <v>84.2</v>
      </c>
      <c r="OI1080">
        <v>45.05</v>
      </c>
      <c r="OJ1080">
        <v>149.42995200000001</v>
      </c>
      <c r="OL1080">
        <v>141</v>
      </c>
      <c r="OW1080">
        <v>2.8</v>
      </c>
      <c r="PC1080">
        <v>294.5</v>
      </c>
      <c r="PI1080">
        <v>225.2</v>
      </c>
    </row>
    <row r="1081" spans="2:425">
      <c r="B1081" s="12">
        <v>44195</v>
      </c>
      <c r="C1081">
        <v>39.6</v>
      </c>
      <c r="I1081">
        <v>1.85</v>
      </c>
      <c r="J1081">
        <v>0.68400000000000005</v>
      </c>
      <c r="M1081">
        <v>125.80000000000001</v>
      </c>
      <c r="N1081">
        <v>16.193294526181504</v>
      </c>
      <c r="W1081">
        <v>263</v>
      </c>
      <c r="X1081">
        <v>60.400000000000006</v>
      </c>
      <c r="AA1081">
        <v>3.64</v>
      </c>
      <c r="AB1081">
        <v>4.5199999999999996</v>
      </c>
      <c r="AE1081">
        <v>187.5</v>
      </c>
      <c r="AL1081">
        <v>0.31971433900000001</v>
      </c>
      <c r="AP1081">
        <v>3.8759451900000004</v>
      </c>
      <c r="AU1081">
        <v>33.56</v>
      </c>
      <c r="AW1081">
        <v>9.9</v>
      </c>
      <c r="AY1081">
        <v>326</v>
      </c>
      <c r="BC1081">
        <v>1005</v>
      </c>
      <c r="BD1081">
        <v>977.8</v>
      </c>
      <c r="BF1081">
        <v>188.8</v>
      </c>
      <c r="BG1081">
        <v>0.38</v>
      </c>
      <c r="BI1081">
        <v>578</v>
      </c>
      <c r="BK1081">
        <v>627.20000000000005</v>
      </c>
      <c r="BO1081">
        <v>931.2</v>
      </c>
      <c r="BQ1081">
        <v>6.8154813599999988</v>
      </c>
      <c r="BV1081">
        <v>3.86</v>
      </c>
      <c r="CC1081">
        <v>7.1413053</v>
      </c>
      <c r="CG1081">
        <v>100.75</v>
      </c>
      <c r="CI1081">
        <v>240</v>
      </c>
      <c r="CP1081">
        <v>240.5</v>
      </c>
      <c r="CQ1081">
        <v>274.8</v>
      </c>
      <c r="CT1081">
        <v>116.5</v>
      </c>
      <c r="CU1081">
        <v>288</v>
      </c>
      <c r="CY1081">
        <v>109.6</v>
      </c>
      <c r="CZ1081">
        <v>192.8</v>
      </c>
      <c r="DA1081">
        <v>1022.5</v>
      </c>
      <c r="DL1081">
        <v>48.3</v>
      </c>
      <c r="DM1081">
        <v>5.2449658000000001</v>
      </c>
      <c r="DN1081">
        <v>2.92</v>
      </c>
      <c r="DX1081">
        <v>117</v>
      </c>
      <c r="DY1081">
        <v>64.400000000000006</v>
      </c>
      <c r="EC1081">
        <v>233.2</v>
      </c>
      <c r="EF1081">
        <v>630</v>
      </c>
      <c r="EH1081">
        <v>94.930921537968004</v>
      </c>
      <c r="EY1081">
        <v>79</v>
      </c>
      <c r="FA1081">
        <v>20.91</v>
      </c>
      <c r="FB1081">
        <v>620</v>
      </c>
      <c r="FE1081">
        <v>132.18650499999998</v>
      </c>
      <c r="FI1081">
        <v>58.5</v>
      </c>
      <c r="FJ1081">
        <v>2461</v>
      </c>
      <c r="FK1081">
        <v>487.4</v>
      </c>
      <c r="FR1081">
        <v>181.491974</v>
      </c>
      <c r="FS1081">
        <v>590</v>
      </c>
      <c r="FW1081">
        <v>3900</v>
      </c>
      <c r="FX1081">
        <v>428</v>
      </c>
      <c r="GB1081">
        <v>72.400000000000006</v>
      </c>
      <c r="GC1081">
        <v>500</v>
      </c>
      <c r="GG1081">
        <v>132</v>
      </c>
      <c r="GL1081">
        <v>0.94</v>
      </c>
      <c r="GN1081">
        <v>71</v>
      </c>
      <c r="GT1081">
        <v>9.4</v>
      </c>
      <c r="GY1081">
        <v>105.7</v>
      </c>
      <c r="HB1081">
        <v>248</v>
      </c>
      <c r="HH1081">
        <v>193</v>
      </c>
      <c r="HI1081">
        <v>233.5</v>
      </c>
      <c r="HL1081">
        <v>5360</v>
      </c>
      <c r="HR1081">
        <v>2720</v>
      </c>
      <c r="HT1081">
        <v>3300</v>
      </c>
      <c r="HU1081">
        <v>490</v>
      </c>
      <c r="IB1081">
        <v>384</v>
      </c>
      <c r="IC1081">
        <v>209.4</v>
      </c>
      <c r="ID1081">
        <v>472</v>
      </c>
      <c r="IF1081">
        <v>12171.66582</v>
      </c>
      <c r="IG1081">
        <v>13105.79052</v>
      </c>
      <c r="IH1081">
        <v>86.4</v>
      </c>
      <c r="IL1081">
        <v>266</v>
      </c>
      <c r="IN1081">
        <v>144</v>
      </c>
      <c r="IT1081">
        <v>169</v>
      </c>
      <c r="IW1081">
        <v>49.414999999999999</v>
      </c>
      <c r="IZ1081">
        <v>621</v>
      </c>
      <c r="JE1081">
        <v>0.40799999999999997</v>
      </c>
      <c r="JF1081">
        <v>249.92451299999999</v>
      </c>
      <c r="JG1081">
        <v>131.4</v>
      </c>
      <c r="JH1081">
        <v>121.6</v>
      </c>
      <c r="JL1081">
        <v>0.33</v>
      </c>
      <c r="JO1081">
        <v>79.400000000000006</v>
      </c>
      <c r="JP1081">
        <v>214.3</v>
      </c>
      <c r="JR1081">
        <v>162</v>
      </c>
      <c r="JW1081">
        <v>348.7</v>
      </c>
      <c r="JX1081">
        <v>256</v>
      </c>
      <c r="JY1081">
        <v>2.7385647230479999</v>
      </c>
      <c r="KG1081">
        <v>5949.1509999999998</v>
      </c>
      <c r="KJ1081">
        <v>4.877948</v>
      </c>
      <c r="KK1081">
        <v>1248.5</v>
      </c>
      <c r="KN1081">
        <v>71</v>
      </c>
      <c r="KO1081">
        <v>9.85</v>
      </c>
      <c r="KP1081">
        <v>0.87749999999999995</v>
      </c>
      <c r="KQ1081">
        <v>45</v>
      </c>
      <c r="KR1081">
        <v>12.2</v>
      </c>
      <c r="KV1081">
        <v>682.6</v>
      </c>
      <c r="KZ1081">
        <v>208</v>
      </c>
      <c r="LB1081">
        <v>181</v>
      </c>
      <c r="LC1081">
        <v>707.6</v>
      </c>
      <c r="LF1081">
        <v>450</v>
      </c>
      <c r="LH1081">
        <v>552</v>
      </c>
      <c r="LI1081">
        <v>205</v>
      </c>
      <c r="LJ1081">
        <v>228.20000000000002</v>
      </c>
      <c r="LN1081">
        <v>52.2</v>
      </c>
      <c r="LR1081">
        <v>232</v>
      </c>
      <c r="LV1081">
        <v>60.5</v>
      </c>
      <c r="LW1081">
        <v>1.351</v>
      </c>
      <c r="MC1081">
        <v>24</v>
      </c>
      <c r="MH1081">
        <v>617</v>
      </c>
      <c r="MK1081">
        <v>11.34116548589024</v>
      </c>
      <c r="ML1081">
        <v>1.8</v>
      </c>
      <c r="MM1081">
        <v>906</v>
      </c>
      <c r="MO1081">
        <v>31.522951799999998</v>
      </c>
      <c r="MQ1081">
        <v>70.2</v>
      </c>
      <c r="MU1081">
        <v>350.83188000000001</v>
      </c>
      <c r="NC1081">
        <v>267</v>
      </c>
      <c r="ND1081">
        <v>89.8</v>
      </c>
      <c r="NI1081">
        <v>59.8</v>
      </c>
      <c r="NJ1081">
        <v>104.2</v>
      </c>
      <c r="NK1081">
        <v>67300</v>
      </c>
      <c r="NL1081">
        <v>1.05</v>
      </c>
      <c r="NN1081">
        <v>134.4</v>
      </c>
      <c r="NP1081">
        <v>139</v>
      </c>
      <c r="NU1081">
        <v>716</v>
      </c>
      <c r="NX1081">
        <v>250.209024</v>
      </c>
      <c r="OC1081">
        <v>84.8</v>
      </c>
      <c r="OI1081">
        <v>44.95</v>
      </c>
      <c r="OJ1081">
        <v>149.1964677</v>
      </c>
      <c r="OL1081">
        <v>140.5</v>
      </c>
      <c r="OW1081">
        <v>2.78</v>
      </c>
      <c r="PC1081">
        <v>288.40000000000003</v>
      </c>
      <c r="PI1081">
        <v>221.4</v>
      </c>
    </row>
    <row r="1082" spans="2:425">
      <c r="B1082" s="12">
        <v>44194</v>
      </c>
      <c r="C1082">
        <v>39.6</v>
      </c>
      <c r="I1082">
        <v>1.83</v>
      </c>
      <c r="J1082">
        <v>0.68</v>
      </c>
      <c r="M1082">
        <v>120</v>
      </c>
      <c r="N1082">
        <v>16.193294526181504</v>
      </c>
      <c r="W1082">
        <v>263</v>
      </c>
      <c r="X1082">
        <v>60.6</v>
      </c>
      <c r="AA1082">
        <v>3.64</v>
      </c>
      <c r="AB1082">
        <v>4.51</v>
      </c>
      <c r="AE1082">
        <v>188.1</v>
      </c>
      <c r="AL1082">
        <v>0.32571433999999999</v>
      </c>
      <c r="AP1082">
        <v>3.4623827999999999</v>
      </c>
      <c r="AU1082">
        <v>33.299999999999997</v>
      </c>
      <c r="AW1082">
        <v>9.9</v>
      </c>
      <c r="AY1082">
        <v>326</v>
      </c>
      <c r="BC1082">
        <v>1000</v>
      </c>
      <c r="BD1082">
        <v>985.4</v>
      </c>
      <c r="BF1082">
        <v>191</v>
      </c>
      <c r="BG1082">
        <v>0.378</v>
      </c>
      <c r="BI1082">
        <v>565</v>
      </c>
      <c r="BK1082">
        <v>630</v>
      </c>
      <c r="BO1082">
        <v>940.8</v>
      </c>
      <c r="BQ1082">
        <v>7.0116103199999991</v>
      </c>
      <c r="BV1082">
        <v>3.84</v>
      </c>
      <c r="CC1082">
        <v>7.1608705200000005</v>
      </c>
      <c r="CG1082">
        <v>101.5</v>
      </c>
      <c r="CI1082">
        <v>242</v>
      </c>
      <c r="CP1082">
        <v>241.3</v>
      </c>
      <c r="CQ1082">
        <v>274.39999999999998</v>
      </c>
      <c r="CT1082">
        <v>116.5</v>
      </c>
      <c r="CU1082">
        <v>288</v>
      </c>
      <c r="CY1082">
        <v>111</v>
      </c>
      <c r="CZ1082">
        <v>194.9</v>
      </c>
      <c r="DA1082">
        <v>1035</v>
      </c>
      <c r="DL1082">
        <v>48.35</v>
      </c>
      <c r="DM1082">
        <v>5.2449658000000001</v>
      </c>
      <c r="DN1082">
        <v>2.88</v>
      </c>
      <c r="DX1082">
        <v>115</v>
      </c>
      <c r="DY1082">
        <v>64.8</v>
      </c>
      <c r="EC1082">
        <v>232.9</v>
      </c>
      <c r="EF1082">
        <v>625</v>
      </c>
      <c r="EH1082">
        <v>94.930921537968004</v>
      </c>
      <c r="EY1082">
        <v>79</v>
      </c>
      <c r="FA1082">
        <v>20.81</v>
      </c>
      <c r="FB1082">
        <v>620</v>
      </c>
      <c r="FE1082">
        <v>132.18650499999998</v>
      </c>
      <c r="FI1082">
        <v>58</v>
      </c>
      <c r="FJ1082">
        <v>2423</v>
      </c>
      <c r="FK1082">
        <v>494.9</v>
      </c>
      <c r="FR1082">
        <v>168.27653899999999</v>
      </c>
      <c r="FS1082">
        <v>590</v>
      </c>
      <c r="FW1082">
        <v>3920</v>
      </c>
      <c r="FX1082">
        <v>420</v>
      </c>
      <c r="GB1082">
        <v>71.8</v>
      </c>
      <c r="GC1082">
        <v>508</v>
      </c>
      <c r="GG1082">
        <v>130.6</v>
      </c>
      <c r="GL1082">
        <v>0.94</v>
      </c>
      <c r="GN1082">
        <v>71</v>
      </c>
      <c r="GT1082">
        <v>9.1</v>
      </c>
      <c r="GY1082">
        <v>105.1</v>
      </c>
      <c r="HB1082">
        <v>249</v>
      </c>
      <c r="HH1082">
        <v>194</v>
      </c>
      <c r="HI1082">
        <v>233.7</v>
      </c>
      <c r="HL1082">
        <v>5340</v>
      </c>
      <c r="HR1082">
        <v>2720</v>
      </c>
      <c r="HT1082">
        <v>3340</v>
      </c>
      <c r="HU1082">
        <v>486</v>
      </c>
      <c r="IB1082">
        <v>386</v>
      </c>
      <c r="IC1082">
        <v>211.1</v>
      </c>
      <c r="ID1082">
        <v>466</v>
      </c>
      <c r="IF1082">
        <v>12267.80852</v>
      </c>
      <c r="IG1082">
        <v>13226.07127</v>
      </c>
      <c r="IH1082">
        <v>87.1</v>
      </c>
      <c r="IL1082">
        <v>266</v>
      </c>
      <c r="IN1082">
        <v>149</v>
      </c>
      <c r="IT1082">
        <v>168.5</v>
      </c>
      <c r="IW1082">
        <v>49.86</v>
      </c>
      <c r="IZ1082">
        <v>617.5</v>
      </c>
      <c r="JE1082">
        <v>0.4</v>
      </c>
      <c r="JF1082">
        <v>250.29177900000002</v>
      </c>
      <c r="JG1082">
        <v>130.6</v>
      </c>
      <c r="JH1082">
        <v>122</v>
      </c>
      <c r="JL1082">
        <v>0.314</v>
      </c>
      <c r="JO1082">
        <v>80</v>
      </c>
      <c r="JP1082">
        <v>215.02500000000001</v>
      </c>
      <c r="JR1082">
        <v>164</v>
      </c>
      <c r="JW1082">
        <v>350.6</v>
      </c>
      <c r="JX1082">
        <v>259</v>
      </c>
      <c r="JY1082">
        <v>2.7250742564319999</v>
      </c>
      <c r="KG1082">
        <v>5949.1509999999998</v>
      </c>
      <c r="KJ1082">
        <v>4.952458</v>
      </c>
      <c r="KK1082">
        <v>1276</v>
      </c>
      <c r="KN1082">
        <v>71.2</v>
      </c>
      <c r="KO1082">
        <v>9.9</v>
      </c>
      <c r="KP1082">
        <v>0.90500000000000003</v>
      </c>
      <c r="KQ1082">
        <v>40.9</v>
      </c>
      <c r="KR1082">
        <v>12.2</v>
      </c>
      <c r="KV1082">
        <v>657</v>
      </c>
      <c r="KZ1082">
        <v>206</v>
      </c>
      <c r="LB1082">
        <v>183</v>
      </c>
      <c r="LC1082">
        <v>708.8</v>
      </c>
      <c r="LF1082">
        <v>450</v>
      </c>
      <c r="LH1082">
        <v>556</v>
      </c>
      <c r="LI1082">
        <v>209</v>
      </c>
      <c r="LJ1082">
        <v>233.4</v>
      </c>
      <c r="LN1082">
        <v>52.4</v>
      </c>
      <c r="LR1082">
        <v>232</v>
      </c>
      <c r="LV1082">
        <v>59.5</v>
      </c>
      <c r="LW1082">
        <v>1.33</v>
      </c>
      <c r="MC1082">
        <v>24</v>
      </c>
      <c r="MH1082">
        <v>615</v>
      </c>
      <c r="MK1082">
        <v>10.904266654973121</v>
      </c>
      <c r="ML1082">
        <v>1.8</v>
      </c>
      <c r="MM1082">
        <v>904.5</v>
      </c>
      <c r="MO1082">
        <v>31.016558999999997</v>
      </c>
      <c r="MQ1082">
        <v>71</v>
      </c>
      <c r="MU1082">
        <v>335.239352</v>
      </c>
      <c r="NC1082">
        <v>268</v>
      </c>
      <c r="ND1082">
        <v>89.6</v>
      </c>
      <c r="NI1082">
        <v>59.7</v>
      </c>
      <c r="NJ1082">
        <v>104.9</v>
      </c>
      <c r="NK1082">
        <v>69000</v>
      </c>
      <c r="NL1082">
        <v>1.04</v>
      </c>
      <c r="NN1082">
        <v>133.19999999999999</v>
      </c>
      <c r="NP1082">
        <v>137.5</v>
      </c>
      <c r="NU1082">
        <v>716</v>
      </c>
      <c r="NX1082">
        <v>249.07084800000001</v>
      </c>
      <c r="OC1082">
        <v>85</v>
      </c>
      <c r="OI1082">
        <v>43.85</v>
      </c>
      <c r="OJ1082">
        <v>149.1964677</v>
      </c>
      <c r="OL1082">
        <v>141</v>
      </c>
      <c r="OW1082">
        <v>2.8149999999999999</v>
      </c>
      <c r="PC1082">
        <v>292.90000000000003</v>
      </c>
      <c r="PI1082">
        <v>228.8</v>
      </c>
    </row>
    <row r="1083" spans="2:425">
      <c r="B1083" s="12">
        <v>44193</v>
      </c>
      <c r="C1083">
        <v>39.4</v>
      </c>
      <c r="I1083">
        <v>1.84</v>
      </c>
      <c r="J1083">
        <v>0.68600000000000005</v>
      </c>
      <c r="M1083">
        <v>120.30000000000001</v>
      </c>
      <c r="N1083">
        <v>16.149231139715702</v>
      </c>
      <c r="W1083">
        <v>262.89999999999998</v>
      </c>
      <c r="X1083">
        <v>60</v>
      </c>
      <c r="AA1083">
        <v>3.64</v>
      </c>
      <c r="AB1083">
        <v>4.5</v>
      </c>
      <c r="AE1083">
        <v>191</v>
      </c>
      <c r="AL1083">
        <v>0.327428626</v>
      </c>
      <c r="AP1083">
        <v>3.4335296099999999</v>
      </c>
      <c r="AU1083">
        <v>34.619999999999997</v>
      </c>
      <c r="AW1083">
        <v>9.85</v>
      </c>
      <c r="AY1083">
        <v>328</v>
      </c>
      <c r="BC1083">
        <v>992</v>
      </c>
      <c r="BD1083">
        <v>972.2</v>
      </c>
      <c r="BF1083">
        <v>189.8</v>
      </c>
      <c r="BG1083">
        <v>0.378</v>
      </c>
      <c r="BI1083">
        <v>540</v>
      </c>
      <c r="BK1083">
        <v>624.20000000000005</v>
      </c>
      <c r="BO1083">
        <v>932.8</v>
      </c>
      <c r="BQ1083">
        <v>6.8890297199999999</v>
      </c>
      <c r="BV1083">
        <v>3.94</v>
      </c>
      <c r="CC1083">
        <v>7.3565227200000001</v>
      </c>
      <c r="CG1083">
        <v>102.15</v>
      </c>
      <c r="CI1083">
        <v>242</v>
      </c>
      <c r="CP1083">
        <v>242.3</v>
      </c>
      <c r="CQ1083">
        <v>269</v>
      </c>
      <c r="CT1083">
        <v>116.5</v>
      </c>
      <c r="CU1083">
        <v>288</v>
      </c>
      <c r="CY1083">
        <v>112</v>
      </c>
      <c r="CZ1083">
        <v>188.8</v>
      </c>
      <c r="DA1083">
        <v>1022.5</v>
      </c>
      <c r="DL1083">
        <v>48.4</v>
      </c>
      <c r="DM1083">
        <v>5.3333641000000007</v>
      </c>
      <c r="DN1083">
        <v>2.86</v>
      </c>
      <c r="DX1083">
        <v>115</v>
      </c>
      <c r="DY1083">
        <v>64.400000000000006</v>
      </c>
      <c r="EC1083">
        <v>234.3</v>
      </c>
      <c r="EF1083">
        <v>610</v>
      </c>
      <c r="EH1083">
        <v>94.930921537968004</v>
      </c>
      <c r="EY1083">
        <v>78</v>
      </c>
      <c r="FA1083">
        <v>20.47</v>
      </c>
      <c r="FB1083">
        <v>625</v>
      </c>
      <c r="FE1083">
        <v>132.18650499999998</v>
      </c>
      <c r="FI1083">
        <v>58</v>
      </c>
      <c r="FJ1083">
        <v>2377</v>
      </c>
      <c r="FK1083">
        <v>486.3</v>
      </c>
      <c r="FR1083">
        <v>165.63345199999998</v>
      </c>
      <c r="FS1083">
        <v>590</v>
      </c>
      <c r="FW1083">
        <v>4040</v>
      </c>
      <c r="FX1083">
        <v>424</v>
      </c>
      <c r="GB1083">
        <v>71.8</v>
      </c>
      <c r="GC1083">
        <v>508</v>
      </c>
      <c r="GG1083">
        <v>127.2</v>
      </c>
      <c r="GL1083">
        <v>0.93</v>
      </c>
      <c r="GN1083">
        <v>70</v>
      </c>
      <c r="GT1083">
        <v>9.1</v>
      </c>
      <c r="GY1083">
        <v>106.05</v>
      </c>
      <c r="HB1083">
        <v>246</v>
      </c>
      <c r="HH1083">
        <v>193</v>
      </c>
      <c r="HI1083">
        <v>236.2</v>
      </c>
      <c r="HL1083">
        <v>5200</v>
      </c>
      <c r="HR1083">
        <v>2720</v>
      </c>
      <c r="HT1083">
        <v>3300</v>
      </c>
      <c r="HU1083">
        <v>474</v>
      </c>
      <c r="IB1083">
        <v>380</v>
      </c>
      <c r="IC1083">
        <v>212.8</v>
      </c>
      <c r="ID1083">
        <v>464</v>
      </c>
      <c r="IF1083">
        <v>12210.1229</v>
      </c>
      <c r="IG1083">
        <v>13173.14774</v>
      </c>
      <c r="IH1083">
        <v>86</v>
      </c>
      <c r="IL1083">
        <v>264</v>
      </c>
      <c r="IN1083">
        <v>149</v>
      </c>
      <c r="IT1083">
        <v>173</v>
      </c>
      <c r="IW1083">
        <v>49.875</v>
      </c>
      <c r="IZ1083">
        <v>619</v>
      </c>
      <c r="JE1083">
        <v>0.39400000000000002</v>
      </c>
      <c r="JF1083">
        <v>254.331705</v>
      </c>
      <c r="JG1083">
        <v>133.6</v>
      </c>
      <c r="JH1083">
        <v>122.2</v>
      </c>
      <c r="JL1083">
        <v>0.33</v>
      </c>
      <c r="JO1083">
        <v>78.8</v>
      </c>
      <c r="JP1083">
        <v>215.8</v>
      </c>
      <c r="JR1083">
        <v>165</v>
      </c>
      <c r="JW1083">
        <v>348.8</v>
      </c>
      <c r="JX1083">
        <v>245</v>
      </c>
      <c r="JY1083">
        <v>2.6980933231999997</v>
      </c>
      <c r="KG1083">
        <v>5949.1509999999998</v>
      </c>
      <c r="KJ1083">
        <v>4.8829149999999997</v>
      </c>
      <c r="KK1083">
        <v>1267.5</v>
      </c>
      <c r="KN1083">
        <v>71.599999999999994</v>
      </c>
      <c r="KO1083">
        <v>9.85</v>
      </c>
      <c r="KP1083">
        <v>0.94499999999999995</v>
      </c>
      <c r="KQ1083">
        <v>40.9</v>
      </c>
      <c r="KR1083">
        <v>12</v>
      </c>
      <c r="KV1083">
        <v>653.4</v>
      </c>
      <c r="KZ1083">
        <v>204</v>
      </c>
      <c r="LB1083">
        <v>185.5</v>
      </c>
      <c r="LC1083">
        <v>696.6</v>
      </c>
      <c r="LF1083">
        <v>450</v>
      </c>
      <c r="LH1083">
        <v>548</v>
      </c>
      <c r="LI1083">
        <v>209</v>
      </c>
      <c r="LJ1083">
        <v>232.20000000000002</v>
      </c>
      <c r="LN1083">
        <v>53.2</v>
      </c>
      <c r="LR1083">
        <v>226</v>
      </c>
      <c r="LV1083">
        <v>60</v>
      </c>
      <c r="LW1083">
        <v>1.365</v>
      </c>
      <c r="MC1083">
        <v>24</v>
      </c>
      <c r="MH1083">
        <v>615</v>
      </c>
      <c r="MK1083">
        <v>10.121489582913279</v>
      </c>
      <c r="ML1083">
        <v>1.81</v>
      </c>
      <c r="MM1083">
        <v>906</v>
      </c>
      <c r="MO1083">
        <v>31.143157200000001</v>
      </c>
      <c r="MQ1083">
        <v>70.599999999999994</v>
      </c>
      <c r="MU1083">
        <v>335.239352</v>
      </c>
      <c r="NC1083">
        <v>277</v>
      </c>
      <c r="ND1083">
        <v>89.6</v>
      </c>
      <c r="NI1083">
        <v>59.6</v>
      </c>
      <c r="NJ1083">
        <v>105.8</v>
      </c>
      <c r="NK1083">
        <v>69900</v>
      </c>
      <c r="NL1083">
        <v>1.04</v>
      </c>
      <c r="NN1083">
        <v>133.69999999999999</v>
      </c>
      <c r="NP1083">
        <v>138.5</v>
      </c>
      <c r="NU1083">
        <v>710</v>
      </c>
      <c r="NX1083">
        <v>250.209024</v>
      </c>
      <c r="OC1083">
        <v>82.8</v>
      </c>
      <c r="OI1083">
        <v>43.75</v>
      </c>
      <c r="OJ1083">
        <v>148.18470239999999</v>
      </c>
      <c r="OL1083">
        <v>141.5</v>
      </c>
      <c r="OW1083">
        <v>2.83</v>
      </c>
      <c r="PC1083">
        <v>293.90000000000003</v>
      </c>
      <c r="PI1083">
        <v>218.4</v>
      </c>
    </row>
    <row r="1084" spans="2:425">
      <c r="B1084" s="12">
        <v>44188</v>
      </c>
      <c r="C1084">
        <v>39</v>
      </c>
      <c r="I1084">
        <v>1.88</v>
      </c>
      <c r="J1084">
        <v>0.67200000000000004</v>
      </c>
      <c r="M1084">
        <v>116.2</v>
      </c>
      <c r="N1084">
        <v>16.061104366784104</v>
      </c>
      <c r="W1084">
        <v>253.2</v>
      </c>
      <c r="X1084">
        <v>60</v>
      </c>
      <c r="AA1084">
        <v>3.67</v>
      </c>
      <c r="AB1084">
        <v>4.5999999999999996</v>
      </c>
      <c r="AE1084">
        <v>192.6</v>
      </c>
      <c r="AL1084">
        <v>0.33000005500000001</v>
      </c>
      <c r="AP1084">
        <v>3.5681778299999998</v>
      </c>
      <c r="AU1084">
        <v>32.979999999999997</v>
      </c>
      <c r="AW1084">
        <v>10.1</v>
      </c>
      <c r="AY1084">
        <v>326</v>
      </c>
      <c r="BC1084">
        <v>982</v>
      </c>
      <c r="BD1084">
        <v>949.2</v>
      </c>
      <c r="BF1084">
        <v>178.2</v>
      </c>
      <c r="BG1084">
        <v>0.376</v>
      </c>
      <c r="BI1084">
        <v>540</v>
      </c>
      <c r="BK1084">
        <v>624.20000000000005</v>
      </c>
      <c r="BO1084">
        <v>918</v>
      </c>
      <c r="BQ1084">
        <v>7.0483845000000001</v>
      </c>
      <c r="BV1084">
        <v>3.84</v>
      </c>
      <c r="CC1084">
        <v>7.3760879400000006</v>
      </c>
      <c r="CG1084">
        <v>101</v>
      </c>
      <c r="CI1084">
        <v>242</v>
      </c>
      <c r="CP1084">
        <v>233.7</v>
      </c>
      <c r="CQ1084">
        <v>268.60000000000002</v>
      </c>
      <c r="CT1084">
        <v>115.5</v>
      </c>
      <c r="CU1084">
        <v>286</v>
      </c>
      <c r="CY1084">
        <v>112.8</v>
      </c>
      <c r="CZ1084">
        <v>187.1</v>
      </c>
      <c r="DA1084">
        <v>1016.5</v>
      </c>
      <c r="DL1084">
        <v>48.55</v>
      </c>
      <c r="DM1084">
        <v>5.3333641000000007</v>
      </c>
      <c r="DN1084">
        <v>2.8</v>
      </c>
      <c r="DX1084">
        <v>116</v>
      </c>
      <c r="DY1084">
        <v>64.2</v>
      </c>
      <c r="EC1084">
        <v>227</v>
      </c>
      <c r="EF1084">
        <v>620</v>
      </c>
      <c r="EH1084">
        <v>94.930921537968004</v>
      </c>
      <c r="EY1084">
        <v>78</v>
      </c>
      <c r="FA1084">
        <v>21.05</v>
      </c>
      <c r="FB1084">
        <v>625</v>
      </c>
      <c r="FE1084">
        <v>132.18650499999998</v>
      </c>
      <c r="FI1084">
        <v>56</v>
      </c>
      <c r="FJ1084">
        <v>2380</v>
      </c>
      <c r="FK1084">
        <v>484.2</v>
      </c>
      <c r="FR1084">
        <v>156.823162</v>
      </c>
      <c r="FS1084">
        <v>595</v>
      </c>
      <c r="FW1084">
        <v>3900</v>
      </c>
      <c r="FX1084">
        <v>420</v>
      </c>
      <c r="GB1084">
        <v>71.8</v>
      </c>
      <c r="GC1084">
        <v>510</v>
      </c>
      <c r="GG1084">
        <v>131.6</v>
      </c>
      <c r="GL1084">
        <v>0.92500000000000004</v>
      </c>
      <c r="GN1084">
        <v>70</v>
      </c>
      <c r="GT1084">
        <v>9.0500000000000007</v>
      </c>
      <c r="GY1084">
        <v>106.55</v>
      </c>
      <c r="HB1084">
        <v>240</v>
      </c>
      <c r="HH1084">
        <v>190</v>
      </c>
      <c r="HI1084">
        <v>231.3</v>
      </c>
      <c r="HL1084">
        <v>5100</v>
      </c>
      <c r="HR1084">
        <v>2720</v>
      </c>
      <c r="HT1084">
        <v>3300</v>
      </c>
      <c r="HU1084">
        <v>470</v>
      </c>
      <c r="IB1084">
        <v>384</v>
      </c>
      <c r="IC1084">
        <v>213.3</v>
      </c>
      <c r="ID1084">
        <v>466</v>
      </c>
      <c r="IF1084">
        <v>12200.50863</v>
      </c>
      <c r="IG1084">
        <v>13177.958970000002</v>
      </c>
      <c r="IH1084">
        <v>84.8</v>
      </c>
      <c r="IL1084">
        <v>252</v>
      </c>
      <c r="IN1084">
        <v>147</v>
      </c>
      <c r="IT1084">
        <v>176.5</v>
      </c>
      <c r="IW1084">
        <v>49.31</v>
      </c>
      <c r="IZ1084">
        <v>609</v>
      </c>
      <c r="JE1084">
        <v>0.4</v>
      </c>
      <c r="JF1084">
        <v>248.08818299999999</v>
      </c>
      <c r="JG1084">
        <v>128.19999999999999</v>
      </c>
      <c r="JH1084">
        <v>121.4</v>
      </c>
      <c r="JL1084">
        <v>0.32</v>
      </c>
      <c r="JO1084">
        <v>80.400000000000006</v>
      </c>
      <c r="JP1084">
        <v>212.82499999999999</v>
      </c>
      <c r="JR1084">
        <v>164</v>
      </c>
      <c r="JW1084">
        <v>348.7</v>
      </c>
      <c r="JX1084">
        <v>248</v>
      </c>
      <c r="JY1084">
        <v>2.8329979893599999</v>
      </c>
      <c r="KG1084">
        <v>6121.2187519999998</v>
      </c>
      <c r="KJ1084">
        <v>4.9772949999999998</v>
      </c>
      <c r="KK1084">
        <v>1188.5</v>
      </c>
      <c r="KN1084">
        <v>70</v>
      </c>
      <c r="KO1084">
        <v>10.1</v>
      </c>
      <c r="KP1084">
        <v>0.93</v>
      </c>
      <c r="KQ1084">
        <v>40.9</v>
      </c>
      <c r="KR1084">
        <v>12</v>
      </c>
      <c r="KV1084">
        <v>656.4</v>
      </c>
      <c r="KZ1084">
        <v>204</v>
      </c>
      <c r="LB1084">
        <v>171</v>
      </c>
      <c r="LC1084">
        <v>685.6</v>
      </c>
      <c r="LF1084">
        <v>448</v>
      </c>
      <c r="LH1084">
        <v>539</v>
      </c>
      <c r="LI1084">
        <v>202.5</v>
      </c>
      <c r="LJ1084">
        <v>226</v>
      </c>
      <c r="LN1084">
        <v>53</v>
      </c>
      <c r="LR1084">
        <v>223</v>
      </c>
      <c r="LV1084">
        <v>59</v>
      </c>
      <c r="LW1084">
        <v>1.2030000000000001</v>
      </c>
      <c r="MC1084">
        <v>24</v>
      </c>
      <c r="MH1084">
        <v>611</v>
      </c>
      <c r="MK1084">
        <v>9.9212442854095997</v>
      </c>
      <c r="ML1084">
        <v>1.8</v>
      </c>
      <c r="MM1084">
        <v>884</v>
      </c>
      <c r="MO1084">
        <v>31.396353600000001</v>
      </c>
      <c r="MQ1084">
        <v>70.2</v>
      </c>
      <c r="MU1084">
        <v>336.70115149999998</v>
      </c>
      <c r="NC1084">
        <v>279</v>
      </c>
      <c r="ND1084">
        <v>89.2</v>
      </c>
      <c r="NI1084">
        <v>58.8</v>
      </c>
      <c r="NJ1084">
        <v>103.1</v>
      </c>
      <c r="NK1084">
        <v>74100</v>
      </c>
      <c r="NL1084">
        <v>1.04</v>
      </c>
      <c r="NN1084">
        <v>131.80000000000001</v>
      </c>
      <c r="NP1084">
        <v>138</v>
      </c>
      <c r="NU1084">
        <v>696</v>
      </c>
      <c r="NX1084">
        <v>246.03571199999999</v>
      </c>
      <c r="OC1084">
        <v>83</v>
      </c>
      <c r="OI1084">
        <v>43.85</v>
      </c>
      <c r="OJ1084">
        <v>145.92768749999999</v>
      </c>
      <c r="OL1084">
        <v>141.5</v>
      </c>
      <c r="OW1084">
        <v>2.7749999999999999</v>
      </c>
      <c r="PC1084">
        <v>279.40000000000003</v>
      </c>
      <c r="PI1084">
        <v>216</v>
      </c>
    </row>
    <row r="1085" spans="2:425">
      <c r="B1085" s="12">
        <v>44187</v>
      </c>
      <c r="C1085">
        <v>39</v>
      </c>
      <c r="I1085">
        <v>1.89</v>
      </c>
      <c r="J1085">
        <v>0.69</v>
      </c>
      <c r="M1085">
        <v>115.9</v>
      </c>
      <c r="N1085">
        <v>16.105167753249901</v>
      </c>
      <c r="W1085">
        <v>246.3</v>
      </c>
      <c r="X1085">
        <v>58.2</v>
      </c>
      <c r="AA1085">
        <v>3.63</v>
      </c>
      <c r="AB1085">
        <v>4.66</v>
      </c>
      <c r="AE1085">
        <v>193.1</v>
      </c>
      <c r="AL1085">
        <v>0.32914291200000001</v>
      </c>
      <c r="AP1085">
        <v>3.5777955600000002</v>
      </c>
      <c r="AU1085">
        <v>32.5</v>
      </c>
      <c r="AW1085">
        <v>9.8000000000000007</v>
      </c>
      <c r="AY1085">
        <v>326</v>
      </c>
      <c r="BC1085">
        <v>974</v>
      </c>
      <c r="BD1085">
        <v>948.4</v>
      </c>
      <c r="BF1085">
        <v>182.2</v>
      </c>
      <c r="BG1085">
        <v>0.38600000000000001</v>
      </c>
      <c r="BI1085">
        <v>531</v>
      </c>
      <c r="BK1085">
        <v>632.4</v>
      </c>
      <c r="BO1085">
        <v>929.8</v>
      </c>
      <c r="BQ1085">
        <v>7.2935457000000001</v>
      </c>
      <c r="BV1085">
        <v>3.86</v>
      </c>
      <c r="CC1085">
        <v>7.3565227200000001</v>
      </c>
      <c r="CG1085">
        <v>98.76</v>
      </c>
      <c r="CI1085">
        <v>242</v>
      </c>
      <c r="CP1085">
        <v>236.3</v>
      </c>
      <c r="CQ1085">
        <v>267</v>
      </c>
      <c r="CT1085">
        <v>115</v>
      </c>
      <c r="CU1085">
        <v>286</v>
      </c>
      <c r="CY1085">
        <v>113.2</v>
      </c>
      <c r="CZ1085">
        <v>184.2</v>
      </c>
      <c r="DA1085">
        <v>1023</v>
      </c>
      <c r="DL1085">
        <v>48.8</v>
      </c>
      <c r="DM1085">
        <v>5.4806946000000005</v>
      </c>
      <c r="DN1085">
        <v>2.88</v>
      </c>
      <c r="DX1085">
        <v>118</v>
      </c>
      <c r="DY1085">
        <v>64</v>
      </c>
      <c r="EC1085">
        <v>228.3</v>
      </c>
      <c r="EF1085">
        <v>625</v>
      </c>
      <c r="EH1085">
        <v>94.930921537968004</v>
      </c>
      <c r="EY1085">
        <v>78</v>
      </c>
      <c r="FA1085">
        <v>20.65</v>
      </c>
      <c r="FB1085">
        <v>615</v>
      </c>
      <c r="FE1085">
        <v>131.22164000000001</v>
      </c>
      <c r="FI1085">
        <v>58</v>
      </c>
      <c r="FJ1085">
        <v>2420</v>
      </c>
      <c r="FK1085">
        <v>490.6</v>
      </c>
      <c r="FR1085">
        <v>152.41801699999999</v>
      </c>
      <c r="FS1085">
        <v>590</v>
      </c>
      <c r="FW1085">
        <v>3800</v>
      </c>
      <c r="FX1085">
        <v>422</v>
      </c>
      <c r="GB1085">
        <v>71.8</v>
      </c>
      <c r="GC1085">
        <v>518</v>
      </c>
      <c r="GG1085">
        <v>130.80000000000001</v>
      </c>
      <c r="GL1085">
        <v>0.93</v>
      </c>
      <c r="GN1085">
        <v>70</v>
      </c>
      <c r="GT1085">
        <v>8.4499999999999993</v>
      </c>
      <c r="GY1085">
        <v>106.6</v>
      </c>
      <c r="HB1085">
        <v>239</v>
      </c>
      <c r="HH1085">
        <v>189</v>
      </c>
      <c r="HI1085">
        <v>228</v>
      </c>
      <c r="HL1085">
        <v>5120</v>
      </c>
      <c r="HR1085">
        <v>2720</v>
      </c>
      <c r="HT1085">
        <v>3300</v>
      </c>
      <c r="HU1085">
        <v>470</v>
      </c>
      <c r="IB1085">
        <v>386</v>
      </c>
      <c r="IC1085">
        <v>213.3</v>
      </c>
      <c r="ID1085">
        <v>466</v>
      </c>
      <c r="IF1085">
        <v>12133.20874</v>
      </c>
      <c r="IG1085">
        <v>13081.73437</v>
      </c>
      <c r="IH1085">
        <v>84.6</v>
      </c>
      <c r="IL1085">
        <v>264</v>
      </c>
      <c r="IN1085">
        <v>146</v>
      </c>
      <c r="IT1085">
        <v>172.5</v>
      </c>
      <c r="IW1085">
        <v>48.615000000000002</v>
      </c>
      <c r="IZ1085">
        <v>604</v>
      </c>
      <c r="JE1085">
        <v>0.39600000000000002</v>
      </c>
      <c r="JF1085">
        <v>253.04627400000001</v>
      </c>
      <c r="JG1085">
        <v>132.19999999999999</v>
      </c>
      <c r="JH1085">
        <v>120.2</v>
      </c>
      <c r="JL1085">
        <v>0.32</v>
      </c>
      <c r="JO1085">
        <v>81.8</v>
      </c>
      <c r="JP1085">
        <v>216.25</v>
      </c>
      <c r="JR1085">
        <v>163</v>
      </c>
      <c r="JW1085">
        <v>351.7</v>
      </c>
      <c r="JX1085">
        <v>258</v>
      </c>
      <c r="JY1085">
        <v>2.8329979893599999</v>
      </c>
      <c r="KG1085">
        <v>6039.7611459999998</v>
      </c>
      <c r="KJ1085">
        <v>4.9673600000000002</v>
      </c>
      <c r="KK1085">
        <v>1166</v>
      </c>
      <c r="KN1085">
        <v>69.2</v>
      </c>
      <c r="KO1085">
        <v>10.1</v>
      </c>
      <c r="KP1085">
        <v>0.92249999999999999</v>
      </c>
      <c r="KQ1085">
        <v>41.15</v>
      </c>
      <c r="KR1085">
        <v>12.1</v>
      </c>
      <c r="KV1085">
        <v>651.6</v>
      </c>
      <c r="KZ1085">
        <v>204</v>
      </c>
      <c r="LB1085">
        <v>166</v>
      </c>
      <c r="LC1085">
        <v>678.6</v>
      </c>
      <c r="LF1085">
        <v>450</v>
      </c>
      <c r="LH1085">
        <v>537</v>
      </c>
      <c r="LI1085">
        <v>205</v>
      </c>
      <c r="LJ1085">
        <v>229.8</v>
      </c>
      <c r="LN1085">
        <v>52</v>
      </c>
      <c r="LR1085">
        <v>226</v>
      </c>
      <c r="LV1085">
        <v>59</v>
      </c>
      <c r="LW1085">
        <v>1.1240000000000001</v>
      </c>
      <c r="MC1085">
        <v>24.4</v>
      </c>
      <c r="MH1085">
        <v>615</v>
      </c>
      <c r="MK1085">
        <v>10.03046899313888</v>
      </c>
      <c r="ML1085">
        <v>1.8</v>
      </c>
      <c r="MM1085">
        <v>882</v>
      </c>
      <c r="MO1085">
        <v>31.396353600000001</v>
      </c>
      <c r="MQ1085">
        <v>70</v>
      </c>
      <c r="MU1085">
        <v>336.213885</v>
      </c>
      <c r="NC1085">
        <v>280</v>
      </c>
      <c r="ND1085">
        <v>89</v>
      </c>
      <c r="NI1085">
        <v>58.9</v>
      </c>
      <c r="NJ1085">
        <v>103.1</v>
      </c>
      <c r="NK1085">
        <v>74500</v>
      </c>
      <c r="NL1085">
        <v>1.03</v>
      </c>
      <c r="NN1085">
        <v>131.19999999999999</v>
      </c>
      <c r="NP1085">
        <v>137.5</v>
      </c>
      <c r="NU1085">
        <v>698</v>
      </c>
      <c r="NX1085">
        <v>246.22540800000002</v>
      </c>
      <c r="OC1085">
        <v>82.8</v>
      </c>
      <c r="OI1085">
        <v>43.65</v>
      </c>
      <c r="OJ1085">
        <v>145.53854699999999</v>
      </c>
      <c r="OL1085">
        <v>138.5</v>
      </c>
      <c r="OW1085">
        <v>2.79</v>
      </c>
      <c r="PC1085">
        <v>280.5</v>
      </c>
      <c r="PI1085">
        <v>220.4</v>
      </c>
    </row>
    <row r="1086" spans="2:425">
      <c r="B1086" s="12">
        <v>44186</v>
      </c>
      <c r="C1086">
        <v>39</v>
      </c>
      <c r="I1086">
        <v>1.895</v>
      </c>
      <c r="J1086">
        <v>0.69</v>
      </c>
      <c r="M1086">
        <v>115.30000000000001</v>
      </c>
      <c r="N1086">
        <v>15.9950092870854</v>
      </c>
      <c r="W1086">
        <v>236</v>
      </c>
      <c r="X1086">
        <v>57.800000000000004</v>
      </c>
      <c r="AA1086">
        <v>3.63</v>
      </c>
      <c r="AB1086">
        <v>4.62</v>
      </c>
      <c r="AE1086">
        <v>192.4</v>
      </c>
      <c r="AL1086">
        <v>0.33000005500000001</v>
      </c>
      <c r="AP1086">
        <v>3.4912359899999998</v>
      </c>
      <c r="AU1086">
        <v>33.82</v>
      </c>
      <c r="AW1086">
        <v>10</v>
      </c>
      <c r="AY1086">
        <v>326</v>
      </c>
      <c r="BC1086">
        <v>974</v>
      </c>
      <c r="BD1086">
        <v>944.4</v>
      </c>
      <c r="BF1086">
        <v>178.8</v>
      </c>
      <c r="BG1086">
        <v>0.374</v>
      </c>
      <c r="BI1086">
        <v>503</v>
      </c>
      <c r="BK1086">
        <v>625.6</v>
      </c>
      <c r="BO1086">
        <v>919.6</v>
      </c>
      <c r="BQ1086">
        <v>7.3793521199999992</v>
      </c>
      <c r="BV1086">
        <v>3.92</v>
      </c>
      <c r="CC1086">
        <v>7.2391314000000007</v>
      </c>
      <c r="CG1086">
        <v>99.44</v>
      </c>
      <c r="CI1086">
        <v>242</v>
      </c>
      <c r="CP1086">
        <v>230.2</v>
      </c>
      <c r="CQ1086">
        <v>267.39999999999998</v>
      </c>
      <c r="CT1086">
        <v>114.5</v>
      </c>
      <c r="CU1086">
        <v>286</v>
      </c>
      <c r="CY1086">
        <v>114.4</v>
      </c>
      <c r="CZ1086">
        <v>186.1</v>
      </c>
      <c r="DA1086">
        <v>1007</v>
      </c>
      <c r="DL1086">
        <v>48.5</v>
      </c>
      <c r="DM1086">
        <v>5.3038980000000002</v>
      </c>
      <c r="DN1086">
        <v>2.8</v>
      </c>
      <c r="DX1086">
        <v>118</v>
      </c>
      <c r="DY1086">
        <v>64.400000000000006</v>
      </c>
      <c r="EC1086">
        <v>225.4</v>
      </c>
      <c r="EF1086">
        <v>645</v>
      </c>
      <c r="EH1086">
        <v>86.811829564326004</v>
      </c>
      <c r="EY1086">
        <v>78</v>
      </c>
      <c r="FA1086">
        <v>20.56</v>
      </c>
      <c r="FB1086">
        <v>620</v>
      </c>
      <c r="FE1086">
        <v>131.22164000000001</v>
      </c>
      <c r="FI1086">
        <v>53</v>
      </c>
      <c r="FJ1086">
        <v>2409</v>
      </c>
      <c r="FK1086">
        <v>478</v>
      </c>
      <c r="FR1086">
        <v>148.893901</v>
      </c>
      <c r="FS1086">
        <v>585</v>
      </c>
      <c r="FW1086">
        <v>3800</v>
      </c>
      <c r="FX1086">
        <v>418</v>
      </c>
      <c r="GB1086">
        <v>72.2</v>
      </c>
      <c r="GC1086">
        <v>512</v>
      </c>
      <c r="GG1086">
        <v>129.4</v>
      </c>
      <c r="GL1086">
        <v>0.95</v>
      </c>
      <c r="GN1086">
        <v>70</v>
      </c>
      <c r="GT1086">
        <v>8.8000000000000007</v>
      </c>
      <c r="GY1086">
        <v>106.7</v>
      </c>
      <c r="HB1086">
        <v>235</v>
      </c>
      <c r="HH1086">
        <v>189</v>
      </c>
      <c r="HI1086">
        <v>223.6</v>
      </c>
      <c r="HL1086">
        <v>5060</v>
      </c>
      <c r="HR1086">
        <v>2800</v>
      </c>
      <c r="HT1086">
        <v>3300</v>
      </c>
      <c r="HU1086">
        <v>472</v>
      </c>
      <c r="IB1086">
        <v>384</v>
      </c>
      <c r="IC1086">
        <v>210.5</v>
      </c>
      <c r="ID1086">
        <v>466</v>
      </c>
      <c r="IF1086">
        <v>12325.494140000001</v>
      </c>
      <c r="IG1086">
        <v>13264.561110000001</v>
      </c>
      <c r="IH1086">
        <v>83.8</v>
      </c>
      <c r="IL1086">
        <v>262</v>
      </c>
      <c r="IN1086">
        <v>147</v>
      </c>
      <c r="IT1086">
        <v>163.5</v>
      </c>
      <c r="IW1086">
        <v>48.72</v>
      </c>
      <c r="IZ1086">
        <v>593</v>
      </c>
      <c r="JE1086">
        <v>0.40799999999999997</v>
      </c>
      <c r="JF1086">
        <v>239.27379900000003</v>
      </c>
      <c r="JG1086">
        <v>126.8</v>
      </c>
      <c r="JH1086">
        <v>116</v>
      </c>
      <c r="JL1086">
        <v>0.31</v>
      </c>
      <c r="JO1086">
        <v>78.400000000000006</v>
      </c>
      <c r="JP1086">
        <v>218.47499999999999</v>
      </c>
      <c r="JR1086">
        <v>163</v>
      </c>
      <c r="JW1086">
        <v>348.1</v>
      </c>
      <c r="JX1086">
        <v>259</v>
      </c>
      <c r="JY1086">
        <v>2.752055189664</v>
      </c>
      <c r="KG1086">
        <v>5949.1509999999998</v>
      </c>
      <c r="KJ1086">
        <v>4.9176859999999998</v>
      </c>
      <c r="KK1086">
        <v>1116</v>
      </c>
      <c r="KN1086">
        <v>69.400000000000006</v>
      </c>
      <c r="KO1086">
        <v>10.4</v>
      </c>
      <c r="KP1086">
        <v>0.93</v>
      </c>
      <c r="KQ1086">
        <v>41.7</v>
      </c>
      <c r="KR1086">
        <v>12.1</v>
      </c>
      <c r="KV1086">
        <v>645.4</v>
      </c>
      <c r="KZ1086">
        <v>208</v>
      </c>
      <c r="LB1086">
        <v>173</v>
      </c>
      <c r="LC1086">
        <v>668.8</v>
      </c>
      <c r="LF1086">
        <v>452</v>
      </c>
      <c r="LH1086">
        <v>533</v>
      </c>
      <c r="LI1086">
        <v>201.5</v>
      </c>
      <c r="LJ1086">
        <v>224</v>
      </c>
      <c r="LN1086">
        <v>51</v>
      </c>
      <c r="LR1086">
        <v>229</v>
      </c>
      <c r="LV1086">
        <v>59</v>
      </c>
      <c r="LW1086">
        <v>1.1000000000000001</v>
      </c>
      <c r="MC1086">
        <v>24.8</v>
      </c>
      <c r="MH1086">
        <v>603</v>
      </c>
      <c r="MK1086">
        <v>10.212510172687681</v>
      </c>
      <c r="ML1086">
        <v>1.8</v>
      </c>
      <c r="MM1086">
        <v>858</v>
      </c>
      <c r="MO1086">
        <v>31.016558999999997</v>
      </c>
      <c r="MQ1086">
        <v>69</v>
      </c>
      <c r="MU1086">
        <v>325.0067555</v>
      </c>
      <c r="NC1086">
        <v>276</v>
      </c>
      <c r="ND1086">
        <v>89</v>
      </c>
      <c r="NI1086">
        <v>57.6</v>
      </c>
      <c r="NJ1086">
        <v>103.2</v>
      </c>
      <c r="NK1086">
        <v>69200</v>
      </c>
      <c r="NL1086">
        <v>1.03</v>
      </c>
      <c r="NN1086">
        <v>129</v>
      </c>
      <c r="NP1086">
        <v>135.5</v>
      </c>
      <c r="NU1086">
        <v>694</v>
      </c>
      <c r="NX1086">
        <v>248.69145599999999</v>
      </c>
      <c r="OC1086">
        <v>83.2</v>
      </c>
      <c r="OI1086">
        <v>44</v>
      </c>
      <c r="OJ1086">
        <v>146.39465609999999</v>
      </c>
      <c r="OL1086">
        <v>136</v>
      </c>
      <c r="OW1086">
        <v>2.78</v>
      </c>
      <c r="PC1086">
        <v>268.8</v>
      </c>
      <c r="PI1086">
        <v>218.6</v>
      </c>
    </row>
    <row r="1087" spans="2:425">
      <c r="B1087" s="12">
        <v>44183</v>
      </c>
      <c r="C1087">
        <v>39</v>
      </c>
      <c r="I1087">
        <v>1.9</v>
      </c>
      <c r="J1087">
        <v>0.67400000000000004</v>
      </c>
      <c r="M1087">
        <v>114.60000000000001</v>
      </c>
      <c r="N1087">
        <v>16.281421299113102</v>
      </c>
      <c r="W1087">
        <v>224.1</v>
      </c>
      <c r="X1087">
        <v>58.400000000000006</v>
      </c>
      <c r="AA1087">
        <v>3.65</v>
      </c>
      <c r="AB1087">
        <v>4.62</v>
      </c>
      <c r="AE1087">
        <v>191.6</v>
      </c>
      <c r="AL1087">
        <v>0.32828576900000001</v>
      </c>
      <c r="AP1087">
        <v>3.4720005299999999</v>
      </c>
      <c r="AU1087">
        <v>34.659999999999997</v>
      </c>
      <c r="AW1087">
        <v>9.75</v>
      </c>
      <c r="AY1087">
        <v>326</v>
      </c>
      <c r="BC1087">
        <v>996</v>
      </c>
      <c r="BD1087">
        <v>965.2</v>
      </c>
      <c r="BF1087">
        <v>181.4</v>
      </c>
      <c r="BG1087">
        <v>0.378</v>
      </c>
      <c r="BI1087">
        <v>490</v>
      </c>
      <c r="BK1087">
        <v>619</v>
      </c>
      <c r="BO1087">
        <v>939.2</v>
      </c>
      <c r="BQ1087">
        <v>7.4774165999999989</v>
      </c>
      <c r="BV1087">
        <v>3.92</v>
      </c>
      <c r="CC1087">
        <v>7.1804357400000001</v>
      </c>
      <c r="CG1087">
        <v>97.38</v>
      </c>
      <c r="CI1087">
        <v>242</v>
      </c>
      <c r="CP1087">
        <v>231.4</v>
      </c>
      <c r="CQ1087">
        <v>270.2</v>
      </c>
      <c r="CT1087">
        <v>115</v>
      </c>
      <c r="CU1087">
        <v>286</v>
      </c>
      <c r="CY1087">
        <v>116.2</v>
      </c>
      <c r="CZ1087">
        <v>189.8</v>
      </c>
      <c r="DA1087">
        <v>1028</v>
      </c>
      <c r="DL1087">
        <v>48.8</v>
      </c>
      <c r="DM1087">
        <v>5.3038980000000002</v>
      </c>
      <c r="DN1087">
        <v>2.82</v>
      </c>
      <c r="DX1087">
        <v>118</v>
      </c>
      <c r="DY1087">
        <v>64.8</v>
      </c>
      <c r="EC1087">
        <v>227.7</v>
      </c>
      <c r="EF1087">
        <v>595</v>
      </c>
      <c r="EH1087">
        <v>85.250465723241007</v>
      </c>
      <c r="EY1087">
        <v>78</v>
      </c>
      <c r="FA1087">
        <v>20.86</v>
      </c>
      <c r="FB1087">
        <v>630</v>
      </c>
      <c r="FE1087">
        <v>131.22164000000001</v>
      </c>
      <c r="FI1087">
        <v>53</v>
      </c>
      <c r="FJ1087">
        <v>2427</v>
      </c>
      <c r="FK1087">
        <v>486.8</v>
      </c>
      <c r="FR1087">
        <v>146.25081399999999</v>
      </c>
      <c r="FS1087">
        <v>595</v>
      </c>
      <c r="FW1087">
        <v>3800</v>
      </c>
      <c r="FX1087">
        <v>418</v>
      </c>
      <c r="GB1087">
        <v>73.400000000000006</v>
      </c>
      <c r="GC1087">
        <v>518</v>
      </c>
      <c r="GG1087">
        <v>133.80000000000001</v>
      </c>
      <c r="GL1087">
        <v>0.95</v>
      </c>
      <c r="GN1087">
        <v>69.5</v>
      </c>
      <c r="GT1087">
        <v>8.4499999999999993</v>
      </c>
      <c r="GY1087">
        <v>108.3</v>
      </c>
      <c r="HB1087">
        <v>238</v>
      </c>
      <c r="HH1087">
        <v>190</v>
      </c>
      <c r="HI1087">
        <v>223.1</v>
      </c>
      <c r="HL1087">
        <v>5160</v>
      </c>
      <c r="HR1087">
        <v>2620</v>
      </c>
      <c r="HT1087">
        <v>3300</v>
      </c>
      <c r="HU1087">
        <v>466</v>
      </c>
      <c r="IB1087">
        <v>386</v>
      </c>
      <c r="IC1087">
        <v>209.8</v>
      </c>
      <c r="ID1087">
        <v>470</v>
      </c>
      <c r="IF1087">
        <v>12652.37932</v>
      </c>
      <c r="IG1087">
        <v>13553.234910000001</v>
      </c>
      <c r="IH1087">
        <v>84.6</v>
      </c>
      <c r="IL1087">
        <v>262</v>
      </c>
      <c r="IN1087">
        <v>149</v>
      </c>
      <c r="IT1087">
        <v>171</v>
      </c>
      <c r="IW1087">
        <v>50.55</v>
      </c>
      <c r="IZ1087">
        <v>576</v>
      </c>
      <c r="JE1087">
        <v>0.41199999999999998</v>
      </c>
      <c r="JF1087">
        <v>239.82469799999998</v>
      </c>
      <c r="JG1087">
        <v>129.80000000000001</v>
      </c>
      <c r="JH1087">
        <v>110</v>
      </c>
      <c r="JL1087">
        <v>0.316</v>
      </c>
      <c r="JO1087">
        <v>80.400000000000006</v>
      </c>
      <c r="JP1087">
        <v>222.15</v>
      </c>
      <c r="JR1087">
        <v>165</v>
      </c>
      <c r="JW1087">
        <v>350.1</v>
      </c>
      <c r="JX1087">
        <v>256</v>
      </c>
      <c r="JY1087">
        <v>2.4957363239599997</v>
      </c>
      <c r="KG1087">
        <v>5766.1001999999999</v>
      </c>
      <c r="KJ1087">
        <v>5.0369029999999997</v>
      </c>
      <c r="KK1087">
        <v>1108</v>
      </c>
      <c r="KN1087">
        <v>70.2</v>
      </c>
      <c r="KO1087">
        <v>10.1</v>
      </c>
      <c r="KP1087">
        <v>0.95250000000000001</v>
      </c>
      <c r="KQ1087">
        <v>40.85</v>
      </c>
      <c r="KR1087">
        <v>12.1</v>
      </c>
      <c r="KV1087">
        <v>653</v>
      </c>
      <c r="KZ1087">
        <v>204</v>
      </c>
      <c r="LB1087">
        <v>175</v>
      </c>
      <c r="LC1087">
        <v>676.6</v>
      </c>
      <c r="LF1087">
        <v>446</v>
      </c>
      <c r="LH1087">
        <v>547</v>
      </c>
      <c r="LI1087">
        <v>205</v>
      </c>
      <c r="LJ1087">
        <v>225.60000000000002</v>
      </c>
      <c r="LN1087">
        <v>50.4</v>
      </c>
      <c r="LR1087">
        <v>227</v>
      </c>
      <c r="LV1087">
        <v>59</v>
      </c>
      <c r="LW1087">
        <v>1.129</v>
      </c>
      <c r="MC1087">
        <v>24.6</v>
      </c>
      <c r="MH1087">
        <v>603</v>
      </c>
      <c r="MK1087">
        <v>10.30353076246208</v>
      </c>
      <c r="ML1087">
        <v>1.8</v>
      </c>
      <c r="MM1087">
        <v>867</v>
      </c>
      <c r="MO1087">
        <v>31.649549999999998</v>
      </c>
      <c r="MQ1087">
        <v>68.599999999999994</v>
      </c>
      <c r="MU1087">
        <v>323.05768949999998</v>
      </c>
      <c r="NC1087">
        <v>278</v>
      </c>
      <c r="ND1087">
        <v>89</v>
      </c>
      <c r="NI1087">
        <v>58.3</v>
      </c>
      <c r="NJ1087">
        <v>103.4</v>
      </c>
      <c r="NK1087">
        <v>67900</v>
      </c>
      <c r="NL1087">
        <v>1.02</v>
      </c>
      <c r="NN1087">
        <v>128.19999999999999</v>
      </c>
      <c r="NP1087">
        <v>136</v>
      </c>
      <c r="NU1087">
        <v>696</v>
      </c>
      <c r="NX1087">
        <v>251.34719999999999</v>
      </c>
      <c r="OC1087">
        <v>84</v>
      </c>
      <c r="OI1087">
        <v>44.05</v>
      </c>
      <c r="OJ1087">
        <v>148.65167099999999</v>
      </c>
      <c r="OL1087">
        <v>136</v>
      </c>
      <c r="OW1087">
        <v>2.7949999999999999</v>
      </c>
      <c r="PC1087">
        <v>267.60000000000002</v>
      </c>
      <c r="PI1087">
        <v>220</v>
      </c>
    </row>
    <row r="1088" spans="2:425">
      <c r="B1088" s="12">
        <v>44182</v>
      </c>
      <c r="C1088">
        <v>39.200000000000003</v>
      </c>
      <c r="I1088">
        <v>1.9</v>
      </c>
      <c r="J1088">
        <v>0.68600000000000005</v>
      </c>
      <c r="M1088">
        <v>115.4</v>
      </c>
      <c r="N1088">
        <v>16.237357912647305</v>
      </c>
      <c r="W1088">
        <v>217.8</v>
      </c>
      <c r="X1088">
        <v>58.800000000000004</v>
      </c>
      <c r="AA1088">
        <v>3.65</v>
      </c>
      <c r="AB1088">
        <v>4.7</v>
      </c>
      <c r="AE1088">
        <v>197</v>
      </c>
      <c r="AL1088">
        <v>0.34285720000000003</v>
      </c>
      <c r="AP1088">
        <v>3.4431473399999999</v>
      </c>
      <c r="AU1088">
        <v>34.74</v>
      </c>
      <c r="AW1088">
        <v>9.8000000000000007</v>
      </c>
      <c r="AY1088">
        <v>322</v>
      </c>
      <c r="BC1088">
        <v>1000</v>
      </c>
      <c r="BD1088">
        <v>966.4</v>
      </c>
      <c r="BF1088">
        <v>183.8</v>
      </c>
      <c r="BG1088">
        <v>0.376</v>
      </c>
      <c r="BI1088">
        <v>489.5</v>
      </c>
      <c r="BK1088">
        <v>609.4</v>
      </c>
      <c r="BO1088">
        <v>930.2</v>
      </c>
      <c r="BQ1088">
        <v>7.25677152</v>
      </c>
      <c r="BV1088">
        <v>3.92</v>
      </c>
      <c r="CC1088">
        <v>7.2391314000000007</v>
      </c>
      <c r="CG1088">
        <v>96.12</v>
      </c>
      <c r="CI1088">
        <v>242</v>
      </c>
      <c r="CP1088">
        <v>231.6</v>
      </c>
      <c r="CQ1088">
        <v>274.60000000000002</v>
      </c>
      <c r="CT1088">
        <v>114.5</v>
      </c>
      <c r="CU1088">
        <v>288</v>
      </c>
      <c r="CY1088">
        <v>116.8</v>
      </c>
      <c r="CZ1088">
        <v>190.7</v>
      </c>
      <c r="DA1088">
        <v>999.8</v>
      </c>
      <c r="DL1088">
        <v>49.15</v>
      </c>
      <c r="DM1088">
        <v>5.3922962999999999</v>
      </c>
      <c r="DN1088">
        <v>2.84</v>
      </c>
      <c r="DX1088">
        <v>119</v>
      </c>
      <c r="DY1088">
        <v>64.8</v>
      </c>
      <c r="EC1088">
        <v>223</v>
      </c>
      <c r="EF1088">
        <v>555</v>
      </c>
      <c r="EH1088">
        <v>85.562738491458006</v>
      </c>
      <c r="EY1088">
        <v>78.5</v>
      </c>
      <c r="FA1088">
        <v>20.97</v>
      </c>
      <c r="FB1088">
        <v>635</v>
      </c>
      <c r="FE1088">
        <v>131.22164000000001</v>
      </c>
      <c r="FI1088">
        <v>52.5</v>
      </c>
      <c r="FJ1088">
        <v>2444</v>
      </c>
      <c r="FK1088">
        <v>490.3</v>
      </c>
      <c r="FR1088">
        <v>136.559495</v>
      </c>
      <c r="FS1088">
        <v>600</v>
      </c>
      <c r="FW1088">
        <v>3800</v>
      </c>
      <c r="FX1088">
        <v>418</v>
      </c>
      <c r="GB1088">
        <v>73</v>
      </c>
      <c r="GC1088">
        <v>514</v>
      </c>
      <c r="GG1088">
        <v>135.4</v>
      </c>
      <c r="GL1088">
        <v>0.92500000000000004</v>
      </c>
      <c r="GN1088">
        <v>69</v>
      </c>
      <c r="GT1088">
        <v>8.4499999999999993</v>
      </c>
      <c r="GY1088">
        <v>107.5</v>
      </c>
      <c r="HB1088">
        <v>238</v>
      </c>
      <c r="HH1088">
        <v>191</v>
      </c>
      <c r="HI1088">
        <v>222.2</v>
      </c>
      <c r="HL1088">
        <v>5160</v>
      </c>
      <c r="HR1088">
        <v>2620</v>
      </c>
      <c r="HT1088">
        <v>3300</v>
      </c>
      <c r="HU1088">
        <v>460</v>
      </c>
      <c r="IB1088">
        <v>388</v>
      </c>
      <c r="IC1088">
        <v>211.6</v>
      </c>
      <c r="ID1088">
        <v>470</v>
      </c>
      <c r="IF1088">
        <v>12248.57998</v>
      </c>
      <c r="IG1088">
        <v>13062.489450000001</v>
      </c>
      <c r="IH1088">
        <v>81.5</v>
      </c>
      <c r="IL1088">
        <v>260</v>
      </c>
      <c r="IN1088">
        <v>149</v>
      </c>
      <c r="IT1088">
        <v>176</v>
      </c>
      <c r="IW1088">
        <v>50.88</v>
      </c>
      <c r="IZ1088">
        <v>574.5</v>
      </c>
      <c r="JE1088">
        <v>0.41799999999999998</v>
      </c>
      <c r="JF1088">
        <v>232.29574500000001</v>
      </c>
      <c r="JG1088">
        <v>125</v>
      </c>
      <c r="JH1088">
        <v>109.8</v>
      </c>
      <c r="JL1088">
        <v>0.31</v>
      </c>
      <c r="JO1088">
        <v>82</v>
      </c>
      <c r="JP1088">
        <v>218.42500000000001</v>
      </c>
      <c r="JR1088">
        <v>165</v>
      </c>
      <c r="JW1088">
        <v>342.6</v>
      </c>
      <c r="JX1088">
        <v>248</v>
      </c>
      <c r="JY1088">
        <v>2.76554565628</v>
      </c>
      <c r="KG1088">
        <v>5812.7781539999996</v>
      </c>
      <c r="KJ1088">
        <v>5.0170339999999998</v>
      </c>
      <c r="KK1088">
        <v>1105.5</v>
      </c>
      <c r="KN1088">
        <v>70</v>
      </c>
      <c r="KO1088">
        <v>10</v>
      </c>
      <c r="KP1088">
        <v>0.95</v>
      </c>
      <c r="KQ1088">
        <v>42.5</v>
      </c>
      <c r="KR1088">
        <v>12.1</v>
      </c>
      <c r="KV1088">
        <v>625.79999999999995</v>
      </c>
      <c r="KZ1088">
        <v>212</v>
      </c>
      <c r="LB1088">
        <v>175</v>
      </c>
      <c r="LC1088">
        <v>678.2</v>
      </c>
      <c r="LF1088">
        <v>446</v>
      </c>
      <c r="LH1088">
        <v>548</v>
      </c>
      <c r="LI1088">
        <v>199.60000000000002</v>
      </c>
      <c r="LJ1088">
        <v>212.4</v>
      </c>
      <c r="LN1088">
        <v>47.9</v>
      </c>
      <c r="LR1088">
        <v>226</v>
      </c>
      <c r="LV1088">
        <v>57</v>
      </c>
      <c r="LW1088">
        <v>1.1100000000000001</v>
      </c>
      <c r="MC1088">
        <v>24.8</v>
      </c>
      <c r="MH1088">
        <v>598</v>
      </c>
      <c r="MK1088">
        <v>10.285326644507201</v>
      </c>
      <c r="ML1088">
        <v>1.8</v>
      </c>
      <c r="MM1088">
        <v>849</v>
      </c>
      <c r="MO1088">
        <v>31.522951799999998</v>
      </c>
      <c r="MQ1088">
        <v>68.599999999999994</v>
      </c>
      <c r="MU1088">
        <v>326.95582150000001</v>
      </c>
      <c r="NC1088">
        <v>275</v>
      </c>
      <c r="ND1088">
        <v>89.8</v>
      </c>
      <c r="NI1088">
        <v>58.4</v>
      </c>
      <c r="NJ1088">
        <v>102.8</v>
      </c>
      <c r="NK1088">
        <v>67200</v>
      </c>
      <c r="NL1088">
        <v>1.02</v>
      </c>
      <c r="NN1088">
        <v>128.1</v>
      </c>
      <c r="NP1088">
        <v>133</v>
      </c>
      <c r="NU1088">
        <v>690</v>
      </c>
      <c r="NX1088">
        <v>244.70784</v>
      </c>
      <c r="OC1088">
        <v>84</v>
      </c>
      <c r="OI1088">
        <v>43.9</v>
      </c>
      <c r="OJ1088">
        <v>146.39465609999999</v>
      </c>
      <c r="OL1088">
        <v>136</v>
      </c>
      <c r="OW1088">
        <v>2.8</v>
      </c>
      <c r="PC1088">
        <v>262.8</v>
      </c>
      <c r="PI1088">
        <v>219.8</v>
      </c>
    </row>
    <row r="1089" spans="2:425">
      <c r="B1089" s="12">
        <v>44181</v>
      </c>
      <c r="C1089">
        <v>39.200000000000003</v>
      </c>
      <c r="I1089">
        <v>1.925</v>
      </c>
      <c r="J1089">
        <v>0.67200000000000004</v>
      </c>
      <c r="M1089">
        <v>112.9</v>
      </c>
      <c r="N1089">
        <v>16.193294526181504</v>
      </c>
      <c r="W1089">
        <v>219.6</v>
      </c>
      <c r="X1089">
        <v>58.400000000000006</v>
      </c>
      <c r="AA1089">
        <v>3.65</v>
      </c>
      <c r="AB1089">
        <v>4.57</v>
      </c>
      <c r="AE1089">
        <v>195.8</v>
      </c>
      <c r="AL1089">
        <v>0.33942862800000001</v>
      </c>
      <c r="AP1089">
        <v>3.4623827999999999</v>
      </c>
      <c r="AU1089">
        <v>31.16</v>
      </c>
      <c r="AW1089">
        <v>9.75</v>
      </c>
      <c r="AY1089">
        <v>322</v>
      </c>
      <c r="BC1089">
        <v>990</v>
      </c>
      <c r="BD1089">
        <v>948.6</v>
      </c>
      <c r="BF1089">
        <v>181</v>
      </c>
      <c r="BG1089">
        <v>0.38</v>
      </c>
      <c r="BI1089">
        <v>486.5</v>
      </c>
      <c r="BK1089">
        <v>609</v>
      </c>
      <c r="BO1089">
        <v>927</v>
      </c>
      <c r="BQ1089">
        <v>7.1096747999999996</v>
      </c>
      <c r="BV1089">
        <v>3.96</v>
      </c>
      <c r="CC1089">
        <v>7.2195661800000002</v>
      </c>
      <c r="CG1089">
        <v>97.84</v>
      </c>
      <c r="CI1089">
        <v>238</v>
      </c>
      <c r="CP1089">
        <v>234.5</v>
      </c>
      <c r="CQ1089">
        <v>273</v>
      </c>
      <c r="CT1089">
        <v>114.5</v>
      </c>
      <c r="CU1089">
        <v>290</v>
      </c>
      <c r="CY1089">
        <v>116.4</v>
      </c>
      <c r="CZ1089">
        <v>186.2</v>
      </c>
      <c r="DA1089">
        <v>993.6</v>
      </c>
      <c r="DL1089">
        <v>48.95</v>
      </c>
      <c r="DM1089">
        <v>5.3333641000000007</v>
      </c>
      <c r="DN1089">
        <v>2.94</v>
      </c>
      <c r="DX1089">
        <v>118</v>
      </c>
      <c r="DY1089">
        <v>64</v>
      </c>
      <c r="EC1089">
        <v>222.1</v>
      </c>
      <c r="EF1089">
        <v>545</v>
      </c>
      <c r="EH1089">
        <v>84.313647418590008</v>
      </c>
      <c r="EY1089">
        <v>78</v>
      </c>
      <c r="FA1089">
        <v>20.91</v>
      </c>
      <c r="FB1089">
        <v>645</v>
      </c>
      <c r="FE1089">
        <v>131.22164000000001</v>
      </c>
      <c r="FI1089">
        <v>52.5</v>
      </c>
      <c r="FJ1089">
        <v>2414</v>
      </c>
      <c r="FK1089">
        <v>493.3</v>
      </c>
      <c r="FR1089">
        <v>139.20258199999998</v>
      </c>
      <c r="FS1089">
        <v>570</v>
      </c>
      <c r="FW1089">
        <v>3800</v>
      </c>
      <c r="FX1089">
        <v>420</v>
      </c>
      <c r="GB1089">
        <v>78</v>
      </c>
      <c r="GC1089">
        <v>514</v>
      </c>
      <c r="GG1089">
        <v>135.80000000000001</v>
      </c>
      <c r="GL1089">
        <v>0.94499999999999995</v>
      </c>
      <c r="GN1089">
        <v>70.5</v>
      </c>
      <c r="GT1089">
        <v>8.4499999999999993</v>
      </c>
      <c r="GY1089">
        <v>112.35</v>
      </c>
      <c r="HB1089">
        <v>239</v>
      </c>
      <c r="HH1089">
        <v>191</v>
      </c>
      <c r="HI1089">
        <v>225</v>
      </c>
      <c r="HL1089">
        <v>5180</v>
      </c>
      <c r="HR1089">
        <v>2620</v>
      </c>
      <c r="HT1089">
        <v>3300</v>
      </c>
      <c r="HU1089">
        <v>466</v>
      </c>
      <c r="IB1089">
        <v>394</v>
      </c>
      <c r="IC1089">
        <v>210.4</v>
      </c>
      <c r="ID1089">
        <v>486</v>
      </c>
      <c r="IF1089">
        <v>12488.936730000001</v>
      </c>
      <c r="IG1089">
        <v>13375.2194</v>
      </c>
      <c r="IH1089">
        <v>79.5</v>
      </c>
      <c r="IL1089">
        <v>260</v>
      </c>
      <c r="IN1089">
        <v>148</v>
      </c>
      <c r="IT1089">
        <v>179</v>
      </c>
      <c r="IW1089">
        <v>51.66</v>
      </c>
      <c r="IZ1089">
        <v>562</v>
      </c>
      <c r="JE1089">
        <v>0.41799999999999998</v>
      </c>
      <c r="JF1089">
        <v>232.11211200000002</v>
      </c>
      <c r="JG1089">
        <v>128</v>
      </c>
      <c r="JH1089">
        <v>111</v>
      </c>
      <c r="JL1089">
        <v>0.32</v>
      </c>
      <c r="JO1089">
        <v>84.8</v>
      </c>
      <c r="JP1089">
        <v>220.77500000000001</v>
      </c>
      <c r="JR1089">
        <v>165</v>
      </c>
      <c r="JW1089">
        <v>340.2</v>
      </c>
      <c r="JX1089">
        <v>253</v>
      </c>
      <c r="JY1089">
        <v>2.7385647230479999</v>
      </c>
      <c r="KG1089">
        <v>5767.0154540000003</v>
      </c>
      <c r="KJ1089">
        <v>5.0269680000000001</v>
      </c>
      <c r="KK1089">
        <v>1077</v>
      </c>
      <c r="KN1089">
        <v>69.599999999999994</v>
      </c>
      <c r="KO1089">
        <v>9.85</v>
      </c>
      <c r="KP1089">
        <v>0.93</v>
      </c>
      <c r="KQ1089">
        <v>42.1</v>
      </c>
      <c r="KR1089">
        <v>12.1</v>
      </c>
      <c r="KV1089">
        <v>609.79999999999995</v>
      </c>
      <c r="KZ1089">
        <v>212</v>
      </c>
      <c r="LB1089">
        <v>174.5</v>
      </c>
      <c r="LC1089">
        <v>674.6</v>
      </c>
      <c r="LF1089">
        <v>450</v>
      </c>
      <c r="LH1089">
        <v>545</v>
      </c>
      <c r="LI1089">
        <v>198</v>
      </c>
      <c r="LJ1089">
        <v>208</v>
      </c>
      <c r="LN1089">
        <v>47</v>
      </c>
      <c r="LR1089">
        <v>227</v>
      </c>
      <c r="LV1089">
        <v>57</v>
      </c>
      <c r="LW1089">
        <v>1.1200000000000001</v>
      </c>
      <c r="MC1089">
        <v>25.6</v>
      </c>
      <c r="MH1089">
        <v>603</v>
      </c>
      <c r="MK1089">
        <v>10.248918408597438</v>
      </c>
      <c r="ML1089">
        <v>1.8</v>
      </c>
      <c r="MM1089">
        <v>836.5</v>
      </c>
      <c r="MO1089">
        <v>31.649549999999998</v>
      </c>
      <c r="MQ1089">
        <v>68.8</v>
      </c>
      <c r="MU1089">
        <v>327.93035450000002</v>
      </c>
      <c r="NC1089">
        <v>269</v>
      </c>
      <c r="ND1089">
        <v>90.2</v>
      </c>
      <c r="NI1089">
        <v>59.8</v>
      </c>
      <c r="NJ1089">
        <v>102.7</v>
      </c>
      <c r="NK1089">
        <v>59700</v>
      </c>
      <c r="NL1089">
        <v>1.02</v>
      </c>
      <c r="NN1089">
        <v>127.8</v>
      </c>
      <c r="NP1089">
        <v>131.5</v>
      </c>
      <c r="NU1089">
        <v>692</v>
      </c>
      <c r="NX1089">
        <v>246.22540800000002</v>
      </c>
      <c r="OC1089">
        <v>83.6</v>
      </c>
      <c r="OI1089">
        <v>44</v>
      </c>
      <c r="OJ1089">
        <v>146.16117180000001</v>
      </c>
      <c r="OL1089">
        <v>136.5</v>
      </c>
      <c r="OW1089">
        <v>2.79</v>
      </c>
      <c r="PC1089">
        <v>257.3</v>
      </c>
      <c r="PI1089">
        <v>221</v>
      </c>
    </row>
    <row r="1090" spans="2:425">
      <c r="B1090" s="12">
        <v>44180</v>
      </c>
      <c r="C1090">
        <v>39.200000000000003</v>
      </c>
      <c r="I1090">
        <v>1.88</v>
      </c>
      <c r="J1090">
        <v>0.68600000000000005</v>
      </c>
      <c r="M1090">
        <v>111.9</v>
      </c>
      <c r="N1090">
        <v>15.862819127688001</v>
      </c>
      <c r="W1090">
        <v>216.7</v>
      </c>
      <c r="X1090">
        <v>58.6</v>
      </c>
      <c r="AA1090">
        <v>3.65</v>
      </c>
      <c r="AB1090">
        <v>4.6500000000000004</v>
      </c>
      <c r="AE1090">
        <v>195</v>
      </c>
      <c r="AL1090">
        <v>0.33514291299999999</v>
      </c>
      <c r="AP1090">
        <v>3.4431473399999999</v>
      </c>
      <c r="AU1090">
        <v>26.22</v>
      </c>
      <c r="AW1090">
        <v>10.1</v>
      </c>
      <c r="AY1090">
        <v>320</v>
      </c>
      <c r="BC1090">
        <v>988</v>
      </c>
      <c r="BD1090">
        <v>947</v>
      </c>
      <c r="BF1090">
        <v>178</v>
      </c>
      <c r="BG1090">
        <v>0.378</v>
      </c>
      <c r="BI1090">
        <v>490</v>
      </c>
      <c r="BK1090">
        <v>607.6</v>
      </c>
      <c r="BO1090">
        <v>924.8</v>
      </c>
      <c r="BQ1090">
        <v>6.9870941999999996</v>
      </c>
      <c r="BV1090">
        <v>3.86</v>
      </c>
      <c r="CC1090">
        <v>7.2391314000000007</v>
      </c>
      <c r="CG1090">
        <v>98.72</v>
      </c>
      <c r="CI1090">
        <v>236</v>
      </c>
      <c r="CP1090">
        <v>232.6</v>
      </c>
      <c r="CQ1090">
        <v>271</v>
      </c>
      <c r="CT1090">
        <v>115</v>
      </c>
      <c r="CU1090">
        <v>292</v>
      </c>
      <c r="CY1090">
        <v>116.2</v>
      </c>
      <c r="CZ1090">
        <v>180.7</v>
      </c>
      <c r="DA1090">
        <v>983.8</v>
      </c>
      <c r="DL1090">
        <v>48.25</v>
      </c>
      <c r="DM1090">
        <v>5.3333641000000007</v>
      </c>
      <c r="DN1090">
        <v>2.8</v>
      </c>
      <c r="DX1090">
        <v>117</v>
      </c>
      <c r="DY1090">
        <v>64.8</v>
      </c>
      <c r="EC1090">
        <v>220.8</v>
      </c>
      <c r="EF1090">
        <v>540</v>
      </c>
      <c r="EH1090">
        <v>84.313647418590008</v>
      </c>
      <c r="EY1090">
        <v>78</v>
      </c>
      <c r="FA1090">
        <v>20.85</v>
      </c>
      <c r="FB1090">
        <v>645</v>
      </c>
      <c r="FE1090">
        <v>131.22164000000001</v>
      </c>
      <c r="FI1090">
        <v>52.5</v>
      </c>
      <c r="FJ1090">
        <v>2388</v>
      </c>
      <c r="FK1090">
        <v>484.9</v>
      </c>
      <c r="FR1090">
        <v>136.559495</v>
      </c>
      <c r="FS1090">
        <v>570</v>
      </c>
      <c r="FW1090">
        <v>3800</v>
      </c>
      <c r="FX1090">
        <v>420</v>
      </c>
      <c r="GB1090">
        <v>75.8</v>
      </c>
      <c r="GC1090">
        <v>516</v>
      </c>
      <c r="GG1090">
        <v>136.19999999999999</v>
      </c>
      <c r="GL1090">
        <v>0.93</v>
      </c>
      <c r="GN1090">
        <v>70</v>
      </c>
      <c r="GT1090">
        <v>8.4</v>
      </c>
      <c r="GY1090">
        <v>115.4</v>
      </c>
      <c r="HB1090">
        <v>237</v>
      </c>
      <c r="HH1090">
        <v>190</v>
      </c>
      <c r="HI1090">
        <v>226.9</v>
      </c>
      <c r="HL1090">
        <v>5080</v>
      </c>
      <c r="HR1090">
        <v>2620</v>
      </c>
      <c r="HT1090">
        <v>3320</v>
      </c>
      <c r="HU1090">
        <v>466</v>
      </c>
      <c r="IB1090">
        <v>392</v>
      </c>
      <c r="IC1090">
        <v>201</v>
      </c>
      <c r="ID1090">
        <v>472</v>
      </c>
      <c r="IF1090">
        <v>12354.336950000001</v>
      </c>
      <c r="IG1090">
        <v>13173.14774</v>
      </c>
      <c r="IH1090">
        <v>79.7</v>
      </c>
      <c r="IL1090">
        <v>262</v>
      </c>
      <c r="IN1090">
        <v>147</v>
      </c>
      <c r="IT1090">
        <v>188</v>
      </c>
      <c r="IW1090">
        <v>52.94</v>
      </c>
      <c r="IZ1090">
        <v>571.5</v>
      </c>
      <c r="JE1090">
        <v>0.42</v>
      </c>
      <c r="JF1090">
        <v>236.88657000000001</v>
      </c>
      <c r="JG1090">
        <v>128</v>
      </c>
      <c r="JH1090">
        <v>110.8</v>
      </c>
      <c r="JL1090">
        <v>0.32</v>
      </c>
      <c r="JO1090">
        <v>85.4</v>
      </c>
      <c r="JP1090">
        <v>212.27500000000001</v>
      </c>
      <c r="JR1090">
        <v>165</v>
      </c>
      <c r="JW1090">
        <v>344.1</v>
      </c>
      <c r="JX1090">
        <v>260</v>
      </c>
      <c r="JY1090">
        <v>2.6980933231999997</v>
      </c>
      <c r="KG1090">
        <v>5766.1001999999999</v>
      </c>
      <c r="KJ1090">
        <v>5.0170339999999998</v>
      </c>
      <c r="KK1090">
        <v>1063</v>
      </c>
      <c r="KN1090">
        <v>71.8</v>
      </c>
      <c r="KO1090">
        <v>10</v>
      </c>
      <c r="KP1090">
        <v>0.96</v>
      </c>
      <c r="KQ1090">
        <v>42.5</v>
      </c>
      <c r="KR1090">
        <v>12.1</v>
      </c>
      <c r="KV1090">
        <v>607.6</v>
      </c>
      <c r="KZ1090">
        <v>208</v>
      </c>
      <c r="LB1090">
        <v>174.5</v>
      </c>
      <c r="LC1090">
        <v>679.6</v>
      </c>
      <c r="LF1090">
        <v>450</v>
      </c>
      <c r="LH1090">
        <v>545</v>
      </c>
      <c r="LI1090">
        <v>202.5</v>
      </c>
      <c r="LJ1090">
        <v>214.4</v>
      </c>
      <c r="LN1090">
        <v>46</v>
      </c>
      <c r="LR1090">
        <v>222</v>
      </c>
      <c r="LV1090">
        <v>58</v>
      </c>
      <c r="LW1090">
        <v>1.0549999999999999</v>
      </c>
      <c r="MC1090">
        <v>26</v>
      </c>
      <c r="MH1090">
        <v>592</v>
      </c>
      <c r="MK1090">
        <v>10.30353076246208</v>
      </c>
      <c r="ML1090">
        <v>1.85</v>
      </c>
      <c r="MM1090">
        <v>835</v>
      </c>
      <c r="MO1090">
        <v>31.586250899999996</v>
      </c>
      <c r="MQ1090">
        <v>68.599999999999994</v>
      </c>
      <c r="MU1090">
        <v>325.49402199999997</v>
      </c>
      <c r="NC1090">
        <v>249</v>
      </c>
      <c r="ND1090">
        <v>90.2</v>
      </c>
      <c r="NI1090">
        <v>60.3</v>
      </c>
      <c r="NJ1090">
        <v>102.9</v>
      </c>
      <c r="NK1090">
        <v>61200</v>
      </c>
      <c r="NL1090">
        <v>1.02</v>
      </c>
      <c r="NN1090">
        <v>130.5</v>
      </c>
      <c r="NP1090">
        <v>132</v>
      </c>
      <c r="NU1090">
        <v>696</v>
      </c>
      <c r="NX1090">
        <v>244.70784</v>
      </c>
      <c r="OC1090">
        <v>83.4</v>
      </c>
      <c r="OI1090">
        <v>43.85</v>
      </c>
      <c r="OJ1090">
        <v>142.81456349999999</v>
      </c>
      <c r="OL1090">
        <v>136.5</v>
      </c>
      <c r="OW1090">
        <v>2.79</v>
      </c>
      <c r="PC1090">
        <v>257</v>
      </c>
      <c r="PI1090">
        <v>217</v>
      </c>
    </row>
    <row r="1091" spans="2:425">
      <c r="B1091" s="12">
        <v>44179</v>
      </c>
      <c r="C1091">
        <v>39.200000000000003</v>
      </c>
      <c r="I1091">
        <v>1.8149999999999999</v>
      </c>
      <c r="J1091">
        <v>0.65</v>
      </c>
      <c r="M1091">
        <v>114.2</v>
      </c>
      <c r="N1091">
        <v>15.686565581824802</v>
      </c>
      <c r="W1091">
        <v>212.4</v>
      </c>
      <c r="X1091">
        <v>58.400000000000006</v>
      </c>
      <c r="AA1091">
        <v>3.63</v>
      </c>
      <c r="AB1091">
        <v>4.6100000000000003</v>
      </c>
      <c r="AE1091">
        <v>195.6</v>
      </c>
      <c r="AL1091">
        <v>0.34114291400000002</v>
      </c>
      <c r="AP1091">
        <v>3.6547373999999997</v>
      </c>
      <c r="AU1091">
        <v>25.24</v>
      </c>
      <c r="AW1091">
        <v>10.199999999999999</v>
      </c>
      <c r="AY1091">
        <v>322</v>
      </c>
      <c r="BC1091">
        <v>992</v>
      </c>
      <c r="BD1091">
        <v>954.4</v>
      </c>
      <c r="BF1091">
        <v>181.2</v>
      </c>
      <c r="BG1091">
        <v>0.38200000000000001</v>
      </c>
      <c r="BI1091">
        <v>494</v>
      </c>
      <c r="BK1091">
        <v>613.4</v>
      </c>
      <c r="BO1091">
        <v>933.8</v>
      </c>
      <c r="BQ1091">
        <v>7.0974167399999999</v>
      </c>
      <c r="BV1091">
        <v>3.74</v>
      </c>
      <c r="CC1091">
        <v>7.1608705200000005</v>
      </c>
      <c r="CG1091">
        <v>100.75</v>
      </c>
      <c r="CI1091">
        <v>234</v>
      </c>
      <c r="CP1091">
        <v>229.9</v>
      </c>
      <c r="CQ1091">
        <v>271.2</v>
      </c>
      <c r="CT1091">
        <v>115</v>
      </c>
      <c r="CU1091">
        <v>292</v>
      </c>
      <c r="CY1091">
        <v>114.2</v>
      </c>
      <c r="CZ1091">
        <v>182</v>
      </c>
      <c r="DA1091">
        <v>981</v>
      </c>
      <c r="DL1091">
        <v>48.8</v>
      </c>
      <c r="DM1091">
        <v>5.1565675000000004</v>
      </c>
      <c r="DN1091">
        <v>2.7</v>
      </c>
      <c r="DX1091">
        <v>117</v>
      </c>
      <c r="DY1091">
        <v>64</v>
      </c>
      <c r="EC1091">
        <v>220.2</v>
      </c>
      <c r="EF1091">
        <v>540</v>
      </c>
      <c r="EH1091">
        <v>84.001374650373009</v>
      </c>
      <c r="EY1091">
        <v>78</v>
      </c>
      <c r="FA1091">
        <v>20.78</v>
      </c>
      <c r="FB1091">
        <v>660</v>
      </c>
      <c r="FE1091">
        <v>131.22164000000001</v>
      </c>
      <c r="FI1091">
        <v>52.5</v>
      </c>
      <c r="FJ1091">
        <v>2414</v>
      </c>
      <c r="FK1091">
        <v>494.1</v>
      </c>
      <c r="FR1091">
        <v>125.98714699999999</v>
      </c>
      <c r="FS1091">
        <v>575</v>
      </c>
      <c r="FW1091">
        <v>3800</v>
      </c>
      <c r="FX1091">
        <v>418</v>
      </c>
      <c r="GB1091">
        <v>75.2</v>
      </c>
      <c r="GC1091">
        <v>512</v>
      </c>
      <c r="GG1091">
        <v>136.4</v>
      </c>
      <c r="GL1091">
        <v>0.94499999999999995</v>
      </c>
      <c r="GN1091">
        <v>70</v>
      </c>
      <c r="GT1091">
        <v>8.35</v>
      </c>
      <c r="GY1091">
        <v>118.1</v>
      </c>
      <c r="HB1091">
        <v>234</v>
      </c>
      <c r="HH1091">
        <v>191</v>
      </c>
      <c r="HI1091">
        <v>228.6</v>
      </c>
      <c r="HL1091">
        <v>5100</v>
      </c>
      <c r="HR1091">
        <v>2620</v>
      </c>
      <c r="HT1091">
        <v>3280</v>
      </c>
      <c r="HU1091">
        <v>466</v>
      </c>
      <c r="IB1091">
        <v>394</v>
      </c>
      <c r="IC1091">
        <v>205.8</v>
      </c>
      <c r="ID1091">
        <v>472</v>
      </c>
      <c r="IF1091">
        <v>12162.05155</v>
      </c>
      <c r="IG1091">
        <v>12942.208700000001</v>
      </c>
      <c r="IH1091">
        <v>79.599999999999994</v>
      </c>
      <c r="IL1091">
        <v>262</v>
      </c>
      <c r="IN1091">
        <v>150</v>
      </c>
      <c r="IT1091">
        <v>191</v>
      </c>
      <c r="IW1091">
        <v>53.6</v>
      </c>
      <c r="IZ1091">
        <v>566</v>
      </c>
      <c r="JE1091">
        <v>0.41</v>
      </c>
      <c r="JF1091">
        <v>240.92649599999999</v>
      </c>
      <c r="JG1091">
        <v>129.19999999999999</v>
      </c>
      <c r="JH1091">
        <v>110.6</v>
      </c>
      <c r="JL1091">
        <v>0.32</v>
      </c>
      <c r="JO1091">
        <v>84</v>
      </c>
      <c r="JP1091">
        <v>213.625</v>
      </c>
      <c r="JR1091">
        <v>165</v>
      </c>
      <c r="JW1091">
        <v>342.5</v>
      </c>
      <c r="JX1091">
        <v>270</v>
      </c>
      <c r="JY1091">
        <v>2.7250742564319999</v>
      </c>
      <c r="KG1091">
        <v>5857.6256000000003</v>
      </c>
      <c r="KJ1091">
        <v>5.1163809999999996</v>
      </c>
      <c r="KK1091">
        <v>1079</v>
      </c>
      <c r="KN1091">
        <v>71.400000000000006</v>
      </c>
      <c r="KO1091">
        <v>9.9499999999999993</v>
      </c>
      <c r="KP1091">
        <v>0.99</v>
      </c>
      <c r="KQ1091">
        <v>42.25</v>
      </c>
      <c r="KR1091">
        <v>12.2</v>
      </c>
      <c r="KV1091">
        <v>616.4</v>
      </c>
      <c r="KZ1091">
        <v>202</v>
      </c>
      <c r="LB1091">
        <v>176</v>
      </c>
      <c r="LC1091">
        <v>681</v>
      </c>
      <c r="LF1091">
        <v>450</v>
      </c>
      <c r="LH1091">
        <v>544</v>
      </c>
      <c r="LI1091">
        <v>203.5</v>
      </c>
      <c r="LJ1091">
        <v>214.8</v>
      </c>
      <c r="LN1091">
        <v>46</v>
      </c>
      <c r="LR1091">
        <v>220</v>
      </c>
      <c r="LV1091">
        <v>57.5</v>
      </c>
      <c r="LW1091">
        <v>1.087</v>
      </c>
      <c r="MC1091">
        <v>26.4</v>
      </c>
      <c r="MH1091">
        <v>603</v>
      </c>
      <c r="MK1091">
        <v>10.5583884138304</v>
      </c>
      <c r="ML1091">
        <v>1.84</v>
      </c>
      <c r="MM1091">
        <v>838</v>
      </c>
      <c r="MO1091">
        <v>31.649549999999998</v>
      </c>
      <c r="MQ1091">
        <v>69.400000000000006</v>
      </c>
      <c r="MU1091">
        <v>328.417621</v>
      </c>
      <c r="NC1091">
        <v>242</v>
      </c>
      <c r="ND1091">
        <v>90.2</v>
      </c>
      <c r="NI1091">
        <v>58.1</v>
      </c>
      <c r="NJ1091">
        <v>103.5</v>
      </c>
      <c r="NK1091">
        <v>57600</v>
      </c>
      <c r="NL1091">
        <v>1.01</v>
      </c>
      <c r="NN1091">
        <v>130.69999999999999</v>
      </c>
      <c r="NP1091">
        <v>132</v>
      </c>
      <c r="NU1091">
        <v>696</v>
      </c>
      <c r="NX1091">
        <v>242.241792</v>
      </c>
      <c r="OC1091">
        <v>83.2</v>
      </c>
      <c r="OI1091">
        <v>44.15</v>
      </c>
      <c r="OJ1091">
        <v>141.49148580000002</v>
      </c>
      <c r="OL1091">
        <v>136.5</v>
      </c>
      <c r="OW1091">
        <v>2.7850000000000001</v>
      </c>
      <c r="PC1091">
        <v>253.70000000000002</v>
      </c>
      <c r="PI1091">
        <v>237.2</v>
      </c>
    </row>
    <row r="1092" spans="2:425">
      <c r="B1092" s="12">
        <v>44176</v>
      </c>
      <c r="C1092">
        <v>39</v>
      </c>
      <c r="I1092">
        <v>1.84</v>
      </c>
      <c r="J1092">
        <v>0.68</v>
      </c>
      <c r="M1092">
        <v>114.7</v>
      </c>
      <c r="N1092">
        <v>15.752660661523503</v>
      </c>
      <c r="W1092">
        <v>207.1</v>
      </c>
      <c r="X1092">
        <v>58.2</v>
      </c>
      <c r="AA1092">
        <v>3.65</v>
      </c>
      <c r="AB1092">
        <v>4.5199999999999996</v>
      </c>
      <c r="AE1092">
        <v>183.4</v>
      </c>
      <c r="AL1092">
        <v>0.32571433999999999</v>
      </c>
      <c r="AP1092">
        <v>2.9237899199999999</v>
      </c>
      <c r="AU1092">
        <v>23.96</v>
      </c>
      <c r="AW1092">
        <v>10.199999999999999</v>
      </c>
      <c r="AY1092">
        <v>324</v>
      </c>
      <c r="BC1092">
        <v>1010</v>
      </c>
      <c r="BD1092">
        <v>944.4</v>
      </c>
      <c r="BF1092">
        <v>184.2</v>
      </c>
      <c r="BG1092">
        <v>0.38</v>
      </c>
      <c r="BI1092">
        <v>466.5</v>
      </c>
      <c r="BK1092">
        <v>610.6</v>
      </c>
      <c r="BO1092">
        <v>924.8</v>
      </c>
      <c r="BQ1092">
        <v>6.8522555399999998</v>
      </c>
      <c r="BV1092">
        <v>3.72</v>
      </c>
      <c r="CC1092">
        <v>7.2782618400000008</v>
      </c>
      <c r="CG1092">
        <v>99.04</v>
      </c>
      <c r="CI1092">
        <v>226</v>
      </c>
      <c r="CP1092">
        <v>228.6</v>
      </c>
      <c r="CQ1092">
        <v>268.60000000000002</v>
      </c>
      <c r="CT1092">
        <v>115</v>
      </c>
      <c r="CU1092">
        <v>294</v>
      </c>
      <c r="CY1092">
        <v>113.4</v>
      </c>
      <c r="CZ1092">
        <v>185.1</v>
      </c>
      <c r="DA1092">
        <v>983.6</v>
      </c>
      <c r="DL1092">
        <v>49.05</v>
      </c>
      <c r="DM1092">
        <v>4.8913726000000004</v>
      </c>
      <c r="DN1092">
        <v>2.66</v>
      </c>
      <c r="DX1092">
        <v>118</v>
      </c>
      <c r="DY1092">
        <v>64</v>
      </c>
      <c r="EC1092">
        <v>216.7</v>
      </c>
      <c r="EF1092">
        <v>540</v>
      </c>
      <c r="EH1092">
        <v>81.815465272854013</v>
      </c>
      <c r="EY1092">
        <v>78.5</v>
      </c>
      <c r="FA1092">
        <v>20.71</v>
      </c>
      <c r="FB1092">
        <v>655</v>
      </c>
      <c r="FE1092">
        <v>129.29191</v>
      </c>
      <c r="FI1092">
        <v>52</v>
      </c>
      <c r="FJ1092">
        <v>2392</v>
      </c>
      <c r="FK1092">
        <v>491.4</v>
      </c>
      <c r="FR1092">
        <v>118.93891499999999</v>
      </c>
      <c r="FS1092">
        <v>575</v>
      </c>
      <c r="FW1092">
        <v>3800</v>
      </c>
      <c r="FX1092">
        <v>418</v>
      </c>
      <c r="GB1092">
        <v>74.400000000000006</v>
      </c>
      <c r="GC1092">
        <v>502</v>
      </c>
      <c r="GG1092">
        <v>135.6</v>
      </c>
      <c r="GL1092">
        <v>0.93500000000000005</v>
      </c>
      <c r="GN1092">
        <v>70</v>
      </c>
      <c r="GT1092">
        <v>8.35</v>
      </c>
      <c r="GY1092">
        <v>112.9</v>
      </c>
      <c r="HB1092">
        <v>233</v>
      </c>
      <c r="HH1092">
        <v>190</v>
      </c>
      <c r="HI1092">
        <v>222.9</v>
      </c>
      <c r="HL1092">
        <v>5180</v>
      </c>
      <c r="HR1092">
        <v>2600</v>
      </c>
      <c r="HT1092">
        <v>3300</v>
      </c>
      <c r="HU1092">
        <v>470</v>
      </c>
      <c r="IB1092">
        <v>390</v>
      </c>
      <c r="IC1092">
        <v>198.45</v>
      </c>
      <c r="ID1092">
        <v>472</v>
      </c>
      <c r="IF1092">
        <v>11748.637940000001</v>
      </c>
      <c r="IG1092">
        <v>12533.254150000001</v>
      </c>
      <c r="IH1092">
        <v>78.599999999999994</v>
      </c>
      <c r="IL1092">
        <v>264</v>
      </c>
      <c r="IN1092">
        <v>150</v>
      </c>
      <c r="IT1092">
        <v>171.5</v>
      </c>
      <c r="IW1092">
        <v>53.04</v>
      </c>
      <c r="IZ1092">
        <v>557.5</v>
      </c>
      <c r="JE1092">
        <v>0.41</v>
      </c>
      <c r="JF1092">
        <v>240.55923000000001</v>
      </c>
      <c r="JG1092">
        <v>125.2</v>
      </c>
      <c r="JH1092">
        <v>109.6</v>
      </c>
      <c r="JL1092">
        <v>0.32</v>
      </c>
      <c r="JO1092">
        <v>87.4</v>
      </c>
      <c r="JP1092">
        <v>213.4</v>
      </c>
      <c r="JR1092">
        <v>165</v>
      </c>
      <c r="JW1092">
        <v>338</v>
      </c>
      <c r="JX1092">
        <v>268</v>
      </c>
      <c r="JY1092">
        <v>2.7790361228960001</v>
      </c>
      <c r="KG1092">
        <v>5766.1001999999999</v>
      </c>
      <c r="KJ1092">
        <v>5.2057929999999999</v>
      </c>
      <c r="KK1092">
        <v>1067</v>
      </c>
      <c r="KN1092">
        <v>71.2</v>
      </c>
      <c r="KO1092">
        <v>10</v>
      </c>
      <c r="KP1092">
        <v>0.95</v>
      </c>
      <c r="KQ1092">
        <v>40.25</v>
      </c>
      <c r="KR1092">
        <v>12.1</v>
      </c>
      <c r="KV1092">
        <v>602.20000000000005</v>
      </c>
      <c r="KZ1092">
        <v>204</v>
      </c>
      <c r="LB1092">
        <v>176</v>
      </c>
      <c r="LC1092">
        <v>672.8</v>
      </c>
      <c r="LF1092">
        <v>448</v>
      </c>
      <c r="LH1092">
        <v>540</v>
      </c>
      <c r="LI1092">
        <v>202</v>
      </c>
      <c r="LJ1092">
        <v>215.8</v>
      </c>
      <c r="LN1092">
        <v>46</v>
      </c>
      <c r="LR1092">
        <v>219</v>
      </c>
      <c r="LV1092">
        <v>57</v>
      </c>
      <c r="LW1092">
        <v>1.1240000000000001</v>
      </c>
      <c r="MC1092">
        <v>26.4</v>
      </c>
      <c r="MH1092">
        <v>601</v>
      </c>
      <c r="MK1092">
        <v>10.57659253178528</v>
      </c>
      <c r="ML1092">
        <v>1.8</v>
      </c>
      <c r="MM1092">
        <v>829.5</v>
      </c>
      <c r="MO1092">
        <v>31.649549999999998</v>
      </c>
      <c r="MQ1092">
        <v>69.8</v>
      </c>
      <c r="MU1092">
        <v>328.417621</v>
      </c>
      <c r="NC1092">
        <v>235</v>
      </c>
      <c r="ND1092">
        <v>90</v>
      </c>
      <c r="NI1092">
        <v>59.2</v>
      </c>
      <c r="NJ1092">
        <v>101.1</v>
      </c>
      <c r="NK1092">
        <v>56100</v>
      </c>
      <c r="NL1092">
        <v>1.01</v>
      </c>
      <c r="NN1092">
        <v>125.7</v>
      </c>
      <c r="NP1092">
        <v>131.5</v>
      </c>
      <c r="NU1092">
        <v>686</v>
      </c>
      <c r="NX1092">
        <v>242.05209599999998</v>
      </c>
      <c r="OC1092">
        <v>83.4</v>
      </c>
      <c r="OI1092">
        <v>44.35</v>
      </c>
      <c r="OJ1092">
        <v>138.37836180000002</v>
      </c>
      <c r="OL1092">
        <v>137</v>
      </c>
      <c r="OW1092">
        <v>2.76</v>
      </c>
      <c r="PC1092">
        <v>249.5</v>
      </c>
      <c r="PI1092">
        <v>228.8</v>
      </c>
    </row>
    <row r="1093" spans="2:425">
      <c r="B1093" s="12">
        <v>44175</v>
      </c>
      <c r="C1093">
        <v>39.200000000000003</v>
      </c>
      <c r="I1093">
        <v>1.89</v>
      </c>
      <c r="J1093">
        <v>0.67800000000000005</v>
      </c>
      <c r="M1093">
        <v>113.60000000000001</v>
      </c>
      <c r="N1093">
        <v>15.664533888591901</v>
      </c>
      <c r="W1093">
        <v>205.9</v>
      </c>
      <c r="X1093">
        <v>58</v>
      </c>
      <c r="AA1093">
        <v>3.62</v>
      </c>
      <c r="AB1093">
        <v>4.51</v>
      </c>
      <c r="AE1093">
        <v>186</v>
      </c>
      <c r="AL1093">
        <v>0.33342862700000003</v>
      </c>
      <c r="AP1093">
        <v>2.9237899199999999</v>
      </c>
      <c r="AU1093">
        <v>24.32</v>
      </c>
      <c r="AW1093">
        <v>8.75</v>
      </c>
      <c r="AY1093">
        <v>324</v>
      </c>
      <c r="BC1093">
        <v>1000</v>
      </c>
      <c r="BD1093">
        <v>942.8</v>
      </c>
      <c r="BF1093">
        <v>180.2</v>
      </c>
      <c r="BG1093">
        <v>0.376</v>
      </c>
      <c r="BI1093">
        <v>467.5</v>
      </c>
      <c r="BK1093">
        <v>606.79999999999995</v>
      </c>
      <c r="BO1093">
        <v>920.8</v>
      </c>
      <c r="BQ1093">
        <v>6.9748361399999999</v>
      </c>
      <c r="BV1093">
        <v>3.76</v>
      </c>
      <c r="CC1093">
        <v>7.2391314000000007</v>
      </c>
      <c r="CG1093">
        <v>100.3</v>
      </c>
      <c r="CI1093">
        <v>228</v>
      </c>
      <c r="CP1093">
        <v>222.7</v>
      </c>
      <c r="CQ1093">
        <v>273.39999999999998</v>
      </c>
      <c r="CT1093">
        <v>113</v>
      </c>
      <c r="CU1093">
        <v>292</v>
      </c>
      <c r="CY1093">
        <v>115.2</v>
      </c>
      <c r="CZ1093">
        <v>186</v>
      </c>
      <c r="DA1093">
        <v>986</v>
      </c>
      <c r="DL1093">
        <v>49.35</v>
      </c>
      <c r="DM1093">
        <v>4.8913726000000004</v>
      </c>
      <c r="DN1093">
        <v>2.72</v>
      </c>
      <c r="DX1093">
        <v>118</v>
      </c>
      <c r="DY1093">
        <v>64</v>
      </c>
      <c r="EC1093">
        <v>215.8</v>
      </c>
      <c r="EF1093">
        <v>540</v>
      </c>
      <c r="EH1093">
        <v>82.127738041071012</v>
      </c>
      <c r="EY1093">
        <v>79</v>
      </c>
      <c r="FA1093">
        <v>20.74</v>
      </c>
      <c r="FB1093">
        <v>675</v>
      </c>
      <c r="FE1093">
        <v>127.36218</v>
      </c>
      <c r="FI1093">
        <v>53.5</v>
      </c>
      <c r="FJ1093">
        <v>2388</v>
      </c>
      <c r="FK1093">
        <v>486.7</v>
      </c>
      <c r="FR1093">
        <v>103.080393</v>
      </c>
      <c r="FS1093">
        <v>570</v>
      </c>
      <c r="FW1093">
        <v>3820</v>
      </c>
      <c r="FX1093">
        <v>418</v>
      </c>
      <c r="GB1093">
        <v>74.2</v>
      </c>
      <c r="GC1093">
        <v>506</v>
      </c>
      <c r="GG1093">
        <v>137</v>
      </c>
      <c r="GL1093">
        <v>0.93</v>
      </c>
      <c r="GN1093">
        <v>70</v>
      </c>
      <c r="GT1093">
        <v>8.4499999999999993</v>
      </c>
      <c r="GY1093">
        <v>114.25</v>
      </c>
      <c r="HB1093">
        <v>235</v>
      </c>
      <c r="HH1093">
        <v>192</v>
      </c>
      <c r="HI1093">
        <v>227.4</v>
      </c>
      <c r="HL1093">
        <v>5200</v>
      </c>
      <c r="HR1093">
        <v>2760</v>
      </c>
      <c r="HT1093">
        <v>3300</v>
      </c>
      <c r="HU1093">
        <v>470</v>
      </c>
      <c r="IB1093">
        <v>386</v>
      </c>
      <c r="IC1093">
        <v>196</v>
      </c>
      <c r="ID1093">
        <v>462</v>
      </c>
      <c r="IF1093">
        <v>11498.66692</v>
      </c>
      <c r="IG1093">
        <v>12273.44773</v>
      </c>
      <c r="IH1093">
        <v>79.400000000000006</v>
      </c>
      <c r="IL1093">
        <v>262</v>
      </c>
      <c r="IN1093">
        <v>147</v>
      </c>
      <c r="IT1093">
        <v>169.5</v>
      </c>
      <c r="IW1093">
        <v>53.34</v>
      </c>
      <c r="IZ1093">
        <v>543.5</v>
      </c>
      <c r="JE1093">
        <v>0.40799999999999997</v>
      </c>
      <c r="JF1093">
        <v>229.72488300000001</v>
      </c>
      <c r="JG1093">
        <v>124.6</v>
      </c>
      <c r="JH1093">
        <v>110.6</v>
      </c>
      <c r="JL1093">
        <v>0.33</v>
      </c>
      <c r="JO1093">
        <v>87</v>
      </c>
      <c r="JP1093">
        <v>213.4</v>
      </c>
      <c r="JR1093">
        <v>164</v>
      </c>
      <c r="JW1093">
        <v>343.7</v>
      </c>
      <c r="JX1093">
        <v>248</v>
      </c>
      <c r="JY1093">
        <v>2.8329979893599999</v>
      </c>
      <c r="KG1093">
        <v>5958.3035399999999</v>
      </c>
      <c r="KJ1093">
        <v>5.4442269999999997</v>
      </c>
      <c r="KK1093">
        <v>1071.5</v>
      </c>
      <c r="KN1093">
        <v>72.400000000000006</v>
      </c>
      <c r="KO1093">
        <v>10</v>
      </c>
      <c r="KP1093">
        <v>0.93</v>
      </c>
      <c r="KQ1093">
        <v>41.5</v>
      </c>
      <c r="KR1093">
        <v>12.3</v>
      </c>
      <c r="KV1093">
        <v>614.4</v>
      </c>
      <c r="KZ1093">
        <v>202</v>
      </c>
      <c r="LB1093">
        <v>175</v>
      </c>
      <c r="LC1093">
        <v>665.8</v>
      </c>
      <c r="LF1093">
        <v>450</v>
      </c>
      <c r="LH1093">
        <v>537</v>
      </c>
      <c r="LI1093">
        <v>203.5</v>
      </c>
      <c r="LJ1093">
        <v>214</v>
      </c>
      <c r="LN1093">
        <v>44.7</v>
      </c>
      <c r="LR1093">
        <v>217</v>
      </c>
      <c r="LV1093">
        <v>58.5</v>
      </c>
      <c r="LW1093">
        <v>1.143</v>
      </c>
      <c r="MC1093">
        <v>27.6</v>
      </c>
      <c r="MH1093">
        <v>595</v>
      </c>
      <c r="MK1093">
        <v>10.649409003604799</v>
      </c>
      <c r="ML1093">
        <v>1.8</v>
      </c>
      <c r="MM1093">
        <v>831.5</v>
      </c>
      <c r="MO1093">
        <v>31.649549999999998</v>
      </c>
      <c r="MQ1093">
        <v>68.8</v>
      </c>
      <c r="MU1093">
        <v>327.93035450000002</v>
      </c>
      <c r="NC1093">
        <v>236</v>
      </c>
      <c r="ND1093">
        <v>90</v>
      </c>
      <c r="NI1093">
        <v>60</v>
      </c>
      <c r="NJ1093">
        <v>100.7</v>
      </c>
      <c r="NK1093">
        <v>59500</v>
      </c>
      <c r="NL1093">
        <v>1.01</v>
      </c>
      <c r="NN1093">
        <v>125.2</v>
      </c>
      <c r="NP1093">
        <v>131.5</v>
      </c>
      <c r="NU1093">
        <v>680</v>
      </c>
      <c r="NX1093">
        <v>243.37996800000002</v>
      </c>
      <c r="OC1093">
        <v>83.4</v>
      </c>
      <c r="OI1093">
        <v>44.8</v>
      </c>
      <c r="OJ1093">
        <v>136.199175</v>
      </c>
      <c r="OL1093">
        <v>136</v>
      </c>
      <c r="OW1093">
        <v>2.81</v>
      </c>
      <c r="PC1093">
        <v>243.9</v>
      </c>
      <c r="PI1093">
        <v>231.4</v>
      </c>
    </row>
    <row r="1094" spans="2:425">
      <c r="B1094" s="12">
        <v>44174</v>
      </c>
      <c r="C1094">
        <v>39</v>
      </c>
      <c r="I1094">
        <v>1.97</v>
      </c>
      <c r="J1094">
        <v>0.67200000000000004</v>
      </c>
      <c r="M1094">
        <v>111.9</v>
      </c>
      <c r="N1094">
        <v>15.796724047989303</v>
      </c>
      <c r="W1094">
        <v>205.2</v>
      </c>
      <c r="X1094">
        <v>58.6</v>
      </c>
      <c r="AA1094">
        <v>3.7</v>
      </c>
      <c r="AB1094">
        <v>4.6399999999999997</v>
      </c>
      <c r="AE1094">
        <v>185.8</v>
      </c>
      <c r="AL1094">
        <v>0.347142915</v>
      </c>
      <c r="AP1094">
        <v>2.9526431099999999</v>
      </c>
      <c r="AU1094">
        <v>24.58</v>
      </c>
      <c r="AW1094">
        <v>9</v>
      </c>
      <c r="AY1094">
        <v>322</v>
      </c>
      <c r="BC1094">
        <v>998</v>
      </c>
      <c r="BD1094">
        <v>950</v>
      </c>
      <c r="BF1094">
        <v>189.8</v>
      </c>
      <c r="BG1094">
        <v>0.372</v>
      </c>
      <c r="BI1094">
        <v>461</v>
      </c>
      <c r="BK1094">
        <v>611</v>
      </c>
      <c r="BO1094">
        <v>917.2</v>
      </c>
      <c r="BQ1094">
        <v>6.9870941999999996</v>
      </c>
      <c r="BV1094">
        <v>3.74</v>
      </c>
      <c r="CC1094">
        <v>7.3565227200000001</v>
      </c>
      <c r="CG1094">
        <v>103.1</v>
      </c>
      <c r="CI1094">
        <v>220</v>
      </c>
      <c r="CP1094">
        <v>220.4</v>
      </c>
      <c r="CQ1094">
        <v>274.60000000000002</v>
      </c>
      <c r="CT1094">
        <v>114</v>
      </c>
      <c r="CU1094">
        <v>290</v>
      </c>
      <c r="CY1094">
        <v>114.6</v>
      </c>
      <c r="CZ1094">
        <v>183</v>
      </c>
      <c r="DA1094">
        <v>1003</v>
      </c>
      <c r="DL1094">
        <v>49.5</v>
      </c>
      <c r="DM1094">
        <v>4.9208387</v>
      </c>
      <c r="DN1094">
        <v>2.66</v>
      </c>
      <c r="DX1094">
        <v>119</v>
      </c>
      <c r="DY1094">
        <v>64</v>
      </c>
      <c r="EC1094">
        <v>220.6</v>
      </c>
      <c r="EF1094">
        <v>540</v>
      </c>
      <c r="EH1094">
        <v>82.440010809288012</v>
      </c>
      <c r="EY1094">
        <v>79.5</v>
      </c>
      <c r="FA1094">
        <v>21.13</v>
      </c>
      <c r="FB1094">
        <v>675</v>
      </c>
      <c r="FE1094">
        <v>129.29191</v>
      </c>
      <c r="FI1094">
        <v>52.5</v>
      </c>
      <c r="FJ1094">
        <v>2355</v>
      </c>
      <c r="FK1094">
        <v>486.5</v>
      </c>
      <c r="FR1094">
        <v>104.842451</v>
      </c>
      <c r="FS1094">
        <v>570</v>
      </c>
      <c r="FW1094">
        <v>3800</v>
      </c>
      <c r="FX1094">
        <v>418</v>
      </c>
      <c r="GB1094">
        <v>77</v>
      </c>
      <c r="GC1094">
        <v>514</v>
      </c>
      <c r="GG1094">
        <v>138.4</v>
      </c>
      <c r="GL1094">
        <v>0.87</v>
      </c>
      <c r="GN1094">
        <v>70.5</v>
      </c>
      <c r="GT1094">
        <v>8.6</v>
      </c>
      <c r="GY1094">
        <v>117.4</v>
      </c>
      <c r="HB1094">
        <v>237</v>
      </c>
      <c r="HH1094">
        <v>192</v>
      </c>
      <c r="HI1094">
        <v>235.6</v>
      </c>
      <c r="HL1094">
        <v>5220</v>
      </c>
      <c r="HR1094">
        <v>2760</v>
      </c>
      <c r="HT1094">
        <v>3300</v>
      </c>
      <c r="HU1094">
        <v>470</v>
      </c>
      <c r="IB1094">
        <v>392</v>
      </c>
      <c r="IC1094">
        <v>193.8</v>
      </c>
      <c r="ID1094">
        <v>460</v>
      </c>
      <c r="IF1094">
        <v>11556.35254</v>
      </c>
      <c r="IG1094">
        <v>12316.748800000001</v>
      </c>
      <c r="IH1094">
        <v>80.2</v>
      </c>
      <c r="IL1094">
        <v>264</v>
      </c>
      <c r="IN1094">
        <v>150</v>
      </c>
      <c r="IT1094">
        <v>164</v>
      </c>
      <c r="IW1094">
        <v>53.64</v>
      </c>
      <c r="IZ1094">
        <v>568</v>
      </c>
      <c r="JE1094">
        <v>0.41199999999999998</v>
      </c>
      <c r="JF1094">
        <v>231.92847900000001</v>
      </c>
      <c r="JG1094">
        <v>131.80000000000001</v>
      </c>
      <c r="JH1094">
        <v>111.8</v>
      </c>
      <c r="JL1094">
        <v>0.32</v>
      </c>
      <c r="JO1094">
        <v>86</v>
      </c>
      <c r="JP1094">
        <v>216.25</v>
      </c>
      <c r="JR1094">
        <v>164</v>
      </c>
      <c r="JW1094">
        <v>344.6</v>
      </c>
      <c r="JX1094">
        <v>251</v>
      </c>
      <c r="JY1094">
        <v>2.7925265895119997</v>
      </c>
      <c r="KG1094">
        <v>5929.9306660000002</v>
      </c>
      <c r="KJ1094">
        <v>5.5137700000000001</v>
      </c>
      <c r="KK1094">
        <v>1055</v>
      </c>
      <c r="KN1094">
        <v>72.400000000000006</v>
      </c>
      <c r="KO1094">
        <v>10</v>
      </c>
      <c r="KP1094">
        <v>0.95</v>
      </c>
      <c r="KQ1094">
        <v>42.75</v>
      </c>
      <c r="KR1094">
        <v>12.1</v>
      </c>
      <c r="KV1094">
        <v>635.6</v>
      </c>
      <c r="KZ1094">
        <v>204</v>
      </c>
      <c r="LB1094">
        <v>175</v>
      </c>
      <c r="LC1094">
        <v>668.2</v>
      </c>
      <c r="LF1094">
        <v>450</v>
      </c>
      <c r="LH1094">
        <v>546</v>
      </c>
      <c r="LI1094">
        <v>208.5</v>
      </c>
      <c r="LJ1094">
        <v>224.60000000000002</v>
      </c>
      <c r="LN1094">
        <v>44.7</v>
      </c>
      <c r="LR1094">
        <v>217</v>
      </c>
      <c r="LV1094">
        <v>58.5</v>
      </c>
      <c r="LW1094">
        <v>1.123</v>
      </c>
      <c r="MC1094">
        <v>28</v>
      </c>
      <c r="MH1094">
        <v>599</v>
      </c>
      <c r="MK1094">
        <v>11.213736660206079</v>
      </c>
      <c r="ML1094">
        <v>1.8</v>
      </c>
      <c r="MM1094">
        <v>851</v>
      </c>
      <c r="MO1094">
        <v>32.029344600000002</v>
      </c>
      <c r="MQ1094">
        <v>68.8</v>
      </c>
      <c r="MU1094">
        <v>330.36668700000001</v>
      </c>
      <c r="NC1094">
        <v>235</v>
      </c>
      <c r="ND1094">
        <v>91.4</v>
      </c>
      <c r="NI1094">
        <v>61.2</v>
      </c>
      <c r="NJ1094">
        <v>99.5</v>
      </c>
      <c r="NK1094">
        <v>60200</v>
      </c>
      <c r="NL1094">
        <v>1.01</v>
      </c>
      <c r="NN1094">
        <v>128.1</v>
      </c>
      <c r="NP1094">
        <v>132.5</v>
      </c>
      <c r="NU1094">
        <v>688</v>
      </c>
      <c r="NX1094">
        <v>246.03571199999999</v>
      </c>
      <c r="OC1094">
        <v>83.6</v>
      </c>
      <c r="OI1094">
        <v>44.05</v>
      </c>
      <c r="OJ1094">
        <v>136.12134689999999</v>
      </c>
      <c r="OL1094">
        <v>136.5</v>
      </c>
      <c r="OW1094">
        <v>2.8050000000000002</v>
      </c>
      <c r="PC1094">
        <v>249.8</v>
      </c>
      <c r="PI1094">
        <v>230</v>
      </c>
    </row>
    <row r="1095" spans="2:425">
      <c r="B1095" s="12">
        <v>44173</v>
      </c>
      <c r="C1095">
        <v>39</v>
      </c>
      <c r="I1095">
        <v>1.98</v>
      </c>
      <c r="J1095">
        <v>0.68</v>
      </c>
      <c r="M1095">
        <v>107.60000000000001</v>
      </c>
      <c r="N1095">
        <v>15.752660661523503</v>
      </c>
      <c r="W1095">
        <v>203.5</v>
      </c>
      <c r="X1095">
        <v>59.2</v>
      </c>
      <c r="AA1095">
        <v>3.7</v>
      </c>
      <c r="AB1095">
        <v>4.8099999999999996</v>
      </c>
      <c r="AE1095">
        <v>182.3</v>
      </c>
      <c r="AL1095">
        <v>0.34457148600000004</v>
      </c>
      <c r="AP1095">
        <v>2.9526431099999999</v>
      </c>
      <c r="AU1095">
        <v>25.06</v>
      </c>
      <c r="AW1095">
        <v>9.25</v>
      </c>
      <c r="AY1095">
        <v>322</v>
      </c>
      <c r="BC1095">
        <v>1005</v>
      </c>
      <c r="BD1095">
        <v>930</v>
      </c>
      <c r="BF1095">
        <v>191</v>
      </c>
      <c r="BG1095">
        <v>0.36599999999999999</v>
      </c>
      <c r="BI1095">
        <v>470</v>
      </c>
      <c r="BK1095">
        <v>615.4</v>
      </c>
      <c r="BO1095">
        <v>912.4</v>
      </c>
      <c r="BQ1095">
        <v>6.7909652399999993</v>
      </c>
      <c r="BV1095">
        <v>3.74</v>
      </c>
      <c r="CC1095">
        <v>7.3565227200000001</v>
      </c>
      <c r="CG1095">
        <v>102.65</v>
      </c>
      <c r="CI1095">
        <v>214</v>
      </c>
      <c r="CP1095">
        <v>215.8</v>
      </c>
      <c r="CQ1095">
        <v>275.60000000000002</v>
      </c>
      <c r="CT1095">
        <v>111.5</v>
      </c>
      <c r="CU1095">
        <v>292</v>
      </c>
      <c r="CY1095">
        <v>116.2</v>
      </c>
      <c r="CZ1095">
        <v>182.8</v>
      </c>
      <c r="DA1095">
        <v>1005</v>
      </c>
      <c r="DL1095">
        <v>47</v>
      </c>
      <c r="DM1095">
        <v>4.8913726000000004</v>
      </c>
      <c r="DN1095">
        <v>2.64</v>
      </c>
      <c r="DX1095">
        <v>115</v>
      </c>
      <c r="DY1095">
        <v>64</v>
      </c>
      <c r="EC1095">
        <v>219.8</v>
      </c>
      <c r="EF1095">
        <v>540</v>
      </c>
      <c r="EH1095">
        <v>82.440010809288012</v>
      </c>
      <c r="EY1095">
        <v>79.5</v>
      </c>
      <c r="FA1095">
        <v>20.9</v>
      </c>
      <c r="FB1095">
        <v>670</v>
      </c>
      <c r="FE1095">
        <v>129.29191</v>
      </c>
      <c r="FI1095">
        <v>53.5</v>
      </c>
      <c r="FJ1095">
        <v>2392</v>
      </c>
      <c r="FK1095">
        <v>478.8</v>
      </c>
      <c r="FR1095">
        <v>111.890683</v>
      </c>
      <c r="FS1095">
        <v>570</v>
      </c>
      <c r="FW1095">
        <v>3800</v>
      </c>
      <c r="FX1095">
        <v>412</v>
      </c>
      <c r="GB1095">
        <v>74</v>
      </c>
      <c r="GC1095">
        <v>497</v>
      </c>
      <c r="GG1095">
        <v>137</v>
      </c>
      <c r="GL1095">
        <v>0.9</v>
      </c>
      <c r="GN1095">
        <v>70.5</v>
      </c>
      <c r="GT1095">
        <v>8.6</v>
      </c>
      <c r="GY1095">
        <v>117.95</v>
      </c>
      <c r="HB1095">
        <v>231</v>
      </c>
      <c r="HH1095">
        <v>191</v>
      </c>
      <c r="HI1095">
        <v>233.6</v>
      </c>
      <c r="HL1095">
        <v>5220</v>
      </c>
      <c r="HR1095">
        <v>2760</v>
      </c>
      <c r="HT1095">
        <v>3300</v>
      </c>
      <c r="HU1095">
        <v>474</v>
      </c>
      <c r="IB1095">
        <v>392</v>
      </c>
      <c r="IC1095">
        <v>191.6</v>
      </c>
      <c r="ID1095">
        <v>446</v>
      </c>
      <c r="IF1095">
        <v>11585.19535</v>
      </c>
      <c r="IG1095">
        <v>12369.672330000001</v>
      </c>
      <c r="IH1095">
        <v>79.599999999999994</v>
      </c>
      <c r="IL1095">
        <v>264</v>
      </c>
      <c r="IN1095">
        <v>155</v>
      </c>
      <c r="IT1095">
        <v>166</v>
      </c>
      <c r="IW1095">
        <v>53.13</v>
      </c>
      <c r="IZ1095">
        <v>555.5</v>
      </c>
      <c r="JE1095">
        <v>0.41199999999999998</v>
      </c>
      <c r="JF1095">
        <v>214.299711</v>
      </c>
      <c r="JG1095">
        <v>130</v>
      </c>
      <c r="JH1095">
        <v>111.6</v>
      </c>
      <c r="JL1095">
        <v>0.32</v>
      </c>
      <c r="JO1095">
        <v>85.6</v>
      </c>
      <c r="JP1095">
        <v>210.17500000000001</v>
      </c>
      <c r="JR1095">
        <v>164</v>
      </c>
      <c r="JW1095">
        <v>346</v>
      </c>
      <c r="JX1095">
        <v>241</v>
      </c>
      <c r="JY1095">
        <v>2.7925265895119997</v>
      </c>
      <c r="KG1095">
        <v>6033.3543680000002</v>
      </c>
      <c r="KJ1095">
        <v>5.533639</v>
      </c>
      <c r="KK1095">
        <v>1049</v>
      </c>
      <c r="KN1095">
        <v>72</v>
      </c>
      <c r="KO1095">
        <v>10</v>
      </c>
      <c r="KP1095">
        <v>0.93</v>
      </c>
      <c r="KQ1095">
        <v>42.1</v>
      </c>
      <c r="KR1095">
        <v>12.1</v>
      </c>
      <c r="KV1095">
        <v>611</v>
      </c>
      <c r="KZ1095">
        <v>202</v>
      </c>
      <c r="LB1095">
        <v>179.5</v>
      </c>
      <c r="LC1095">
        <v>663.8</v>
      </c>
      <c r="LF1095">
        <v>450</v>
      </c>
      <c r="LH1095">
        <v>543</v>
      </c>
      <c r="LI1095">
        <v>201</v>
      </c>
      <c r="LJ1095">
        <v>215</v>
      </c>
      <c r="LN1095">
        <v>46.9</v>
      </c>
      <c r="LR1095">
        <v>217</v>
      </c>
      <c r="LV1095">
        <v>57.5</v>
      </c>
      <c r="LW1095">
        <v>1.111</v>
      </c>
      <c r="MC1095">
        <v>28.6</v>
      </c>
      <c r="MH1095">
        <v>597</v>
      </c>
      <c r="MK1095">
        <v>11.122716070431681</v>
      </c>
      <c r="ML1095">
        <v>1.8</v>
      </c>
      <c r="MM1095">
        <v>841</v>
      </c>
      <c r="MO1095">
        <v>32.788933799999995</v>
      </c>
      <c r="MQ1095">
        <v>68.8</v>
      </c>
      <c r="MU1095">
        <v>329.87942049999998</v>
      </c>
      <c r="NC1095">
        <v>233</v>
      </c>
      <c r="ND1095">
        <v>91</v>
      </c>
      <c r="NI1095">
        <v>59.7</v>
      </c>
      <c r="NJ1095">
        <v>98.95</v>
      </c>
      <c r="NK1095">
        <v>59600</v>
      </c>
      <c r="NL1095">
        <v>1</v>
      </c>
      <c r="NN1095">
        <v>127</v>
      </c>
      <c r="NP1095">
        <v>131.5</v>
      </c>
      <c r="NU1095">
        <v>698</v>
      </c>
      <c r="NX1095">
        <v>248.12236800000002</v>
      </c>
      <c r="OC1095">
        <v>82.2</v>
      </c>
      <c r="OI1095">
        <v>44.4</v>
      </c>
      <c r="OJ1095">
        <v>135.3430659</v>
      </c>
      <c r="OL1095">
        <v>136</v>
      </c>
      <c r="OW1095">
        <v>2.8149999999999999</v>
      </c>
      <c r="PC1095">
        <v>248.10000000000002</v>
      </c>
      <c r="PI1095">
        <v>230.8</v>
      </c>
    </row>
    <row r="1096" spans="2:425">
      <c r="B1096" s="12">
        <v>44172</v>
      </c>
      <c r="C1096">
        <v>39.200000000000003</v>
      </c>
      <c r="I1096">
        <v>1.98</v>
      </c>
      <c r="J1096">
        <v>0.65200000000000002</v>
      </c>
      <c r="M1096">
        <v>107.5</v>
      </c>
      <c r="N1096">
        <v>15.796724047989303</v>
      </c>
      <c r="W1096">
        <v>190.05</v>
      </c>
      <c r="X1096">
        <v>59.400000000000006</v>
      </c>
      <c r="AA1096">
        <v>3.69</v>
      </c>
      <c r="AB1096">
        <v>5.2</v>
      </c>
      <c r="AE1096">
        <v>183.4</v>
      </c>
      <c r="AL1096">
        <v>0.37371434799999997</v>
      </c>
      <c r="AP1096">
        <v>3.0103494899999999</v>
      </c>
      <c r="AU1096">
        <v>23.22</v>
      </c>
      <c r="AW1096">
        <v>8.6999999999999993</v>
      </c>
      <c r="AY1096">
        <v>322</v>
      </c>
      <c r="BC1096">
        <v>1020</v>
      </c>
      <c r="BD1096">
        <v>932.4</v>
      </c>
      <c r="BF1096">
        <v>182</v>
      </c>
      <c r="BG1096">
        <v>0.37</v>
      </c>
      <c r="BI1096">
        <v>458.5</v>
      </c>
      <c r="BK1096">
        <v>602.6</v>
      </c>
      <c r="BO1096">
        <v>886.8</v>
      </c>
      <c r="BQ1096">
        <v>6.5458040399999993</v>
      </c>
      <c r="BV1096">
        <v>3.74</v>
      </c>
      <c r="CC1096">
        <v>7.0434792000000002</v>
      </c>
      <c r="CG1096">
        <v>103.3</v>
      </c>
      <c r="CI1096">
        <v>212</v>
      </c>
      <c r="CP1096">
        <v>216</v>
      </c>
      <c r="CQ1096">
        <v>274.60000000000002</v>
      </c>
      <c r="CT1096">
        <v>112</v>
      </c>
      <c r="CU1096">
        <v>292</v>
      </c>
      <c r="CY1096">
        <v>112.2</v>
      </c>
      <c r="CZ1096">
        <v>185.5</v>
      </c>
      <c r="DA1096">
        <v>990.6</v>
      </c>
      <c r="DL1096">
        <v>46.45</v>
      </c>
      <c r="DM1096">
        <v>4.8324403999999994</v>
      </c>
      <c r="DN1096">
        <v>2.7</v>
      </c>
      <c r="DX1096">
        <v>115</v>
      </c>
      <c r="DY1096">
        <v>64</v>
      </c>
      <c r="EC1096">
        <v>215.8</v>
      </c>
      <c r="EF1096">
        <v>520</v>
      </c>
      <c r="EH1096">
        <v>81.503192504637013</v>
      </c>
      <c r="EY1096">
        <v>80.5</v>
      </c>
      <c r="FA1096">
        <v>20.18</v>
      </c>
      <c r="FB1096">
        <v>670</v>
      </c>
      <c r="FE1096">
        <v>129.29191</v>
      </c>
      <c r="FI1096">
        <v>55.5</v>
      </c>
      <c r="FJ1096">
        <v>2358</v>
      </c>
      <c r="FK1096">
        <v>474.7</v>
      </c>
      <c r="FR1096">
        <v>111.890683</v>
      </c>
      <c r="FS1096">
        <v>570</v>
      </c>
      <c r="FW1096">
        <v>3800</v>
      </c>
      <c r="FX1096">
        <v>420</v>
      </c>
      <c r="GB1096">
        <v>71.8</v>
      </c>
      <c r="GC1096">
        <v>524</v>
      </c>
      <c r="GG1096">
        <v>135</v>
      </c>
      <c r="GL1096">
        <v>0.92</v>
      </c>
      <c r="GN1096">
        <v>70.5</v>
      </c>
      <c r="GT1096">
        <v>8.25</v>
      </c>
      <c r="GY1096">
        <v>119.7</v>
      </c>
      <c r="HB1096">
        <v>231</v>
      </c>
      <c r="HH1096">
        <v>191</v>
      </c>
      <c r="HI1096">
        <v>234.5</v>
      </c>
      <c r="HL1096">
        <v>5260</v>
      </c>
      <c r="HR1096">
        <v>2760</v>
      </c>
      <c r="HT1096">
        <v>3260</v>
      </c>
      <c r="HU1096">
        <v>470</v>
      </c>
      <c r="IB1096">
        <v>392</v>
      </c>
      <c r="IC1096">
        <v>194.15</v>
      </c>
      <c r="ID1096">
        <v>446</v>
      </c>
      <c r="IF1096">
        <v>11450.595569999999</v>
      </c>
      <c r="IG1096">
        <v>12215.71297</v>
      </c>
      <c r="IH1096">
        <v>79.3</v>
      </c>
      <c r="IL1096">
        <v>262</v>
      </c>
      <c r="IN1096">
        <v>154</v>
      </c>
      <c r="IT1096">
        <v>165</v>
      </c>
      <c r="IW1096">
        <v>53.77</v>
      </c>
      <c r="IZ1096">
        <v>543.5</v>
      </c>
      <c r="JE1096">
        <v>0.41199999999999998</v>
      </c>
      <c r="JF1096">
        <v>206.403492</v>
      </c>
      <c r="JG1096">
        <v>130.80000000000001</v>
      </c>
      <c r="JH1096">
        <v>110</v>
      </c>
      <c r="JL1096">
        <v>0.32</v>
      </c>
      <c r="JO1096">
        <v>85</v>
      </c>
      <c r="JP1096">
        <v>209.25</v>
      </c>
      <c r="JR1096">
        <v>165</v>
      </c>
      <c r="JW1096">
        <v>339.5</v>
      </c>
      <c r="JX1096">
        <v>230</v>
      </c>
      <c r="JY1096">
        <v>2.7925265895119997</v>
      </c>
      <c r="KG1096">
        <v>6065.388258</v>
      </c>
      <c r="KJ1096">
        <v>5.5733779999999999</v>
      </c>
      <c r="KK1096">
        <v>1035</v>
      </c>
      <c r="KN1096">
        <v>73</v>
      </c>
      <c r="KO1096">
        <v>10</v>
      </c>
      <c r="KP1096">
        <v>0.93</v>
      </c>
      <c r="KQ1096">
        <v>42.6</v>
      </c>
      <c r="KR1096">
        <v>12.1</v>
      </c>
      <c r="KV1096">
        <v>626.6</v>
      </c>
      <c r="KZ1096">
        <v>202</v>
      </c>
      <c r="LB1096">
        <v>184</v>
      </c>
      <c r="LC1096">
        <v>656.8</v>
      </c>
      <c r="LF1096">
        <v>448</v>
      </c>
      <c r="LH1096">
        <v>544</v>
      </c>
      <c r="LI1096">
        <v>196.20000000000002</v>
      </c>
      <c r="LJ1096">
        <v>209.8</v>
      </c>
      <c r="LN1096">
        <v>47.5</v>
      </c>
      <c r="LR1096">
        <v>215</v>
      </c>
      <c r="LV1096">
        <v>57</v>
      </c>
      <c r="LW1096">
        <v>1.1180000000000001</v>
      </c>
      <c r="MC1096">
        <v>30.4</v>
      </c>
      <c r="MH1096">
        <v>597</v>
      </c>
      <c r="MK1096">
        <v>11.668839609078081</v>
      </c>
      <c r="ML1096">
        <v>1.86</v>
      </c>
      <c r="MM1096">
        <v>827</v>
      </c>
      <c r="MO1096">
        <v>31.143157200000001</v>
      </c>
      <c r="MQ1096">
        <v>68.8</v>
      </c>
      <c r="MU1096">
        <v>327.93035450000002</v>
      </c>
      <c r="NC1096">
        <v>238</v>
      </c>
      <c r="ND1096">
        <v>90.6</v>
      </c>
      <c r="NI1096">
        <v>59.3</v>
      </c>
      <c r="NJ1096">
        <v>96.75</v>
      </c>
      <c r="NK1096">
        <v>60700</v>
      </c>
      <c r="NL1096">
        <v>1</v>
      </c>
      <c r="NN1096">
        <v>128</v>
      </c>
      <c r="NP1096">
        <v>130.5</v>
      </c>
      <c r="NU1096">
        <v>696</v>
      </c>
      <c r="NX1096">
        <v>245.27692800000003</v>
      </c>
      <c r="OC1096">
        <v>82</v>
      </c>
      <c r="OI1096">
        <v>44.2</v>
      </c>
      <c r="OJ1096">
        <v>134.72044109999999</v>
      </c>
      <c r="OL1096">
        <v>136</v>
      </c>
      <c r="OW1096">
        <v>2.85</v>
      </c>
      <c r="PC1096">
        <v>246.8</v>
      </c>
      <c r="PI1096">
        <v>228.4</v>
      </c>
    </row>
    <row r="1097" spans="2:425">
      <c r="B1097" s="12">
        <v>44169</v>
      </c>
      <c r="C1097">
        <v>41</v>
      </c>
      <c r="I1097">
        <v>1.98</v>
      </c>
      <c r="J1097">
        <v>0.65</v>
      </c>
      <c r="M1097">
        <v>107.10000000000001</v>
      </c>
      <c r="N1097">
        <v>15.730628968290603</v>
      </c>
      <c r="W1097">
        <v>189.3</v>
      </c>
      <c r="X1097">
        <v>58.6</v>
      </c>
      <c r="AA1097">
        <v>3.7</v>
      </c>
      <c r="AB1097">
        <v>5</v>
      </c>
      <c r="AE1097">
        <v>181.6</v>
      </c>
      <c r="AL1097">
        <v>0.37971434900000001</v>
      </c>
      <c r="AP1097">
        <v>2.9622608399999999</v>
      </c>
      <c r="AU1097">
        <v>23.56</v>
      </c>
      <c r="AW1097">
        <v>8.5500000000000007</v>
      </c>
      <c r="AY1097">
        <v>322</v>
      </c>
      <c r="BC1097">
        <v>1015</v>
      </c>
      <c r="BD1097">
        <v>939</v>
      </c>
      <c r="BF1097">
        <v>174.2</v>
      </c>
      <c r="BG1097">
        <v>0.35599999999999998</v>
      </c>
      <c r="BI1097">
        <v>436.5</v>
      </c>
      <c r="BK1097">
        <v>601</v>
      </c>
      <c r="BO1097">
        <v>885.4</v>
      </c>
      <c r="BQ1097">
        <v>6.3374170199999993</v>
      </c>
      <c r="BV1097">
        <v>3.84</v>
      </c>
      <c r="CC1097">
        <v>7.2391314000000007</v>
      </c>
      <c r="CG1097">
        <v>103.35</v>
      </c>
      <c r="CI1097">
        <v>208</v>
      </c>
      <c r="CP1097">
        <v>216.4</v>
      </c>
      <c r="CQ1097">
        <v>280.8</v>
      </c>
      <c r="CT1097">
        <v>112.5</v>
      </c>
      <c r="CU1097">
        <v>296</v>
      </c>
      <c r="CY1097">
        <v>112.2</v>
      </c>
      <c r="CZ1097">
        <v>185.4</v>
      </c>
      <c r="DA1097">
        <v>990.8</v>
      </c>
      <c r="DL1097">
        <v>45.65</v>
      </c>
      <c r="DM1097">
        <v>4.8029743000000007</v>
      </c>
      <c r="DN1097">
        <v>2.74</v>
      </c>
      <c r="DX1097">
        <v>116</v>
      </c>
      <c r="DY1097">
        <v>64</v>
      </c>
      <c r="EC1097">
        <v>212.6</v>
      </c>
      <c r="EF1097">
        <v>525</v>
      </c>
      <c r="EH1097">
        <v>80.254101431769016</v>
      </c>
      <c r="EY1097">
        <v>81.5</v>
      </c>
      <c r="FA1097">
        <v>20.55</v>
      </c>
      <c r="FB1097">
        <v>700</v>
      </c>
      <c r="FE1097">
        <v>129.29191</v>
      </c>
      <c r="FI1097">
        <v>58.5</v>
      </c>
      <c r="FJ1097">
        <v>2348</v>
      </c>
      <c r="FK1097">
        <v>474</v>
      </c>
      <c r="FR1097">
        <v>114.53376999999999</v>
      </c>
      <c r="FS1097">
        <v>575</v>
      </c>
      <c r="FW1097">
        <v>3800</v>
      </c>
      <c r="FX1097">
        <v>422</v>
      </c>
      <c r="GB1097">
        <v>72.599999999999994</v>
      </c>
      <c r="GC1097">
        <v>532</v>
      </c>
      <c r="GG1097">
        <v>134.4</v>
      </c>
      <c r="GL1097">
        <v>0.92</v>
      </c>
      <c r="GN1097">
        <v>70</v>
      </c>
      <c r="GT1097">
        <v>8.5</v>
      </c>
      <c r="GY1097">
        <v>120.8</v>
      </c>
      <c r="HB1097">
        <v>235</v>
      </c>
      <c r="HH1097">
        <v>189</v>
      </c>
      <c r="HI1097">
        <v>234</v>
      </c>
      <c r="HL1097">
        <v>5220</v>
      </c>
      <c r="HR1097">
        <v>2680</v>
      </c>
      <c r="HT1097">
        <v>3260</v>
      </c>
      <c r="HU1097">
        <v>470</v>
      </c>
      <c r="IB1097">
        <v>394</v>
      </c>
      <c r="IC1097">
        <v>197.55</v>
      </c>
      <c r="ID1097">
        <v>446</v>
      </c>
      <c r="IF1097">
        <v>11508.28119</v>
      </c>
      <c r="IG1097">
        <v>12210.901740000001</v>
      </c>
      <c r="IH1097">
        <v>77.8</v>
      </c>
      <c r="IL1097">
        <v>264</v>
      </c>
      <c r="IN1097">
        <v>151</v>
      </c>
      <c r="IT1097">
        <v>157</v>
      </c>
      <c r="IW1097">
        <v>53.63</v>
      </c>
      <c r="IZ1097">
        <v>545</v>
      </c>
      <c r="JE1097">
        <v>0.41199999999999998</v>
      </c>
      <c r="JF1097">
        <v>197.95637399999998</v>
      </c>
      <c r="JG1097">
        <v>130.4</v>
      </c>
      <c r="JH1097">
        <v>112.6</v>
      </c>
      <c r="JL1097">
        <v>0.32600000000000001</v>
      </c>
      <c r="JO1097">
        <v>86.4</v>
      </c>
      <c r="JP1097">
        <v>208.07499999999999</v>
      </c>
      <c r="JR1097">
        <v>164</v>
      </c>
      <c r="JW1097">
        <v>342.8</v>
      </c>
      <c r="JX1097">
        <v>229</v>
      </c>
      <c r="JY1097">
        <v>2.7925265895119997</v>
      </c>
      <c r="KG1097">
        <v>6040.6764000000003</v>
      </c>
      <c r="KJ1097">
        <v>5.5535079999999999</v>
      </c>
      <c r="KK1097">
        <v>1034</v>
      </c>
      <c r="KN1097">
        <v>71.2</v>
      </c>
      <c r="KO1097">
        <v>10</v>
      </c>
      <c r="KP1097">
        <v>0.92500000000000004</v>
      </c>
      <c r="KQ1097">
        <v>43.8</v>
      </c>
      <c r="KR1097">
        <v>12.1</v>
      </c>
      <c r="KV1097">
        <v>607.6</v>
      </c>
      <c r="KZ1097">
        <v>204</v>
      </c>
      <c r="LB1097">
        <v>176</v>
      </c>
      <c r="LC1097">
        <v>659.4</v>
      </c>
      <c r="LF1097">
        <v>446</v>
      </c>
      <c r="LH1097">
        <v>545</v>
      </c>
      <c r="LI1097">
        <v>200</v>
      </c>
      <c r="LJ1097">
        <v>211.4</v>
      </c>
      <c r="LN1097">
        <v>47.3</v>
      </c>
      <c r="LR1097">
        <v>217</v>
      </c>
      <c r="LV1097">
        <v>55.5</v>
      </c>
      <c r="LW1097">
        <v>1.1259999999999999</v>
      </c>
      <c r="MC1097">
        <v>25.4</v>
      </c>
      <c r="MH1097">
        <v>594</v>
      </c>
      <c r="MK1097">
        <v>12.069330204085441</v>
      </c>
      <c r="ML1097">
        <v>1.8</v>
      </c>
      <c r="MM1097">
        <v>821</v>
      </c>
      <c r="MO1097">
        <v>31.269755399999998</v>
      </c>
      <c r="MQ1097">
        <v>69</v>
      </c>
      <c r="MU1097">
        <v>332.8030195</v>
      </c>
      <c r="NC1097">
        <v>233</v>
      </c>
      <c r="ND1097">
        <v>90</v>
      </c>
      <c r="NI1097">
        <v>59.7</v>
      </c>
      <c r="NJ1097">
        <v>96</v>
      </c>
      <c r="NK1097">
        <v>59900</v>
      </c>
      <c r="NL1097">
        <v>1</v>
      </c>
      <c r="NN1097">
        <v>130.30000000000001</v>
      </c>
      <c r="NP1097">
        <v>128.5</v>
      </c>
      <c r="NU1097">
        <v>702</v>
      </c>
      <c r="NX1097">
        <v>247.742976</v>
      </c>
      <c r="OC1097">
        <v>82.8</v>
      </c>
      <c r="OI1097">
        <v>44.4</v>
      </c>
      <c r="OJ1097">
        <v>136.199175</v>
      </c>
      <c r="OL1097">
        <v>135</v>
      </c>
      <c r="OW1097">
        <v>2.87</v>
      </c>
      <c r="PC1097">
        <v>241.9</v>
      </c>
      <c r="PI1097">
        <v>228.4</v>
      </c>
    </row>
    <row r="1098" spans="2:425">
      <c r="B1098" s="12">
        <v>44168</v>
      </c>
      <c r="C1098">
        <v>40.4</v>
      </c>
      <c r="I1098">
        <v>1.98</v>
      </c>
      <c r="J1098">
        <v>0.65400000000000003</v>
      </c>
      <c r="M1098">
        <v>106.9</v>
      </c>
      <c r="N1098">
        <v>15.730628968290603</v>
      </c>
      <c r="W1098">
        <v>195.7</v>
      </c>
      <c r="X1098">
        <v>58</v>
      </c>
      <c r="AA1098">
        <v>3.7</v>
      </c>
      <c r="AB1098">
        <v>5.24</v>
      </c>
      <c r="AE1098">
        <v>179.6</v>
      </c>
      <c r="AL1098">
        <v>0.41142863999999996</v>
      </c>
      <c r="AP1098">
        <v>2.89493673</v>
      </c>
      <c r="AU1098">
        <v>23.42</v>
      </c>
      <c r="AW1098">
        <v>8.75</v>
      </c>
      <c r="AY1098">
        <v>324</v>
      </c>
      <c r="BC1098">
        <v>1005</v>
      </c>
      <c r="BD1098">
        <v>934.6</v>
      </c>
      <c r="BF1098">
        <v>167.2</v>
      </c>
      <c r="BG1098">
        <v>0.35599999999999998</v>
      </c>
      <c r="BI1098">
        <v>436.5</v>
      </c>
      <c r="BK1098">
        <v>596.6</v>
      </c>
      <c r="BO1098">
        <v>904</v>
      </c>
      <c r="BQ1098">
        <v>6.2516105999999994</v>
      </c>
      <c r="BV1098">
        <v>3.84</v>
      </c>
      <c r="CC1098">
        <v>7.3173922800000009</v>
      </c>
      <c r="CG1098">
        <v>103.35</v>
      </c>
      <c r="CI1098">
        <v>220</v>
      </c>
      <c r="CP1098">
        <v>215.9</v>
      </c>
      <c r="CQ1098">
        <v>273</v>
      </c>
      <c r="CT1098">
        <v>111.5</v>
      </c>
      <c r="CU1098">
        <v>296</v>
      </c>
      <c r="CY1098">
        <v>110.6</v>
      </c>
      <c r="CZ1098">
        <v>176.5</v>
      </c>
      <c r="DA1098">
        <v>981</v>
      </c>
      <c r="DL1098">
        <v>45.55</v>
      </c>
      <c r="DM1098">
        <v>4.8029743000000007</v>
      </c>
      <c r="DN1098">
        <v>2.76</v>
      </c>
      <c r="DX1098">
        <v>117</v>
      </c>
      <c r="DY1098">
        <v>63.8</v>
      </c>
      <c r="EC1098">
        <v>207.9</v>
      </c>
      <c r="EF1098">
        <v>515</v>
      </c>
      <c r="EH1098">
        <v>81.503192504637013</v>
      </c>
      <c r="EY1098">
        <v>81</v>
      </c>
      <c r="FA1098">
        <v>20.329999999999998</v>
      </c>
      <c r="FB1098">
        <v>710</v>
      </c>
      <c r="FE1098">
        <v>129.29191</v>
      </c>
      <c r="FI1098">
        <v>56</v>
      </c>
      <c r="FJ1098">
        <v>2363</v>
      </c>
      <c r="FK1098">
        <v>477.6</v>
      </c>
      <c r="FR1098">
        <v>115.41479899999999</v>
      </c>
      <c r="FS1098">
        <v>575</v>
      </c>
      <c r="FW1098">
        <v>3800</v>
      </c>
      <c r="FX1098">
        <v>426</v>
      </c>
      <c r="GB1098">
        <v>70.8</v>
      </c>
      <c r="GC1098">
        <v>534</v>
      </c>
      <c r="GG1098">
        <v>130.6</v>
      </c>
      <c r="GL1098">
        <v>0.92</v>
      </c>
      <c r="GN1098">
        <v>70.5</v>
      </c>
      <c r="GT1098">
        <v>8.5500000000000007</v>
      </c>
      <c r="GY1098">
        <v>115.85</v>
      </c>
      <c r="HB1098">
        <v>238</v>
      </c>
      <c r="HH1098">
        <v>190</v>
      </c>
      <c r="HI1098">
        <v>233.8</v>
      </c>
      <c r="HL1098">
        <v>5220</v>
      </c>
      <c r="HR1098">
        <v>2460</v>
      </c>
      <c r="HT1098">
        <v>3280</v>
      </c>
      <c r="HU1098">
        <v>466</v>
      </c>
      <c r="IB1098">
        <v>392</v>
      </c>
      <c r="IC1098">
        <v>183.5</v>
      </c>
      <c r="ID1098">
        <v>448</v>
      </c>
      <c r="IF1098">
        <v>11229.467360000001</v>
      </c>
      <c r="IG1098">
        <v>11912.60548</v>
      </c>
      <c r="IH1098">
        <v>78.8</v>
      </c>
      <c r="IL1098">
        <v>262</v>
      </c>
      <c r="IN1098">
        <v>150</v>
      </c>
      <c r="IT1098">
        <v>150</v>
      </c>
      <c r="IW1098">
        <v>53.66</v>
      </c>
      <c r="IZ1098">
        <v>548</v>
      </c>
      <c r="JE1098">
        <v>0.40600000000000003</v>
      </c>
      <c r="JF1098">
        <v>204.75079500000001</v>
      </c>
      <c r="JG1098">
        <v>128.19999999999999</v>
      </c>
      <c r="JH1098">
        <v>111.4</v>
      </c>
      <c r="JL1098">
        <v>0.316</v>
      </c>
      <c r="JO1098">
        <v>85.2</v>
      </c>
      <c r="JP1098">
        <v>207.15</v>
      </c>
      <c r="JR1098">
        <v>162</v>
      </c>
      <c r="JW1098">
        <v>339.9</v>
      </c>
      <c r="JX1098">
        <v>223</v>
      </c>
      <c r="JY1098">
        <v>2.8060170561280002</v>
      </c>
      <c r="KG1098">
        <v>5857.6256000000003</v>
      </c>
      <c r="KJ1098">
        <v>5.5733779999999999</v>
      </c>
      <c r="KK1098">
        <v>1059.5</v>
      </c>
      <c r="KN1098">
        <v>71</v>
      </c>
      <c r="KO1098">
        <v>10</v>
      </c>
      <c r="KP1098">
        <v>0.95</v>
      </c>
      <c r="KQ1098">
        <v>43.1</v>
      </c>
      <c r="KR1098">
        <v>12.2</v>
      </c>
      <c r="KV1098">
        <v>630.6</v>
      </c>
      <c r="KZ1098">
        <v>208</v>
      </c>
      <c r="LB1098">
        <v>177.5</v>
      </c>
      <c r="LC1098">
        <v>655.6</v>
      </c>
      <c r="LF1098">
        <v>444</v>
      </c>
      <c r="LH1098">
        <v>540</v>
      </c>
      <c r="LI1098">
        <v>202.5</v>
      </c>
      <c r="LJ1098">
        <v>213.8</v>
      </c>
      <c r="LN1098">
        <v>47.4</v>
      </c>
      <c r="LR1098">
        <v>218</v>
      </c>
      <c r="LV1098">
        <v>55</v>
      </c>
      <c r="LW1098">
        <v>1.22</v>
      </c>
      <c r="MC1098">
        <v>27.6</v>
      </c>
      <c r="MH1098">
        <v>591</v>
      </c>
      <c r="MK1098">
        <v>12.233167265679359</v>
      </c>
      <c r="ML1098">
        <v>1.8</v>
      </c>
      <c r="MM1098">
        <v>824.5</v>
      </c>
      <c r="MO1098">
        <v>31.016558999999997</v>
      </c>
      <c r="MQ1098">
        <v>70</v>
      </c>
      <c r="MU1098">
        <v>333.29028599999998</v>
      </c>
      <c r="NC1098">
        <v>235</v>
      </c>
      <c r="ND1098">
        <v>90</v>
      </c>
      <c r="NI1098">
        <v>60.3</v>
      </c>
      <c r="NJ1098">
        <v>94.5</v>
      </c>
      <c r="NK1098">
        <v>60200</v>
      </c>
      <c r="NL1098">
        <v>1</v>
      </c>
      <c r="NN1098">
        <v>130.9</v>
      </c>
      <c r="NP1098">
        <v>127</v>
      </c>
      <c r="NU1098">
        <v>712</v>
      </c>
      <c r="NX1098">
        <v>248.88115199999999</v>
      </c>
      <c r="OC1098">
        <v>83</v>
      </c>
      <c r="OI1098">
        <v>44.35</v>
      </c>
      <c r="OJ1098">
        <v>136.89962790000001</v>
      </c>
      <c r="OL1098">
        <v>135</v>
      </c>
      <c r="OW1098">
        <v>2.86</v>
      </c>
      <c r="PC1098">
        <v>240.10000000000002</v>
      </c>
      <c r="PI1098">
        <v>227.2</v>
      </c>
    </row>
    <row r="1099" spans="2:425">
      <c r="B1099" s="12">
        <v>44167</v>
      </c>
      <c r="C1099">
        <v>40.4</v>
      </c>
      <c r="I1099">
        <v>1.98</v>
      </c>
      <c r="J1099">
        <v>0.64200000000000002</v>
      </c>
      <c r="M1099">
        <v>106.60000000000001</v>
      </c>
      <c r="N1099">
        <v>16.083136060017001</v>
      </c>
      <c r="W1099">
        <v>202.8</v>
      </c>
      <c r="X1099">
        <v>59</v>
      </c>
      <c r="AA1099">
        <v>3.7</v>
      </c>
      <c r="AB1099">
        <v>5.12</v>
      </c>
      <c r="AE1099">
        <v>183.8</v>
      </c>
      <c r="AL1099">
        <v>0.38485720699999998</v>
      </c>
      <c r="AP1099">
        <v>2.9334076499999999</v>
      </c>
      <c r="AU1099">
        <v>23.02</v>
      </c>
      <c r="AW1099">
        <v>8.9</v>
      </c>
      <c r="AY1099">
        <v>324</v>
      </c>
      <c r="BC1099">
        <v>1010</v>
      </c>
      <c r="BD1099">
        <v>935.8</v>
      </c>
      <c r="BF1099">
        <v>172.6</v>
      </c>
      <c r="BG1099">
        <v>0.36399999999999999</v>
      </c>
      <c r="BI1099">
        <v>438.5</v>
      </c>
      <c r="BK1099">
        <v>608.6</v>
      </c>
      <c r="BO1099">
        <v>911.6</v>
      </c>
      <c r="BQ1099">
        <v>6.26386866</v>
      </c>
      <c r="BV1099">
        <v>3.84</v>
      </c>
      <c r="CC1099">
        <v>7.2586966200000003</v>
      </c>
      <c r="CG1099">
        <v>103.5</v>
      </c>
      <c r="CI1099">
        <v>222</v>
      </c>
      <c r="CP1099">
        <v>219.5</v>
      </c>
      <c r="CQ1099">
        <v>269.8</v>
      </c>
      <c r="CT1099">
        <v>113.5</v>
      </c>
      <c r="CU1099">
        <v>298</v>
      </c>
      <c r="CY1099">
        <v>110.8</v>
      </c>
      <c r="CZ1099">
        <v>174.7</v>
      </c>
      <c r="DA1099">
        <v>995</v>
      </c>
      <c r="DL1099">
        <v>45.65</v>
      </c>
      <c r="DM1099">
        <v>4.7735082000000002</v>
      </c>
      <c r="DN1099">
        <v>2.76</v>
      </c>
      <c r="DX1099">
        <v>116</v>
      </c>
      <c r="DY1099">
        <v>62.6</v>
      </c>
      <c r="EC1099">
        <v>207.1</v>
      </c>
      <c r="EF1099">
        <v>540</v>
      </c>
      <c r="EH1099">
        <v>82.127738041071012</v>
      </c>
      <c r="EY1099">
        <v>80.5</v>
      </c>
      <c r="FA1099">
        <v>20.239999999999998</v>
      </c>
      <c r="FB1099">
        <v>710</v>
      </c>
      <c r="FE1099">
        <v>129.29191</v>
      </c>
      <c r="FI1099">
        <v>56.5</v>
      </c>
      <c r="FJ1099">
        <v>2361</v>
      </c>
      <c r="FK1099">
        <v>487.2</v>
      </c>
      <c r="FR1099">
        <v>114.53376999999999</v>
      </c>
      <c r="FS1099">
        <v>570</v>
      </c>
      <c r="FW1099">
        <v>3800</v>
      </c>
      <c r="FX1099">
        <v>422</v>
      </c>
      <c r="GB1099">
        <v>69.599999999999994</v>
      </c>
      <c r="GC1099">
        <v>536</v>
      </c>
      <c r="GG1099">
        <v>134</v>
      </c>
      <c r="GL1099">
        <v>0.92</v>
      </c>
      <c r="GN1099">
        <v>71</v>
      </c>
      <c r="GT1099">
        <v>8.5</v>
      </c>
      <c r="GY1099">
        <v>117.35</v>
      </c>
      <c r="HB1099">
        <v>237</v>
      </c>
      <c r="HH1099">
        <v>188</v>
      </c>
      <c r="HI1099">
        <v>234.6</v>
      </c>
      <c r="HL1099">
        <v>5180</v>
      </c>
      <c r="HR1099">
        <v>2460</v>
      </c>
      <c r="HT1099">
        <v>3280</v>
      </c>
      <c r="HU1099">
        <v>474</v>
      </c>
      <c r="IB1099">
        <v>394</v>
      </c>
      <c r="IC1099">
        <v>188</v>
      </c>
      <c r="ID1099">
        <v>440</v>
      </c>
      <c r="IF1099">
        <v>11181.39601</v>
      </c>
      <c r="IG1099">
        <v>11893.360560000001</v>
      </c>
      <c r="IH1099">
        <v>78.400000000000006</v>
      </c>
      <c r="IL1099">
        <v>264</v>
      </c>
      <c r="IN1099">
        <v>150</v>
      </c>
      <c r="IT1099">
        <v>148.5</v>
      </c>
      <c r="IW1099">
        <v>54.18</v>
      </c>
      <c r="IZ1099">
        <v>554.5</v>
      </c>
      <c r="JE1099">
        <v>0.39600000000000002</v>
      </c>
      <c r="JF1099">
        <v>207.32165700000002</v>
      </c>
      <c r="JG1099">
        <v>125.6</v>
      </c>
      <c r="JH1099">
        <v>112.6</v>
      </c>
      <c r="JL1099">
        <v>0.33800000000000002</v>
      </c>
      <c r="JO1099">
        <v>81.8</v>
      </c>
      <c r="JP1099">
        <v>209.5</v>
      </c>
      <c r="JR1099">
        <v>164</v>
      </c>
      <c r="JW1099">
        <v>347.3</v>
      </c>
      <c r="JX1099">
        <v>215</v>
      </c>
      <c r="JY1099">
        <v>2.8060170561280002</v>
      </c>
      <c r="KG1099">
        <v>6004.0662400000001</v>
      </c>
      <c r="KJ1099">
        <v>5.3846179999999997</v>
      </c>
      <c r="KK1099">
        <v>1065.5</v>
      </c>
      <c r="KN1099">
        <v>70.400000000000006</v>
      </c>
      <c r="KO1099">
        <v>10.1</v>
      </c>
      <c r="KP1099">
        <v>0.93</v>
      </c>
      <c r="KQ1099">
        <v>42.55</v>
      </c>
      <c r="KR1099">
        <v>12.2</v>
      </c>
      <c r="KV1099">
        <v>623.4</v>
      </c>
      <c r="KZ1099">
        <v>208</v>
      </c>
      <c r="LB1099">
        <v>179.5</v>
      </c>
      <c r="LC1099">
        <v>654.20000000000005</v>
      </c>
      <c r="LF1099">
        <v>448</v>
      </c>
      <c r="LH1099">
        <v>544</v>
      </c>
      <c r="LI1099">
        <v>204</v>
      </c>
      <c r="LJ1099">
        <v>216.20000000000002</v>
      </c>
      <c r="LN1099">
        <v>47.2</v>
      </c>
      <c r="LR1099">
        <v>216</v>
      </c>
      <c r="LV1099">
        <v>56</v>
      </c>
      <c r="LW1099">
        <v>1.129</v>
      </c>
      <c r="MC1099">
        <v>28.8</v>
      </c>
      <c r="MH1099">
        <v>598</v>
      </c>
      <c r="MK1099">
        <v>11.887289024536642</v>
      </c>
      <c r="ML1099">
        <v>1.8</v>
      </c>
      <c r="MM1099">
        <v>814.5</v>
      </c>
      <c r="MO1099">
        <v>31.079858099999999</v>
      </c>
      <c r="MQ1099">
        <v>69</v>
      </c>
      <c r="MU1099">
        <v>332.8030195</v>
      </c>
      <c r="NC1099">
        <v>237</v>
      </c>
      <c r="ND1099">
        <v>90.4</v>
      </c>
      <c r="NI1099">
        <v>60.6</v>
      </c>
      <c r="NJ1099">
        <v>94.7</v>
      </c>
      <c r="NK1099">
        <v>60600</v>
      </c>
      <c r="NL1099">
        <v>1</v>
      </c>
      <c r="NN1099">
        <v>130.69999999999999</v>
      </c>
      <c r="NP1099">
        <v>126.5</v>
      </c>
      <c r="NU1099">
        <v>710</v>
      </c>
      <c r="NX1099">
        <v>248.12236800000002</v>
      </c>
      <c r="OC1099">
        <v>80.599999999999994</v>
      </c>
      <c r="OI1099">
        <v>44.2</v>
      </c>
      <c r="OJ1099">
        <v>139.15664280000001</v>
      </c>
      <c r="OL1099">
        <v>135</v>
      </c>
      <c r="OW1099">
        <v>2.88</v>
      </c>
      <c r="PC1099">
        <v>248</v>
      </c>
      <c r="PI1099">
        <v>232.8</v>
      </c>
    </row>
    <row r="1100" spans="2:425">
      <c r="B1100" s="12">
        <v>44166</v>
      </c>
      <c r="C1100">
        <v>40.6</v>
      </c>
      <c r="I1100">
        <v>2</v>
      </c>
      <c r="J1100">
        <v>0.65200000000000002</v>
      </c>
      <c r="M1100">
        <v>107.4</v>
      </c>
      <c r="N1100">
        <v>16.3254846855789</v>
      </c>
      <c r="W1100">
        <v>204.2</v>
      </c>
      <c r="X1100">
        <v>58.2</v>
      </c>
      <c r="AA1100">
        <v>3.7</v>
      </c>
      <c r="AB1100">
        <v>5</v>
      </c>
      <c r="AE1100">
        <v>184.7</v>
      </c>
      <c r="AL1100">
        <v>0.37714291999999999</v>
      </c>
      <c r="AP1100">
        <v>3.0392026800000003</v>
      </c>
      <c r="AU1100">
        <v>22.46</v>
      </c>
      <c r="AW1100">
        <v>9</v>
      </c>
      <c r="AY1100">
        <v>322</v>
      </c>
      <c r="BC1100">
        <v>980</v>
      </c>
      <c r="BD1100">
        <v>928.6</v>
      </c>
      <c r="BF1100">
        <v>173.4</v>
      </c>
      <c r="BG1100">
        <v>0.35599999999999998</v>
      </c>
      <c r="BI1100">
        <v>438</v>
      </c>
      <c r="BK1100">
        <v>612.79999999999995</v>
      </c>
      <c r="BO1100">
        <v>912.6</v>
      </c>
      <c r="BQ1100">
        <v>6.5090298599999992</v>
      </c>
      <c r="BV1100">
        <v>3.84</v>
      </c>
      <c r="CC1100">
        <v>7.3369575000000005</v>
      </c>
      <c r="CG1100">
        <v>104</v>
      </c>
      <c r="CI1100">
        <v>224</v>
      </c>
      <c r="CP1100">
        <v>224.5</v>
      </c>
      <c r="CQ1100">
        <v>272.8</v>
      </c>
      <c r="CT1100">
        <v>112.5</v>
      </c>
      <c r="CU1100">
        <v>298</v>
      </c>
      <c r="CY1100">
        <v>113</v>
      </c>
      <c r="CZ1100">
        <v>178.5</v>
      </c>
      <c r="DA1100">
        <v>997.2</v>
      </c>
      <c r="DL1100">
        <v>45.9</v>
      </c>
      <c r="DM1100">
        <v>4.8619064999999999</v>
      </c>
      <c r="DN1100">
        <v>2.74</v>
      </c>
      <c r="DX1100">
        <v>118</v>
      </c>
      <c r="DY1100">
        <v>64.8</v>
      </c>
      <c r="EC1100">
        <v>206.4</v>
      </c>
      <c r="EF1100">
        <v>530</v>
      </c>
      <c r="EH1100">
        <v>80.254101431769016</v>
      </c>
      <c r="EY1100">
        <v>80</v>
      </c>
      <c r="FA1100">
        <v>18.41</v>
      </c>
      <c r="FB1100">
        <v>705</v>
      </c>
      <c r="FE1100">
        <v>129.29191</v>
      </c>
      <c r="FI1100">
        <v>48</v>
      </c>
      <c r="FJ1100">
        <v>2358</v>
      </c>
      <c r="FK1100">
        <v>493</v>
      </c>
      <c r="FR1100">
        <v>115.41479899999999</v>
      </c>
      <c r="FS1100">
        <v>565</v>
      </c>
      <c r="FW1100">
        <v>3800</v>
      </c>
      <c r="FX1100">
        <v>424</v>
      </c>
      <c r="GB1100">
        <v>67.2</v>
      </c>
      <c r="GC1100">
        <v>542</v>
      </c>
      <c r="GG1100">
        <v>133.80000000000001</v>
      </c>
      <c r="GL1100">
        <v>0.95</v>
      </c>
      <c r="GN1100">
        <v>71</v>
      </c>
      <c r="GT1100">
        <v>8.85</v>
      </c>
      <c r="GY1100">
        <v>113.7</v>
      </c>
      <c r="HB1100">
        <v>239</v>
      </c>
      <c r="HH1100">
        <v>188</v>
      </c>
      <c r="HI1100">
        <v>236.3</v>
      </c>
      <c r="HL1100">
        <v>5240</v>
      </c>
      <c r="HR1100">
        <v>2720</v>
      </c>
      <c r="HT1100">
        <v>3260</v>
      </c>
      <c r="HU1100">
        <v>466</v>
      </c>
      <c r="IB1100">
        <v>392</v>
      </c>
      <c r="IC1100">
        <v>187.6</v>
      </c>
      <c r="ID1100">
        <v>440</v>
      </c>
      <c r="IF1100">
        <v>11335.224330000001</v>
      </c>
      <c r="IG1100">
        <v>12138.73329</v>
      </c>
      <c r="IH1100">
        <v>80.599999999999994</v>
      </c>
      <c r="IL1100">
        <v>264</v>
      </c>
      <c r="IN1100">
        <v>147</v>
      </c>
      <c r="IT1100">
        <v>147.5</v>
      </c>
      <c r="IW1100">
        <v>53.95</v>
      </c>
      <c r="IZ1100">
        <v>558.5</v>
      </c>
      <c r="JE1100">
        <v>0.40799999999999997</v>
      </c>
      <c r="JF1100">
        <v>210.25978499999999</v>
      </c>
      <c r="JG1100">
        <v>124.4</v>
      </c>
      <c r="JH1100">
        <v>114</v>
      </c>
      <c r="JL1100">
        <v>0.33400000000000002</v>
      </c>
      <c r="JO1100">
        <v>81.8</v>
      </c>
      <c r="JP1100">
        <v>208.1</v>
      </c>
      <c r="JR1100">
        <v>163</v>
      </c>
      <c r="JW1100">
        <v>352.4</v>
      </c>
      <c r="JX1100">
        <v>217</v>
      </c>
      <c r="JY1100">
        <v>2.7790361228960001</v>
      </c>
      <c r="KG1100">
        <v>6112.9814660000002</v>
      </c>
      <c r="KJ1100">
        <v>5.4243569999999997</v>
      </c>
      <c r="KK1100">
        <v>1117</v>
      </c>
      <c r="KN1100">
        <v>70</v>
      </c>
      <c r="KO1100">
        <v>10.1</v>
      </c>
      <c r="KP1100">
        <v>0.95</v>
      </c>
      <c r="KQ1100">
        <v>42.4</v>
      </c>
      <c r="KR1100">
        <v>12.3</v>
      </c>
      <c r="KV1100">
        <v>626.79999999999995</v>
      </c>
      <c r="KZ1100">
        <v>208</v>
      </c>
      <c r="LB1100">
        <v>179.5</v>
      </c>
      <c r="LC1100">
        <v>651.4</v>
      </c>
      <c r="LF1100">
        <v>450</v>
      </c>
      <c r="LH1100">
        <v>543</v>
      </c>
      <c r="LI1100">
        <v>210.5</v>
      </c>
      <c r="LJ1100">
        <v>222</v>
      </c>
      <c r="LN1100">
        <v>47.1</v>
      </c>
      <c r="LR1100">
        <v>223</v>
      </c>
      <c r="LV1100">
        <v>56.5</v>
      </c>
      <c r="LW1100">
        <v>1.2010000000000001</v>
      </c>
      <c r="MC1100">
        <v>31.8</v>
      </c>
      <c r="MH1100">
        <v>600</v>
      </c>
      <c r="MK1100">
        <v>11.887289024536642</v>
      </c>
      <c r="ML1100">
        <v>1.85</v>
      </c>
      <c r="MM1100">
        <v>816</v>
      </c>
      <c r="MO1100">
        <v>31.016558999999997</v>
      </c>
      <c r="MQ1100">
        <v>69.2</v>
      </c>
      <c r="MU1100">
        <v>334.26481899999999</v>
      </c>
      <c r="NC1100">
        <v>237</v>
      </c>
      <c r="ND1100">
        <v>88.6</v>
      </c>
      <c r="NI1100">
        <v>61.5</v>
      </c>
      <c r="NJ1100">
        <v>94.2</v>
      </c>
      <c r="NK1100">
        <v>60600</v>
      </c>
      <c r="NL1100">
        <v>0.995</v>
      </c>
      <c r="NN1100">
        <v>131.5</v>
      </c>
      <c r="NP1100">
        <v>126</v>
      </c>
      <c r="NU1100">
        <v>706</v>
      </c>
      <c r="NX1100">
        <v>248.50175999999999</v>
      </c>
      <c r="OC1100">
        <v>80.599999999999994</v>
      </c>
      <c r="OI1100">
        <v>44.55</v>
      </c>
      <c r="OJ1100">
        <v>139.15664280000001</v>
      </c>
      <c r="OL1100">
        <v>136</v>
      </c>
      <c r="OW1100">
        <v>2.875</v>
      </c>
      <c r="PC1100">
        <v>249.10000000000002</v>
      </c>
      <c r="PI1100">
        <v>233.2</v>
      </c>
    </row>
    <row r="1101" spans="2:425">
      <c r="B1101" s="12">
        <v>44165</v>
      </c>
      <c r="C1101">
        <v>40.6</v>
      </c>
      <c r="I1101">
        <v>1.98</v>
      </c>
      <c r="J1101">
        <v>0.65200000000000002</v>
      </c>
      <c r="M1101">
        <v>110</v>
      </c>
      <c r="N1101">
        <v>16.237357912647305</v>
      </c>
      <c r="W1101">
        <v>208.6</v>
      </c>
      <c r="X1101">
        <v>58.6</v>
      </c>
      <c r="AA1101">
        <v>3.7</v>
      </c>
      <c r="AB1101">
        <v>6.44</v>
      </c>
      <c r="AE1101">
        <v>186.7</v>
      </c>
      <c r="AL1101">
        <v>0.347142915</v>
      </c>
      <c r="AP1101">
        <v>3.0488204099999998</v>
      </c>
      <c r="AU1101">
        <v>22.02</v>
      </c>
      <c r="AW1101">
        <v>9.35</v>
      </c>
      <c r="AY1101">
        <v>326</v>
      </c>
      <c r="BC1101">
        <v>966</v>
      </c>
      <c r="BD1101">
        <v>930</v>
      </c>
      <c r="BF1101">
        <v>167.8</v>
      </c>
      <c r="BG1101">
        <v>0.35399999999999998</v>
      </c>
      <c r="BI1101">
        <v>447.5</v>
      </c>
      <c r="BK1101">
        <v>608.4</v>
      </c>
      <c r="BO1101">
        <v>927</v>
      </c>
      <c r="BQ1101">
        <v>6.6438685199999998</v>
      </c>
      <c r="BV1101">
        <v>3.8</v>
      </c>
      <c r="CC1101">
        <v>7.4543488200000008</v>
      </c>
      <c r="CG1101">
        <v>102.65</v>
      </c>
      <c r="CI1101">
        <v>224</v>
      </c>
      <c r="CP1101">
        <v>234.6</v>
      </c>
      <c r="CQ1101">
        <v>267.60000000000002</v>
      </c>
      <c r="CT1101">
        <v>116.5</v>
      </c>
      <c r="CU1101">
        <v>298</v>
      </c>
      <c r="CY1101">
        <v>110.6</v>
      </c>
      <c r="CZ1101">
        <v>180.1</v>
      </c>
      <c r="DA1101">
        <v>987.8</v>
      </c>
      <c r="DL1101">
        <v>46.05</v>
      </c>
      <c r="DM1101">
        <v>4.7145760000000001</v>
      </c>
      <c r="DN1101">
        <v>2.74</v>
      </c>
      <c r="DX1101">
        <v>117</v>
      </c>
      <c r="DY1101">
        <v>64.8</v>
      </c>
      <c r="EC1101">
        <v>208.2</v>
      </c>
      <c r="EF1101">
        <v>525</v>
      </c>
      <c r="EH1101">
        <v>79.941828663552002</v>
      </c>
      <c r="EY1101">
        <v>80</v>
      </c>
      <c r="FA1101">
        <v>18.445</v>
      </c>
      <c r="FB1101">
        <v>730</v>
      </c>
      <c r="FE1101">
        <v>127.36218</v>
      </c>
      <c r="FI1101">
        <v>47.8</v>
      </c>
      <c r="FJ1101">
        <v>2358</v>
      </c>
      <c r="FK1101">
        <v>508.4</v>
      </c>
      <c r="FR1101">
        <v>114.53376999999999</v>
      </c>
      <c r="FS1101">
        <v>565</v>
      </c>
      <c r="FW1101">
        <v>3800</v>
      </c>
      <c r="FX1101">
        <v>424</v>
      </c>
      <c r="GB1101">
        <v>64.599999999999994</v>
      </c>
      <c r="GC1101">
        <v>536</v>
      </c>
      <c r="GG1101">
        <v>137.80000000000001</v>
      </c>
      <c r="GL1101">
        <v>0.95</v>
      </c>
      <c r="GN1101">
        <v>70</v>
      </c>
      <c r="GT1101">
        <v>8.1999999999999993</v>
      </c>
      <c r="GY1101">
        <v>114.4</v>
      </c>
      <c r="HB1101">
        <v>242</v>
      </c>
      <c r="HH1101">
        <v>188</v>
      </c>
      <c r="HI1101">
        <v>234.7</v>
      </c>
      <c r="HL1101">
        <v>5260</v>
      </c>
      <c r="HR1101">
        <v>2700</v>
      </c>
      <c r="HT1101">
        <v>3200</v>
      </c>
      <c r="HU1101">
        <v>466</v>
      </c>
      <c r="IB1101">
        <v>394</v>
      </c>
      <c r="IC1101">
        <v>190.25</v>
      </c>
      <c r="ID1101">
        <v>444</v>
      </c>
      <c r="IF1101">
        <v>11325.610060000001</v>
      </c>
      <c r="IG1101">
        <v>12143.544520000001</v>
      </c>
      <c r="IH1101">
        <v>80.7</v>
      </c>
      <c r="IL1101">
        <v>266</v>
      </c>
      <c r="IN1101">
        <v>146</v>
      </c>
      <c r="IT1101">
        <v>150</v>
      </c>
      <c r="IW1101">
        <v>53.42</v>
      </c>
      <c r="IZ1101">
        <v>574</v>
      </c>
      <c r="JE1101">
        <v>0.41399999999999998</v>
      </c>
      <c r="JF1101">
        <v>209.89251899999999</v>
      </c>
      <c r="JG1101">
        <v>133.4</v>
      </c>
      <c r="JH1101">
        <v>115.4</v>
      </c>
      <c r="JL1101">
        <v>0.33</v>
      </c>
      <c r="JO1101">
        <v>81.400000000000006</v>
      </c>
      <c r="JP1101">
        <v>210</v>
      </c>
      <c r="JR1101">
        <v>165</v>
      </c>
      <c r="JW1101">
        <v>358</v>
      </c>
      <c r="JX1101">
        <v>213</v>
      </c>
      <c r="JY1101">
        <v>2.8060170561280002</v>
      </c>
      <c r="KG1101">
        <v>6132.2017999999998</v>
      </c>
      <c r="KJ1101">
        <v>5.4342920000000001</v>
      </c>
      <c r="KK1101">
        <v>1121</v>
      </c>
      <c r="KN1101">
        <v>70.599999999999994</v>
      </c>
      <c r="KO1101">
        <v>9.9499999999999993</v>
      </c>
      <c r="KP1101">
        <v>0.95</v>
      </c>
      <c r="KQ1101">
        <v>41.7</v>
      </c>
      <c r="KR1101">
        <v>12.3</v>
      </c>
      <c r="KV1101">
        <v>628.20000000000005</v>
      </c>
      <c r="KZ1101">
        <v>206</v>
      </c>
      <c r="LB1101">
        <v>180</v>
      </c>
      <c r="LC1101">
        <v>651.79999999999995</v>
      </c>
      <c r="LF1101">
        <v>450</v>
      </c>
      <c r="LH1101">
        <v>542</v>
      </c>
      <c r="LI1101">
        <v>218</v>
      </c>
      <c r="LJ1101">
        <v>228.60000000000002</v>
      </c>
      <c r="LN1101">
        <v>47.6</v>
      </c>
      <c r="LR1101">
        <v>221</v>
      </c>
      <c r="LV1101">
        <v>57</v>
      </c>
      <c r="LW1101">
        <v>1.1779999999999999</v>
      </c>
      <c r="MC1101">
        <v>35.6</v>
      </c>
      <c r="MH1101">
        <v>605</v>
      </c>
      <c r="MK1101">
        <v>11.7416560808976</v>
      </c>
      <c r="ML1101">
        <v>1.85</v>
      </c>
      <c r="MM1101">
        <v>818</v>
      </c>
      <c r="MO1101">
        <v>31.016558999999997</v>
      </c>
      <c r="MQ1101">
        <v>69.400000000000006</v>
      </c>
      <c r="MU1101">
        <v>331.34122000000002</v>
      </c>
      <c r="NC1101">
        <v>239</v>
      </c>
      <c r="ND1101">
        <v>89.8</v>
      </c>
      <c r="NI1101">
        <v>61.3</v>
      </c>
      <c r="NJ1101">
        <v>95.95</v>
      </c>
      <c r="NK1101">
        <v>61700</v>
      </c>
      <c r="NL1101">
        <v>0.99</v>
      </c>
      <c r="NN1101">
        <v>129.5</v>
      </c>
      <c r="NP1101">
        <v>125.5</v>
      </c>
      <c r="NU1101">
        <v>700</v>
      </c>
      <c r="NX1101">
        <v>251.34719999999999</v>
      </c>
      <c r="OC1101">
        <v>80.400000000000006</v>
      </c>
      <c r="OI1101">
        <v>44.5</v>
      </c>
      <c r="OJ1101">
        <v>141.1801734</v>
      </c>
      <c r="OL1101">
        <v>135</v>
      </c>
      <c r="OW1101">
        <v>2.93</v>
      </c>
      <c r="PC1101">
        <v>255.8</v>
      </c>
      <c r="PI1101">
        <v>237.8</v>
      </c>
    </row>
    <row r="1102" spans="2:425">
      <c r="B1102" s="12">
        <v>44162</v>
      </c>
      <c r="C1102">
        <v>40.4</v>
      </c>
      <c r="I1102">
        <v>2</v>
      </c>
      <c r="J1102">
        <v>0.67</v>
      </c>
      <c r="M1102">
        <v>109.60000000000001</v>
      </c>
      <c r="N1102">
        <v>16.3254846855789</v>
      </c>
      <c r="W1102">
        <v>200.9</v>
      </c>
      <c r="X1102">
        <v>58.400000000000006</v>
      </c>
      <c r="AA1102">
        <v>3.68</v>
      </c>
      <c r="AB1102">
        <v>5.24</v>
      </c>
      <c r="AE1102">
        <v>186.2</v>
      </c>
      <c r="AL1102">
        <v>0.32571433999999999</v>
      </c>
      <c r="AP1102">
        <v>3.0488204099999998</v>
      </c>
      <c r="AU1102">
        <v>22.52</v>
      </c>
      <c r="AW1102">
        <v>9.1</v>
      </c>
      <c r="AY1102">
        <v>326</v>
      </c>
      <c r="BC1102">
        <v>978</v>
      </c>
      <c r="BD1102">
        <v>935.2</v>
      </c>
      <c r="BF1102">
        <v>160</v>
      </c>
      <c r="BG1102">
        <v>0.35799999999999998</v>
      </c>
      <c r="BI1102">
        <v>431</v>
      </c>
      <c r="BK1102">
        <v>607.4</v>
      </c>
      <c r="BO1102">
        <v>929.6</v>
      </c>
      <c r="BQ1102">
        <v>6.6806426999999999</v>
      </c>
      <c r="BV1102">
        <v>3.76</v>
      </c>
      <c r="CC1102">
        <v>7.4934792600000009</v>
      </c>
      <c r="CG1102">
        <v>103.75</v>
      </c>
      <c r="CI1102">
        <v>222</v>
      </c>
      <c r="CP1102">
        <v>218</v>
      </c>
      <c r="CQ1102">
        <v>274</v>
      </c>
      <c r="CT1102">
        <v>118</v>
      </c>
      <c r="CU1102">
        <v>294</v>
      </c>
      <c r="CY1102">
        <v>112.2</v>
      </c>
      <c r="CZ1102">
        <v>187</v>
      </c>
      <c r="DA1102">
        <v>1019.5</v>
      </c>
      <c r="DL1102">
        <v>45.85</v>
      </c>
      <c r="DM1102">
        <v>4.7735082000000002</v>
      </c>
      <c r="DN1102">
        <v>2.66</v>
      </c>
      <c r="DX1102">
        <v>123</v>
      </c>
      <c r="DY1102">
        <v>64.8</v>
      </c>
      <c r="EC1102">
        <v>210</v>
      </c>
      <c r="EF1102">
        <v>530</v>
      </c>
      <c r="EH1102">
        <v>79.941828663552002</v>
      </c>
      <c r="EY1102">
        <v>80</v>
      </c>
      <c r="FA1102">
        <v>18.975000000000001</v>
      </c>
      <c r="FB1102">
        <v>720</v>
      </c>
      <c r="FE1102">
        <v>125.43245</v>
      </c>
      <c r="FI1102">
        <v>48.6</v>
      </c>
      <c r="FJ1102">
        <v>2313</v>
      </c>
      <c r="FK1102">
        <v>501.6</v>
      </c>
      <c r="FR1102">
        <v>113.65274099999999</v>
      </c>
      <c r="FS1102">
        <v>560</v>
      </c>
      <c r="FW1102">
        <v>3300</v>
      </c>
      <c r="FX1102">
        <v>422</v>
      </c>
      <c r="GB1102">
        <v>64.400000000000006</v>
      </c>
      <c r="GC1102">
        <v>530</v>
      </c>
      <c r="GG1102">
        <v>135.6</v>
      </c>
      <c r="GL1102">
        <v>0.95</v>
      </c>
      <c r="GN1102">
        <v>69.5</v>
      </c>
      <c r="GT1102">
        <v>8.3000000000000007</v>
      </c>
      <c r="GY1102">
        <v>116.95</v>
      </c>
      <c r="HB1102">
        <v>242</v>
      </c>
      <c r="HH1102">
        <v>192</v>
      </c>
      <c r="HI1102">
        <v>236.2</v>
      </c>
      <c r="HL1102">
        <v>5260</v>
      </c>
      <c r="HR1102">
        <v>2720</v>
      </c>
      <c r="HT1102">
        <v>3220</v>
      </c>
      <c r="HU1102">
        <v>472</v>
      </c>
      <c r="IB1102">
        <v>392</v>
      </c>
      <c r="IC1102">
        <v>193</v>
      </c>
      <c r="ID1102">
        <v>440</v>
      </c>
      <c r="IF1102">
        <v>11085.25331</v>
      </c>
      <c r="IG1102">
        <v>11946.284090000001</v>
      </c>
      <c r="IH1102">
        <v>82</v>
      </c>
      <c r="IL1102">
        <v>268</v>
      </c>
      <c r="IN1102">
        <v>146</v>
      </c>
      <c r="IT1102">
        <v>135.5</v>
      </c>
      <c r="IW1102">
        <v>54.43</v>
      </c>
      <c r="IZ1102">
        <v>559</v>
      </c>
      <c r="JE1102">
        <v>0.41199999999999998</v>
      </c>
      <c r="JF1102">
        <v>196.67094299999999</v>
      </c>
      <c r="JG1102">
        <v>139</v>
      </c>
      <c r="JH1102">
        <v>115</v>
      </c>
      <c r="JL1102">
        <v>0.34</v>
      </c>
      <c r="JO1102">
        <v>80.400000000000006</v>
      </c>
      <c r="JP1102">
        <v>209.25</v>
      </c>
      <c r="JR1102">
        <v>161</v>
      </c>
      <c r="JW1102">
        <v>359.3</v>
      </c>
      <c r="JX1102">
        <v>215</v>
      </c>
      <c r="JY1102">
        <v>2.7790361228960001</v>
      </c>
      <c r="KG1102">
        <v>5843.8967899999998</v>
      </c>
      <c r="KJ1102">
        <v>5.5634430000000004</v>
      </c>
      <c r="KK1102">
        <v>1120.5</v>
      </c>
      <c r="KN1102">
        <v>70.2</v>
      </c>
      <c r="KO1102">
        <v>10.199999999999999</v>
      </c>
      <c r="KP1102">
        <v>0.93</v>
      </c>
      <c r="KQ1102">
        <v>42.1</v>
      </c>
      <c r="KR1102">
        <v>12.1</v>
      </c>
      <c r="KV1102">
        <v>645.20000000000005</v>
      </c>
      <c r="KZ1102">
        <v>206</v>
      </c>
      <c r="LB1102">
        <v>180</v>
      </c>
      <c r="LC1102">
        <v>649</v>
      </c>
      <c r="LF1102">
        <v>452</v>
      </c>
      <c r="LH1102">
        <v>542</v>
      </c>
      <c r="LI1102">
        <v>228.5</v>
      </c>
      <c r="LJ1102">
        <v>242.8</v>
      </c>
      <c r="LN1102">
        <v>50.2</v>
      </c>
      <c r="LR1102">
        <v>219</v>
      </c>
      <c r="LV1102">
        <v>56.5</v>
      </c>
      <c r="LW1102">
        <v>1.2889999999999999</v>
      </c>
      <c r="MC1102">
        <v>38</v>
      </c>
      <c r="MH1102">
        <v>606</v>
      </c>
      <c r="MK1102">
        <v>11.850880788626879</v>
      </c>
      <c r="ML1102">
        <v>1.84</v>
      </c>
      <c r="MM1102">
        <v>810.5</v>
      </c>
      <c r="MO1102">
        <v>30.700063499999999</v>
      </c>
      <c r="MQ1102">
        <v>69.599999999999994</v>
      </c>
      <c r="MU1102">
        <v>334.75208550000002</v>
      </c>
      <c r="NC1102">
        <v>236</v>
      </c>
      <c r="ND1102">
        <v>89.8</v>
      </c>
      <c r="NI1102">
        <v>63.5</v>
      </c>
      <c r="NJ1102">
        <v>95.6</v>
      </c>
      <c r="NK1102">
        <v>61900</v>
      </c>
      <c r="NL1102">
        <v>0.995</v>
      </c>
      <c r="NN1102">
        <v>131.6</v>
      </c>
      <c r="NP1102">
        <v>124.5</v>
      </c>
      <c r="NU1102">
        <v>716</v>
      </c>
      <c r="NX1102">
        <v>255.14112</v>
      </c>
      <c r="OC1102">
        <v>81</v>
      </c>
      <c r="OI1102">
        <v>45.7</v>
      </c>
      <c r="OJ1102">
        <v>140.40189240000001</v>
      </c>
      <c r="OL1102">
        <v>135.5</v>
      </c>
      <c r="OW1102">
        <v>2.99</v>
      </c>
      <c r="PC1102">
        <v>245.9</v>
      </c>
      <c r="PI1102">
        <v>234.4</v>
      </c>
    </row>
    <row r="1103" spans="2:425">
      <c r="B1103" s="12">
        <v>44161</v>
      </c>
      <c r="C1103">
        <v>40.4</v>
      </c>
      <c r="I1103">
        <v>2</v>
      </c>
      <c r="J1103">
        <v>0.67400000000000004</v>
      </c>
      <c r="M1103">
        <v>107</v>
      </c>
      <c r="N1103">
        <v>16.215326219414401</v>
      </c>
      <c r="W1103">
        <v>197.05</v>
      </c>
      <c r="X1103">
        <v>58</v>
      </c>
      <c r="AA1103">
        <v>3.59</v>
      </c>
      <c r="AB1103">
        <v>4.2</v>
      </c>
      <c r="AE1103">
        <v>185.4</v>
      </c>
      <c r="AL1103">
        <v>0.32142862500000002</v>
      </c>
      <c r="AP1103">
        <v>3.0584381400000002</v>
      </c>
      <c r="AU1103">
        <v>22.78</v>
      </c>
      <c r="AW1103">
        <v>9.35</v>
      </c>
      <c r="AY1103">
        <v>322</v>
      </c>
      <c r="BC1103">
        <v>986</v>
      </c>
      <c r="BD1103">
        <v>927.6</v>
      </c>
      <c r="BF1103">
        <v>155.6</v>
      </c>
      <c r="BG1103">
        <v>0.35599999999999998</v>
      </c>
      <c r="BI1103">
        <v>419</v>
      </c>
      <c r="BK1103">
        <v>604.20000000000005</v>
      </c>
      <c r="BO1103">
        <v>904.4</v>
      </c>
      <c r="BQ1103">
        <v>6.6683846400000002</v>
      </c>
      <c r="BV1103">
        <v>3.68</v>
      </c>
      <c r="CC1103">
        <v>7.6304357999999999</v>
      </c>
      <c r="CG1103">
        <v>104.45</v>
      </c>
      <c r="CI1103">
        <v>222</v>
      </c>
      <c r="CP1103">
        <v>215.9</v>
      </c>
      <c r="CQ1103">
        <v>276.39999999999998</v>
      </c>
      <c r="CT1103">
        <v>118.5</v>
      </c>
      <c r="CU1103">
        <v>292</v>
      </c>
      <c r="CY1103">
        <v>110.8</v>
      </c>
      <c r="CZ1103">
        <v>191.6</v>
      </c>
      <c r="DA1103">
        <v>1031.5</v>
      </c>
      <c r="DL1103">
        <v>45.5</v>
      </c>
      <c r="DM1103">
        <v>4.7735082000000002</v>
      </c>
      <c r="DN1103">
        <v>2.64</v>
      </c>
      <c r="DX1103">
        <v>123</v>
      </c>
      <c r="DY1103">
        <v>64</v>
      </c>
      <c r="EC1103">
        <v>205.3</v>
      </c>
      <c r="EF1103">
        <v>535</v>
      </c>
      <c r="EH1103">
        <v>79.941828663552002</v>
      </c>
      <c r="EY1103">
        <v>80</v>
      </c>
      <c r="FA1103">
        <v>19.13</v>
      </c>
      <c r="FB1103">
        <v>675</v>
      </c>
      <c r="FE1103">
        <v>125.43245</v>
      </c>
      <c r="FI1103">
        <v>48.8</v>
      </c>
      <c r="FJ1103">
        <v>2308</v>
      </c>
      <c r="FK1103">
        <v>485.6</v>
      </c>
      <c r="FR1103">
        <v>116.295828</v>
      </c>
      <c r="FS1103">
        <v>565</v>
      </c>
      <c r="FW1103">
        <v>3060</v>
      </c>
      <c r="FX1103">
        <v>422</v>
      </c>
      <c r="GB1103">
        <v>63.8</v>
      </c>
      <c r="GC1103">
        <v>536</v>
      </c>
      <c r="GG1103">
        <v>134.19999999999999</v>
      </c>
      <c r="GL1103">
        <v>0.95</v>
      </c>
      <c r="GN1103">
        <v>68.5</v>
      </c>
      <c r="GT1103">
        <v>8.6999999999999993</v>
      </c>
      <c r="GY1103">
        <v>116.75</v>
      </c>
      <c r="HB1103">
        <v>243</v>
      </c>
      <c r="HH1103">
        <v>194</v>
      </c>
      <c r="HI1103">
        <v>236.1</v>
      </c>
      <c r="HL1103">
        <v>5280</v>
      </c>
      <c r="HR1103">
        <v>2640</v>
      </c>
      <c r="HT1103">
        <v>3200</v>
      </c>
      <c r="HU1103">
        <v>470</v>
      </c>
      <c r="IB1103">
        <v>396</v>
      </c>
      <c r="IC1103">
        <v>191.8</v>
      </c>
      <c r="ID1103">
        <v>440</v>
      </c>
      <c r="IF1103">
        <v>11239.081630000001</v>
      </c>
      <c r="IG1103">
        <v>12056.94238</v>
      </c>
      <c r="IH1103">
        <v>82</v>
      </c>
      <c r="IL1103">
        <v>270</v>
      </c>
      <c r="IN1103">
        <v>144</v>
      </c>
      <c r="IT1103">
        <v>130.5</v>
      </c>
      <c r="IW1103">
        <v>54.53</v>
      </c>
      <c r="IZ1103">
        <v>548</v>
      </c>
      <c r="JE1103">
        <v>0.42399999999999999</v>
      </c>
      <c r="JF1103">
        <v>192.99828299999999</v>
      </c>
      <c r="JG1103">
        <v>143.19999999999999</v>
      </c>
      <c r="JH1103">
        <v>115.6</v>
      </c>
      <c r="JL1103">
        <v>0.34599999999999997</v>
      </c>
      <c r="JO1103">
        <v>79.400000000000006</v>
      </c>
      <c r="JP1103">
        <v>207.45</v>
      </c>
      <c r="JR1103">
        <v>160</v>
      </c>
      <c r="JW1103">
        <v>356.2</v>
      </c>
      <c r="JX1103">
        <v>196.5</v>
      </c>
      <c r="JY1103">
        <v>2.7790361228960001</v>
      </c>
      <c r="KG1103">
        <v>5802.71036</v>
      </c>
      <c r="KJ1103">
        <v>5.5435739999999996</v>
      </c>
      <c r="KK1103">
        <v>1093</v>
      </c>
      <c r="KN1103">
        <v>71</v>
      </c>
      <c r="KO1103">
        <v>10.199999999999999</v>
      </c>
      <c r="KP1103">
        <v>0.87</v>
      </c>
      <c r="KQ1103">
        <v>42.6</v>
      </c>
      <c r="KR1103">
        <v>12.1</v>
      </c>
      <c r="KV1103">
        <v>644</v>
      </c>
      <c r="KZ1103">
        <v>204</v>
      </c>
      <c r="LB1103">
        <v>179.5</v>
      </c>
      <c r="LC1103">
        <v>647.79999999999995</v>
      </c>
      <c r="LF1103">
        <v>452</v>
      </c>
      <c r="LH1103">
        <v>540</v>
      </c>
      <c r="LI1103">
        <v>226</v>
      </c>
      <c r="LJ1103">
        <v>238.4</v>
      </c>
      <c r="LN1103">
        <v>47.9</v>
      </c>
      <c r="LR1103">
        <v>219</v>
      </c>
      <c r="LV1103">
        <v>57</v>
      </c>
      <c r="LW1103">
        <v>1.292</v>
      </c>
      <c r="MC1103">
        <v>40.6</v>
      </c>
      <c r="MH1103">
        <v>598</v>
      </c>
      <c r="MK1103">
        <v>11.559614901348798</v>
      </c>
      <c r="ML1103">
        <v>1.8</v>
      </c>
      <c r="MM1103">
        <v>791.5</v>
      </c>
      <c r="MO1103">
        <v>31.016558999999997</v>
      </c>
      <c r="MQ1103">
        <v>69.2</v>
      </c>
      <c r="MU1103">
        <v>328.417621</v>
      </c>
      <c r="NC1103">
        <v>233</v>
      </c>
      <c r="ND1103">
        <v>90</v>
      </c>
      <c r="NI1103">
        <v>63</v>
      </c>
      <c r="NJ1103">
        <v>94.6</v>
      </c>
      <c r="NK1103">
        <v>59500</v>
      </c>
      <c r="NL1103">
        <v>0.99</v>
      </c>
      <c r="NN1103">
        <v>130.69999999999999</v>
      </c>
      <c r="NP1103">
        <v>125</v>
      </c>
      <c r="NU1103">
        <v>726</v>
      </c>
      <c r="NX1103">
        <v>252.48537599999997</v>
      </c>
      <c r="OC1103">
        <v>81</v>
      </c>
      <c r="OI1103">
        <v>46.1</v>
      </c>
      <c r="OJ1103">
        <v>137.36659650000001</v>
      </c>
      <c r="OL1103">
        <v>136.5</v>
      </c>
      <c r="OW1103">
        <v>3.0550000000000002</v>
      </c>
      <c r="PC1103">
        <v>236.20000000000002</v>
      </c>
      <c r="PI1103">
        <v>232.6</v>
      </c>
    </row>
    <row r="1104" spans="2:425">
      <c r="B1104" s="12">
        <v>44160</v>
      </c>
      <c r="C1104">
        <v>40.6</v>
      </c>
      <c r="I1104">
        <v>2.0099999999999998</v>
      </c>
      <c r="J1104">
        <v>0.67</v>
      </c>
      <c r="M1104">
        <v>106.10000000000001</v>
      </c>
      <c r="N1104">
        <v>16.3475163788118</v>
      </c>
      <c r="W1104">
        <v>193.25</v>
      </c>
      <c r="X1104">
        <v>58.2</v>
      </c>
      <c r="AA1104">
        <v>3.62</v>
      </c>
      <c r="AB1104">
        <v>4.2300000000000004</v>
      </c>
      <c r="AE1104">
        <v>182</v>
      </c>
      <c r="AL1104">
        <v>0.31714291</v>
      </c>
      <c r="AP1104">
        <v>3.0680558699999998</v>
      </c>
      <c r="AU1104">
        <v>21.56</v>
      </c>
      <c r="AW1104">
        <v>9.15</v>
      </c>
      <c r="AY1104">
        <v>320</v>
      </c>
      <c r="BC1104">
        <v>972</v>
      </c>
      <c r="BD1104">
        <v>930</v>
      </c>
      <c r="BF1104">
        <v>149</v>
      </c>
      <c r="BG1104">
        <v>0.36</v>
      </c>
      <c r="BI1104">
        <v>407.5</v>
      </c>
      <c r="BK1104">
        <v>594</v>
      </c>
      <c r="BO1104">
        <v>897.8</v>
      </c>
      <c r="BQ1104">
        <v>6.5458040399999993</v>
      </c>
      <c r="BV1104">
        <v>3.68</v>
      </c>
      <c r="CC1104">
        <v>7.2391314000000007</v>
      </c>
      <c r="CG1104">
        <v>105.55</v>
      </c>
      <c r="CI1104">
        <v>222</v>
      </c>
      <c r="CP1104">
        <v>216.3</v>
      </c>
      <c r="CQ1104">
        <v>275</v>
      </c>
      <c r="CT1104">
        <v>88</v>
      </c>
      <c r="CU1104">
        <v>288</v>
      </c>
      <c r="CY1104">
        <v>109</v>
      </c>
      <c r="CZ1104">
        <v>194.8</v>
      </c>
      <c r="DA1104">
        <v>1019.5</v>
      </c>
      <c r="DL1104">
        <v>45.9</v>
      </c>
      <c r="DM1104">
        <v>4.7735082000000002</v>
      </c>
      <c r="DN1104">
        <v>2.76</v>
      </c>
      <c r="DX1104">
        <v>123</v>
      </c>
      <c r="DY1104">
        <v>63.8</v>
      </c>
      <c r="EC1104">
        <v>208</v>
      </c>
      <c r="EF1104">
        <v>530</v>
      </c>
      <c r="EH1104">
        <v>79.629555895335002</v>
      </c>
      <c r="EY1104">
        <v>77.5</v>
      </c>
      <c r="FA1104">
        <v>19.16</v>
      </c>
      <c r="FB1104">
        <v>670</v>
      </c>
      <c r="FE1104">
        <v>125.43245</v>
      </c>
      <c r="FI1104">
        <v>46.6</v>
      </c>
      <c r="FJ1104">
        <v>2244</v>
      </c>
      <c r="FK1104">
        <v>482.3</v>
      </c>
      <c r="FR1104">
        <v>116.295828</v>
      </c>
      <c r="FS1104">
        <v>565</v>
      </c>
      <c r="FW1104">
        <v>3060</v>
      </c>
      <c r="FX1104">
        <v>422</v>
      </c>
      <c r="GB1104">
        <v>63.6</v>
      </c>
      <c r="GC1104">
        <v>530</v>
      </c>
      <c r="GG1104">
        <v>136</v>
      </c>
      <c r="GL1104">
        <v>0.98</v>
      </c>
      <c r="GN1104">
        <v>68.5</v>
      </c>
      <c r="GT1104">
        <v>8.5500000000000007</v>
      </c>
      <c r="GY1104">
        <v>116.85</v>
      </c>
      <c r="HB1104">
        <v>245</v>
      </c>
      <c r="HH1104">
        <v>186</v>
      </c>
      <c r="HI1104">
        <v>237</v>
      </c>
      <c r="HL1104">
        <v>5160</v>
      </c>
      <c r="HR1104">
        <v>2540</v>
      </c>
      <c r="HT1104">
        <v>3200</v>
      </c>
      <c r="HU1104">
        <v>470</v>
      </c>
      <c r="IB1104">
        <v>388</v>
      </c>
      <c r="IC1104">
        <v>192.4</v>
      </c>
      <c r="ID1104">
        <v>440</v>
      </c>
      <c r="IF1104">
        <v>11133.32466</v>
      </c>
      <c r="IG1104">
        <v>11960.717780000001</v>
      </c>
      <c r="IH1104">
        <v>80.7</v>
      </c>
      <c r="IL1104">
        <v>270</v>
      </c>
      <c r="IN1104">
        <v>144</v>
      </c>
      <c r="IT1104">
        <v>129</v>
      </c>
      <c r="IW1104">
        <v>54.85</v>
      </c>
      <c r="IZ1104">
        <v>529</v>
      </c>
      <c r="JE1104">
        <v>0.41799999999999998</v>
      </c>
      <c r="JF1104">
        <v>195.56914499999999</v>
      </c>
      <c r="JG1104">
        <v>142.80000000000001</v>
      </c>
      <c r="JH1104">
        <v>117</v>
      </c>
      <c r="JL1104">
        <v>0.34799999999999998</v>
      </c>
      <c r="JO1104">
        <v>80</v>
      </c>
      <c r="JP1104">
        <v>206</v>
      </c>
      <c r="JR1104">
        <v>152</v>
      </c>
      <c r="JW1104">
        <v>355.1</v>
      </c>
      <c r="JX1104">
        <v>185.5</v>
      </c>
      <c r="JY1104">
        <v>2.752055189664</v>
      </c>
      <c r="KG1104">
        <v>5624.2358299999996</v>
      </c>
      <c r="KJ1104">
        <v>5.5733779999999999</v>
      </c>
      <c r="KK1104">
        <v>1091.5</v>
      </c>
      <c r="KN1104">
        <v>70.2</v>
      </c>
      <c r="KO1104">
        <v>10</v>
      </c>
      <c r="KP1104">
        <v>0.875</v>
      </c>
      <c r="KQ1104">
        <v>42.3</v>
      </c>
      <c r="KR1104">
        <v>12.3</v>
      </c>
      <c r="KV1104">
        <v>643</v>
      </c>
      <c r="KZ1104">
        <v>208</v>
      </c>
      <c r="LB1104">
        <v>181</v>
      </c>
      <c r="LC1104">
        <v>643.4</v>
      </c>
      <c r="LF1104">
        <v>452</v>
      </c>
      <c r="LH1104">
        <v>539</v>
      </c>
      <c r="LI1104">
        <v>228.5</v>
      </c>
      <c r="LJ1104">
        <v>246.20000000000002</v>
      </c>
      <c r="LN1104">
        <v>48.1</v>
      </c>
      <c r="LR1104">
        <v>212</v>
      </c>
      <c r="LV1104">
        <v>57</v>
      </c>
      <c r="LW1104">
        <v>1.383</v>
      </c>
      <c r="MC1104">
        <v>31</v>
      </c>
      <c r="MH1104">
        <v>598</v>
      </c>
      <c r="MK1104">
        <v>10.95887900883776</v>
      </c>
      <c r="ML1104">
        <v>1.82</v>
      </c>
      <c r="MM1104">
        <v>776</v>
      </c>
      <c r="MO1104">
        <v>31.016558999999997</v>
      </c>
      <c r="MQ1104">
        <v>69</v>
      </c>
      <c r="MU1104">
        <v>331.34122000000002</v>
      </c>
      <c r="NC1104">
        <v>232</v>
      </c>
      <c r="ND1104">
        <v>88.6</v>
      </c>
      <c r="NI1104">
        <v>63.1</v>
      </c>
      <c r="NJ1104">
        <v>94.6</v>
      </c>
      <c r="NK1104">
        <v>59300</v>
      </c>
      <c r="NL1104">
        <v>0.99</v>
      </c>
      <c r="NN1104">
        <v>132.69999999999999</v>
      </c>
      <c r="NP1104">
        <v>125.5</v>
      </c>
      <c r="NU1104">
        <v>714</v>
      </c>
      <c r="NX1104">
        <v>252.10598400000001</v>
      </c>
      <c r="OC1104">
        <v>79</v>
      </c>
      <c r="OI1104">
        <v>45.95</v>
      </c>
      <c r="OJ1104">
        <v>137.6000808</v>
      </c>
      <c r="OL1104">
        <v>136.5</v>
      </c>
      <c r="OW1104">
        <v>2.81</v>
      </c>
      <c r="PC1104">
        <v>237.5</v>
      </c>
      <c r="PI1104">
        <v>225.6</v>
      </c>
    </row>
    <row r="1105" spans="2:425">
      <c r="B1105" s="12">
        <v>44159</v>
      </c>
      <c r="C1105">
        <v>40.4</v>
      </c>
      <c r="I1105">
        <v>2.0299999999999998</v>
      </c>
      <c r="J1105">
        <v>0.66</v>
      </c>
      <c r="M1105">
        <v>104.2</v>
      </c>
      <c r="N1105">
        <v>16.369548072044701</v>
      </c>
      <c r="W1105">
        <v>198.1</v>
      </c>
      <c r="X1105">
        <v>58</v>
      </c>
      <c r="AA1105">
        <v>3.67</v>
      </c>
      <c r="AB1105">
        <v>4.0999999999999996</v>
      </c>
      <c r="AE1105">
        <v>181.6</v>
      </c>
      <c r="AL1105">
        <v>0.31200005199999997</v>
      </c>
      <c r="AP1105">
        <v>3.0776736000000002</v>
      </c>
      <c r="AU1105">
        <v>22.84</v>
      </c>
      <c r="AW1105">
        <v>10</v>
      </c>
      <c r="AY1105">
        <v>322</v>
      </c>
      <c r="BC1105">
        <v>972</v>
      </c>
      <c r="BD1105">
        <v>933.6</v>
      </c>
      <c r="BF1105">
        <v>148</v>
      </c>
      <c r="BG1105">
        <v>0.36399999999999999</v>
      </c>
      <c r="BI1105">
        <v>415</v>
      </c>
      <c r="BK1105">
        <v>604</v>
      </c>
      <c r="BO1105">
        <v>907.6</v>
      </c>
      <c r="BQ1105">
        <v>6.7541910599999992</v>
      </c>
      <c r="BV1105">
        <v>3.68</v>
      </c>
      <c r="CC1105">
        <v>7.2782618400000008</v>
      </c>
      <c r="CG1105">
        <v>104.65</v>
      </c>
      <c r="CI1105">
        <v>224</v>
      </c>
      <c r="CP1105">
        <v>217.2</v>
      </c>
      <c r="CQ1105">
        <v>277</v>
      </c>
      <c r="CT1105">
        <v>86.6</v>
      </c>
      <c r="CU1105">
        <v>288</v>
      </c>
      <c r="CY1105">
        <v>109.8</v>
      </c>
      <c r="CZ1105">
        <v>193.9</v>
      </c>
      <c r="DA1105">
        <v>1021</v>
      </c>
      <c r="DL1105">
        <v>45.8</v>
      </c>
      <c r="DM1105">
        <v>4.8029743000000007</v>
      </c>
      <c r="DN1105">
        <v>2.72</v>
      </c>
      <c r="DX1105">
        <v>124</v>
      </c>
      <c r="DY1105">
        <v>66</v>
      </c>
      <c r="EC1105">
        <v>206</v>
      </c>
      <c r="EF1105">
        <v>515</v>
      </c>
      <c r="EH1105">
        <v>79.629555895335002</v>
      </c>
      <c r="EY1105">
        <v>76.5</v>
      </c>
      <c r="FA1105">
        <v>19.024999999999999</v>
      </c>
      <c r="FB1105">
        <v>675</v>
      </c>
      <c r="FE1105">
        <v>125.43245</v>
      </c>
      <c r="FI1105">
        <v>48.2</v>
      </c>
      <c r="FJ1105">
        <v>2201</v>
      </c>
      <c r="FK1105">
        <v>470.8</v>
      </c>
      <c r="FR1105">
        <v>114.53376999999999</v>
      </c>
      <c r="FS1105">
        <v>560</v>
      </c>
      <c r="FW1105">
        <v>3060</v>
      </c>
      <c r="FX1105">
        <v>422</v>
      </c>
      <c r="GB1105">
        <v>63.2</v>
      </c>
      <c r="GC1105">
        <v>546</v>
      </c>
      <c r="GG1105">
        <v>138.6</v>
      </c>
      <c r="GL1105">
        <v>1.01</v>
      </c>
      <c r="GN1105">
        <v>68.5</v>
      </c>
      <c r="GT1105">
        <v>8.4499999999999993</v>
      </c>
      <c r="GY1105">
        <v>115.8</v>
      </c>
      <c r="HB1105">
        <v>238</v>
      </c>
      <c r="HH1105">
        <v>184</v>
      </c>
      <c r="HI1105">
        <v>235.6</v>
      </c>
      <c r="HL1105">
        <v>5500</v>
      </c>
      <c r="HR1105">
        <v>2640</v>
      </c>
      <c r="HT1105">
        <v>3200</v>
      </c>
      <c r="HU1105">
        <v>470</v>
      </c>
      <c r="IB1105">
        <v>388</v>
      </c>
      <c r="IC1105">
        <v>189.5</v>
      </c>
      <c r="ID1105">
        <v>442</v>
      </c>
      <c r="IF1105">
        <v>11191.01028</v>
      </c>
      <c r="IG1105">
        <v>12032.88623</v>
      </c>
      <c r="IH1105">
        <v>80.900000000000006</v>
      </c>
      <c r="IL1105">
        <v>270</v>
      </c>
      <c r="IN1105">
        <v>143</v>
      </c>
      <c r="IT1105">
        <v>130.5</v>
      </c>
      <c r="IW1105">
        <v>54.43</v>
      </c>
      <c r="IZ1105">
        <v>522</v>
      </c>
      <c r="JE1105">
        <v>0.42</v>
      </c>
      <c r="JF1105">
        <v>201.445401</v>
      </c>
      <c r="JG1105">
        <v>142.4</v>
      </c>
      <c r="JH1105">
        <v>118.2</v>
      </c>
      <c r="JL1105">
        <v>0.34799999999999998</v>
      </c>
      <c r="JO1105">
        <v>77.8</v>
      </c>
      <c r="JP1105">
        <v>206.27500000000001</v>
      </c>
      <c r="JR1105">
        <v>148</v>
      </c>
      <c r="JW1105">
        <v>353.7</v>
      </c>
      <c r="JX1105">
        <v>183</v>
      </c>
      <c r="JY1105">
        <v>2.7925265895119997</v>
      </c>
      <c r="KG1105">
        <v>5581.2188919999999</v>
      </c>
      <c r="KJ1105">
        <v>5.6230520000000004</v>
      </c>
      <c r="KK1105">
        <v>1068.5</v>
      </c>
      <c r="KN1105">
        <v>70.400000000000006</v>
      </c>
      <c r="KO1105">
        <v>9.9</v>
      </c>
      <c r="KP1105">
        <v>0.86</v>
      </c>
      <c r="KQ1105">
        <v>43.75</v>
      </c>
      <c r="KR1105">
        <v>12.3</v>
      </c>
      <c r="KV1105">
        <v>620.79999999999995</v>
      </c>
      <c r="KZ1105">
        <v>210</v>
      </c>
      <c r="LB1105">
        <v>182</v>
      </c>
      <c r="LC1105">
        <v>653.4</v>
      </c>
      <c r="LF1105">
        <v>452</v>
      </c>
      <c r="LH1105">
        <v>533</v>
      </c>
      <c r="LI1105">
        <v>231.5</v>
      </c>
      <c r="LJ1105">
        <v>248</v>
      </c>
      <c r="LN1105">
        <v>49.7</v>
      </c>
      <c r="LR1105">
        <v>214</v>
      </c>
      <c r="LV1105">
        <v>57</v>
      </c>
      <c r="LW1105">
        <v>1.484</v>
      </c>
      <c r="MC1105">
        <v>44.2</v>
      </c>
      <c r="MH1105">
        <v>593</v>
      </c>
      <c r="MK1105">
        <v>11.39577783975488</v>
      </c>
      <c r="ML1105">
        <v>1.8</v>
      </c>
      <c r="MM1105">
        <v>772</v>
      </c>
      <c r="MO1105">
        <v>31.016558999999997</v>
      </c>
      <c r="MQ1105">
        <v>69</v>
      </c>
      <c r="MU1105">
        <v>330.85395349999999</v>
      </c>
      <c r="NC1105">
        <v>240</v>
      </c>
      <c r="ND1105">
        <v>88.4</v>
      </c>
      <c r="NI1105">
        <v>63</v>
      </c>
      <c r="NJ1105">
        <v>93.8</v>
      </c>
      <c r="NK1105">
        <v>59300</v>
      </c>
      <c r="NL1105">
        <v>0.99</v>
      </c>
      <c r="NN1105">
        <v>130.80000000000001</v>
      </c>
      <c r="NP1105">
        <v>125.5</v>
      </c>
      <c r="NU1105">
        <v>712</v>
      </c>
      <c r="NX1105">
        <v>257.98656</v>
      </c>
      <c r="OC1105">
        <v>79</v>
      </c>
      <c r="OI1105">
        <v>46.9</v>
      </c>
      <c r="OJ1105">
        <v>136.89962790000001</v>
      </c>
      <c r="OL1105">
        <v>135</v>
      </c>
      <c r="OW1105">
        <v>2.8</v>
      </c>
      <c r="PC1105">
        <v>237.8</v>
      </c>
      <c r="PI1105">
        <v>225</v>
      </c>
    </row>
    <row r="1106" spans="2:425">
      <c r="B1106" s="12">
        <v>44158</v>
      </c>
      <c r="C1106">
        <v>41</v>
      </c>
      <c r="I1106">
        <v>1.99</v>
      </c>
      <c r="J1106">
        <v>0.67400000000000004</v>
      </c>
      <c r="M1106">
        <v>104.4</v>
      </c>
      <c r="N1106">
        <v>16.832213629935602</v>
      </c>
      <c r="W1106">
        <v>198.8</v>
      </c>
      <c r="X1106">
        <v>58.400000000000006</v>
      </c>
      <c r="AA1106">
        <v>3.66</v>
      </c>
      <c r="AB1106">
        <v>4.3</v>
      </c>
      <c r="AE1106">
        <v>187</v>
      </c>
      <c r="AL1106">
        <v>0.31457148099999999</v>
      </c>
      <c r="AP1106">
        <v>2.9814962999999999</v>
      </c>
      <c r="AU1106">
        <v>24.96</v>
      </c>
      <c r="AW1106">
        <v>10.3</v>
      </c>
      <c r="AY1106">
        <v>312</v>
      </c>
      <c r="BC1106">
        <v>972</v>
      </c>
      <c r="BD1106">
        <v>937.4</v>
      </c>
      <c r="BF1106">
        <v>150.6</v>
      </c>
      <c r="BG1106">
        <v>0.36799999999999999</v>
      </c>
      <c r="BI1106">
        <v>437</v>
      </c>
      <c r="BK1106">
        <v>626.4</v>
      </c>
      <c r="BO1106">
        <v>921.6</v>
      </c>
      <c r="BQ1106">
        <v>6.6683846400000002</v>
      </c>
      <c r="BV1106">
        <v>3.58</v>
      </c>
      <c r="CC1106">
        <v>7.1608705200000005</v>
      </c>
      <c r="CG1106">
        <v>102.8</v>
      </c>
      <c r="CI1106">
        <v>222</v>
      </c>
      <c r="CP1106">
        <v>223.2</v>
      </c>
      <c r="CQ1106">
        <v>276</v>
      </c>
      <c r="CT1106">
        <v>89.6</v>
      </c>
      <c r="CU1106">
        <v>286</v>
      </c>
      <c r="CY1106">
        <v>110</v>
      </c>
      <c r="CZ1106">
        <v>177.1</v>
      </c>
      <c r="DA1106">
        <v>1027.5</v>
      </c>
      <c r="DL1106">
        <v>45.75</v>
      </c>
      <c r="DM1106">
        <v>4.7735082000000002</v>
      </c>
      <c r="DN1106">
        <v>2.72</v>
      </c>
      <c r="DX1106">
        <v>124</v>
      </c>
      <c r="DY1106">
        <v>64</v>
      </c>
      <c r="EC1106">
        <v>203.5</v>
      </c>
      <c r="EF1106">
        <v>490</v>
      </c>
      <c r="EH1106">
        <v>80.254101431769016</v>
      </c>
      <c r="EY1106">
        <v>76</v>
      </c>
      <c r="FA1106">
        <v>19.004999999999999</v>
      </c>
      <c r="FB1106">
        <v>665</v>
      </c>
      <c r="FE1106">
        <v>122.53785499999999</v>
      </c>
      <c r="FI1106">
        <v>48.6</v>
      </c>
      <c r="FJ1106">
        <v>2284</v>
      </c>
      <c r="FK1106">
        <v>481.1</v>
      </c>
      <c r="FR1106">
        <v>115.41479899999999</v>
      </c>
      <c r="FS1106">
        <v>565</v>
      </c>
      <c r="FW1106">
        <v>3040</v>
      </c>
      <c r="FX1106">
        <v>422</v>
      </c>
      <c r="GB1106">
        <v>63</v>
      </c>
      <c r="GC1106">
        <v>540</v>
      </c>
      <c r="GG1106">
        <v>140.19999999999999</v>
      </c>
      <c r="GL1106">
        <v>1.01</v>
      </c>
      <c r="GN1106">
        <v>68</v>
      </c>
      <c r="GT1106">
        <v>8.4499999999999993</v>
      </c>
      <c r="GY1106">
        <v>112.1</v>
      </c>
      <c r="HB1106">
        <v>239</v>
      </c>
      <c r="HH1106">
        <v>184</v>
      </c>
      <c r="HI1106">
        <v>234.8</v>
      </c>
      <c r="HL1106">
        <v>5300</v>
      </c>
      <c r="HR1106">
        <v>2540</v>
      </c>
      <c r="HT1106">
        <v>3200</v>
      </c>
      <c r="HU1106">
        <v>470</v>
      </c>
      <c r="IB1106">
        <v>382</v>
      </c>
      <c r="IC1106">
        <v>193.25</v>
      </c>
      <c r="ID1106">
        <v>440</v>
      </c>
      <c r="IF1106">
        <v>10642.99689</v>
      </c>
      <c r="IG1106">
        <v>11508.462160000001</v>
      </c>
      <c r="IH1106">
        <v>81</v>
      </c>
      <c r="IL1106">
        <v>270</v>
      </c>
      <c r="IN1106">
        <v>142</v>
      </c>
      <c r="IT1106">
        <v>129</v>
      </c>
      <c r="IW1106">
        <v>53.56</v>
      </c>
      <c r="IZ1106">
        <v>528</v>
      </c>
      <c r="JE1106">
        <v>0.41799999999999998</v>
      </c>
      <c r="JF1106">
        <v>191.345586</v>
      </c>
      <c r="JG1106">
        <v>112.4</v>
      </c>
      <c r="JH1106">
        <v>120.8</v>
      </c>
      <c r="JL1106">
        <v>0.34799999999999998</v>
      </c>
      <c r="JO1106">
        <v>76.2</v>
      </c>
      <c r="JP1106">
        <v>210.77500000000001</v>
      </c>
      <c r="JR1106">
        <v>143</v>
      </c>
      <c r="JW1106">
        <v>363.1</v>
      </c>
      <c r="JX1106">
        <v>183</v>
      </c>
      <c r="JY1106">
        <v>2.8329979893599999</v>
      </c>
      <c r="KG1106">
        <v>5399.9985999999999</v>
      </c>
      <c r="KJ1106">
        <v>5.6230520000000004</v>
      </c>
      <c r="KK1106">
        <v>1126</v>
      </c>
      <c r="KN1106">
        <v>70</v>
      </c>
      <c r="KO1106">
        <v>9.85</v>
      </c>
      <c r="KP1106">
        <v>0.8075</v>
      </c>
      <c r="KQ1106">
        <v>46.15</v>
      </c>
      <c r="KR1106">
        <v>12.3</v>
      </c>
      <c r="KV1106">
        <v>613.4</v>
      </c>
      <c r="KZ1106">
        <v>214</v>
      </c>
      <c r="LB1106">
        <v>182.5</v>
      </c>
      <c r="LC1106">
        <v>666.6</v>
      </c>
      <c r="LF1106">
        <v>452</v>
      </c>
      <c r="LH1106">
        <v>547</v>
      </c>
      <c r="LI1106">
        <v>239.5</v>
      </c>
      <c r="LJ1106">
        <v>253.8</v>
      </c>
      <c r="LN1106">
        <v>50.6</v>
      </c>
      <c r="LR1106">
        <v>224</v>
      </c>
      <c r="LV1106">
        <v>56.5</v>
      </c>
      <c r="LW1106">
        <v>1.196</v>
      </c>
      <c r="MC1106">
        <v>27.2</v>
      </c>
      <c r="MH1106">
        <v>603</v>
      </c>
      <c r="MK1106">
        <v>11.4685943115744</v>
      </c>
      <c r="ML1106">
        <v>1.83</v>
      </c>
      <c r="MM1106">
        <v>780.5</v>
      </c>
      <c r="MO1106">
        <v>30.636764399999997</v>
      </c>
      <c r="MQ1106">
        <v>68.2</v>
      </c>
      <c r="MU1106">
        <v>330.85395349999999</v>
      </c>
      <c r="NC1106">
        <v>241</v>
      </c>
      <c r="ND1106">
        <v>88.4</v>
      </c>
      <c r="NI1106">
        <v>62.6</v>
      </c>
      <c r="NJ1106">
        <v>94.35</v>
      </c>
      <c r="NK1106">
        <v>61200</v>
      </c>
      <c r="NL1106">
        <v>0.99</v>
      </c>
      <c r="NN1106">
        <v>130.69999999999999</v>
      </c>
      <c r="NP1106">
        <v>126</v>
      </c>
      <c r="NU1106">
        <v>702</v>
      </c>
      <c r="NX1106">
        <v>264.05683199999999</v>
      </c>
      <c r="OC1106">
        <v>79.2</v>
      </c>
      <c r="OI1106">
        <v>44.7</v>
      </c>
      <c r="OJ1106">
        <v>138.68967419999998</v>
      </c>
      <c r="OL1106">
        <v>136</v>
      </c>
      <c r="OW1106">
        <v>2.8050000000000002</v>
      </c>
      <c r="PC1106">
        <v>244.70000000000002</v>
      </c>
      <c r="PI1106">
        <v>229.4</v>
      </c>
    </row>
    <row r="1107" spans="2:425">
      <c r="B1107" s="12">
        <v>44155</v>
      </c>
      <c r="C1107">
        <v>40.4</v>
      </c>
      <c r="I1107">
        <v>1.9850000000000001</v>
      </c>
      <c r="J1107">
        <v>0.67400000000000004</v>
      </c>
      <c r="M1107">
        <v>103.9</v>
      </c>
      <c r="N1107">
        <v>16.986435482565902</v>
      </c>
      <c r="W1107">
        <v>203.4</v>
      </c>
      <c r="X1107">
        <v>58.6</v>
      </c>
      <c r="AA1107">
        <v>3.66</v>
      </c>
      <c r="AB1107">
        <v>4.04</v>
      </c>
      <c r="AE1107">
        <v>186.8</v>
      </c>
      <c r="AL1107">
        <v>0.30857148000000001</v>
      </c>
      <c r="AP1107">
        <v>3.0488204099999998</v>
      </c>
      <c r="AU1107">
        <v>23.96</v>
      </c>
      <c r="AW1107">
        <v>10.1</v>
      </c>
      <c r="AY1107">
        <v>312</v>
      </c>
      <c r="BC1107">
        <v>990</v>
      </c>
      <c r="BD1107">
        <v>945.6</v>
      </c>
      <c r="BF1107">
        <v>146.6</v>
      </c>
      <c r="BG1107">
        <v>0.37</v>
      </c>
      <c r="BI1107">
        <v>430.5</v>
      </c>
      <c r="BK1107">
        <v>645</v>
      </c>
      <c r="BO1107">
        <v>940.6</v>
      </c>
      <c r="BQ1107">
        <v>6.38644926</v>
      </c>
      <c r="BV1107">
        <v>3.54</v>
      </c>
      <c r="CC1107">
        <v>7.0434792000000002</v>
      </c>
      <c r="CG1107">
        <v>103.6</v>
      </c>
      <c r="CI1107">
        <v>222</v>
      </c>
      <c r="CP1107">
        <v>217.7</v>
      </c>
      <c r="CQ1107">
        <v>271.2</v>
      </c>
      <c r="CT1107">
        <v>87.4</v>
      </c>
      <c r="CU1107">
        <v>286</v>
      </c>
      <c r="CY1107">
        <v>107.2</v>
      </c>
      <c r="CZ1107">
        <v>189.6</v>
      </c>
      <c r="DA1107">
        <v>1030</v>
      </c>
      <c r="DL1107">
        <v>45.75</v>
      </c>
      <c r="DM1107">
        <v>4.8029743000000007</v>
      </c>
      <c r="DN1107">
        <v>2.84</v>
      </c>
      <c r="DX1107">
        <v>127</v>
      </c>
      <c r="DY1107">
        <v>64</v>
      </c>
      <c r="EC1107">
        <v>198.6</v>
      </c>
      <c r="EF1107">
        <v>490</v>
      </c>
      <c r="EH1107">
        <v>79.629555895335002</v>
      </c>
      <c r="EY1107">
        <v>75</v>
      </c>
      <c r="FA1107">
        <v>18.670000000000002</v>
      </c>
      <c r="FB1107">
        <v>665</v>
      </c>
      <c r="FE1107">
        <v>122.53785499999999</v>
      </c>
      <c r="FI1107">
        <v>50</v>
      </c>
      <c r="FJ1107">
        <v>2289</v>
      </c>
      <c r="FK1107">
        <v>473.6</v>
      </c>
      <c r="FR1107">
        <v>115.41479899999999</v>
      </c>
      <c r="FS1107">
        <v>560</v>
      </c>
      <c r="FW1107">
        <v>2580</v>
      </c>
      <c r="FX1107">
        <v>426</v>
      </c>
      <c r="GB1107">
        <v>61.4</v>
      </c>
      <c r="GC1107">
        <v>530</v>
      </c>
      <c r="GG1107">
        <v>139.80000000000001</v>
      </c>
      <c r="GL1107">
        <v>0.95</v>
      </c>
      <c r="GN1107">
        <v>68.5</v>
      </c>
      <c r="GT1107">
        <v>8.5</v>
      </c>
      <c r="GY1107">
        <v>108.9</v>
      </c>
      <c r="HB1107">
        <v>237</v>
      </c>
      <c r="HH1107">
        <v>184</v>
      </c>
      <c r="HI1107">
        <v>237.1</v>
      </c>
      <c r="HL1107">
        <v>4980</v>
      </c>
      <c r="HR1107">
        <v>2520</v>
      </c>
      <c r="HT1107">
        <v>3200</v>
      </c>
      <c r="HU1107">
        <v>470</v>
      </c>
      <c r="IB1107">
        <v>386</v>
      </c>
      <c r="IC1107">
        <v>194.85</v>
      </c>
      <c r="ID1107">
        <v>436</v>
      </c>
      <c r="IF1107">
        <v>10460.32576</v>
      </c>
      <c r="IG1107">
        <v>11306.390500000001</v>
      </c>
      <c r="IH1107">
        <v>81.400000000000006</v>
      </c>
      <c r="IL1107">
        <v>274</v>
      </c>
      <c r="IN1107">
        <v>140</v>
      </c>
      <c r="IT1107">
        <v>128</v>
      </c>
      <c r="IW1107">
        <v>53.6</v>
      </c>
      <c r="IZ1107">
        <v>540</v>
      </c>
      <c r="JE1107">
        <v>0.41599999999999998</v>
      </c>
      <c r="JF1107">
        <v>184.00456301219998</v>
      </c>
      <c r="JG1107">
        <v>107.2</v>
      </c>
      <c r="JH1107">
        <v>122.2</v>
      </c>
      <c r="JL1107">
        <v>0.35799999999999998</v>
      </c>
      <c r="JO1107">
        <v>75</v>
      </c>
      <c r="JP1107">
        <v>212.67500000000001</v>
      </c>
      <c r="JR1107">
        <v>143</v>
      </c>
      <c r="JW1107">
        <v>369</v>
      </c>
      <c r="JX1107">
        <v>180.5</v>
      </c>
      <c r="JY1107">
        <v>2.7925265895119997</v>
      </c>
      <c r="KG1107">
        <v>5308.4732000000004</v>
      </c>
      <c r="KJ1107">
        <v>5.8515499999999996</v>
      </c>
      <c r="KK1107">
        <v>1134</v>
      </c>
      <c r="KN1107">
        <v>70.2</v>
      </c>
      <c r="KO1107">
        <v>10.199999999999999</v>
      </c>
      <c r="KP1107">
        <v>0.86499999999999999</v>
      </c>
      <c r="KQ1107">
        <v>45.1</v>
      </c>
      <c r="KR1107">
        <v>12.1</v>
      </c>
      <c r="KV1107">
        <v>607.79999999999995</v>
      </c>
      <c r="KZ1107">
        <v>210</v>
      </c>
      <c r="LB1107">
        <v>184</v>
      </c>
      <c r="LC1107">
        <v>682</v>
      </c>
      <c r="LF1107">
        <v>452</v>
      </c>
      <c r="LH1107">
        <v>541</v>
      </c>
      <c r="LI1107">
        <v>239</v>
      </c>
      <c r="LJ1107">
        <v>259.2</v>
      </c>
      <c r="LN1107">
        <v>50.4</v>
      </c>
      <c r="LR1107">
        <v>228</v>
      </c>
      <c r="LV1107">
        <v>57.5</v>
      </c>
      <c r="LW1107">
        <v>1.081</v>
      </c>
      <c r="MC1107">
        <v>22</v>
      </c>
      <c r="MH1107">
        <v>606</v>
      </c>
      <c r="MK1107">
        <v>11.887289024536642</v>
      </c>
      <c r="ML1107">
        <v>1.83</v>
      </c>
      <c r="MM1107">
        <v>789.5</v>
      </c>
      <c r="MO1107">
        <v>30.700063499999999</v>
      </c>
      <c r="MQ1107">
        <v>69.599999999999994</v>
      </c>
      <c r="MU1107">
        <v>329.87942049999998</v>
      </c>
      <c r="NC1107">
        <v>244</v>
      </c>
      <c r="ND1107">
        <v>88.6</v>
      </c>
      <c r="NI1107">
        <v>62.5</v>
      </c>
      <c r="NJ1107">
        <v>95.75</v>
      </c>
      <c r="NK1107">
        <v>61400</v>
      </c>
      <c r="NL1107">
        <v>0.99</v>
      </c>
      <c r="NN1107">
        <v>132.9</v>
      </c>
      <c r="NP1107">
        <v>127</v>
      </c>
      <c r="NU1107">
        <v>698</v>
      </c>
      <c r="NX1107">
        <v>268.41984000000002</v>
      </c>
      <c r="OC1107">
        <v>79</v>
      </c>
      <c r="OI1107">
        <v>44.05</v>
      </c>
      <c r="OJ1107">
        <v>139.62361140000002</v>
      </c>
      <c r="OL1107">
        <v>136.5</v>
      </c>
      <c r="OW1107">
        <v>2.82</v>
      </c>
      <c r="PC1107">
        <v>248.3</v>
      </c>
      <c r="PI1107">
        <v>225.2</v>
      </c>
    </row>
    <row r="1108" spans="2:425">
      <c r="B1108" s="12">
        <v>44154</v>
      </c>
      <c r="C1108">
        <v>40.4</v>
      </c>
      <c r="I1108">
        <v>2.0499999999999998</v>
      </c>
      <c r="J1108">
        <v>0.68</v>
      </c>
      <c r="M1108">
        <v>104.30000000000001</v>
      </c>
      <c r="N1108">
        <v>16.986435482565902</v>
      </c>
      <c r="W1108">
        <v>199.45</v>
      </c>
      <c r="X1108">
        <v>58.400000000000006</v>
      </c>
      <c r="AA1108">
        <v>3.67</v>
      </c>
      <c r="AB1108">
        <v>3.91</v>
      </c>
      <c r="AE1108">
        <v>189.8</v>
      </c>
      <c r="AL1108">
        <v>0.30942862299999996</v>
      </c>
      <c r="AP1108">
        <v>2.9237899199999999</v>
      </c>
      <c r="AU1108">
        <v>22.74</v>
      </c>
      <c r="AW1108">
        <v>9.4499999999999993</v>
      </c>
      <c r="AY1108">
        <v>310</v>
      </c>
      <c r="BC1108">
        <v>992</v>
      </c>
      <c r="BD1108">
        <v>949.2</v>
      </c>
      <c r="BF1108">
        <v>140.4</v>
      </c>
      <c r="BG1108">
        <v>0.376</v>
      </c>
      <c r="BI1108">
        <v>424</v>
      </c>
      <c r="BK1108">
        <v>649.79999999999995</v>
      </c>
      <c r="BO1108">
        <v>934.4</v>
      </c>
      <c r="BQ1108">
        <v>6.1903202999999998</v>
      </c>
      <c r="BV1108">
        <v>3.52</v>
      </c>
      <c r="CC1108">
        <v>7.0239139799999997</v>
      </c>
      <c r="CG1108">
        <v>103</v>
      </c>
      <c r="CI1108">
        <v>222</v>
      </c>
      <c r="CP1108">
        <v>215.7</v>
      </c>
      <c r="CQ1108">
        <v>269.60000000000002</v>
      </c>
      <c r="CT1108">
        <v>85.8</v>
      </c>
      <c r="CU1108">
        <v>282</v>
      </c>
      <c r="CY1108">
        <v>106.6</v>
      </c>
      <c r="CZ1108">
        <v>174.8</v>
      </c>
      <c r="DA1108">
        <v>1010</v>
      </c>
      <c r="DL1108">
        <v>45.75</v>
      </c>
      <c r="DM1108">
        <v>4.7735082000000002</v>
      </c>
      <c r="DN1108">
        <v>2.84</v>
      </c>
      <c r="DX1108">
        <v>124</v>
      </c>
      <c r="DY1108">
        <v>64</v>
      </c>
      <c r="EC1108">
        <v>191.3</v>
      </c>
      <c r="EF1108">
        <v>494</v>
      </c>
      <c r="EH1108">
        <v>80.254101431769016</v>
      </c>
      <c r="EY1108">
        <v>74</v>
      </c>
      <c r="FA1108">
        <v>18.5</v>
      </c>
      <c r="FB1108">
        <v>665</v>
      </c>
      <c r="FE1108">
        <v>122.53785499999999</v>
      </c>
      <c r="FI1108">
        <v>49.4</v>
      </c>
      <c r="FJ1108">
        <v>2275</v>
      </c>
      <c r="FK1108">
        <v>466.8</v>
      </c>
      <c r="FR1108">
        <v>113.65274099999999</v>
      </c>
      <c r="FS1108">
        <v>560</v>
      </c>
      <c r="FW1108">
        <v>2700</v>
      </c>
      <c r="FX1108">
        <v>428</v>
      </c>
      <c r="GB1108">
        <v>61.2</v>
      </c>
      <c r="GC1108">
        <v>528</v>
      </c>
      <c r="GG1108">
        <v>140.19999999999999</v>
      </c>
      <c r="GL1108">
        <v>0.97499999999999998</v>
      </c>
      <c r="GN1108">
        <v>69.5</v>
      </c>
      <c r="GT1108">
        <v>8.5500000000000007</v>
      </c>
      <c r="GY1108">
        <v>109.9</v>
      </c>
      <c r="HB1108">
        <v>241</v>
      </c>
      <c r="HH1108">
        <v>183</v>
      </c>
      <c r="HI1108">
        <v>235.6</v>
      </c>
      <c r="HL1108">
        <v>4950</v>
      </c>
      <c r="HR1108">
        <v>2540</v>
      </c>
      <c r="HT1108">
        <v>3200</v>
      </c>
      <c r="HU1108">
        <v>470</v>
      </c>
      <c r="IB1108">
        <v>386</v>
      </c>
      <c r="IC1108">
        <v>192.25</v>
      </c>
      <c r="ID1108">
        <v>432</v>
      </c>
      <c r="IF1108">
        <v>10133.44058</v>
      </c>
      <c r="IG1108">
        <v>10988.849320000001</v>
      </c>
      <c r="IH1108">
        <v>81.2</v>
      </c>
      <c r="IL1108">
        <v>270</v>
      </c>
      <c r="IN1108">
        <v>142</v>
      </c>
      <c r="IT1108">
        <v>132</v>
      </c>
      <c r="IW1108">
        <v>53.83</v>
      </c>
      <c r="IZ1108">
        <v>515</v>
      </c>
      <c r="JE1108">
        <v>0.42399999999999999</v>
      </c>
      <c r="JF1108">
        <v>178.49253204971998</v>
      </c>
      <c r="JG1108">
        <v>106.8</v>
      </c>
      <c r="JH1108">
        <v>122.6</v>
      </c>
      <c r="JL1108">
        <v>0.37</v>
      </c>
      <c r="JO1108">
        <v>74</v>
      </c>
      <c r="JP1108">
        <v>211.27500000000001</v>
      </c>
      <c r="JR1108">
        <v>143</v>
      </c>
      <c r="JW1108">
        <v>372</v>
      </c>
      <c r="JX1108">
        <v>178.5</v>
      </c>
      <c r="JY1108">
        <v>2.8329979893599999</v>
      </c>
      <c r="KG1108">
        <v>5033.8969999999999</v>
      </c>
      <c r="KJ1108">
        <v>5.7223990000000002</v>
      </c>
      <c r="KK1108">
        <v>1108.5</v>
      </c>
      <c r="KN1108">
        <v>70.599999999999994</v>
      </c>
      <c r="KO1108">
        <v>10.1</v>
      </c>
      <c r="KP1108">
        <v>0.86499999999999999</v>
      </c>
      <c r="KQ1108">
        <v>46.35</v>
      </c>
      <c r="KR1108">
        <v>12.2</v>
      </c>
      <c r="KV1108">
        <v>611</v>
      </c>
      <c r="KZ1108">
        <v>208</v>
      </c>
      <c r="LB1108">
        <v>182</v>
      </c>
      <c r="LC1108">
        <v>690.4</v>
      </c>
      <c r="LF1108">
        <v>450</v>
      </c>
      <c r="LH1108">
        <v>533</v>
      </c>
      <c r="LI1108">
        <v>240.5</v>
      </c>
      <c r="LJ1108">
        <v>261</v>
      </c>
      <c r="LN1108">
        <v>51</v>
      </c>
      <c r="LR1108">
        <v>229</v>
      </c>
      <c r="LV1108">
        <v>54</v>
      </c>
      <c r="LW1108">
        <v>1.0649999999999999</v>
      </c>
      <c r="MC1108">
        <v>20.2</v>
      </c>
      <c r="MH1108">
        <v>607</v>
      </c>
      <c r="MK1108">
        <v>12.1967590297696</v>
      </c>
      <c r="ML1108">
        <v>1.85</v>
      </c>
      <c r="MM1108">
        <v>779</v>
      </c>
      <c r="MO1108">
        <v>30.700063499999999</v>
      </c>
      <c r="MQ1108">
        <v>69.400000000000006</v>
      </c>
      <c r="MU1108">
        <v>328.417621</v>
      </c>
      <c r="NC1108">
        <v>244</v>
      </c>
      <c r="ND1108">
        <v>88.4</v>
      </c>
      <c r="NI1108">
        <v>62.5</v>
      </c>
      <c r="NJ1108">
        <v>96.6</v>
      </c>
      <c r="NK1108">
        <v>62700</v>
      </c>
      <c r="NL1108">
        <v>0.99</v>
      </c>
      <c r="NN1108">
        <v>132.4</v>
      </c>
      <c r="NP1108">
        <v>125.5</v>
      </c>
      <c r="NU1108">
        <v>698</v>
      </c>
      <c r="NX1108">
        <v>263.10835199999997</v>
      </c>
      <c r="OC1108">
        <v>78.8</v>
      </c>
      <c r="OI1108">
        <v>44.15</v>
      </c>
      <c r="OJ1108">
        <v>140.2462362</v>
      </c>
      <c r="OL1108">
        <v>135</v>
      </c>
      <c r="OW1108">
        <v>2.81</v>
      </c>
      <c r="PC1108">
        <v>238.5</v>
      </c>
      <c r="PI1108">
        <v>225.2</v>
      </c>
    </row>
    <row r="1109" spans="2:425">
      <c r="B1109" s="12">
        <v>44153</v>
      </c>
      <c r="C1109">
        <v>40.4</v>
      </c>
      <c r="I1109">
        <v>2.0099999999999998</v>
      </c>
      <c r="J1109">
        <v>0.68400000000000005</v>
      </c>
      <c r="M1109">
        <v>103.60000000000001</v>
      </c>
      <c r="N1109">
        <v>17.030498869031703</v>
      </c>
      <c r="W1109">
        <v>201</v>
      </c>
      <c r="X1109">
        <v>59.800000000000004</v>
      </c>
      <c r="AA1109">
        <v>3.66</v>
      </c>
      <c r="AB1109">
        <v>4.17</v>
      </c>
      <c r="AE1109">
        <v>189.1</v>
      </c>
      <c r="AL1109">
        <v>0.30857148000000001</v>
      </c>
      <c r="AP1109">
        <v>2.9430253799999999</v>
      </c>
      <c r="AU1109">
        <v>20.6</v>
      </c>
      <c r="AW1109">
        <v>9.85</v>
      </c>
      <c r="AY1109">
        <v>310</v>
      </c>
      <c r="BC1109">
        <v>988</v>
      </c>
      <c r="BD1109">
        <v>957</v>
      </c>
      <c r="BF1109">
        <v>140.6</v>
      </c>
      <c r="BG1109">
        <v>0.378</v>
      </c>
      <c r="BI1109">
        <v>438.5</v>
      </c>
      <c r="BK1109">
        <v>656.4</v>
      </c>
      <c r="BO1109">
        <v>934.8</v>
      </c>
      <c r="BQ1109">
        <v>6.1412880599999999</v>
      </c>
      <c r="BV1109">
        <v>3.54</v>
      </c>
      <c r="CC1109">
        <v>6.9456531000000004</v>
      </c>
      <c r="CG1109">
        <v>105.05</v>
      </c>
      <c r="CI1109">
        <v>222</v>
      </c>
      <c r="CP1109">
        <v>216.5</v>
      </c>
      <c r="CQ1109">
        <v>271.60000000000002</v>
      </c>
      <c r="CT1109">
        <v>85.8</v>
      </c>
      <c r="CU1109">
        <v>278</v>
      </c>
      <c r="CY1109">
        <v>108.8</v>
      </c>
      <c r="CZ1109">
        <v>174.6</v>
      </c>
      <c r="DA1109">
        <v>1001</v>
      </c>
      <c r="DL1109">
        <v>46</v>
      </c>
      <c r="DM1109">
        <v>4.8029743000000007</v>
      </c>
      <c r="DN1109">
        <v>2.84</v>
      </c>
      <c r="DX1109">
        <v>128</v>
      </c>
      <c r="DY1109">
        <v>64</v>
      </c>
      <c r="EC1109">
        <v>191.45</v>
      </c>
      <c r="EF1109">
        <v>492</v>
      </c>
      <c r="EH1109">
        <v>81.190919736420014</v>
      </c>
      <c r="EY1109">
        <v>74.5</v>
      </c>
      <c r="FA1109">
        <v>18.52</v>
      </c>
      <c r="FB1109">
        <v>670</v>
      </c>
      <c r="FE1109">
        <v>123.50272</v>
      </c>
      <c r="FI1109">
        <v>49</v>
      </c>
      <c r="FJ1109">
        <v>2256</v>
      </c>
      <c r="FK1109">
        <v>467.6</v>
      </c>
      <c r="FR1109">
        <v>114.53376999999999</v>
      </c>
      <c r="FS1109">
        <v>565</v>
      </c>
      <c r="FW1109">
        <v>2580</v>
      </c>
      <c r="FX1109">
        <v>424</v>
      </c>
      <c r="GB1109">
        <v>60.2</v>
      </c>
      <c r="GC1109">
        <v>518</v>
      </c>
      <c r="GG1109">
        <v>141</v>
      </c>
      <c r="GL1109">
        <v>0.995</v>
      </c>
      <c r="GN1109">
        <v>69.5</v>
      </c>
      <c r="GT1109">
        <v>8.5</v>
      </c>
      <c r="GY1109">
        <v>111.85</v>
      </c>
      <c r="HB1109">
        <v>249</v>
      </c>
      <c r="HH1109">
        <v>183</v>
      </c>
      <c r="HI1109">
        <v>235.9</v>
      </c>
      <c r="HL1109">
        <v>4960</v>
      </c>
      <c r="HR1109">
        <v>2540</v>
      </c>
      <c r="HT1109">
        <v>3240</v>
      </c>
      <c r="HU1109">
        <v>470</v>
      </c>
      <c r="IB1109">
        <v>384</v>
      </c>
      <c r="IC1109">
        <v>192.45</v>
      </c>
      <c r="ID1109">
        <v>432</v>
      </c>
      <c r="IF1109">
        <v>10152.66912</v>
      </c>
      <c r="IG1109">
        <v>11012.90547</v>
      </c>
      <c r="IH1109">
        <v>81.2</v>
      </c>
      <c r="IL1109">
        <v>270</v>
      </c>
      <c r="IN1109">
        <v>142</v>
      </c>
      <c r="IT1109">
        <v>132</v>
      </c>
      <c r="IW1109">
        <v>53.97</v>
      </c>
      <c r="IZ1109">
        <v>517.5</v>
      </c>
      <c r="JE1109">
        <v>0.438</v>
      </c>
      <c r="JF1109">
        <v>184.16668156992</v>
      </c>
      <c r="JG1109">
        <v>108.6</v>
      </c>
      <c r="JH1109">
        <v>123.6</v>
      </c>
      <c r="JL1109">
        <v>0.38200000000000001</v>
      </c>
      <c r="JO1109">
        <v>74.2</v>
      </c>
      <c r="JP1109">
        <v>209.9</v>
      </c>
      <c r="JR1109">
        <v>144</v>
      </c>
      <c r="JW1109">
        <v>371.8</v>
      </c>
      <c r="JX1109">
        <v>180.5</v>
      </c>
      <c r="JY1109">
        <v>2.7385647230479999</v>
      </c>
      <c r="KG1109">
        <v>5033.8969999999999</v>
      </c>
      <c r="KJ1109">
        <v>5.2952060000000003</v>
      </c>
      <c r="KK1109">
        <v>1074.5</v>
      </c>
      <c r="KN1109">
        <v>72</v>
      </c>
      <c r="KO1109">
        <v>9.85</v>
      </c>
      <c r="KP1109">
        <v>0.875</v>
      </c>
      <c r="KQ1109">
        <v>45.2</v>
      </c>
      <c r="KR1109">
        <v>12.1</v>
      </c>
      <c r="KV1109">
        <v>611.4</v>
      </c>
      <c r="KZ1109">
        <v>206</v>
      </c>
      <c r="LB1109">
        <v>182</v>
      </c>
      <c r="LC1109">
        <v>700</v>
      </c>
      <c r="LF1109">
        <v>448</v>
      </c>
      <c r="LH1109">
        <v>534</v>
      </c>
      <c r="LI1109">
        <v>237</v>
      </c>
      <c r="LJ1109">
        <v>253.8</v>
      </c>
      <c r="LN1109">
        <v>50.6</v>
      </c>
      <c r="LR1109">
        <v>220</v>
      </c>
      <c r="LV1109">
        <v>53.5</v>
      </c>
      <c r="LW1109">
        <v>1.0580000000000001</v>
      </c>
      <c r="MC1109">
        <v>15.9</v>
      </c>
      <c r="MH1109">
        <v>618</v>
      </c>
      <c r="MK1109">
        <v>12.57904550682208</v>
      </c>
      <c r="ML1109">
        <v>1.85</v>
      </c>
      <c r="MM1109">
        <v>775.5</v>
      </c>
      <c r="MO1109">
        <v>30.700063499999999</v>
      </c>
      <c r="MQ1109">
        <v>69.400000000000006</v>
      </c>
      <c r="MU1109">
        <v>333.77755250000001</v>
      </c>
      <c r="NC1109">
        <v>247</v>
      </c>
      <c r="ND1109">
        <v>88.8</v>
      </c>
      <c r="NI1109">
        <v>63</v>
      </c>
      <c r="NJ1109">
        <v>96.4</v>
      </c>
      <c r="NK1109">
        <v>63700</v>
      </c>
      <c r="NL1109">
        <v>1</v>
      </c>
      <c r="NN1109">
        <v>132.30000000000001</v>
      </c>
      <c r="NP1109">
        <v>128</v>
      </c>
      <c r="NU1109">
        <v>700</v>
      </c>
      <c r="NX1109">
        <v>261.78048000000001</v>
      </c>
      <c r="OC1109">
        <v>78.8</v>
      </c>
      <c r="OI1109">
        <v>44.65</v>
      </c>
      <c r="OJ1109">
        <v>137.28876840000001</v>
      </c>
      <c r="OL1109">
        <v>135.5</v>
      </c>
      <c r="OW1109">
        <v>2.82</v>
      </c>
      <c r="PC1109">
        <v>232.10000000000002</v>
      </c>
      <c r="PI1109">
        <v>224.2</v>
      </c>
    </row>
    <row r="1110" spans="2:425">
      <c r="B1110" s="12">
        <v>44152</v>
      </c>
      <c r="C1110">
        <v>40.4</v>
      </c>
      <c r="I1110">
        <v>2.0099999999999998</v>
      </c>
      <c r="J1110">
        <v>0.68400000000000005</v>
      </c>
      <c r="M1110">
        <v>104.10000000000001</v>
      </c>
      <c r="N1110">
        <v>16.677991777305301</v>
      </c>
      <c r="W1110">
        <v>205.4</v>
      </c>
      <c r="X1110">
        <v>59.2</v>
      </c>
      <c r="AA1110">
        <v>3.66</v>
      </c>
      <c r="AB1110">
        <v>3.79</v>
      </c>
      <c r="AE1110">
        <v>192.8</v>
      </c>
      <c r="AL1110">
        <v>0.30857148000000001</v>
      </c>
      <c r="AP1110">
        <v>2.9334076499999999</v>
      </c>
      <c r="AU1110">
        <v>20.059999999999999</v>
      </c>
      <c r="AW1110">
        <v>10.1</v>
      </c>
      <c r="AY1110">
        <v>314</v>
      </c>
      <c r="BC1110">
        <v>990</v>
      </c>
      <c r="BD1110">
        <v>963.2</v>
      </c>
      <c r="BF1110">
        <v>141.19999999999999</v>
      </c>
      <c r="BG1110">
        <v>0.378</v>
      </c>
      <c r="BI1110">
        <v>438.5</v>
      </c>
      <c r="BK1110">
        <v>650.20000000000005</v>
      </c>
      <c r="BO1110">
        <v>930.8</v>
      </c>
      <c r="BQ1110">
        <v>6.1658041800000003</v>
      </c>
      <c r="BV1110">
        <v>3.54</v>
      </c>
      <c r="CC1110">
        <v>6.9847835400000005</v>
      </c>
      <c r="CG1110">
        <v>104.25</v>
      </c>
      <c r="CI1110">
        <v>222</v>
      </c>
      <c r="CP1110">
        <v>220.1</v>
      </c>
      <c r="CQ1110">
        <v>271.39999999999998</v>
      </c>
      <c r="CT1110">
        <v>85.8</v>
      </c>
      <c r="CU1110">
        <v>278</v>
      </c>
      <c r="CY1110">
        <v>107.2</v>
      </c>
      <c r="CZ1110">
        <v>164.5</v>
      </c>
      <c r="DA1110">
        <v>1005.5</v>
      </c>
      <c r="DL1110">
        <v>45.25</v>
      </c>
      <c r="DM1110">
        <v>4.7735082000000002</v>
      </c>
      <c r="DN1110">
        <v>2.8</v>
      </c>
      <c r="DX1110">
        <v>125</v>
      </c>
      <c r="DY1110">
        <v>63.6</v>
      </c>
      <c r="EC1110">
        <v>193.15</v>
      </c>
      <c r="EF1110">
        <v>492</v>
      </c>
      <c r="EH1110">
        <v>80.254101431769016</v>
      </c>
      <c r="EY1110">
        <v>75.5</v>
      </c>
      <c r="FA1110">
        <v>18.21</v>
      </c>
      <c r="FB1110">
        <v>670</v>
      </c>
      <c r="FE1110">
        <v>123.50272</v>
      </c>
      <c r="FI1110">
        <v>48.2</v>
      </c>
      <c r="FJ1110">
        <v>2219</v>
      </c>
      <c r="FK1110">
        <v>482.8</v>
      </c>
      <c r="FR1110">
        <v>114.53376999999999</v>
      </c>
      <c r="FS1110">
        <v>560</v>
      </c>
      <c r="FW1110">
        <v>2580</v>
      </c>
      <c r="FX1110">
        <v>424</v>
      </c>
      <c r="GB1110">
        <v>60.2</v>
      </c>
      <c r="GC1110">
        <v>502</v>
      </c>
      <c r="GG1110">
        <v>141</v>
      </c>
      <c r="GL1110">
        <v>0.96499999999999997</v>
      </c>
      <c r="GN1110">
        <v>69</v>
      </c>
      <c r="GT1110">
        <v>8.8000000000000007</v>
      </c>
      <c r="GY1110">
        <v>112.4</v>
      </c>
      <c r="HB1110">
        <v>257</v>
      </c>
      <c r="HH1110">
        <v>183</v>
      </c>
      <c r="HI1110">
        <v>232.6</v>
      </c>
      <c r="HL1110">
        <v>5000</v>
      </c>
      <c r="HR1110">
        <v>2540</v>
      </c>
      <c r="HT1110">
        <v>3240</v>
      </c>
      <c r="HU1110">
        <v>468</v>
      </c>
      <c r="IB1110">
        <v>386</v>
      </c>
      <c r="IC1110">
        <v>197</v>
      </c>
      <c r="ID1110">
        <v>432</v>
      </c>
      <c r="IF1110">
        <v>10219.969010000001</v>
      </c>
      <c r="IG1110">
        <v>11085.073920000001</v>
      </c>
      <c r="IH1110">
        <v>81</v>
      </c>
      <c r="IL1110">
        <v>270</v>
      </c>
      <c r="IN1110">
        <v>141</v>
      </c>
      <c r="IT1110">
        <v>131</v>
      </c>
      <c r="IW1110">
        <v>53.32</v>
      </c>
      <c r="IZ1110">
        <v>507</v>
      </c>
      <c r="JE1110">
        <v>0.45200000000000001</v>
      </c>
      <c r="JF1110">
        <v>184.00456301219998</v>
      </c>
      <c r="JG1110">
        <v>105.8</v>
      </c>
      <c r="JH1110">
        <v>115.8</v>
      </c>
      <c r="JL1110">
        <v>0.36799999999999999</v>
      </c>
      <c r="JO1110">
        <v>74.599999999999994</v>
      </c>
      <c r="JP1110">
        <v>210.42500000000001</v>
      </c>
      <c r="JR1110">
        <v>140</v>
      </c>
      <c r="JW1110">
        <v>364.4</v>
      </c>
      <c r="JX1110">
        <v>178</v>
      </c>
      <c r="JY1110">
        <v>2.7385647230479999</v>
      </c>
      <c r="KG1110">
        <v>5033.8969999999999</v>
      </c>
      <c r="KJ1110">
        <v>5.2355970000000003</v>
      </c>
      <c r="KK1110">
        <v>1094</v>
      </c>
      <c r="KN1110">
        <v>72.2</v>
      </c>
      <c r="KO1110">
        <v>10.199999999999999</v>
      </c>
      <c r="KP1110">
        <v>0.9</v>
      </c>
      <c r="KQ1110">
        <v>46.05</v>
      </c>
      <c r="KR1110">
        <v>12.6</v>
      </c>
      <c r="KV1110">
        <v>603.6</v>
      </c>
      <c r="KZ1110">
        <v>198</v>
      </c>
      <c r="LB1110">
        <v>182.5</v>
      </c>
      <c r="LC1110">
        <v>706</v>
      </c>
      <c r="LF1110">
        <v>448</v>
      </c>
      <c r="LH1110">
        <v>534</v>
      </c>
      <c r="LI1110">
        <v>241</v>
      </c>
      <c r="LJ1110">
        <v>256.60000000000002</v>
      </c>
      <c r="LN1110">
        <v>51</v>
      </c>
      <c r="LR1110">
        <v>222</v>
      </c>
      <c r="LV1110">
        <v>53</v>
      </c>
      <c r="LW1110">
        <v>1</v>
      </c>
      <c r="MC1110">
        <v>12.3</v>
      </c>
      <c r="MH1110">
        <v>628</v>
      </c>
      <c r="MK1110">
        <v>12.57904550682208</v>
      </c>
      <c r="ML1110">
        <v>1.86</v>
      </c>
      <c r="MM1110">
        <v>793</v>
      </c>
      <c r="MO1110">
        <v>30.5101662</v>
      </c>
      <c r="MQ1110">
        <v>69.2</v>
      </c>
      <c r="MU1110">
        <v>327.93035450000002</v>
      </c>
      <c r="NC1110">
        <v>248</v>
      </c>
      <c r="ND1110">
        <v>89</v>
      </c>
      <c r="NI1110">
        <v>61.7</v>
      </c>
      <c r="NJ1110">
        <v>95.2</v>
      </c>
      <c r="NK1110">
        <v>64400.000000000007</v>
      </c>
      <c r="NL1110">
        <v>1</v>
      </c>
      <c r="NN1110">
        <v>132.4</v>
      </c>
      <c r="NP1110">
        <v>126</v>
      </c>
      <c r="NU1110">
        <v>706</v>
      </c>
      <c r="NX1110">
        <v>263.29804799999999</v>
      </c>
      <c r="OC1110">
        <v>79.599999999999994</v>
      </c>
      <c r="OI1110">
        <v>44.45</v>
      </c>
      <c r="OJ1110">
        <v>144.99375030000002</v>
      </c>
      <c r="OL1110">
        <v>136.5</v>
      </c>
      <c r="OW1110">
        <v>2.83</v>
      </c>
      <c r="PC1110">
        <v>232.5</v>
      </c>
      <c r="PI1110">
        <v>226.6</v>
      </c>
    </row>
    <row r="1111" spans="2:425">
      <c r="B1111" s="12">
        <v>44151</v>
      </c>
      <c r="C1111">
        <v>40.4</v>
      </c>
      <c r="I1111">
        <v>2.0299999999999998</v>
      </c>
      <c r="J1111">
        <v>0.65</v>
      </c>
      <c r="M1111">
        <v>105.9</v>
      </c>
      <c r="N1111">
        <v>16.744086857004</v>
      </c>
      <c r="W1111">
        <v>207.8</v>
      </c>
      <c r="X1111">
        <v>59.6</v>
      </c>
      <c r="AA1111">
        <v>3.66</v>
      </c>
      <c r="AB1111">
        <v>3.72</v>
      </c>
      <c r="AE1111">
        <v>191.5</v>
      </c>
      <c r="AL1111">
        <v>0.30857148000000001</v>
      </c>
      <c r="AP1111">
        <v>2.9430253799999999</v>
      </c>
      <c r="AU1111">
        <v>19.87</v>
      </c>
      <c r="AW1111">
        <v>10.5</v>
      </c>
      <c r="AY1111">
        <v>312</v>
      </c>
      <c r="BC1111">
        <v>992</v>
      </c>
      <c r="BD1111">
        <v>971.8</v>
      </c>
      <c r="BF1111">
        <v>142.19999999999999</v>
      </c>
      <c r="BG1111">
        <v>0.38600000000000001</v>
      </c>
      <c r="BI1111">
        <v>436</v>
      </c>
      <c r="BK1111">
        <v>657.2</v>
      </c>
      <c r="BO1111">
        <v>938.4</v>
      </c>
      <c r="BQ1111">
        <v>6.0370945499999999</v>
      </c>
      <c r="BV1111">
        <v>3.54</v>
      </c>
      <c r="CC1111">
        <v>6.9847835400000005</v>
      </c>
      <c r="CG1111">
        <v>104.15</v>
      </c>
      <c r="CI1111">
        <v>222</v>
      </c>
      <c r="CP1111">
        <v>226.5</v>
      </c>
      <c r="CQ1111">
        <v>276.2</v>
      </c>
      <c r="CT1111">
        <v>85.6</v>
      </c>
      <c r="CU1111">
        <v>278</v>
      </c>
      <c r="CY1111">
        <v>107</v>
      </c>
      <c r="CZ1111">
        <v>162.69999999999999</v>
      </c>
      <c r="DA1111">
        <v>1001</v>
      </c>
      <c r="DL1111">
        <v>45</v>
      </c>
      <c r="DM1111">
        <v>4.7440421000000006</v>
      </c>
      <c r="DN1111">
        <v>2.8</v>
      </c>
      <c r="DX1111">
        <v>124</v>
      </c>
      <c r="DY1111">
        <v>63.6</v>
      </c>
      <c r="EC1111">
        <v>195.25</v>
      </c>
      <c r="EF1111">
        <v>505</v>
      </c>
      <c r="EH1111">
        <v>80.566374199986015</v>
      </c>
      <c r="EY1111">
        <v>74</v>
      </c>
      <c r="FA1111">
        <v>17.98</v>
      </c>
      <c r="FB1111">
        <v>665</v>
      </c>
      <c r="FE1111">
        <v>123.50272</v>
      </c>
      <c r="FI1111">
        <v>47</v>
      </c>
      <c r="FJ1111">
        <v>2240</v>
      </c>
      <c r="FK1111">
        <v>481.7</v>
      </c>
      <c r="FR1111">
        <v>112.77171199999999</v>
      </c>
      <c r="FS1111">
        <v>565</v>
      </c>
      <c r="FW1111">
        <v>2580</v>
      </c>
      <c r="FX1111">
        <v>422</v>
      </c>
      <c r="GB1111">
        <v>60.2</v>
      </c>
      <c r="GC1111">
        <v>518</v>
      </c>
      <c r="GG1111">
        <v>141.19999999999999</v>
      </c>
      <c r="GL1111">
        <v>0.98</v>
      </c>
      <c r="GN1111">
        <v>69</v>
      </c>
      <c r="GT1111">
        <v>8.8000000000000007</v>
      </c>
      <c r="GY1111">
        <v>114.05</v>
      </c>
      <c r="HB1111">
        <v>254</v>
      </c>
      <c r="HH1111">
        <v>185</v>
      </c>
      <c r="HI1111">
        <v>229.1</v>
      </c>
      <c r="HL1111">
        <v>5060</v>
      </c>
      <c r="HR1111">
        <v>2520</v>
      </c>
      <c r="HT1111">
        <v>3200</v>
      </c>
      <c r="HU1111">
        <v>468</v>
      </c>
      <c r="IB1111">
        <v>386</v>
      </c>
      <c r="IC1111">
        <v>200.6</v>
      </c>
      <c r="ID1111">
        <v>432</v>
      </c>
      <c r="IF1111">
        <v>10104.59777</v>
      </c>
      <c r="IG1111">
        <v>10959.98194</v>
      </c>
      <c r="IH1111">
        <v>83.1</v>
      </c>
      <c r="IL1111">
        <v>270</v>
      </c>
      <c r="IN1111">
        <v>143</v>
      </c>
      <c r="IT1111">
        <v>131</v>
      </c>
      <c r="IW1111">
        <v>52.64</v>
      </c>
      <c r="IZ1111">
        <v>517</v>
      </c>
      <c r="JE1111">
        <v>0.44600000000000001</v>
      </c>
      <c r="JF1111">
        <v>188.05752695519999</v>
      </c>
      <c r="JG1111">
        <v>108.6</v>
      </c>
      <c r="JH1111">
        <v>116.2</v>
      </c>
      <c r="JL1111">
        <v>0.378</v>
      </c>
      <c r="JO1111">
        <v>74.8</v>
      </c>
      <c r="JP1111">
        <v>211.5</v>
      </c>
      <c r="JR1111">
        <v>138</v>
      </c>
      <c r="JW1111">
        <v>373</v>
      </c>
      <c r="JX1111">
        <v>177.5</v>
      </c>
      <c r="JY1111">
        <v>2.7385647230479999</v>
      </c>
      <c r="KG1111">
        <v>5033.8969999999999</v>
      </c>
      <c r="KJ1111">
        <v>5.2256629999999999</v>
      </c>
      <c r="KK1111">
        <v>1093</v>
      </c>
      <c r="KN1111">
        <v>76.2</v>
      </c>
      <c r="KO1111">
        <v>10.1</v>
      </c>
      <c r="KP1111">
        <v>0.83499999999999996</v>
      </c>
      <c r="KQ1111">
        <v>46.05</v>
      </c>
      <c r="KR1111">
        <v>12.6</v>
      </c>
      <c r="KV1111">
        <v>600.20000000000005</v>
      </c>
      <c r="KZ1111">
        <v>195</v>
      </c>
      <c r="LB1111">
        <v>185.5</v>
      </c>
      <c r="LC1111">
        <v>709.4</v>
      </c>
      <c r="LF1111">
        <v>450</v>
      </c>
      <c r="LH1111">
        <v>539</v>
      </c>
      <c r="LI1111">
        <v>248</v>
      </c>
      <c r="LJ1111">
        <v>264.2</v>
      </c>
      <c r="LN1111">
        <v>50</v>
      </c>
      <c r="LR1111">
        <v>228</v>
      </c>
      <c r="LV1111">
        <v>53.5</v>
      </c>
      <c r="LW1111">
        <v>1.016</v>
      </c>
      <c r="MC1111">
        <v>11.9</v>
      </c>
      <c r="MH1111">
        <v>628</v>
      </c>
      <c r="MK1111">
        <v>12.742882568416</v>
      </c>
      <c r="ML1111">
        <v>1.87</v>
      </c>
      <c r="MM1111">
        <v>793.5</v>
      </c>
      <c r="MO1111">
        <v>30.700063499999999</v>
      </c>
      <c r="MQ1111">
        <v>68.599999999999994</v>
      </c>
      <c r="MU1111">
        <v>328.90488749999997</v>
      </c>
      <c r="NC1111">
        <v>248</v>
      </c>
      <c r="ND1111">
        <v>87.6</v>
      </c>
      <c r="NI1111">
        <v>61.6</v>
      </c>
      <c r="NJ1111">
        <v>94.7</v>
      </c>
      <c r="NK1111">
        <v>65099.999999999993</v>
      </c>
      <c r="NL1111">
        <v>1</v>
      </c>
      <c r="NN1111">
        <v>130.6</v>
      </c>
      <c r="NP1111">
        <v>125.5</v>
      </c>
      <c r="NU1111">
        <v>702</v>
      </c>
      <c r="NX1111">
        <v>263.10835199999997</v>
      </c>
      <c r="OC1111">
        <v>78.2</v>
      </c>
      <c r="OI1111">
        <v>44.8</v>
      </c>
      <c r="OJ1111">
        <v>147.25076519999999</v>
      </c>
      <c r="OL1111">
        <v>136</v>
      </c>
      <c r="OW1111">
        <v>2.84</v>
      </c>
      <c r="PC1111">
        <v>232.20000000000002</v>
      </c>
      <c r="PI1111">
        <v>226.2</v>
      </c>
    </row>
    <row r="1112" spans="2:425">
      <c r="B1112" s="12">
        <v>44148</v>
      </c>
      <c r="C1112">
        <v>41</v>
      </c>
      <c r="I1112">
        <v>2.02</v>
      </c>
      <c r="J1112">
        <v>0.69199999999999995</v>
      </c>
      <c r="M1112">
        <v>104.30000000000001</v>
      </c>
      <c r="N1112">
        <v>16.722055163771103</v>
      </c>
      <c r="W1112">
        <v>207.5</v>
      </c>
      <c r="X1112">
        <v>60.800000000000004</v>
      </c>
      <c r="AA1112">
        <v>3.66</v>
      </c>
      <c r="AB1112">
        <v>3.9</v>
      </c>
      <c r="AE1112">
        <v>192.4</v>
      </c>
      <c r="AL1112">
        <v>0.30000004999999996</v>
      </c>
      <c r="AP1112">
        <v>2.9526431099999999</v>
      </c>
      <c r="AU1112">
        <v>19.78</v>
      </c>
      <c r="AW1112">
        <v>12.3</v>
      </c>
      <c r="AY1112">
        <v>310</v>
      </c>
      <c r="BC1112">
        <v>976</v>
      </c>
      <c r="BD1112">
        <v>946</v>
      </c>
      <c r="BF1112">
        <v>138.4</v>
      </c>
      <c r="BG1112">
        <v>0.38800000000000001</v>
      </c>
      <c r="BI1112">
        <v>433</v>
      </c>
      <c r="BK1112">
        <v>652.6</v>
      </c>
      <c r="BO1112">
        <v>959</v>
      </c>
      <c r="BQ1112">
        <v>5.7306430499999994</v>
      </c>
      <c r="BV1112">
        <v>3.54</v>
      </c>
      <c r="CC1112">
        <v>6.7108704600000006</v>
      </c>
      <c r="CG1112">
        <v>100.1</v>
      </c>
      <c r="CI1112">
        <v>222</v>
      </c>
      <c r="CP1112">
        <v>222.2</v>
      </c>
      <c r="CQ1112">
        <v>273.8</v>
      </c>
      <c r="CT1112">
        <v>85.8</v>
      </c>
      <c r="CU1112">
        <v>276</v>
      </c>
      <c r="CY1112">
        <v>105.6</v>
      </c>
      <c r="CZ1112">
        <v>152.69999999999999</v>
      </c>
      <c r="DA1112">
        <v>1016.5</v>
      </c>
      <c r="DL1112">
        <v>45.5</v>
      </c>
      <c r="DM1112">
        <v>4.7735082000000002</v>
      </c>
      <c r="DN1112">
        <v>2.7</v>
      </c>
      <c r="DX1112">
        <v>117</v>
      </c>
      <c r="DY1112">
        <v>64</v>
      </c>
      <c r="EC1112">
        <v>191.75</v>
      </c>
      <c r="EF1112">
        <v>498</v>
      </c>
      <c r="EH1112">
        <v>80.254101431769016</v>
      </c>
      <c r="EY1112">
        <v>71</v>
      </c>
      <c r="FA1112">
        <v>17.63</v>
      </c>
      <c r="FB1112">
        <v>640</v>
      </c>
      <c r="FE1112">
        <v>123.50272</v>
      </c>
      <c r="FI1112">
        <v>47.4</v>
      </c>
      <c r="FJ1112">
        <v>2291</v>
      </c>
      <c r="FK1112">
        <v>478.1</v>
      </c>
      <c r="FR1112">
        <v>111.009654</v>
      </c>
      <c r="FS1112">
        <v>570</v>
      </c>
      <c r="FW1112">
        <v>2580</v>
      </c>
      <c r="FX1112">
        <v>420</v>
      </c>
      <c r="GB1112">
        <v>60.4</v>
      </c>
      <c r="GC1112">
        <v>514</v>
      </c>
      <c r="GG1112">
        <v>139</v>
      </c>
      <c r="GL1112">
        <v>1</v>
      </c>
      <c r="GN1112">
        <v>69</v>
      </c>
      <c r="GT1112">
        <v>8.35</v>
      </c>
      <c r="GY1112">
        <v>111.8</v>
      </c>
      <c r="HB1112">
        <v>244</v>
      </c>
      <c r="HH1112">
        <v>181</v>
      </c>
      <c r="HI1112">
        <v>226.1</v>
      </c>
      <c r="HL1112">
        <v>4880</v>
      </c>
      <c r="HR1112">
        <v>2560</v>
      </c>
      <c r="HT1112">
        <v>3200</v>
      </c>
      <c r="HU1112">
        <v>468</v>
      </c>
      <c r="IB1112">
        <v>390</v>
      </c>
      <c r="IC1112">
        <v>194.8</v>
      </c>
      <c r="ID1112">
        <v>432</v>
      </c>
      <c r="IF1112">
        <v>10046.91215</v>
      </c>
      <c r="IG1112">
        <v>10916.68087</v>
      </c>
      <c r="IH1112">
        <v>81.5</v>
      </c>
      <c r="IL1112">
        <v>270</v>
      </c>
      <c r="IN1112">
        <v>139</v>
      </c>
      <c r="IT1112">
        <v>131</v>
      </c>
      <c r="IW1112">
        <v>52.06</v>
      </c>
      <c r="IZ1112">
        <v>520.5</v>
      </c>
      <c r="JE1112">
        <v>0.45400000000000001</v>
      </c>
      <c r="JF1112">
        <v>181.89702176183999</v>
      </c>
      <c r="JG1112">
        <v>103.2</v>
      </c>
      <c r="JH1112">
        <v>113.6</v>
      </c>
      <c r="JL1112">
        <v>0.38</v>
      </c>
      <c r="JO1112">
        <v>74.2</v>
      </c>
      <c r="JP1112">
        <v>214.52500000000001</v>
      </c>
      <c r="JR1112">
        <v>137</v>
      </c>
      <c r="JW1112">
        <v>374.9</v>
      </c>
      <c r="JX1112">
        <v>175.5</v>
      </c>
      <c r="JY1112">
        <v>2.846488455976</v>
      </c>
      <c r="KG1112">
        <v>4942.3716000000004</v>
      </c>
      <c r="KJ1112">
        <v>5.146185</v>
      </c>
      <c r="KK1112">
        <v>1110.5</v>
      </c>
      <c r="KN1112">
        <v>74.8</v>
      </c>
      <c r="KO1112">
        <v>10.5</v>
      </c>
      <c r="KP1112">
        <v>0.91249999999999998</v>
      </c>
      <c r="KQ1112">
        <v>46.5</v>
      </c>
      <c r="KR1112">
        <v>12.8</v>
      </c>
      <c r="KV1112">
        <v>597.4</v>
      </c>
      <c r="KZ1112">
        <v>194</v>
      </c>
      <c r="LB1112">
        <v>185.5</v>
      </c>
      <c r="LC1112">
        <v>689.8</v>
      </c>
      <c r="LF1112">
        <v>454</v>
      </c>
      <c r="LH1112">
        <v>528</v>
      </c>
      <c r="LI1112">
        <v>247.5</v>
      </c>
      <c r="LJ1112">
        <v>264.40000000000003</v>
      </c>
      <c r="LN1112">
        <v>52.2</v>
      </c>
      <c r="LR1112">
        <v>229</v>
      </c>
      <c r="LV1112">
        <v>53.5</v>
      </c>
      <c r="LW1112">
        <v>0.88349999999999995</v>
      </c>
      <c r="MC1112">
        <v>11.9</v>
      </c>
      <c r="MH1112">
        <v>600</v>
      </c>
      <c r="MK1112">
        <v>12.87031139410016</v>
      </c>
      <c r="ML1112">
        <v>1.86</v>
      </c>
      <c r="MM1112">
        <v>794</v>
      </c>
      <c r="MO1112">
        <v>30.700063499999999</v>
      </c>
      <c r="MQ1112">
        <v>66</v>
      </c>
      <c r="MU1112">
        <v>328.417621</v>
      </c>
      <c r="NC1112">
        <v>246</v>
      </c>
      <c r="ND1112">
        <v>86</v>
      </c>
      <c r="NI1112">
        <v>60</v>
      </c>
      <c r="NJ1112">
        <v>94.6</v>
      </c>
      <c r="NK1112">
        <v>63300</v>
      </c>
      <c r="NL1112">
        <v>1</v>
      </c>
      <c r="NN1112">
        <v>124.4</v>
      </c>
      <c r="NP1112">
        <v>125.5</v>
      </c>
      <c r="NU1112">
        <v>700</v>
      </c>
      <c r="NX1112">
        <v>266.33318400000002</v>
      </c>
      <c r="OC1112">
        <v>79.8</v>
      </c>
      <c r="OI1112">
        <v>44.3</v>
      </c>
      <c r="OJ1112">
        <v>146.39465609999999</v>
      </c>
      <c r="OL1112">
        <v>136.5</v>
      </c>
      <c r="OW1112">
        <v>2.83</v>
      </c>
      <c r="PC1112">
        <v>233.9</v>
      </c>
      <c r="PI1112">
        <v>232.6</v>
      </c>
    </row>
    <row r="1113" spans="2:425">
      <c r="B1113" s="12">
        <v>44147</v>
      </c>
      <c r="C1113">
        <v>40.200000000000003</v>
      </c>
      <c r="I1113">
        <v>2.02</v>
      </c>
      <c r="J1113">
        <v>0.68400000000000005</v>
      </c>
      <c r="M1113">
        <v>104.2</v>
      </c>
      <c r="N1113">
        <v>16.7661185502369</v>
      </c>
      <c r="W1113">
        <v>207.4</v>
      </c>
      <c r="X1113">
        <v>60</v>
      </c>
      <c r="AA1113">
        <v>3.66</v>
      </c>
      <c r="AB1113">
        <v>3.9</v>
      </c>
      <c r="AE1113">
        <v>189.1</v>
      </c>
      <c r="AL1113">
        <v>0.30342862199999998</v>
      </c>
      <c r="AP1113">
        <v>2.9045544599999999</v>
      </c>
      <c r="AU1113">
        <v>19.54</v>
      </c>
      <c r="AW1113">
        <v>12.1</v>
      </c>
      <c r="AY1113">
        <v>314</v>
      </c>
      <c r="BC1113">
        <v>982</v>
      </c>
      <c r="BD1113">
        <v>957.6</v>
      </c>
      <c r="BF1113">
        <v>139.4</v>
      </c>
      <c r="BG1113">
        <v>0.38</v>
      </c>
      <c r="BI1113">
        <v>419</v>
      </c>
      <c r="BK1113">
        <v>654.20000000000005</v>
      </c>
      <c r="BO1113">
        <v>958.8</v>
      </c>
      <c r="BQ1113">
        <v>5.4548367000000004</v>
      </c>
      <c r="BV1113">
        <v>3.5</v>
      </c>
      <c r="CC1113">
        <v>6.7500009000000007</v>
      </c>
      <c r="CG1113">
        <v>99.12</v>
      </c>
      <c r="CI1113">
        <v>220</v>
      </c>
      <c r="CP1113">
        <v>225</v>
      </c>
      <c r="CQ1113">
        <v>273.60000000000002</v>
      </c>
      <c r="CT1113">
        <v>85</v>
      </c>
      <c r="CU1113">
        <v>276</v>
      </c>
      <c r="CY1113">
        <v>105.4</v>
      </c>
      <c r="CZ1113">
        <v>150.69999999999999</v>
      </c>
      <c r="DA1113">
        <v>1023.5</v>
      </c>
      <c r="DL1113">
        <v>45.5</v>
      </c>
      <c r="DM1113">
        <v>4.7440421000000006</v>
      </c>
      <c r="DN1113">
        <v>2.72</v>
      </c>
      <c r="DX1113">
        <v>119</v>
      </c>
      <c r="DY1113">
        <v>64</v>
      </c>
      <c r="EC1113">
        <v>190.75</v>
      </c>
      <c r="EF1113">
        <v>490</v>
      </c>
      <c r="EH1113">
        <v>80.254101431769016</v>
      </c>
      <c r="EY1113">
        <v>71</v>
      </c>
      <c r="FA1113">
        <v>17.635000000000002</v>
      </c>
      <c r="FB1113">
        <v>645</v>
      </c>
      <c r="FE1113">
        <v>122.53785499999999</v>
      </c>
      <c r="FI1113">
        <v>44</v>
      </c>
      <c r="FJ1113">
        <v>2305</v>
      </c>
      <c r="FK1113">
        <v>480.5</v>
      </c>
      <c r="FR1113">
        <v>111.890683</v>
      </c>
      <c r="FS1113">
        <v>570</v>
      </c>
      <c r="FW1113">
        <v>2580</v>
      </c>
      <c r="FX1113">
        <v>424</v>
      </c>
      <c r="GB1113">
        <v>60.2</v>
      </c>
      <c r="GC1113">
        <v>510</v>
      </c>
      <c r="GG1113">
        <v>143</v>
      </c>
      <c r="GL1113">
        <v>0.995</v>
      </c>
      <c r="GN1113">
        <v>70</v>
      </c>
      <c r="GT1113">
        <v>8.4</v>
      </c>
      <c r="GY1113">
        <v>114.05</v>
      </c>
      <c r="HB1113">
        <v>238</v>
      </c>
      <c r="HH1113">
        <v>180</v>
      </c>
      <c r="HI1113">
        <v>226.6</v>
      </c>
      <c r="HL1113">
        <v>4850</v>
      </c>
      <c r="HR1113">
        <v>2560</v>
      </c>
      <c r="HT1113">
        <v>3220</v>
      </c>
      <c r="HU1113">
        <v>470</v>
      </c>
      <c r="IB1113">
        <v>384</v>
      </c>
      <c r="IC1113">
        <v>195.05</v>
      </c>
      <c r="ID1113">
        <v>430</v>
      </c>
      <c r="IF1113">
        <v>9864.2410199999995</v>
      </c>
      <c r="IG1113">
        <v>10738.665360000001</v>
      </c>
      <c r="IH1113">
        <v>80.8</v>
      </c>
      <c r="IL1113">
        <v>260</v>
      </c>
      <c r="IN1113">
        <v>141</v>
      </c>
      <c r="IT1113">
        <v>130</v>
      </c>
      <c r="IW1113">
        <v>52.14</v>
      </c>
      <c r="IZ1113">
        <v>521.5</v>
      </c>
      <c r="JE1113">
        <v>0.44400000000000001</v>
      </c>
      <c r="JF1113">
        <v>172.33202685635999</v>
      </c>
      <c r="JG1113">
        <v>100.2</v>
      </c>
      <c r="JH1113">
        <v>114</v>
      </c>
      <c r="JL1113">
        <v>0.38</v>
      </c>
      <c r="JO1113">
        <v>74.2</v>
      </c>
      <c r="JP1113">
        <v>214.55</v>
      </c>
      <c r="JR1113">
        <v>137</v>
      </c>
      <c r="JW1113">
        <v>375.4</v>
      </c>
      <c r="JX1113">
        <v>175</v>
      </c>
      <c r="JY1113">
        <v>2.8329979893599999</v>
      </c>
      <c r="KG1113">
        <v>4942.3716000000004</v>
      </c>
      <c r="KJ1113">
        <v>5.0965109999999996</v>
      </c>
      <c r="KK1113">
        <v>1117</v>
      </c>
      <c r="KN1113">
        <v>74</v>
      </c>
      <c r="KO1113">
        <v>10.199999999999999</v>
      </c>
      <c r="KP1113">
        <v>0.85499999999999998</v>
      </c>
      <c r="KQ1113">
        <v>46.95</v>
      </c>
      <c r="KR1113">
        <v>12.7</v>
      </c>
      <c r="KV1113">
        <v>594.6</v>
      </c>
      <c r="KZ1113">
        <v>195</v>
      </c>
      <c r="LB1113">
        <v>186</v>
      </c>
      <c r="LC1113">
        <v>691</v>
      </c>
      <c r="LF1113">
        <v>452</v>
      </c>
      <c r="LH1113">
        <v>529</v>
      </c>
      <c r="LI1113">
        <v>248</v>
      </c>
      <c r="LJ1113">
        <v>265.40000000000003</v>
      </c>
      <c r="LN1113">
        <v>51.8</v>
      </c>
      <c r="LR1113">
        <v>223</v>
      </c>
      <c r="LV1113">
        <v>52.5</v>
      </c>
      <c r="LW1113">
        <v>0.85299999999999998</v>
      </c>
      <c r="MC1113">
        <v>12.2</v>
      </c>
      <c r="MH1113">
        <v>601</v>
      </c>
      <c r="MK1113">
        <v>12.378800209318399</v>
      </c>
      <c r="ML1113">
        <v>1.8</v>
      </c>
      <c r="MM1113">
        <v>809</v>
      </c>
      <c r="MO1113">
        <v>30.826661699999999</v>
      </c>
      <c r="MQ1113">
        <v>65.400000000000006</v>
      </c>
      <c r="MU1113">
        <v>321.59589</v>
      </c>
      <c r="NC1113">
        <v>241</v>
      </c>
      <c r="ND1113">
        <v>86</v>
      </c>
      <c r="NI1113">
        <v>59.8</v>
      </c>
      <c r="NJ1113">
        <v>91.05</v>
      </c>
      <c r="NK1113">
        <v>62200</v>
      </c>
      <c r="NL1113">
        <v>1</v>
      </c>
      <c r="NN1113">
        <v>125.6</v>
      </c>
      <c r="NP1113">
        <v>126</v>
      </c>
      <c r="NU1113">
        <v>692</v>
      </c>
      <c r="NX1113">
        <v>256.65868800000004</v>
      </c>
      <c r="OC1113">
        <v>79.599999999999994</v>
      </c>
      <c r="OI1113">
        <v>44.05</v>
      </c>
      <c r="OJ1113">
        <v>146.4724842</v>
      </c>
      <c r="OL1113">
        <v>136.5</v>
      </c>
      <c r="OW1113">
        <v>2.8250000000000002</v>
      </c>
      <c r="PC1113">
        <v>236.9</v>
      </c>
      <c r="PI1113">
        <v>230.4</v>
      </c>
    </row>
    <row r="1114" spans="2:425">
      <c r="B1114" s="12">
        <v>44146</v>
      </c>
      <c r="C1114">
        <v>40</v>
      </c>
      <c r="I1114">
        <v>2.02</v>
      </c>
      <c r="J1114">
        <v>0.68200000000000005</v>
      </c>
      <c r="M1114">
        <v>105.2</v>
      </c>
      <c r="N1114">
        <v>16.9203404028672</v>
      </c>
      <c r="W1114">
        <v>196.75</v>
      </c>
      <c r="X1114">
        <v>58.6</v>
      </c>
      <c r="AA1114">
        <v>3.66</v>
      </c>
      <c r="AB1114">
        <v>3.64</v>
      </c>
      <c r="AE1114">
        <v>178.6</v>
      </c>
      <c r="AL1114">
        <v>0.28542861899999999</v>
      </c>
      <c r="AP1114">
        <v>3.0007317599999999</v>
      </c>
      <c r="AU1114">
        <v>19.59</v>
      </c>
      <c r="AW1114">
        <v>10.5</v>
      </c>
      <c r="AY1114">
        <v>312</v>
      </c>
      <c r="BC1114">
        <v>980</v>
      </c>
      <c r="BD1114">
        <v>964</v>
      </c>
      <c r="BF1114">
        <v>138</v>
      </c>
      <c r="BG1114">
        <v>0.38200000000000001</v>
      </c>
      <c r="BI1114">
        <v>403</v>
      </c>
      <c r="BK1114">
        <v>653.6</v>
      </c>
      <c r="BO1114">
        <v>945.6</v>
      </c>
      <c r="BQ1114">
        <v>5.5896753599999993</v>
      </c>
      <c r="BV1114">
        <v>3.48</v>
      </c>
      <c r="CC1114">
        <v>6.7108704600000006</v>
      </c>
      <c r="CG1114">
        <v>98.18</v>
      </c>
      <c r="CI1114">
        <v>220</v>
      </c>
      <c r="CP1114">
        <v>226.8</v>
      </c>
      <c r="CQ1114">
        <v>277.8</v>
      </c>
      <c r="CT1114">
        <v>84.8</v>
      </c>
      <c r="CU1114">
        <v>276</v>
      </c>
      <c r="CY1114">
        <v>104.4</v>
      </c>
      <c r="CZ1114">
        <v>151.30000000000001</v>
      </c>
      <c r="DA1114">
        <v>1023</v>
      </c>
      <c r="DL1114">
        <v>45.5</v>
      </c>
      <c r="DM1114">
        <v>4.7145760000000001</v>
      </c>
      <c r="DN1114">
        <v>2.72</v>
      </c>
      <c r="DX1114">
        <v>120</v>
      </c>
      <c r="DY1114">
        <v>64</v>
      </c>
      <c r="EC1114">
        <v>192.4</v>
      </c>
      <c r="EF1114">
        <v>474</v>
      </c>
      <c r="EH1114">
        <v>81.190919736420014</v>
      </c>
      <c r="EY1114">
        <v>71</v>
      </c>
      <c r="FA1114">
        <v>17.86</v>
      </c>
      <c r="FB1114">
        <v>615</v>
      </c>
      <c r="FE1114">
        <v>122.53785499999999</v>
      </c>
      <c r="FI1114">
        <v>47</v>
      </c>
      <c r="FJ1114">
        <v>2289</v>
      </c>
      <c r="FK1114">
        <v>465.7</v>
      </c>
      <c r="FR1114">
        <v>116.295828</v>
      </c>
      <c r="FS1114">
        <v>555</v>
      </c>
      <c r="FW1114">
        <v>2580</v>
      </c>
      <c r="FX1114">
        <v>414</v>
      </c>
      <c r="GB1114">
        <v>60</v>
      </c>
      <c r="GC1114">
        <v>510</v>
      </c>
      <c r="GG1114">
        <v>141.4</v>
      </c>
      <c r="GL1114">
        <v>0.92500000000000004</v>
      </c>
      <c r="GN1114">
        <v>70.5</v>
      </c>
      <c r="GT1114">
        <v>8.1999999999999993</v>
      </c>
      <c r="GY1114">
        <v>111.45</v>
      </c>
      <c r="HB1114">
        <v>239</v>
      </c>
      <c r="HH1114">
        <v>181</v>
      </c>
      <c r="HI1114">
        <v>225.2</v>
      </c>
      <c r="HL1114">
        <v>4780</v>
      </c>
      <c r="HR1114">
        <v>2580</v>
      </c>
      <c r="HT1114">
        <v>3220</v>
      </c>
      <c r="HU1114">
        <v>470</v>
      </c>
      <c r="IB1114">
        <v>384</v>
      </c>
      <c r="IC1114">
        <v>193.4</v>
      </c>
      <c r="ID1114">
        <v>430</v>
      </c>
      <c r="IF1114">
        <v>9643.1128100000005</v>
      </c>
      <c r="IG1114">
        <v>10469.236480000001</v>
      </c>
      <c r="IH1114">
        <v>82.6</v>
      </c>
      <c r="IL1114">
        <v>260</v>
      </c>
      <c r="IN1114">
        <v>138</v>
      </c>
      <c r="IT1114">
        <v>126</v>
      </c>
      <c r="IW1114">
        <v>53.58</v>
      </c>
      <c r="IZ1114">
        <v>507</v>
      </c>
      <c r="JE1114">
        <v>0.45</v>
      </c>
      <c r="JF1114">
        <v>178.81676916516</v>
      </c>
      <c r="JG1114">
        <v>104.4</v>
      </c>
      <c r="JH1114">
        <v>114</v>
      </c>
      <c r="JL1114">
        <v>0.38</v>
      </c>
      <c r="JO1114">
        <v>73</v>
      </c>
      <c r="JP1114">
        <v>214.125</v>
      </c>
      <c r="JR1114">
        <v>135</v>
      </c>
      <c r="JW1114">
        <v>375.4</v>
      </c>
      <c r="JX1114">
        <v>177.5</v>
      </c>
      <c r="JY1114">
        <v>2.8329979893599999</v>
      </c>
      <c r="KG1114">
        <v>4859.99874</v>
      </c>
      <c r="KJ1114">
        <v>5.0667070000000001</v>
      </c>
      <c r="KK1114">
        <v>1124.5</v>
      </c>
      <c r="KN1114">
        <v>73.400000000000006</v>
      </c>
      <c r="KO1114">
        <v>10</v>
      </c>
      <c r="KP1114">
        <v>0.92</v>
      </c>
      <c r="KQ1114">
        <v>45.55</v>
      </c>
      <c r="KR1114">
        <v>12.7</v>
      </c>
      <c r="KV1114">
        <v>601.20000000000005</v>
      </c>
      <c r="KZ1114">
        <v>195</v>
      </c>
      <c r="LB1114">
        <v>188.5</v>
      </c>
      <c r="LC1114">
        <v>709.8</v>
      </c>
      <c r="LF1114">
        <v>452</v>
      </c>
      <c r="LH1114">
        <v>530</v>
      </c>
      <c r="LI1114">
        <v>252.5</v>
      </c>
      <c r="LJ1114">
        <v>269.2</v>
      </c>
      <c r="LN1114">
        <v>51.4</v>
      </c>
      <c r="LR1114">
        <v>229</v>
      </c>
      <c r="LV1114">
        <v>53</v>
      </c>
      <c r="LW1114">
        <v>0.74550000000000005</v>
      </c>
      <c r="MC1114">
        <v>11.7</v>
      </c>
      <c r="MH1114">
        <v>609</v>
      </c>
      <c r="MK1114">
        <v>11.26834901407072</v>
      </c>
      <c r="ML1114">
        <v>1.84</v>
      </c>
      <c r="MM1114">
        <v>811</v>
      </c>
      <c r="MO1114">
        <v>30.636764399999997</v>
      </c>
      <c r="MQ1114">
        <v>67</v>
      </c>
      <c r="MU1114">
        <v>319.15955750000001</v>
      </c>
      <c r="NC1114">
        <v>245</v>
      </c>
      <c r="ND1114">
        <v>86</v>
      </c>
      <c r="NI1114">
        <v>60.4</v>
      </c>
      <c r="NJ1114">
        <v>91.6</v>
      </c>
      <c r="NK1114">
        <v>63300</v>
      </c>
      <c r="NL1114">
        <v>1</v>
      </c>
      <c r="NN1114">
        <v>126</v>
      </c>
      <c r="NP1114">
        <v>129</v>
      </c>
      <c r="NU1114">
        <v>692</v>
      </c>
      <c r="NX1114">
        <v>257.98656</v>
      </c>
      <c r="OC1114">
        <v>80</v>
      </c>
      <c r="OI1114">
        <v>43.6</v>
      </c>
      <c r="OJ1114">
        <v>147.09510900000001</v>
      </c>
      <c r="OL1114">
        <v>136.5</v>
      </c>
      <c r="OW1114">
        <v>2.855</v>
      </c>
      <c r="PC1114">
        <v>234.10000000000002</v>
      </c>
      <c r="PI1114">
        <v>239.4</v>
      </c>
    </row>
    <row r="1115" spans="2:425">
      <c r="B1115" s="12">
        <v>44145</v>
      </c>
      <c r="C1115">
        <v>38.799999999999997</v>
      </c>
      <c r="I1115">
        <v>1.97</v>
      </c>
      <c r="J1115">
        <v>0.68200000000000005</v>
      </c>
      <c r="M1115">
        <v>109.2</v>
      </c>
      <c r="N1115">
        <v>16.854245323168502</v>
      </c>
      <c r="W1115">
        <v>200.5</v>
      </c>
      <c r="X1115">
        <v>59.400000000000006</v>
      </c>
      <c r="AA1115">
        <v>3.65</v>
      </c>
      <c r="AB1115">
        <v>3.64</v>
      </c>
      <c r="AE1115">
        <v>180.6</v>
      </c>
      <c r="AL1115">
        <v>0.29142862000000003</v>
      </c>
      <c r="AP1115">
        <v>3.0295849499999998</v>
      </c>
      <c r="AU1115">
        <v>19.600000000000001</v>
      </c>
      <c r="AW1115">
        <v>8.85</v>
      </c>
      <c r="AY1115">
        <v>314</v>
      </c>
      <c r="BC1115">
        <v>976</v>
      </c>
      <c r="BD1115">
        <v>947</v>
      </c>
      <c r="BF1115">
        <v>138</v>
      </c>
      <c r="BG1115">
        <v>0.38200000000000001</v>
      </c>
      <c r="BI1115">
        <v>400.5</v>
      </c>
      <c r="BK1115">
        <v>641.6</v>
      </c>
      <c r="BO1115">
        <v>930.4</v>
      </c>
      <c r="BQ1115">
        <v>5.6141914799999997</v>
      </c>
      <c r="BV1115">
        <v>3.48</v>
      </c>
      <c r="CC1115">
        <v>6.7108704600000006</v>
      </c>
      <c r="CG1115">
        <v>98.48</v>
      </c>
      <c r="CI1115">
        <v>220</v>
      </c>
      <c r="CP1115">
        <v>227</v>
      </c>
      <c r="CQ1115">
        <v>274</v>
      </c>
      <c r="CT1115">
        <v>82</v>
      </c>
      <c r="CU1115">
        <v>276</v>
      </c>
      <c r="CY1115">
        <v>103.6</v>
      </c>
      <c r="CZ1115">
        <v>143.69999999999999</v>
      </c>
      <c r="DA1115">
        <v>1023.5</v>
      </c>
      <c r="DL1115">
        <v>45.5</v>
      </c>
      <c r="DM1115">
        <v>4.7145760000000001</v>
      </c>
      <c r="DN1115">
        <v>2.82</v>
      </c>
      <c r="DX1115">
        <v>118</v>
      </c>
      <c r="DY1115">
        <v>63.6</v>
      </c>
      <c r="EC1115">
        <v>185.3</v>
      </c>
      <c r="EF1115">
        <v>472</v>
      </c>
      <c r="EH1115">
        <v>76.194555444948008</v>
      </c>
      <c r="EY1115">
        <v>69</v>
      </c>
      <c r="FA1115">
        <v>17.84</v>
      </c>
      <c r="FB1115">
        <v>590</v>
      </c>
      <c r="FE1115">
        <v>120.608125</v>
      </c>
      <c r="FI1115">
        <v>48</v>
      </c>
      <c r="FJ1115">
        <v>2299</v>
      </c>
      <c r="FK1115">
        <v>462.1</v>
      </c>
      <c r="FR1115">
        <v>113.65274099999999</v>
      </c>
      <c r="FS1115">
        <v>560</v>
      </c>
      <c r="FW1115">
        <v>2580</v>
      </c>
      <c r="FX1115">
        <v>424</v>
      </c>
      <c r="GB1115">
        <v>59.8</v>
      </c>
      <c r="GC1115">
        <v>510</v>
      </c>
      <c r="GG1115">
        <v>139.19999999999999</v>
      </c>
      <c r="GL1115">
        <v>0.92500000000000004</v>
      </c>
      <c r="GN1115">
        <v>71</v>
      </c>
      <c r="GT1115">
        <v>8.15</v>
      </c>
      <c r="GY1115">
        <v>114.95</v>
      </c>
      <c r="HB1115">
        <v>230</v>
      </c>
      <c r="HH1115">
        <v>180</v>
      </c>
      <c r="HI1115">
        <v>222.2</v>
      </c>
      <c r="HL1115">
        <v>4670</v>
      </c>
      <c r="HR1115">
        <v>2560</v>
      </c>
      <c r="HT1115">
        <v>3180</v>
      </c>
      <c r="HU1115">
        <v>470</v>
      </c>
      <c r="IB1115">
        <v>380</v>
      </c>
      <c r="IC1115">
        <v>189.7</v>
      </c>
      <c r="ID1115">
        <v>430</v>
      </c>
      <c r="IF1115">
        <v>9508.5130300000001</v>
      </c>
      <c r="IG1115">
        <v>10368.200650000001</v>
      </c>
      <c r="IH1115">
        <v>76.7</v>
      </c>
      <c r="IL1115">
        <v>260</v>
      </c>
      <c r="IN1115">
        <v>133</v>
      </c>
      <c r="IT1115">
        <v>126</v>
      </c>
      <c r="IW1115">
        <v>56.2</v>
      </c>
      <c r="IZ1115">
        <v>510</v>
      </c>
      <c r="JE1115">
        <v>0.44800000000000001</v>
      </c>
      <c r="JF1115">
        <v>170.87295983688</v>
      </c>
      <c r="JG1115">
        <v>104.6</v>
      </c>
      <c r="JH1115">
        <v>112.4</v>
      </c>
      <c r="JL1115">
        <v>0.38</v>
      </c>
      <c r="JO1115">
        <v>71.2</v>
      </c>
      <c r="JP1115">
        <v>211.15</v>
      </c>
      <c r="JR1115">
        <v>131</v>
      </c>
      <c r="JW1115">
        <v>368.4</v>
      </c>
      <c r="JX1115">
        <v>175.5</v>
      </c>
      <c r="JY1115">
        <v>2.671112389968</v>
      </c>
      <c r="KG1115">
        <v>4859.99874</v>
      </c>
      <c r="KJ1115">
        <v>5.0170339999999998</v>
      </c>
      <c r="KK1115">
        <v>1077</v>
      </c>
      <c r="KN1115">
        <v>74.400000000000006</v>
      </c>
      <c r="KO1115">
        <v>10.199999999999999</v>
      </c>
      <c r="KP1115">
        <v>0.85</v>
      </c>
      <c r="KQ1115">
        <v>46.95</v>
      </c>
      <c r="KR1115">
        <v>12.7</v>
      </c>
      <c r="KV1115">
        <v>575.20000000000005</v>
      </c>
      <c r="KZ1115">
        <v>195</v>
      </c>
      <c r="LB1115">
        <v>176</v>
      </c>
      <c r="LC1115">
        <v>700</v>
      </c>
      <c r="LF1115">
        <v>452</v>
      </c>
      <c r="LH1115">
        <v>527</v>
      </c>
      <c r="LI1115">
        <v>245</v>
      </c>
      <c r="LJ1115">
        <v>264.2</v>
      </c>
      <c r="LN1115">
        <v>51.2</v>
      </c>
      <c r="LR1115">
        <v>224</v>
      </c>
      <c r="LV1115">
        <v>51.5</v>
      </c>
      <c r="LW1115">
        <v>0.73599999999999999</v>
      </c>
      <c r="MC1115">
        <v>11.6</v>
      </c>
      <c r="MH1115">
        <v>609</v>
      </c>
      <c r="MK1115">
        <v>11.1045119524768</v>
      </c>
      <c r="ML1115">
        <v>1.82</v>
      </c>
      <c r="MM1115">
        <v>773.5</v>
      </c>
      <c r="MO1115">
        <v>30.636764399999997</v>
      </c>
      <c r="MQ1115">
        <v>65.599999999999994</v>
      </c>
      <c r="MU1115">
        <v>319.64682399999998</v>
      </c>
      <c r="NC1115">
        <v>248</v>
      </c>
      <c r="ND1115">
        <v>84.4</v>
      </c>
      <c r="NI1115">
        <v>59.4</v>
      </c>
      <c r="NJ1115">
        <v>91.2</v>
      </c>
      <c r="NK1115">
        <v>62600</v>
      </c>
      <c r="NL1115">
        <v>1</v>
      </c>
      <c r="NN1115">
        <v>125</v>
      </c>
      <c r="NP1115">
        <v>134</v>
      </c>
      <c r="NU1115">
        <v>680</v>
      </c>
      <c r="NX1115">
        <v>246.79449599999998</v>
      </c>
      <c r="OC1115">
        <v>80</v>
      </c>
      <c r="OI1115">
        <v>46.3</v>
      </c>
      <c r="OJ1115">
        <v>146.5503123</v>
      </c>
      <c r="OL1115">
        <v>136.5</v>
      </c>
      <c r="OW1115">
        <v>2.8450000000000002</v>
      </c>
      <c r="PC1115">
        <v>226.70000000000002</v>
      </c>
      <c r="PI1115">
        <v>237</v>
      </c>
    </row>
    <row r="1116" spans="2:425">
      <c r="B1116" s="12">
        <v>44144</v>
      </c>
      <c r="C1116">
        <v>38.6</v>
      </c>
      <c r="I1116">
        <v>1.96</v>
      </c>
      <c r="J1116">
        <v>0.68200000000000005</v>
      </c>
      <c r="M1116">
        <v>112.5</v>
      </c>
      <c r="N1116">
        <v>16.832213629935602</v>
      </c>
      <c r="W1116">
        <v>206.5</v>
      </c>
      <c r="X1116">
        <v>59.800000000000004</v>
      </c>
      <c r="AA1116">
        <v>3.65</v>
      </c>
      <c r="AB1116">
        <v>3.75</v>
      </c>
      <c r="AE1116">
        <v>188.3</v>
      </c>
      <c r="AL1116">
        <v>0.27428575999999999</v>
      </c>
      <c r="AP1116">
        <v>2.9526431099999999</v>
      </c>
      <c r="AU1116">
        <v>19.7</v>
      </c>
      <c r="AW1116">
        <v>8.5500000000000007</v>
      </c>
      <c r="AY1116">
        <v>308</v>
      </c>
      <c r="BC1116">
        <v>958</v>
      </c>
      <c r="BD1116">
        <v>917</v>
      </c>
      <c r="BF1116">
        <v>143.19999999999999</v>
      </c>
      <c r="BG1116">
        <v>0.38400000000000001</v>
      </c>
      <c r="BI1116">
        <v>418</v>
      </c>
      <c r="BK1116">
        <v>647</v>
      </c>
      <c r="BO1116">
        <v>959.8</v>
      </c>
      <c r="BQ1116">
        <v>5.6999979000000005</v>
      </c>
      <c r="BV1116">
        <v>3.5</v>
      </c>
      <c r="CC1116">
        <v>6.6717400200000005</v>
      </c>
      <c r="CG1116">
        <v>94.26</v>
      </c>
      <c r="CI1116">
        <v>220</v>
      </c>
      <c r="CP1116">
        <v>233.6</v>
      </c>
      <c r="CQ1116">
        <v>256.8</v>
      </c>
      <c r="CT1116">
        <v>81</v>
      </c>
      <c r="CU1116">
        <v>276</v>
      </c>
      <c r="CY1116">
        <v>102.6</v>
      </c>
      <c r="CZ1116">
        <v>136.9</v>
      </c>
      <c r="DA1116">
        <v>1033</v>
      </c>
      <c r="DL1116">
        <v>45</v>
      </c>
      <c r="DM1116">
        <v>4.5672455000000003</v>
      </c>
      <c r="DN1116">
        <v>2.82</v>
      </c>
      <c r="DX1116">
        <v>118</v>
      </c>
      <c r="DY1116">
        <v>63.6</v>
      </c>
      <c r="EC1116">
        <v>181.15</v>
      </c>
      <c r="EF1116">
        <v>476</v>
      </c>
      <c r="EH1116">
        <v>73.696373299212013</v>
      </c>
      <c r="EY1116">
        <v>67</v>
      </c>
      <c r="FA1116">
        <v>17.805</v>
      </c>
      <c r="FB1116">
        <v>590</v>
      </c>
      <c r="FE1116">
        <v>122.53785499999999</v>
      </c>
      <c r="FI1116">
        <v>48</v>
      </c>
      <c r="FJ1116">
        <v>2374</v>
      </c>
      <c r="FK1116">
        <v>498.8</v>
      </c>
      <c r="FR1116">
        <v>112.77171199999999</v>
      </c>
      <c r="FS1116">
        <v>560</v>
      </c>
      <c r="FW1116">
        <v>2580</v>
      </c>
      <c r="FX1116">
        <v>426</v>
      </c>
      <c r="GB1116">
        <v>59</v>
      </c>
      <c r="GC1116">
        <v>512</v>
      </c>
      <c r="GG1116">
        <v>137.4</v>
      </c>
      <c r="GL1116">
        <v>0.94</v>
      </c>
      <c r="GN1116">
        <v>70</v>
      </c>
      <c r="GT1116">
        <v>8.35</v>
      </c>
      <c r="GY1116">
        <v>107.9</v>
      </c>
      <c r="HB1116">
        <v>225</v>
      </c>
      <c r="HH1116">
        <v>178</v>
      </c>
      <c r="HI1116">
        <v>216.7</v>
      </c>
      <c r="HL1116">
        <v>4460</v>
      </c>
      <c r="HR1116">
        <v>2620</v>
      </c>
      <c r="HT1116">
        <v>3140</v>
      </c>
      <c r="HU1116">
        <v>474</v>
      </c>
      <c r="IB1116">
        <v>378</v>
      </c>
      <c r="IC1116">
        <v>192.2</v>
      </c>
      <c r="ID1116">
        <v>430</v>
      </c>
      <c r="IF1116">
        <v>9498.89876</v>
      </c>
      <c r="IG1116">
        <v>10320.08835</v>
      </c>
      <c r="IH1116">
        <v>80.3</v>
      </c>
      <c r="IL1116">
        <v>260</v>
      </c>
      <c r="IN1116">
        <v>127</v>
      </c>
      <c r="IT1116">
        <v>127</v>
      </c>
      <c r="IW1116">
        <v>55.1</v>
      </c>
      <c r="IZ1116">
        <v>501.5</v>
      </c>
      <c r="JE1116">
        <v>0.44800000000000001</v>
      </c>
      <c r="JF1116">
        <v>163.73974329719999</v>
      </c>
      <c r="JG1116">
        <v>96.5</v>
      </c>
      <c r="JH1116">
        <v>109.6</v>
      </c>
      <c r="JL1116">
        <v>0.38</v>
      </c>
      <c r="JO1116">
        <v>72.599999999999994</v>
      </c>
      <c r="JP1116">
        <v>214.5</v>
      </c>
      <c r="JR1116">
        <v>128</v>
      </c>
      <c r="JW1116">
        <v>379.4</v>
      </c>
      <c r="JX1116">
        <v>176</v>
      </c>
      <c r="JY1116">
        <v>2.671112389968</v>
      </c>
      <c r="KG1116">
        <v>4759.3208000000004</v>
      </c>
      <c r="KJ1116">
        <v>4.9673600000000002</v>
      </c>
      <c r="KK1116">
        <v>1063</v>
      </c>
      <c r="KN1116">
        <v>68.8</v>
      </c>
      <c r="KO1116">
        <v>10.7</v>
      </c>
      <c r="KP1116">
        <v>0.85250000000000004</v>
      </c>
      <c r="KQ1116">
        <v>48</v>
      </c>
      <c r="KR1116">
        <v>12.5</v>
      </c>
      <c r="KV1116">
        <v>575.20000000000005</v>
      </c>
      <c r="KZ1116">
        <v>196</v>
      </c>
      <c r="LB1116">
        <v>179</v>
      </c>
      <c r="LC1116">
        <v>684.2</v>
      </c>
      <c r="LF1116">
        <v>452</v>
      </c>
      <c r="LH1116">
        <v>510</v>
      </c>
      <c r="LI1116">
        <v>241</v>
      </c>
      <c r="LJ1116">
        <v>264.8</v>
      </c>
      <c r="LN1116">
        <v>51.8</v>
      </c>
      <c r="LR1116">
        <v>231</v>
      </c>
      <c r="LV1116">
        <v>52.5</v>
      </c>
      <c r="LW1116">
        <v>0.6905</v>
      </c>
      <c r="MC1116">
        <v>11.4</v>
      </c>
      <c r="MH1116">
        <v>612</v>
      </c>
      <c r="MK1116">
        <v>11.0134913627024</v>
      </c>
      <c r="ML1116">
        <v>1.84</v>
      </c>
      <c r="MM1116">
        <v>795</v>
      </c>
      <c r="MO1116">
        <v>30.889960799999997</v>
      </c>
      <c r="MQ1116">
        <v>64</v>
      </c>
      <c r="MU1116">
        <v>328.417621</v>
      </c>
      <c r="NC1116">
        <v>248</v>
      </c>
      <c r="ND1116">
        <v>84.2</v>
      </c>
      <c r="NI1116">
        <v>57.7</v>
      </c>
      <c r="NJ1116">
        <v>92.95</v>
      </c>
      <c r="NK1116">
        <v>61200</v>
      </c>
      <c r="NL1116">
        <v>1</v>
      </c>
      <c r="NN1116">
        <v>118.4</v>
      </c>
      <c r="NP1116">
        <v>130</v>
      </c>
      <c r="NU1116">
        <v>676</v>
      </c>
      <c r="NX1116">
        <v>250.77811199999996</v>
      </c>
      <c r="OC1116">
        <v>80.400000000000006</v>
      </c>
      <c r="OI1116">
        <v>44.35</v>
      </c>
      <c r="OJ1116">
        <v>151.4534826</v>
      </c>
      <c r="OL1116">
        <v>136.5</v>
      </c>
      <c r="OW1116">
        <v>2.82</v>
      </c>
      <c r="PC1116">
        <v>225.3</v>
      </c>
      <c r="PI1116">
        <v>242.2</v>
      </c>
    </row>
    <row r="1117" spans="2:425">
      <c r="B1117" s="12">
        <v>44141</v>
      </c>
      <c r="C1117">
        <v>38.4</v>
      </c>
      <c r="I1117">
        <v>1.9</v>
      </c>
      <c r="J1117">
        <v>0.68</v>
      </c>
      <c r="M1117">
        <v>113.30000000000001</v>
      </c>
      <c r="N1117">
        <v>17.228784108127801</v>
      </c>
      <c r="W1117">
        <v>202</v>
      </c>
      <c r="X1117">
        <v>59.800000000000004</v>
      </c>
      <c r="AA1117">
        <v>3.61</v>
      </c>
      <c r="AB1117">
        <v>3.52</v>
      </c>
      <c r="AE1117">
        <v>191.4</v>
      </c>
      <c r="AL1117">
        <v>0.276000046</v>
      </c>
      <c r="AP1117">
        <v>3.2123218199999997</v>
      </c>
      <c r="AU1117">
        <v>18.71</v>
      </c>
      <c r="AW1117">
        <v>8.25</v>
      </c>
      <c r="AY1117">
        <v>308</v>
      </c>
      <c r="BC1117">
        <v>938</v>
      </c>
      <c r="BD1117">
        <v>857.6</v>
      </c>
      <c r="BF1117">
        <v>137.19999999999999</v>
      </c>
      <c r="BG1117">
        <v>0.38400000000000001</v>
      </c>
      <c r="BI1117">
        <v>433</v>
      </c>
      <c r="BK1117">
        <v>677.2</v>
      </c>
      <c r="BO1117">
        <v>941.8</v>
      </c>
      <c r="BQ1117">
        <v>5.4058044599999997</v>
      </c>
      <c r="BV1117">
        <v>3.46</v>
      </c>
      <c r="CC1117">
        <v>6.7695661200000004</v>
      </c>
      <c r="CG1117">
        <v>90.04</v>
      </c>
      <c r="CI1117">
        <v>220</v>
      </c>
      <c r="CP1117">
        <v>213.4</v>
      </c>
      <c r="CQ1117">
        <v>249.6</v>
      </c>
      <c r="CT1117">
        <v>80</v>
      </c>
      <c r="CU1117">
        <v>276</v>
      </c>
      <c r="CY1117">
        <v>103.6</v>
      </c>
      <c r="CZ1117">
        <v>128.9</v>
      </c>
      <c r="DA1117">
        <v>1118</v>
      </c>
      <c r="DL1117">
        <v>43.7</v>
      </c>
      <c r="DM1117">
        <v>4.5083133000000002</v>
      </c>
      <c r="DN1117">
        <v>2.78</v>
      </c>
      <c r="DX1117">
        <v>117</v>
      </c>
      <c r="DY1117">
        <v>63</v>
      </c>
      <c r="EC1117">
        <v>170.6</v>
      </c>
      <c r="EF1117">
        <v>476</v>
      </c>
      <c r="EH1117">
        <v>73.384100530995013</v>
      </c>
      <c r="EY1117">
        <v>67</v>
      </c>
      <c r="FA1117">
        <v>17.5</v>
      </c>
      <c r="FB1117">
        <v>580</v>
      </c>
      <c r="FE1117">
        <v>120.608125</v>
      </c>
      <c r="FI1117">
        <v>46.2</v>
      </c>
      <c r="FJ1117">
        <v>2454</v>
      </c>
      <c r="FK1117">
        <v>495.9</v>
      </c>
      <c r="FR1117">
        <v>108.36656699999999</v>
      </c>
      <c r="FS1117">
        <v>560</v>
      </c>
      <c r="FW1117">
        <v>2580</v>
      </c>
      <c r="FX1117">
        <v>426</v>
      </c>
      <c r="GB1117">
        <v>59</v>
      </c>
      <c r="GC1117">
        <v>516</v>
      </c>
      <c r="GG1117">
        <v>134.19999999999999</v>
      </c>
      <c r="GL1117">
        <v>0.98</v>
      </c>
      <c r="GN1117">
        <v>68.5</v>
      </c>
      <c r="GT1117">
        <v>8</v>
      </c>
      <c r="GY1117">
        <v>96.44</v>
      </c>
      <c r="HB1117">
        <v>220</v>
      </c>
      <c r="HH1117">
        <v>177</v>
      </c>
      <c r="HI1117">
        <v>207.1</v>
      </c>
      <c r="HL1117">
        <v>4360</v>
      </c>
      <c r="HR1117">
        <v>2560</v>
      </c>
      <c r="HT1117">
        <v>3160</v>
      </c>
      <c r="HU1117">
        <v>470</v>
      </c>
      <c r="IB1117">
        <v>376</v>
      </c>
      <c r="IC1117">
        <v>179.1</v>
      </c>
      <c r="ID1117">
        <v>424</v>
      </c>
      <c r="IF1117">
        <v>9599.8485949999995</v>
      </c>
      <c r="IG1117">
        <v>10406.690490000001</v>
      </c>
      <c r="IH1117">
        <v>84</v>
      </c>
      <c r="IL1117">
        <v>260</v>
      </c>
      <c r="IN1117">
        <v>129</v>
      </c>
      <c r="IT1117">
        <v>123</v>
      </c>
      <c r="IW1117">
        <v>51.5</v>
      </c>
      <c r="IZ1117">
        <v>525.5</v>
      </c>
      <c r="JE1117">
        <v>0.434</v>
      </c>
      <c r="JF1117">
        <v>156.93076387296</v>
      </c>
      <c r="JG1117">
        <v>91.3</v>
      </c>
      <c r="JH1117">
        <v>111.4</v>
      </c>
      <c r="JL1117">
        <v>0.38</v>
      </c>
      <c r="JO1117">
        <v>71</v>
      </c>
      <c r="JP1117">
        <v>222.52500000000001</v>
      </c>
      <c r="JR1117">
        <v>128</v>
      </c>
      <c r="JW1117">
        <v>395.8</v>
      </c>
      <c r="JX1117">
        <v>174</v>
      </c>
      <c r="JY1117">
        <v>2.6441314567359999</v>
      </c>
      <c r="KG1117">
        <v>4850.8462</v>
      </c>
      <c r="KJ1117">
        <v>4.9176859999999998</v>
      </c>
      <c r="KK1117">
        <v>1069</v>
      </c>
      <c r="KN1117">
        <v>68.2</v>
      </c>
      <c r="KO1117">
        <v>10.5</v>
      </c>
      <c r="KP1117">
        <v>0.875</v>
      </c>
      <c r="KQ1117">
        <v>47.05</v>
      </c>
      <c r="KR1117">
        <v>12.6</v>
      </c>
      <c r="KV1117">
        <v>539.6</v>
      </c>
      <c r="KZ1117">
        <v>193</v>
      </c>
      <c r="LB1117">
        <v>178.5</v>
      </c>
      <c r="LC1117">
        <v>665</v>
      </c>
      <c r="LF1117">
        <v>452</v>
      </c>
      <c r="LH1117">
        <v>504</v>
      </c>
      <c r="LI1117">
        <v>253</v>
      </c>
      <c r="LJ1117">
        <v>283</v>
      </c>
      <c r="LN1117">
        <v>50</v>
      </c>
      <c r="LR1117">
        <v>218</v>
      </c>
      <c r="LV1117">
        <v>52</v>
      </c>
      <c r="LW1117">
        <v>0.55100000000000005</v>
      </c>
      <c r="MC1117">
        <v>11.2</v>
      </c>
      <c r="MH1117">
        <v>594</v>
      </c>
      <c r="MK1117">
        <v>10.88606253701824</v>
      </c>
      <c r="ML1117">
        <v>1.87</v>
      </c>
      <c r="MM1117">
        <v>817.5</v>
      </c>
      <c r="MO1117">
        <v>30.573465299999995</v>
      </c>
      <c r="MQ1117">
        <v>63</v>
      </c>
      <c r="MU1117">
        <v>325.98128850000001</v>
      </c>
      <c r="NC1117">
        <v>239</v>
      </c>
      <c r="ND1117">
        <v>83</v>
      </c>
      <c r="NI1117">
        <v>56.2</v>
      </c>
      <c r="NJ1117">
        <v>92.7</v>
      </c>
      <c r="NK1117">
        <v>60100</v>
      </c>
      <c r="NL1117">
        <v>0.99</v>
      </c>
      <c r="NN1117">
        <v>115.1</v>
      </c>
      <c r="NP1117">
        <v>129.5</v>
      </c>
      <c r="NU1117">
        <v>660</v>
      </c>
      <c r="NX1117">
        <v>251.72659199999998</v>
      </c>
      <c r="OC1117">
        <v>78.8</v>
      </c>
      <c r="OI1117">
        <v>43.8</v>
      </c>
      <c r="OJ1117">
        <v>149.5856082</v>
      </c>
      <c r="OL1117">
        <v>135</v>
      </c>
      <c r="OW1117">
        <v>2.79</v>
      </c>
      <c r="PC1117">
        <v>229.70000000000002</v>
      </c>
      <c r="PI1117">
        <v>246.4</v>
      </c>
    </row>
    <row r="1118" spans="2:425">
      <c r="B1118" s="12">
        <v>44140</v>
      </c>
      <c r="C1118">
        <v>38.4</v>
      </c>
      <c r="I1118">
        <v>1.97</v>
      </c>
      <c r="J1118">
        <v>0.68</v>
      </c>
      <c r="M1118">
        <v>115</v>
      </c>
      <c r="N1118">
        <v>16.832213629935602</v>
      </c>
      <c r="W1118">
        <v>202.6</v>
      </c>
      <c r="X1118">
        <v>60</v>
      </c>
      <c r="AA1118">
        <v>3.62</v>
      </c>
      <c r="AB1118">
        <v>3.8</v>
      </c>
      <c r="AE1118">
        <v>194.6</v>
      </c>
      <c r="AL1118">
        <v>0.27514290299999999</v>
      </c>
      <c r="AP1118">
        <v>3.27964593</v>
      </c>
      <c r="AU1118">
        <v>18.63</v>
      </c>
      <c r="AW1118">
        <v>8.25</v>
      </c>
      <c r="AY1118">
        <v>308</v>
      </c>
      <c r="BC1118">
        <v>932</v>
      </c>
      <c r="BD1118">
        <v>860.8</v>
      </c>
      <c r="BF1118">
        <v>141.6</v>
      </c>
      <c r="BG1118">
        <v>0.38800000000000001</v>
      </c>
      <c r="BI1118">
        <v>423.5</v>
      </c>
      <c r="BK1118">
        <v>682.6</v>
      </c>
      <c r="BO1118">
        <v>952.8</v>
      </c>
      <c r="BQ1118">
        <v>5.4487076700000001</v>
      </c>
      <c r="BV1118">
        <v>3.44</v>
      </c>
      <c r="CC1118">
        <v>6.7500009000000007</v>
      </c>
      <c r="CG1118">
        <v>91.22</v>
      </c>
      <c r="CI1118">
        <v>218</v>
      </c>
      <c r="CP1118">
        <v>213.7</v>
      </c>
      <c r="CQ1118">
        <v>246.6</v>
      </c>
      <c r="CT1118">
        <v>82</v>
      </c>
      <c r="CU1118">
        <v>276</v>
      </c>
      <c r="CY1118">
        <v>100.8</v>
      </c>
      <c r="CZ1118">
        <v>131.5</v>
      </c>
      <c r="DA1118">
        <v>1119.5</v>
      </c>
      <c r="DL1118">
        <v>43.85</v>
      </c>
      <c r="DM1118">
        <v>4.5377793999999998</v>
      </c>
      <c r="DN1118">
        <v>2.8</v>
      </c>
      <c r="DX1118">
        <v>120</v>
      </c>
      <c r="DY1118">
        <v>63.2</v>
      </c>
      <c r="EC1118">
        <v>173.45</v>
      </c>
      <c r="EF1118">
        <v>474</v>
      </c>
      <c r="EH1118">
        <v>71.822736689910002</v>
      </c>
      <c r="EY1118">
        <v>68</v>
      </c>
      <c r="FA1118">
        <v>17.574999999999999</v>
      </c>
      <c r="FB1118">
        <v>580</v>
      </c>
      <c r="FE1118">
        <v>119.64326</v>
      </c>
      <c r="FI1118">
        <v>46.2</v>
      </c>
      <c r="FJ1118">
        <v>2475</v>
      </c>
      <c r="FK1118">
        <v>499.1</v>
      </c>
      <c r="FR1118">
        <v>118.057886</v>
      </c>
      <c r="FS1118">
        <v>560</v>
      </c>
      <c r="FW1118">
        <v>2580</v>
      </c>
      <c r="FX1118">
        <v>424</v>
      </c>
      <c r="GB1118">
        <v>58.8</v>
      </c>
      <c r="GC1118">
        <v>536</v>
      </c>
      <c r="GG1118">
        <v>133.80000000000001</v>
      </c>
      <c r="GL1118">
        <v>0.99</v>
      </c>
      <c r="GN1118">
        <v>70</v>
      </c>
      <c r="GT1118">
        <v>8.1999999999999993</v>
      </c>
      <c r="GY1118">
        <v>97.7</v>
      </c>
      <c r="HB1118">
        <v>220</v>
      </c>
      <c r="HH1118">
        <v>178</v>
      </c>
      <c r="HI1118">
        <v>209.7</v>
      </c>
      <c r="HL1118">
        <v>4370</v>
      </c>
      <c r="HR1118">
        <v>2560</v>
      </c>
      <c r="HT1118">
        <v>3180</v>
      </c>
      <c r="HU1118">
        <v>470</v>
      </c>
      <c r="IB1118">
        <v>378</v>
      </c>
      <c r="IC1118">
        <v>180</v>
      </c>
      <c r="ID1118">
        <v>428</v>
      </c>
      <c r="IF1118">
        <v>9388.3346550000006</v>
      </c>
      <c r="IG1118">
        <v>10180.562680000001</v>
      </c>
      <c r="IH1118">
        <v>79.3</v>
      </c>
      <c r="IL1118">
        <v>260</v>
      </c>
      <c r="IN1118">
        <v>131</v>
      </c>
      <c r="IT1118">
        <v>124.5</v>
      </c>
      <c r="IW1118">
        <v>51.82</v>
      </c>
      <c r="IZ1118">
        <v>582.5</v>
      </c>
      <c r="JE1118">
        <v>0.43</v>
      </c>
      <c r="JF1118">
        <v>159.20042368104001</v>
      </c>
      <c r="JG1118">
        <v>91.7</v>
      </c>
      <c r="JH1118">
        <v>108.4</v>
      </c>
      <c r="JL1118">
        <v>0.36399999999999999</v>
      </c>
      <c r="JO1118">
        <v>69.8</v>
      </c>
      <c r="JP1118">
        <v>226.42500000000001</v>
      </c>
      <c r="JR1118">
        <v>128</v>
      </c>
      <c r="JW1118">
        <v>399.2</v>
      </c>
      <c r="JX1118">
        <v>173.5</v>
      </c>
      <c r="JY1118">
        <v>2.657621923352</v>
      </c>
      <c r="KG1118">
        <v>4850.8462</v>
      </c>
      <c r="KJ1118">
        <v>4.7140250000000004</v>
      </c>
      <c r="KK1118">
        <v>1075</v>
      </c>
      <c r="KN1118">
        <v>67.2</v>
      </c>
      <c r="KO1118">
        <v>10.5</v>
      </c>
      <c r="KP1118">
        <v>0.82</v>
      </c>
      <c r="KQ1118">
        <v>46.95</v>
      </c>
      <c r="KR1118">
        <v>12.9</v>
      </c>
      <c r="KV1118">
        <v>545.4</v>
      </c>
      <c r="KZ1118">
        <v>194</v>
      </c>
      <c r="LB1118">
        <v>179</v>
      </c>
      <c r="LC1118">
        <v>661.8</v>
      </c>
      <c r="LF1118">
        <v>450</v>
      </c>
      <c r="LH1118">
        <v>506</v>
      </c>
      <c r="LI1118">
        <v>252</v>
      </c>
      <c r="LJ1118">
        <v>282.40000000000003</v>
      </c>
      <c r="LN1118">
        <v>52.4</v>
      </c>
      <c r="LR1118">
        <v>220</v>
      </c>
      <c r="LV1118">
        <v>52</v>
      </c>
      <c r="LW1118">
        <v>0.56599999999999995</v>
      </c>
      <c r="MC1118">
        <v>11.6</v>
      </c>
      <c r="MH1118">
        <v>619</v>
      </c>
      <c r="MK1118">
        <v>10.94067489088288</v>
      </c>
      <c r="ML1118">
        <v>1.86</v>
      </c>
      <c r="MM1118">
        <v>823</v>
      </c>
      <c r="MO1118">
        <v>30.067072499999998</v>
      </c>
      <c r="MQ1118">
        <v>63</v>
      </c>
      <c r="MU1118">
        <v>328.417621</v>
      </c>
      <c r="NC1118">
        <v>241</v>
      </c>
      <c r="ND1118">
        <v>81</v>
      </c>
      <c r="NI1118">
        <v>56.1</v>
      </c>
      <c r="NJ1118">
        <v>93.35</v>
      </c>
      <c r="NK1118">
        <v>61200</v>
      </c>
      <c r="NL1118">
        <v>0.99</v>
      </c>
      <c r="NN1118">
        <v>116.1</v>
      </c>
      <c r="NP1118">
        <v>129.5</v>
      </c>
      <c r="NU1118">
        <v>656</v>
      </c>
      <c r="NX1118">
        <v>245.466624</v>
      </c>
      <c r="OC1118">
        <v>78.599999999999994</v>
      </c>
      <c r="OI1118">
        <v>42.6</v>
      </c>
      <c r="OJ1118">
        <v>145.30506269999998</v>
      </c>
      <c r="OL1118">
        <v>135.5</v>
      </c>
      <c r="OW1118">
        <v>2.7850000000000001</v>
      </c>
      <c r="PC1118">
        <v>229.4</v>
      </c>
      <c r="PI1118">
        <v>246.4</v>
      </c>
    </row>
    <row r="1119" spans="2:425">
      <c r="B1119" s="12">
        <v>44139</v>
      </c>
      <c r="C1119">
        <v>39</v>
      </c>
      <c r="I1119">
        <v>1.9650000000000001</v>
      </c>
      <c r="J1119">
        <v>0.69599999999999995</v>
      </c>
      <c r="M1119">
        <v>110.4</v>
      </c>
      <c r="N1119">
        <v>16.457674844976303</v>
      </c>
      <c r="W1119">
        <v>197.65</v>
      </c>
      <c r="X1119">
        <v>59.2</v>
      </c>
      <c r="AA1119">
        <v>3.62</v>
      </c>
      <c r="AB1119">
        <v>3.83</v>
      </c>
      <c r="AE1119">
        <v>185.4</v>
      </c>
      <c r="AL1119">
        <v>0.276000046</v>
      </c>
      <c r="AP1119">
        <v>3.2507927400000001</v>
      </c>
      <c r="AU1119">
        <v>18.23</v>
      </c>
      <c r="AW1119">
        <v>8.4499999999999993</v>
      </c>
      <c r="AY1119">
        <v>308</v>
      </c>
      <c r="BC1119">
        <v>930</v>
      </c>
      <c r="BD1119">
        <v>851.4</v>
      </c>
      <c r="BF1119">
        <v>134.6</v>
      </c>
      <c r="BG1119">
        <v>0.38200000000000001</v>
      </c>
      <c r="BI1119">
        <v>392</v>
      </c>
      <c r="BK1119">
        <v>679.6</v>
      </c>
      <c r="BO1119">
        <v>954</v>
      </c>
      <c r="BQ1119">
        <v>5.2648367699999996</v>
      </c>
      <c r="BV1119">
        <v>3.44</v>
      </c>
      <c r="CC1119">
        <v>6.7500009000000007</v>
      </c>
      <c r="CG1119">
        <v>88.36</v>
      </c>
      <c r="CI1119">
        <v>218</v>
      </c>
      <c r="CP1119">
        <v>215.3</v>
      </c>
      <c r="CQ1119">
        <v>250.4</v>
      </c>
      <c r="CT1119">
        <v>80.400000000000006</v>
      </c>
      <c r="CU1119">
        <v>276</v>
      </c>
      <c r="CY1119">
        <v>96.3</v>
      </c>
      <c r="CZ1119">
        <v>131.9</v>
      </c>
      <c r="DA1119">
        <v>1090.5</v>
      </c>
      <c r="DL1119">
        <v>42.9</v>
      </c>
      <c r="DM1119">
        <v>4.5377793999999998</v>
      </c>
      <c r="DN1119">
        <v>2.62</v>
      </c>
      <c r="DX1119">
        <v>116</v>
      </c>
      <c r="DY1119">
        <v>63</v>
      </c>
      <c r="EC1119">
        <v>174.2</v>
      </c>
      <c r="EF1119">
        <v>474</v>
      </c>
      <c r="EH1119">
        <v>71.510463921693002</v>
      </c>
      <c r="EY1119">
        <v>67.5</v>
      </c>
      <c r="FA1119">
        <v>17.475000000000001</v>
      </c>
      <c r="FB1119">
        <v>555</v>
      </c>
      <c r="FE1119">
        <v>117.71352999999999</v>
      </c>
      <c r="FI1119">
        <v>46</v>
      </c>
      <c r="FJ1119">
        <v>2323</v>
      </c>
      <c r="FK1119">
        <v>498.8</v>
      </c>
      <c r="FR1119">
        <v>114.53376999999999</v>
      </c>
      <c r="FS1119">
        <v>560</v>
      </c>
      <c r="FW1119">
        <v>2580</v>
      </c>
      <c r="FX1119">
        <v>422</v>
      </c>
      <c r="GB1119">
        <v>58.8</v>
      </c>
      <c r="GC1119">
        <v>530</v>
      </c>
      <c r="GG1119">
        <v>132.6</v>
      </c>
      <c r="GL1119">
        <v>1</v>
      </c>
      <c r="GN1119">
        <v>69</v>
      </c>
      <c r="GT1119">
        <v>8.4499999999999993</v>
      </c>
      <c r="GY1119">
        <v>90.88</v>
      </c>
      <c r="HB1119">
        <v>222</v>
      </c>
      <c r="HH1119">
        <v>178</v>
      </c>
      <c r="HI1119">
        <v>208.3</v>
      </c>
      <c r="HL1119">
        <v>4390</v>
      </c>
      <c r="HR1119">
        <v>2500</v>
      </c>
      <c r="HT1119">
        <v>3140</v>
      </c>
      <c r="HU1119">
        <v>470</v>
      </c>
      <c r="IB1119">
        <v>376</v>
      </c>
      <c r="IC1119">
        <v>180.4</v>
      </c>
      <c r="ID1119">
        <v>430</v>
      </c>
      <c r="IF1119">
        <v>9373.9132499999996</v>
      </c>
      <c r="IG1119">
        <v>10142.072840000001</v>
      </c>
      <c r="IH1119">
        <v>76.900000000000006</v>
      </c>
      <c r="IL1119">
        <v>260</v>
      </c>
      <c r="IN1119">
        <v>131</v>
      </c>
      <c r="IT1119">
        <v>123</v>
      </c>
      <c r="IW1119">
        <v>51.76</v>
      </c>
      <c r="IZ1119">
        <v>569</v>
      </c>
      <c r="JE1119">
        <v>0.43</v>
      </c>
      <c r="JF1119">
        <v>154.66110406488002</v>
      </c>
      <c r="JG1119">
        <v>91.3</v>
      </c>
      <c r="JH1119">
        <v>107.6</v>
      </c>
      <c r="JL1119">
        <v>0.36399999999999999</v>
      </c>
      <c r="JO1119">
        <v>69.599999999999994</v>
      </c>
      <c r="JP1119">
        <v>221.52500000000001</v>
      </c>
      <c r="JR1119">
        <v>127</v>
      </c>
      <c r="JW1119">
        <v>396.2</v>
      </c>
      <c r="JX1119">
        <v>172</v>
      </c>
      <c r="JY1119">
        <v>2.657621923352</v>
      </c>
      <c r="KG1119">
        <v>4759.3208000000004</v>
      </c>
      <c r="KJ1119">
        <v>4.6544160000000003</v>
      </c>
      <c r="KK1119">
        <v>1047.5</v>
      </c>
      <c r="KN1119">
        <v>67</v>
      </c>
      <c r="KO1119">
        <v>10.7</v>
      </c>
      <c r="KP1119">
        <v>0.84499999999999997</v>
      </c>
      <c r="KQ1119">
        <v>45.8</v>
      </c>
      <c r="KR1119">
        <v>12.9</v>
      </c>
      <c r="KV1119">
        <v>531.4</v>
      </c>
      <c r="KZ1119">
        <v>192</v>
      </c>
      <c r="LB1119">
        <v>178.5</v>
      </c>
      <c r="LC1119">
        <v>656</v>
      </c>
      <c r="LF1119">
        <v>456</v>
      </c>
      <c r="LH1119">
        <v>508</v>
      </c>
      <c r="LI1119">
        <v>238</v>
      </c>
      <c r="LJ1119">
        <v>268.8</v>
      </c>
      <c r="LN1119">
        <v>52.6</v>
      </c>
      <c r="LR1119">
        <v>216</v>
      </c>
      <c r="LV1119">
        <v>51</v>
      </c>
      <c r="LW1119">
        <v>0.63549999999999995</v>
      </c>
      <c r="MC1119">
        <v>11.2</v>
      </c>
      <c r="MH1119">
        <v>591</v>
      </c>
      <c r="MK1119">
        <v>10.795041947243838</v>
      </c>
      <c r="ML1119">
        <v>1.87</v>
      </c>
      <c r="MM1119">
        <v>808.5</v>
      </c>
      <c r="MO1119">
        <v>30.953259899999999</v>
      </c>
      <c r="MQ1119">
        <v>61.8</v>
      </c>
      <c r="MU1119">
        <v>325.98128850000001</v>
      </c>
      <c r="NC1119">
        <v>239</v>
      </c>
      <c r="ND1119">
        <v>80.8</v>
      </c>
      <c r="NI1119">
        <v>55.9</v>
      </c>
      <c r="NJ1119">
        <v>98.8</v>
      </c>
      <c r="NK1119">
        <v>60100</v>
      </c>
      <c r="NL1119">
        <v>0.99</v>
      </c>
      <c r="NN1119">
        <v>117.5</v>
      </c>
      <c r="NP1119">
        <v>130</v>
      </c>
      <c r="NU1119">
        <v>654</v>
      </c>
      <c r="NX1119">
        <v>244.13875199999998</v>
      </c>
      <c r="OC1119">
        <v>78.599999999999994</v>
      </c>
      <c r="OI1119">
        <v>43.5</v>
      </c>
      <c r="OJ1119">
        <v>144.760266</v>
      </c>
      <c r="OL1119">
        <v>134.5</v>
      </c>
      <c r="OW1119">
        <v>2.7749999999999999</v>
      </c>
      <c r="PC1119">
        <v>215.5</v>
      </c>
      <c r="PI1119">
        <v>240.2</v>
      </c>
    </row>
    <row r="1120" spans="2:425">
      <c r="B1120" s="12">
        <v>44138</v>
      </c>
      <c r="C1120">
        <v>39.799999999999997</v>
      </c>
      <c r="I1120">
        <v>1.9950000000000001</v>
      </c>
      <c r="J1120">
        <v>0.67200000000000004</v>
      </c>
      <c r="M1120">
        <v>106.30000000000001</v>
      </c>
      <c r="N1120">
        <v>16.215326219414401</v>
      </c>
      <c r="W1120">
        <v>190.25</v>
      </c>
      <c r="X1120">
        <v>60.2</v>
      </c>
      <c r="AA1120">
        <v>3.62</v>
      </c>
      <c r="AB1120">
        <v>3.52</v>
      </c>
      <c r="AE1120">
        <v>177.4</v>
      </c>
      <c r="AL1120">
        <v>0.287142905</v>
      </c>
      <c r="AP1120">
        <v>3.1353799799999997</v>
      </c>
      <c r="AU1120">
        <v>18.260000000000002</v>
      </c>
      <c r="AW1120">
        <v>8.4499999999999993</v>
      </c>
      <c r="AY1120">
        <v>308</v>
      </c>
      <c r="BC1120">
        <v>924</v>
      </c>
      <c r="BD1120">
        <v>827.8</v>
      </c>
      <c r="BF1120">
        <v>130</v>
      </c>
      <c r="BG1120">
        <v>0.38200000000000001</v>
      </c>
      <c r="BI1120">
        <v>388</v>
      </c>
      <c r="BK1120">
        <v>651.79999999999995</v>
      </c>
      <c r="BO1120">
        <v>912.6</v>
      </c>
      <c r="BQ1120">
        <v>5.2219335599999992</v>
      </c>
      <c r="BV1120">
        <v>3.44</v>
      </c>
      <c r="CC1120">
        <v>6.7500009000000007</v>
      </c>
      <c r="CG1120">
        <v>91.42</v>
      </c>
      <c r="CI1120">
        <v>218</v>
      </c>
      <c r="CP1120">
        <v>207.7</v>
      </c>
      <c r="CQ1120">
        <v>245.6</v>
      </c>
      <c r="CT1120">
        <v>80.2</v>
      </c>
      <c r="CU1120">
        <v>276</v>
      </c>
      <c r="CY1120">
        <v>92.7</v>
      </c>
      <c r="CZ1120">
        <v>131.19999999999999</v>
      </c>
      <c r="DA1120">
        <v>1063.5</v>
      </c>
      <c r="DL1120">
        <v>42.55</v>
      </c>
      <c r="DM1120">
        <v>4.5377793999999998</v>
      </c>
      <c r="DN1120">
        <v>2.62</v>
      </c>
      <c r="DX1120">
        <v>117</v>
      </c>
      <c r="DY1120">
        <v>62.2</v>
      </c>
      <c r="EC1120">
        <v>174</v>
      </c>
      <c r="EF1120">
        <v>468</v>
      </c>
      <c r="EH1120">
        <v>71.510463921693002</v>
      </c>
      <c r="EY1120">
        <v>68</v>
      </c>
      <c r="FA1120">
        <v>17.495000000000001</v>
      </c>
      <c r="FB1120">
        <v>560</v>
      </c>
      <c r="FE1120">
        <v>117.71352999999999</v>
      </c>
      <c r="FI1120">
        <v>46</v>
      </c>
      <c r="FJ1120">
        <v>2175</v>
      </c>
      <c r="FK1120">
        <v>473.4</v>
      </c>
      <c r="FR1120">
        <v>111.890683</v>
      </c>
      <c r="FS1120">
        <v>560</v>
      </c>
      <c r="FW1120">
        <v>2580</v>
      </c>
      <c r="FX1120">
        <v>408</v>
      </c>
      <c r="GB1120">
        <v>59.2</v>
      </c>
      <c r="GC1120">
        <v>536</v>
      </c>
      <c r="GG1120">
        <v>130</v>
      </c>
      <c r="GL1120">
        <v>0.96499999999999997</v>
      </c>
      <c r="GN1120">
        <v>68</v>
      </c>
      <c r="GT1120">
        <v>8.6999999999999993</v>
      </c>
      <c r="GY1120">
        <v>89.72</v>
      </c>
      <c r="HB1120">
        <v>220</v>
      </c>
      <c r="HH1120">
        <v>178</v>
      </c>
      <c r="HI1120">
        <v>205.4</v>
      </c>
      <c r="HL1120">
        <v>4400</v>
      </c>
      <c r="HR1120">
        <v>2520</v>
      </c>
      <c r="HT1120">
        <v>3100</v>
      </c>
      <c r="HU1120">
        <v>470</v>
      </c>
      <c r="IB1120">
        <v>378</v>
      </c>
      <c r="IC1120">
        <v>179.25</v>
      </c>
      <c r="ID1120">
        <v>430</v>
      </c>
      <c r="IF1120">
        <v>9258.542010000001</v>
      </c>
      <c r="IG1120">
        <v>10026.60332</v>
      </c>
      <c r="IH1120">
        <v>75.599999999999994</v>
      </c>
      <c r="IL1120">
        <v>260</v>
      </c>
      <c r="IN1120">
        <v>132</v>
      </c>
      <c r="IT1120">
        <v>122</v>
      </c>
      <c r="IW1120">
        <v>51.12</v>
      </c>
      <c r="IZ1120">
        <v>540</v>
      </c>
      <c r="JE1120">
        <v>0.43</v>
      </c>
      <c r="JF1120">
        <v>152.95885920882</v>
      </c>
      <c r="JG1120">
        <v>90.5</v>
      </c>
      <c r="JH1120">
        <v>106.2</v>
      </c>
      <c r="JL1120">
        <v>0.36599999999999999</v>
      </c>
      <c r="JO1120">
        <v>69.2</v>
      </c>
      <c r="JP1120">
        <v>207.52500000000001</v>
      </c>
      <c r="JR1120">
        <v>127</v>
      </c>
      <c r="JW1120">
        <v>385.5</v>
      </c>
      <c r="JX1120">
        <v>172</v>
      </c>
      <c r="JY1120">
        <v>2.6171505235039998</v>
      </c>
      <c r="KG1120">
        <v>4582.676778</v>
      </c>
      <c r="KJ1120">
        <v>4.6941550000000003</v>
      </c>
      <c r="KK1120">
        <v>1028</v>
      </c>
      <c r="KN1120">
        <v>67.2</v>
      </c>
      <c r="KO1120">
        <v>10.7</v>
      </c>
      <c r="KP1120">
        <v>0.8125</v>
      </c>
      <c r="KQ1120">
        <v>47.2</v>
      </c>
      <c r="KR1120">
        <v>12.9</v>
      </c>
      <c r="KV1120">
        <v>525.20000000000005</v>
      </c>
      <c r="KZ1120">
        <v>193</v>
      </c>
      <c r="LB1120">
        <v>174</v>
      </c>
      <c r="LC1120">
        <v>632.6</v>
      </c>
      <c r="LF1120">
        <v>456</v>
      </c>
      <c r="LH1120">
        <v>499.5</v>
      </c>
      <c r="LI1120">
        <v>235</v>
      </c>
      <c r="LJ1120">
        <v>263.60000000000002</v>
      </c>
      <c r="LN1120">
        <v>51</v>
      </c>
      <c r="LR1120">
        <v>215</v>
      </c>
      <c r="LV1120">
        <v>51.5</v>
      </c>
      <c r="LW1120">
        <v>0.66800000000000004</v>
      </c>
      <c r="MC1120">
        <v>11.3</v>
      </c>
      <c r="MH1120">
        <v>579</v>
      </c>
      <c r="MK1120">
        <v>10.41275547019136</v>
      </c>
      <c r="ML1120">
        <v>1.81</v>
      </c>
      <c r="MM1120">
        <v>787</v>
      </c>
      <c r="MO1120">
        <v>30.889960799999997</v>
      </c>
      <c r="MQ1120">
        <v>62.8</v>
      </c>
      <c r="MU1120">
        <v>317.69775800000002</v>
      </c>
      <c r="NC1120">
        <v>242</v>
      </c>
      <c r="ND1120">
        <v>81</v>
      </c>
      <c r="NI1120">
        <v>55.1</v>
      </c>
      <c r="NJ1120">
        <v>92.1</v>
      </c>
      <c r="NK1120">
        <v>58800</v>
      </c>
      <c r="NL1120">
        <v>0.99</v>
      </c>
      <c r="NN1120">
        <v>116</v>
      </c>
      <c r="NP1120">
        <v>128</v>
      </c>
      <c r="NU1120">
        <v>668</v>
      </c>
      <c r="NX1120">
        <v>237.689088</v>
      </c>
      <c r="OC1120">
        <v>80</v>
      </c>
      <c r="OI1120">
        <v>43.1</v>
      </c>
      <c r="OJ1120">
        <v>141.02451719999999</v>
      </c>
      <c r="OL1120">
        <v>134</v>
      </c>
      <c r="OW1120">
        <v>2.81</v>
      </c>
      <c r="PC1120">
        <v>221.9</v>
      </c>
      <c r="PI1120">
        <v>225.4</v>
      </c>
    </row>
    <row r="1121" spans="2:425">
      <c r="B1121" s="12">
        <v>44137</v>
      </c>
      <c r="C1121">
        <v>40.4</v>
      </c>
      <c r="I1121">
        <v>2</v>
      </c>
      <c r="J1121">
        <v>0.68799999999999994</v>
      </c>
      <c r="M1121">
        <v>109.10000000000001</v>
      </c>
      <c r="N1121">
        <v>16.193294526181504</v>
      </c>
      <c r="W1121">
        <v>188.75</v>
      </c>
      <c r="X1121">
        <v>58.2</v>
      </c>
      <c r="AA1121">
        <v>3.62</v>
      </c>
      <c r="AB1121">
        <v>3.5</v>
      </c>
      <c r="AE1121">
        <v>175.8</v>
      </c>
      <c r="AL1121">
        <v>0.26314290099999998</v>
      </c>
      <c r="AP1121">
        <v>3.0295849499999998</v>
      </c>
      <c r="AU1121">
        <v>18.010000000000002</v>
      </c>
      <c r="AW1121">
        <v>8.1</v>
      </c>
      <c r="AY1121">
        <v>308</v>
      </c>
      <c r="BC1121">
        <v>904</v>
      </c>
      <c r="BD1121">
        <v>815.4</v>
      </c>
      <c r="BF1121">
        <v>126</v>
      </c>
      <c r="BG1121">
        <v>0.38400000000000001</v>
      </c>
      <c r="BI1121">
        <v>374.5</v>
      </c>
      <c r="BK1121">
        <v>645</v>
      </c>
      <c r="BO1121">
        <v>940.6</v>
      </c>
      <c r="BQ1121">
        <v>5.1422561700000005</v>
      </c>
      <c r="BV1121">
        <v>3.42</v>
      </c>
      <c r="CC1121">
        <v>6.6717400200000005</v>
      </c>
      <c r="CG1121">
        <v>88.9</v>
      </c>
      <c r="CI1121">
        <v>224</v>
      </c>
      <c r="CP1121">
        <v>201.6</v>
      </c>
      <c r="CQ1121">
        <v>243</v>
      </c>
      <c r="CT1121">
        <v>80</v>
      </c>
      <c r="CU1121">
        <v>274</v>
      </c>
      <c r="CY1121">
        <v>94.4</v>
      </c>
      <c r="CZ1121">
        <v>126.7</v>
      </c>
      <c r="DA1121">
        <v>1038</v>
      </c>
      <c r="DL1121">
        <v>42.4</v>
      </c>
      <c r="DM1121">
        <v>4.5083133000000002</v>
      </c>
      <c r="DN1121">
        <v>2.64</v>
      </c>
      <c r="DX1121">
        <v>115</v>
      </c>
      <c r="DY1121">
        <v>61.6</v>
      </c>
      <c r="EC1121">
        <v>164.3</v>
      </c>
      <c r="EF1121">
        <v>466</v>
      </c>
      <c r="EH1121">
        <v>71.510463921693002</v>
      </c>
      <c r="EY1121">
        <v>66.5</v>
      </c>
      <c r="FA1121">
        <v>16.905000000000001</v>
      </c>
      <c r="FB1121">
        <v>550</v>
      </c>
      <c r="FE1121">
        <v>117.71352999999999</v>
      </c>
      <c r="FI1121">
        <v>46</v>
      </c>
      <c r="FJ1121">
        <v>2178</v>
      </c>
      <c r="FK1121">
        <v>459.9</v>
      </c>
      <c r="FR1121">
        <v>104.842451</v>
      </c>
      <c r="FS1121">
        <v>560</v>
      </c>
      <c r="FW1121">
        <v>2580</v>
      </c>
      <c r="FX1121">
        <v>422</v>
      </c>
      <c r="GB1121">
        <v>58.6</v>
      </c>
      <c r="GC1121">
        <v>528</v>
      </c>
      <c r="GG1121">
        <v>128.19999999999999</v>
      </c>
      <c r="GL1121">
        <v>1</v>
      </c>
      <c r="GN1121">
        <v>68</v>
      </c>
      <c r="GT1121">
        <v>8.4</v>
      </c>
      <c r="GY1121">
        <v>87.24</v>
      </c>
      <c r="HB1121">
        <v>218</v>
      </c>
      <c r="HH1121">
        <v>177</v>
      </c>
      <c r="HI1121">
        <v>197.05</v>
      </c>
      <c r="HL1121">
        <v>4370</v>
      </c>
      <c r="HR1121">
        <v>2500</v>
      </c>
      <c r="HT1121">
        <v>3100</v>
      </c>
      <c r="HU1121">
        <v>470</v>
      </c>
      <c r="IB1121">
        <v>370</v>
      </c>
      <c r="IC1121">
        <v>185.75</v>
      </c>
      <c r="ID1121">
        <v>428</v>
      </c>
      <c r="IF1121">
        <v>9287.3848200000011</v>
      </c>
      <c r="IG1121">
        <v>10041.03701</v>
      </c>
      <c r="IH1121">
        <v>73.3</v>
      </c>
      <c r="IL1121">
        <v>260</v>
      </c>
      <c r="IN1121">
        <v>130</v>
      </c>
      <c r="IT1121">
        <v>121.5</v>
      </c>
      <c r="IW1121">
        <v>49.104999999999997</v>
      </c>
      <c r="IZ1121">
        <v>530</v>
      </c>
      <c r="JE1121">
        <v>0.45400000000000001</v>
      </c>
      <c r="JF1121">
        <v>153.85051127628</v>
      </c>
      <c r="JG1121">
        <v>90.5</v>
      </c>
      <c r="JH1121">
        <v>107.6</v>
      </c>
      <c r="JL1121">
        <v>0.38</v>
      </c>
      <c r="JO1121">
        <v>66.400000000000006</v>
      </c>
      <c r="JP1121">
        <v>208.07499999999999</v>
      </c>
      <c r="JR1121">
        <v>127</v>
      </c>
      <c r="JW1121">
        <v>389.3</v>
      </c>
      <c r="JX1121">
        <v>169</v>
      </c>
      <c r="JY1121">
        <v>2.6036600568879997</v>
      </c>
      <c r="KG1121">
        <v>4402.3717400000005</v>
      </c>
      <c r="KJ1121">
        <v>4.5898409999999998</v>
      </c>
      <c r="KK1121">
        <v>1018.5</v>
      </c>
      <c r="KN1121">
        <v>65.599999999999994</v>
      </c>
      <c r="KO1121">
        <v>10.5</v>
      </c>
      <c r="KP1121">
        <v>0.81</v>
      </c>
      <c r="KQ1121">
        <v>45.9</v>
      </c>
      <c r="KR1121">
        <v>13.2</v>
      </c>
      <c r="KV1121">
        <v>514</v>
      </c>
      <c r="KZ1121">
        <v>193</v>
      </c>
      <c r="LB1121">
        <v>168</v>
      </c>
      <c r="LC1121">
        <v>627.6</v>
      </c>
      <c r="LF1121">
        <v>444</v>
      </c>
      <c r="LH1121">
        <v>494.5</v>
      </c>
      <c r="LI1121">
        <v>229</v>
      </c>
      <c r="LJ1121">
        <v>254.4</v>
      </c>
      <c r="LN1121">
        <v>50</v>
      </c>
      <c r="LR1121">
        <v>217</v>
      </c>
      <c r="LV1121">
        <v>51.5</v>
      </c>
      <c r="LW1121">
        <v>0.95550000000000002</v>
      </c>
      <c r="MC1121">
        <v>11.1</v>
      </c>
      <c r="MH1121">
        <v>570</v>
      </c>
      <c r="MK1121">
        <v>10.57659253178528</v>
      </c>
      <c r="ML1121">
        <v>1.87</v>
      </c>
      <c r="MM1121">
        <v>774.5</v>
      </c>
      <c r="MO1121">
        <v>31.333054499999999</v>
      </c>
      <c r="MQ1121">
        <v>62</v>
      </c>
      <c r="MU1121">
        <v>305.51609550000001</v>
      </c>
      <c r="NC1121">
        <v>245</v>
      </c>
      <c r="ND1121">
        <v>80.400000000000006</v>
      </c>
      <c r="NI1121">
        <v>54.3</v>
      </c>
      <c r="NJ1121">
        <v>93.35</v>
      </c>
      <c r="NK1121">
        <v>60400</v>
      </c>
      <c r="NL1121">
        <v>0.99</v>
      </c>
      <c r="NN1121">
        <v>113.1</v>
      </c>
      <c r="NP1121">
        <v>125</v>
      </c>
      <c r="NU1121">
        <v>654</v>
      </c>
      <c r="NX1121">
        <v>239.96544</v>
      </c>
      <c r="OC1121">
        <v>74</v>
      </c>
      <c r="OI1121">
        <v>41.25</v>
      </c>
      <c r="OJ1121">
        <v>138.68967419999998</v>
      </c>
      <c r="OL1121">
        <v>134.5</v>
      </c>
      <c r="OW1121">
        <v>2.81</v>
      </c>
      <c r="PC1121">
        <v>213.70000000000002</v>
      </c>
      <c r="PI1121">
        <v>220.8</v>
      </c>
    </row>
    <row r="1122" spans="2:425">
      <c r="B1122" s="12">
        <v>44134</v>
      </c>
      <c r="C1122">
        <v>40.4</v>
      </c>
      <c r="I1122">
        <v>2.0099999999999998</v>
      </c>
      <c r="J1122">
        <v>0.67400000000000004</v>
      </c>
      <c r="M1122">
        <v>106.10000000000001</v>
      </c>
      <c r="N1122">
        <v>16.061104366784104</v>
      </c>
      <c r="W1122">
        <v>194.05</v>
      </c>
      <c r="X1122">
        <v>54</v>
      </c>
      <c r="AA1122">
        <v>3.61</v>
      </c>
      <c r="AB1122">
        <v>3.46</v>
      </c>
      <c r="AE1122">
        <v>169.5</v>
      </c>
      <c r="AL1122">
        <v>0.29571433499999999</v>
      </c>
      <c r="AP1122">
        <v>3.0103494899999999</v>
      </c>
      <c r="AU1122">
        <v>17.809999999999999</v>
      </c>
      <c r="AW1122">
        <v>7.8</v>
      </c>
      <c r="AY1122">
        <v>310</v>
      </c>
      <c r="BC1122">
        <v>902</v>
      </c>
      <c r="BD1122">
        <v>808.4</v>
      </c>
      <c r="BF1122">
        <v>126.8</v>
      </c>
      <c r="BG1122">
        <v>0.38</v>
      </c>
      <c r="BI1122">
        <v>367</v>
      </c>
      <c r="BK1122">
        <v>644.79999999999995</v>
      </c>
      <c r="BO1122">
        <v>934.2</v>
      </c>
      <c r="BQ1122">
        <v>5.025804599999999</v>
      </c>
      <c r="BV1122">
        <v>3.42</v>
      </c>
      <c r="CC1122">
        <v>6.6521748000000001</v>
      </c>
      <c r="CG1122">
        <v>85</v>
      </c>
      <c r="CI1122">
        <v>224</v>
      </c>
      <c r="CP1122">
        <v>201.8</v>
      </c>
      <c r="CQ1122">
        <v>238</v>
      </c>
      <c r="CT1122">
        <v>79.2</v>
      </c>
      <c r="CU1122">
        <v>264</v>
      </c>
      <c r="CY1122">
        <v>90.9</v>
      </c>
      <c r="CZ1122">
        <v>120.5</v>
      </c>
      <c r="DA1122">
        <v>1034.5</v>
      </c>
      <c r="DL1122">
        <v>42</v>
      </c>
      <c r="DM1122">
        <v>4.6556438</v>
      </c>
      <c r="DN1122">
        <v>2.7</v>
      </c>
      <c r="DX1122">
        <v>116</v>
      </c>
      <c r="DY1122">
        <v>62.2</v>
      </c>
      <c r="EC1122">
        <v>162.9</v>
      </c>
      <c r="EF1122">
        <v>460</v>
      </c>
      <c r="EH1122">
        <v>70.885918385259004</v>
      </c>
      <c r="EY1122">
        <v>66.5</v>
      </c>
      <c r="FA1122">
        <v>16.920000000000002</v>
      </c>
      <c r="FB1122">
        <v>535</v>
      </c>
      <c r="FE1122">
        <v>117.71352999999999</v>
      </c>
      <c r="FI1122">
        <v>44.2</v>
      </c>
      <c r="FJ1122">
        <v>2133</v>
      </c>
      <c r="FK1122">
        <v>460.4</v>
      </c>
      <c r="FR1122">
        <v>98.675247999999996</v>
      </c>
      <c r="FS1122">
        <v>560</v>
      </c>
      <c r="FW1122">
        <v>2580</v>
      </c>
      <c r="FX1122">
        <v>422</v>
      </c>
      <c r="GB1122">
        <v>59</v>
      </c>
      <c r="GC1122">
        <v>506</v>
      </c>
      <c r="GG1122">
        <v>123</v>
      </c>
      <c r="GL1122">
        <v>1.03</v>
      </c>
      <c r="GN1122">
        <v>69</v>
      </c>
      <c r="GT1122">
        <v>8.35</v>
      </c>
      <c r="GY1122">
        <v>82.86</v>
      </c>
      <c r="HB1122">
        <v>219</v>
      </c>
      <c r="HH1122">
        <v>177</v>
      </c>
      <c r="HI1122">
        <v>190.1</v>
      </c>
      <c r="HL1122">
        <v>4360</v>
      </c>
      <c r="HR1122">
        <v>2520</v>
      </c>
      <c r="HT1122">
        <v>3100</v>
      </c>
      <c r="HU1122">
        <v>470</v>
      </c>
      <c r="IB1122">
        <v>368</v>
      </c>
      <c r="IC1122">
        <v>180.15</v>
      </c>
      <c r="ID1122">
        <v>428</v>
      </c>
      <c r="IF1122">
        <v>9037.4138000000003</v>
      </c>
      <c r="IG1122">
        <v>9790.8530499999997</v>
      </c>
      <c r="IH1122">
        <v>71.3</v>
      </c>
      <c r="IL1122">
        <v>260</v>
      </c>
      <c r="IN1122">
        <v>129</v>
      </c>
      <c r="IT1122">
        <v>122.5</v>
      </c>
      <c r="IW1122">
        <v>47.8</v>
      </c>
      <c r="IZ1122">
        <v>530.5</v>
      </c>
      <c r="JE1122">
        <v>0.43</v>
      </c>
      <c r="JF1122">
        <v>139.82725603349999</v>
      </c>
      <c r="JG1122">
        <v>86.5</v>
      </c>
      <c r="JH1122">
        <v>107.8</v>
      </c>
      <c r="JL1122">
        <v>0.38</v>
      </c>
      <c r="JO1122">
        <v>64.2</v>
      </c>
      <c r="JP1122">
        <v>206.15</v>
      </c>
      <c r="JR1122">
        <v>127</v>
      </c>
      <c r="JW1122">
        <v>386</v>
      </c>
      <c r="JX1122">
        <v>163</v>
      </c>
      <c r="JY1122">
        <v>2.6306409901199999</v>
      </c>
      <c r="KG1122">
        <v>4395.0497080000005</v>
      </c>
      <c r="KJ1122">
        <v>4.4656570000000002</v>
      </c>
      <c r="KK1122">
        <v>1013</v>
      </c>
      <c r="KN1122">
        <v>64</v>
      </c>
      <c r="KO1122">
        <v>10.5</v>
      </c>
      <c r="KP1122">
        <v>0.8</v>
      </c>
      <c r="KQ1122">
        <v>43.25</v>
      </c>
      <c r="KR1122">
        <v>12.9</v>
      </c>
      <c r="KV1122">
        <v>504.6</v>
      </c>
      <c r="KZ1122">
        <v>194</v>
      </c>
      <c r="LB1122">
        <v>173</v>
      </c>
      <c r="LC1122">
        <v>624.20000000000005</v>
      </c>
      <c r="LF1122">
        <v>444</v>
      </c>
      <c r="LH1122">
        <v>485.5</v>
      </c>
      <c r="LI1122">
        <v>222.5</v>
      </c>
      <c r="LJ1122">
        <v>250.4</v>
      </c>
      <c r="LN1122">
        <v>49.8</v>
      </c>
      <c r="LR1122">
        <v>205</v>
      </c>
      <c r="LV1122">
        <v>52</v>
      </c>
      <c r="LW1122">
        <v>1.202</v>
      </c>
      <c r="MC1122">
        <v>11.2</v>
      </c>
      <c r="MH1122">
        <v>553</v>
      </c>
      <c r="MK1122">
        <v>10.48557194201088</v>
      </c>
      <c r="ML1122">
        <v>1.81</v>
      </c>
      <c r="MM1122">
        <v>761.5</v>
      </c>
      <c r="MO1122">
        <v>31.776148200000002</v>
      </c>
      <c r="MQ1122">
        <v>62</v>
      </c>
      <c r="MU1122">
        <v>291.87263350000001</v>
      </c>
      <c r="NC1122">
        <v>234</v>
      </c>
      <c r="ND1122">
        <v>80.599999999999994</v>
      </c>
      <c r="NI1122">
        <v>54.8</v>
      </c>
      <c r="NJ1122">
        <v>90.2</v>
      </c>
      <c r="NK1122">
        <v>60300</v>
      </c>
      <c r="NL1122">
        <v>1</v>
      </c>
      <c r="NN1122">
        <v>109.2</v>
      </c>
      <c r="NP1122">
        <v>123</v>
      </c>
      <c r="NU1122">
        <v>650</v>
      </c>
      <c r="NX1122">
        <v>237.689088</v>
      </c>
      <c r="OC1122">
        <v>74</v>
      </c>
      <c r="OI1122">
        <v>40.6</v>
      </c>
      <c r="OJ1122">
        <v>138.30053369999999</v>
      </c>
      <c r="OL1122">
        <v>134</v>
      </c>
      <c r="OW1122">
        <v>2.73</v>
      </c>
      <c r="PC1122">
        <v>218.20000000000002</v>
      </c>
      <c r="PI1122">
        <v>213.4</v>
      </c>
    </row>
    <row r="1123" spans="2:425">
      <c r="B1123" s="12">
        <v>44133</v>
      </c>
      <c r="C1123">
        <v>40.4</v>
      </c>
      <c r="I1123">
        <v>1.98</v>
      </c>
      <c r="J1123">
        <v>0.65400000000000003</v>
      </c>
      <c r="M1123">
        <v>100.60000000000001</v>
      </c>
      <c r="N1123">
        <v>16.105167753249901</v>
      </c>
      <c r="W1123">
        <v>192.75</v>
      </c>
      <c r="X1123">
        <v>52.400000000000006</v>
      </c>
      <c r="AA1123">
        <v>3.62</v>
      </c>
      <c r="AB1123">
        <v>3.65</v>
      </c>
      <c r="AE1123">
        <v>169.8</v>
      </c>
      <c r="AL1123">
        <v>0.30171433599999997</v>
      </c>
      <c r="AP1123">
        <v>2.84684808</v>
      </c>
      <c r="AU1123">
        <v>17.98</v>
      </c>
      <c r="AW1123">
        <v>7.9</v>
      </c>
      <c r="AY1123">
        <v>310</v>
      </c>
      <c r="BC1123">
        <v>902</v>
      </c>
      <c r="BD1123">
        <v>822.2</v>
      </c>
      <c r="BF1123">
        <v>127.6</v>
      </c>
      <c r="BG1123">
        <v>0.38400000000000001</v>
      </c>
      <c r="BI1123">
        <v>359</v>
      </c>
      <c r="BK1123">
        <v>661.8</v>
      </c>
      <c r="BO1123">
        <v>945.2</v>
      </c>
      <c r="BQ1123">
        <v>4.9645142999999994</v>
      </c>
      <c r="BV1123">
        <v>3.42</v>
      </c>
      <c r="CC1123">
        <v>6.6717400200000005</v>
      </c>
      <c r="CG1123">
        <v>85.84</v>
      </c>
      <c r="CI1123">
        <v>222</v>
      </c>
      <c r="CP1123">
        <v>200</v>
      </c>
      <c r="CQ1123">
        <v>238.2</v>
      </c>
      <c r="CT1123">
        <v>80</v>
      </c>
      <c r="CU1123">
        <v>264</v>
      </c>
      <c r="CY1123">
        <v>90.4</v>
      </c>
      <c r="CZ1123">
        <v>120.7</v>
      </c>
      <c r="DA1123">
        <v>1031.5</v>
      </c>
      <c r="DL1123">
        <v>42</v>
      </c>
      <c r="DM1123">
        <v>4.5967115999999999</v>
      </c>
      <c r="DN1123">
        <v>2.84</v>
      </c>
      <c r="DX1123">
        <v>115</v>
      </c>
      <c r="DY1123">
        <v>61.6</v>
      </c>
      <c r="EC1123">
        <v>161.05000000000001</v>
      </c>
      <c r="EF1123">
        <v>454</v>
      </c>
      <c r="EH1123">
        <v>71.510463921693002</v>
      </c>
      <c r="EY1123">
        <v>66.5</v>
      </c>
      <c r="FA1123">
        <v>16.82</v>
      </c>
      <c r="FB1123">
        <v>555</v>
      </c>
      <c r="FE1123">
        <v>117.71352999999999</v>
      </c>
      <c r="FI1123">
        <v>43.8</v>
      </c>
      <c r="FJ1123">
        <v>2196</v>
      </c>
      <c r="FK1123">
        <v>455.3</v>
      </c>
      <c r="FR1123">
        <v>103.080393</v>
      </c>
      <c r="FS1123">
        <v>575</v>
      </c>
      <c r="FW1123">
        <v>2580</v>
      </c>
      <c r="FX1123">
        <v>422</v>
      </c>
      <c r="GB1123">
        <v>57.6</v>
      </c>
      <c r="GC1123">
        <v>518</v>
      </c>
      <c r="GG1123">
        <v>114</v>
      </c>
      <c r="GL1123">
        <v>1.01</v>
      </c>
      <c r="GN1123">
        <v>67</v>
      </c>
      <c r="GT1123">
        <v>8.1999999999999993</v>
      </c>
      <c r="GY1123">
        <v>81.22</v>
      </c>
      <c r="HB1123">
        <v>221</v>
      </c>
      <c r="HH1123">
        <v>176</v>
      </c>
      <c r="HI1123">
        <v>190.4</v>
      </c>
      <c r="HL1123">
        <v>4320</v>
      </c>
      <c r="HR1123">
        <v>2700</v>
      </c>
      <c r="HT1123">
        <v>3100</v>
      </c>
      <c r="HU1123">
        <v>470</v>
      </c>
      <c r="IB1123">
        <v>374</v>
      </c>
      <c r="IC1123">
        <v>179.65</v>
      </c>
      <c r="ID1123">
        <v>426</v>
      </c>
      <c r="IF1123">
        <v>8912.4282899999998</v>
      </c>
      <c r="IG1123">
        <v>9622.4600000000009</v>
      </c>
      <c r="IH1123">
        <v>70.900000000000006</v>
      </c>
      <c r="IL1123">
        <v>260</v>
      </c>
      <c r="IN1123">
        <v>129</v>
      </c>
      <c r="IT1123">
        <v>120</v>
      </c>
      <c r="IW1123">
        <v>47.284999999999997</v>
      </c>
      <c r="IZ1123">
        <v>537.5</v>
      </c>
      <c r="JE1123">
        <v>0.42199999999999999</v>
      </c>
      <c r="JF1123">
        <v>139.82725603349999</v>
      </c>
      <c r="JG1123">
        <v>86.5</v>
      </c>
      <c r="JH1123">
        <v>107.8</v>
      </c>
      <c r="JL1123">
        <v>0.38</v>
      </c>
      <c r="JO1123">
        <v>64</v>
      </c>
      <c r="JP1123">
        <v>212.65</v>
      </c>
      <c r="JR1123">
        <v>127</v>
      </c>
      <c r="JW1123">
        <v>391.3</v>
      </c>
      <c r="JX1123">
        <v>162.5</v>
      </c>
      <c r="JY1123">
        <v>2.6036600568879997</v>
      </c>
      <c r="KG1123">
        <v>4394.5920809999998</v>
      </c>
      <c r="KJ1123">
        <v>4.391146</v>
      </c>
      <c r="KK1123">
        <v>970.4</v>
      </c>
      <c r="KN1123">
        <v>62.4</v>
      </c>
      <c r="KO1123">
        <v>10.5</v>
      </c>
      <c r="KP1123">
        <v>0.755</v>
      </c>
      <c r="KQ1123">
        <v>40.85</v>
      </c>
      <c r="KR1123">
        <v>12.9</v>
      </c>
      <c r="KV1123">
        <v>509.2</v>
      </c>
      <c r="KZ1123">
        <v>195</v>
      </c>
      <c r="LB1123">
        <v>181</v>
      </c>
      <c r="LC1123">
        <v>624.20000000000005</v>
      </c>
      <c r="LF1123">
        <v>442</v>
      </c>
      <c r="LH1123">
        <v>486.5</v>
      </c>
      <c r="LI1123">
        <v>218.5</v>
      </c>
      <c r="LJ1123">
        <v>248.20000000000002</v>
      </c>
      <c r="LN1123">
        <v>48</v>
      </c>
      <c r="LR1123">
        <v>204</v>
      </c>
      <c r="LV1123">
        <v>50</v>
      </c>
      <c r="LW1123">
        <v>1.33</v>
      </c>
      <c r="MC1123">
        <v>11.5</v>
      </c>
      <c r="MH1123">
        <v>560</v>
      </c>
      <c r="MK1123">
        <v>9.6845907519961596</v>
      </c>
      <c r="ML1123">
        <v>1.87</v>
      </c>
      <c r="MM1123">
        <v>777</v>
      </c>
      <c r="MO1123">
        <v>30.320268899999999</v>
      </c>
      <c r="MQ1123">
        <v>62</v>
      </c>
      <c r="MU1123">
        <v>292.35989999999998</v>
      </c>
      <c r="NC1123">
        <v>227</v>
      </c>
      <c r="ND1123">
        <v>80.2</v>
      </c>
      <c r="NI1123">
        <v>53.2</v>
      </c>
      <c r="NJ1123">
        <v>88.35</v>
      </c>
      <c r="NK1123">
        <v>62500</v>
      </c>
      <c r="NL1123">
        <v>1</v>
      </c>
      <c r="NN1123">
        <v>108</v>
      </c>
      <c r="NP1123">
        <v>123</v>
      </c>
      <c r="NU1123">
        <v>644</v>
      </c>
      <c r="NX1123">
        <v>237.878784</v>
      </c>
      <c r="OC1123">
        <v>73.2</v>
      </c>
      <c r="OI1123">
        <v>40.950000000000003</v>
      </c>
      <c r="OJ1123">
        <v>139.312299</v>
      </c>
      <c r="OL1123">
        <v>135.5</v>
      </c>
      <c r="OW1123">
        <v>2.7250000000000001</v>
      </c>
      <c r="PC1123">
        <v>219.3</v>
      </c>
      <c r="PI1123">
        <v>214</v>
      </c>
    </row>
    <row r="1124" spans="2:425">
      <c r="B1124" s="12">
        <v>44132</v>
      </c>
      <c r="C1124">
        <v>40.4</v>
      </c>
      <c r="I1124">
        <v>2</v>
      </c>
      <c r="J1124">
        <v>0.65200000000000002</v>
      </c>
      <c r="M1124">
        <v>98.95</v>
      </c>
      <c r="N1124">
        <v>15.906882514153802</v>
      </c>
      <c r="W1124">
        <v>193.65</v>
      </c>
      <c r="X1124">
        <v>53</v>
      </c>
      <c r="AA1124">
        <v>3.64</v>
      </c>
      <c r="AB1124">
        <v>3.5</v>
      </c>
      <c r="AE1124">
        <v>166.4</v>
      </c>
      <c r="AL1124">
        <v>0.30000004999999996</v>
      </c>
      <c r="AP1124">
        <v>2.9814962999999999</v>
      </c>
      <c r="AU1124">
        <v>17.05</v>
      </c>
      <c r="AW1124">
        <v>8</v>
      </c>
      <c r="AY1124">
        <v>310</v>
      </c>
      <c r="BC1124">
        <v>900</v>
      </c>
      <c r="BD1124">
        <v>824</v>
      </c>
      <c r="BF1124">
        <v>122</v>
      </c>
      <c r="BG1124">
        <v>0.378</v>
      </c>
      <c r="BI1124">
        <v>374.5</v>
      </c>
      <c r="BK1124">
        <v>649.79999999999995</v>
      </c>
      <c r="BO1124">
        <v>937.4</v>
      </c>
      <c r="BQ1124">
        <v>4.8296756399999996</v>
      </c>
      <c r="BV1124">
        <v>3.4</v>
      </c>
      <c r="CC1124">
        <v>6.6326095800000004</v>
      </c>
      <c r="CG1124">
        <v>85.12</v>
      </c>
      <c r="CI1124">
        <v>226</v>
      </c>
      <c r="CP1124">
        <v>204.1</v>
      </c>
      <c r="CQ1124">
        <v>238.4</v>
      </c>
      <c r="CT1124">
        <v>80</v>
      </c>
      <c r="CU1124">
        <v>264</v>
      </c>
      <c r="CY1124">
        <v>89.4</v>
      </c>
      <c r="CZ1124">
        <v>122.2</v>
      </c>
      <c r="DA1124">
        <v>1008</v>
      </c>
      <c r="DL1124">
        <v>41.4</v>
      </c>
      <c r="DM1124">
        <v>4.5967115999999999</v>
      </c>
      <c r="DN1124">
        <v>2.74</v>
      </c>
      <c r="DX1124">
        <v>113</v>
      </c>
      <c r="DY1124">
        <v>61.2</v>
      </c>
      <c r="EC1124">
        <v>154.55000000000001</v>
      </c>
      <c r="EF1124">
        <v>454</v>
      </c>
      <c r="EH1124">
        <v>71.822736689910002</v>
      </c>
      <c r="EY1124">
        <v>67</v>
      </c>
      <c r="FA1124">
        <v>16.9149999